99997</v>
      </c>
      <c r="B16424">
        <v>1.4113</v>
      </c>
      <c r="C16424">
        <v>1.2683</v>
      </c>
      <c r="D16424">
        <v>1.2284999999999999</v>
      </c>
      <c r="E16424">
        <v>1.3425</v>
      </c>
      <c r="F16424">
        <v>1.7582</v>
      </c>
      <c r="G16424">
        <v>1.319</v>
      </c>
      <c r="H16424">
        <v>1.1639999999999999</v>
      </c>
      <c r="I16424">
        <v>1.2817000000000001</v>
      </c>
      <c r="J16424">
        <v>1.1728000000000001</v>
      </c>
      <c r="K16424">
        <v>0.94886000000000004</v>
      </c>
      <c r="L16424">
        <v>1.1806000000000001</v>
      </c>
      <c r="M16424">
        <v>1.1649</v>
      </c>
      <c r="N16424">
        <v>1.0509999999999999</v>
      </c>
      <c r="O16424">
        <v>1.0570999999999999</v>
      </c>
      <c r="P16424">
        <v>1.0539000000000001</v>
      </c>
      <c r="Q16424">
        <v>0.86182999999999998</v>
      </c>
      <c r="R16424">
        <v>1.1282000000000001</v>
      </c>
      <c r="S16424">
        <v>1.0034000000000001</v>
      </c>
      <c r="T16424">
        <v>2.0394000000000001</v>
      </c>
      <c r="U16424">
        <v>1.3604000000000001</v>
      </c>
      <c r="V16424">
        <v>1.2542</v>
      </c>
      <c r="W16424">
        <v>1.4334</v>
      </c>
      <c r="X16424">
        <v>1.4452</v>
      </c>
      <c r="Y16424">
        <v>1.0019</v>
      </c>
      <c r="Z16424">
        <v>1.4487000000000001</v>
      </c>
      <c r="AA16424">
        <v>1.5581</v>
      </c>
      <c r="AB16424">
        <v>1.3589</v>
      </c>
      <c r="AC16424">
        <v>1.3653</v>
      </c>
      <c r="AD16424">
        <v>1.3123</v>
      </c>
      <c r="AE16424">
        <v>1.1054999999999999</v>
      </c>
      <c r="AF16424">
        <v>1.0641</v>
      </c>
      <c r="AG16424">
        <v>1.1520999999999999</v>
      </c>
      <c r="AH16424">
        <v>0.38562000000000002</v>
      </c>
      <c r="AI16424">
        <v>1.0555000000000001</v>
      </c>
      <c r="AJ16424">
        <v>0.93125000000000002</v>
      </c>
      <c r="AK16424" t="s">
        <v>34</v>
      </c>
      <c r="AL16424">
        <v>2</v>
      </c>
      <c r="AO16424">
        <v>1</v>
      </c>
      <c r="AP16424">
        <v>68.913799999999995</v>
      </c>
      <c r="AQ16424" s="1">
        <v>6.4945399999999999E-78</v>
      </c>
      <c r="AR16424">
        <v>199.75</v>
      </c>
      <c r="AS16424">
        <v>163.25</v>
      </c>
      <c r="AT16424">
        <v>170.98</v>
      </c>
      <c r="AU16424">
        <v>1</v>
      </c>
      <c r="AV16424" t="s">
        <v>11231</v>
      </c>
      <c r="AW16424" t="s">
        <v>48010</v>
      </c>
      <c r="AX16424" t="s">
        <v>32334</v>
      </c>
      <c r="AY16424" t="s">
        <v>11233</v>
      </c>
      <c r="AZ16424" t="s">
        <v>83846</v>
      </c>
      <c r="BA16424">
        <v>6</v>
      </c>
      <c r="BB16424">
        <v>9.6979999999999997E-2</v>
      </c>
      <c r="BC16424">
        <v>176</v>
      </c>
      <c r="BD16424">
        <v>176</v>
      </c>
      <c r="BE16424" t="s">
        <v>331</v>
      </c>
      <c r="BF16424" t="s">
        <v>11230</v>
      </c>
      <c r="BG16424" t="s">
        <v>333</v>
      </c>
      <c r="BH16424" t="s">
        <v>333</v>
      </c>
      <c r="BI16424" t="s">
        <v>330</v>
      </c>
      <c r="BJ16424" t="s">
        <v>334</v>
      </c>
    </row>
    <row r="16425" spans="1:62" x14ac:dyDescent="0.35">
      <c r="B16425">
        <v>1.0305</v>
      </c>
      <c r="C16425">
        <v>1.0206999999999999</v>
      </c>
      <c r="E16425">
        <v>1.3853</v>
      </c>
      <c r="F16425">
        <v>1.2196</v>
      </c>
      <c r="G16425">
        <v>0.92308000000000001</v>
      </c>
      <c r="H16425">
        <v>0.76451000000000002</v>
      </c>
      <c r="I16425">
        <v>0.94489000000000001</v>
      </c>
      <c r="J16425">
        <v>1.0118</v>
      </c>
      <c r="K16425">
        <v>0.89380999999999999</v>
      </c>
      <c r="L16425">
        <v>0.96653999999999995</v>
      </c>
      <c r="M16425">
        <v>0.83792999999999995</v>
      </c>
      <c r="N16425">
        <v>0.89278999999999997</v>
      </c>
      <c r="O16425">
        <v>1.5016</v>
      </c>
      <c r="P16425">
        <v>1.4285000000000001</v>
      </c>
      <c r="Q16425">
        <v>1.1668000000000001</v>
      </c>
      <c r="R16425">
        <v>1.631</v>
      </c>
      <c r="T16425">
        <v>1.5358000000000001</v>
      </c>
      <c r="U16425">
        <v>1.502</v>
      </c>
      <c r="V16425">
        <v>1.3673</v>
      </c>
      <c r="W16425">
        <v>1.3626</v>
      </c>
      <c r="X16425">
        <v>1.4924999999999999</v>
      </c>
      <c r="Y16425">
        <v>1.0931</v>
      </c>
      <c r="Z16425">
        <v>1.4724999999999999</v>
      </c>
      <c r="AB16425">
        <v>1.2473000000000001</v>
      </c>
      <c r="AE16425">
        <v>1.2979000000000001</v>
      </c>
      <c r="AF16425">
        <v>1.4621999999999999</v>
      </c>
      <c r="AG16425">
        <v>1.3188</v>
      </c>
      <c r="AI16425">
        <v>1.4105000000000001</v>
      </c>
      <c r="AJ16425">
        <v>1.7747999999999999</v>
      </c>
      <c r="AK16425" t="s">
        <v>34</v>
      </c>
      <c r="AL16425">
        <v>2</v>
      </c>
      <c r="AO16425">
        <v>0.99812400000000001</v>
      </c>
      <c r="AP16425">
        <v>29.520900000000001</v>
      </c>
      <c r="AQ16425" s="1">
        <v>1.3719500000000001E-25</v>
      </c>
      <c r="AR16425">
        <v>151.63</v>
      </c>
      <c r="AS16425">
        <v>109.2</v>
      </c>
      <c r="AT16425">
        <v>102.69</v>
      </c>
      <c r="AU16425">
        <v>1</v>
      </c>
      <c r="AV16425" t="s">
        <v>11227</v>
      </c>
      <c r="AW16425" t="s">
        <v>32945</v>
      </c>
      <c r="AX16425" t="s">
        <v>31864</v>
      </c>
      <c r="AY16425" t="s">
        <v>11229</v>
      </c>
      <c r="AZ16425" t="s">
        <v>83847</v>
      </c>
      <c r="BA16425">
        <v>9</v>
      </c>
      <c r="BB16425">
        <v>0.13672000000000001</v>
      </c>
      <c r="BC16425">
        <v>165</v>
      </c>
      <c r="BD16425">
        <v>165</v>
      </c>
      <c r="BE16425" t="s">
        <v>331</v>
      </c>
      <c r="BF16425" t="s">
        <v>11226</v>
      </c>
      <c r="BG16425" t="s">
        <v>333</v>
      </c>
      <c r="BH16425" t="s">
        <v>333</v>
      </c>
      <c r="BI16425" t="s">
        <v>330</v>
      </c>
      <c r="BJ16425" t="s">
        <v>334</v>
      </c>
    </row>
    <row r="16426" spans="1:62" x14ac:dyDescent="0.35">
      <c r="B16426">
        <v>1.3213999999999999</v>
      </c>
      <c r="C16426">
        <v>1.1777</v>
      </c>
      <c r="F16426">
        <v>1.0442</v>
      </c>
      <c r="G16426">
        <v>0.71362000000000003</v>
      </c>
      <c r="I16426">
        <v>0.99334999999999996</v>
      </c>
      <c r="J16426">
        <v>1.397</v>
      </c>
      <c r="L16426">
        <v>1.1376999999999999</v>
      </c>
      <c r="M16426">
        <v>0.96</v>
      </c>
      <c r="O16426">
        <v>1.0654999999999999</v>
      </c>
      <c r="P16426">
        <v>1.0564</v>
      </c>
      <c r="R16426">
        <v>1.0394000000000001</v>
      </c>
      <c r="AD16426">
        <v>1.3737999999999999</v>
      </c>
      <c r="AK16426" t="s">
        <v>34</v>
      </c>
      <c r="AL16426">
        <v>2</v>
      </c>
      <c r="AO16426">
        <v>0.99134299999999997</v>
      </c>
      <c r="AP16426">
        <v>20.903700000000001</v>
      </c>
      <c r="AQ16426" s="1">
        <v>1.60176E-8</v>
      </c>
      <c r="AR16426">
        <v>81.552999999999997</v>
      </c>
      <c r="AS16426">
        <v>64.591999999999999</v>
      </c>
      <c r="AT16426">
        <v>61.52</v>
      </c>
      <c r="AU16426">
        <v>1</v>
      </c>
      <c r="AV16426" t="s">
        <v>83849</v>
      </c>
      <c r="AW16426" t="s">
        <v>37599</v>
      </c>
      <c r="AX16426" t="s">
        <v>31761</v>
      </c>
      <c r="AY16426" t="s">
        <v>83850</v>
      </c>
      <c r="AZ16426" t="s">
        <v>83851</v>
      </c>
      <c r="BA16426">
        <v>11</v>
      </c>
      <c r="BB16426">
        <v>0.31840000000000002</v>
      </c>
      <c r="BC16426">
        <v>167</v>
      </c>
      <c r="BD16426">
        <v>167</v>
      </c>
      <c r="BE16426" t="s">
        <v>331</v>
      </c>
      <c r="BF16426" t="s">
        <v>83848</v>
      </c>
      <c r="BG16426" t="s">
        <v>333</v>
      </c>
      <c r="BH16426" t="s">
        <v>333</v>
      </c>
      <c r="BI16426" t="s">
        <v>330</v>
      </c>
      <c r="BJ16426" t="s">
        <v>334</v>
      </c>
    </row>
    <row r="16427" spans="1:62" x14ac:dyDescent="0.35">
      <c r="AK16427" t="s">
        <v>28</v>
      </c>
      <c r="AL16427">
        <v>2</v>
      </c>
      <c r="AO16427">
        <v>0.57189800000000002</v>
      </c>
      <c r="AP16427">
        <v>1.2897799999999999</v>
      </c>
      <c r="AQ16427">
        <v>1.1416E-3</v>
      </c>
      <c r="AR16427">
        <v>87.863</v>
      </c>
      <c r="AS16427">
        <v>51.542999999999999</v>
      </c>
      <c r="AT16427">
        <v>87.863</v>
      </c>
      <c r="AU16427">
        <v>1</v>
      </c>
      <c r="AV16427" t="s">
        <v>83853</v>
      </c>
      <c r="AW16427" t="s">
        <v>31900</v>
      </c>
      <c r="AX16427" t="s">
        <v>32125</v>
      </c>
      <c r="AY16427" t="s">
        <v>83854</v>
      </c>
      <c r="AZ16427" t="s">
        <v>83855</v>
      </c>
      <c r="BA16427">
        <v>6</v>
      </c>
      <c r="BB16427">
        <v>-0.1026</v>
      </c>
      <c r="BC16427">
        <v>162</v>
      </c>
      <c r="BD16427">
        <v>162</v>
      </c>
      <c r="BE16427" t="s">
        <v>331</v>
      </c>
      <c r="BF16427" t="s">
        <v>83852</v>
      </c>
      <c r="BG16427" t="s">
        <v>333</v>
      </c>
      <c r="BH16427" t="s">
        <v>333</v>
      </c>
      <c r="BI16427" t="s">
        <v>330</v>
      </c>
      <c r="BJ16427" t="s">
        <v>334</v>
      </c>
    </row>
    <row r="16428" spans="1:62" x14ac:dyDescent="0.35">
      <c r="A16428">
        <v>1.1417999999999999</v>
      </c>
      <c r="B16428">
        <v>0.88878999999999997</v>
      </c>
      <c r="C16428">
        <v>1.0096000000000001</v>
      </c>
      <c r="D16428">
        <v>1.2212000000000001</v>
      </c>
      <c r="E16428">
        <v>0.91761000000000004</v>
      </c>
      <c r="F16428">
        <v>0.97401000000000004</v>
      </c>
      <c r="G16428">
        <v>0.82216</v>
      </c>
      <c r="H16428">
        <v>1.1599999999999999</v>
      </c>
      <c r="I16428">
        <v>0.94227000000000005</v>
      </c>
      <c r="J16428">
        <v>0.88200000000000001</v>
      </c>
      <c r="K16428">
        <v>0.86082000000000003</v>
      </c>
      <c r="L16428">
        <v>0.60374000000000005</v>
      </c>
      <c r="M16428">
        <v>0.88092000000000004</v>
      </c>
      <c r="N16428">
        <v>0.70296999999999998</v>
      </c>
      <c r="O16428">
        <v>0.80742000000000003</v>
      </c>
      <c r="P16428">
        <v>0.71653999999999995</v>
      </c>
      <c r="Q16428">
        <v>0.50058000000000002</v>
      </c>
      <c r="S16428">
        <v>1.1500999999999999</v>
      </c>
      <c r="U16428">
        <v>1.1329</v>
      </c>
      <c r="V16428">
        <v>1.2674000000000001</v>
      </c>
      <c r="X16428">
        <v>0.92925000000000002</v>
      </c>
      <c r="Y16428">
        <v>0.74634999999999996</v>
      </c>
      <c r="Z16428">
        <v>1.2681</v>
      </c>
      <c r="AB16428">
        <v>0.84767999999999999</v>
      </c>
      <c r="AC16428">
        <v>0.66481999999999997</v>
      </c>
      <c r="AD16428">
        <v>0.90886</v>
      </c>
      <c r="AE16428">
        <v>0.71904000000000001</v>
      </c>
      <c r="AF16428">
        <v>0.78744999999999998</v>
      </c>
      <c r="AK16428" t="s">
        <v>34</v>
      </c>
      <c r="AL16428">
        <v>2</v>
      </c>
      <c r="AO16428">
        <v>0.99934199999999995</v>
      </c>
      <c r="AP16428">
        <v>31.813500000000001</v>
      </c>
      <c r="AQ16428">
        <v>5.6215200000000001E-4</v>
      </c>
      <c r="AR16428">
        <v>118.71</v>
      </c>
      <c r="AS16428">
        <v>60.481999999999999</v>
      </c>
      <c r="AT16428">
        <v>118.71</v>
      </c>
      <c r="AU16428">
        <v>1</v>
      </c>
      <c r="AV16428" t="s">
        <v>327</v>
      </c>
      <c r="AW16428" t="s">
        <v>31755</v>
      </c>
      <c r="AX16428" t="s">
        <v>33124</v>
      </c>
      <c r="AY16428" t="s">
        <v>329</v>
      </c>
      <c r="AZ16428" t="s">
        <v>83857</v>
      </c>
      <c r="BA16428">
        <v>4</v>
      </c>
      <c r="BB16428">
        <v>0.1759</v>
      </c>
      <c r="BC16428">
        <v>118</v>
      </c>
      <c r="BD16428">
        <v>118</v>
      </c>
      <c r="BE16428" t="s">
        <v>322</v>
      </c>
      <c r="BF16428">
        <v>118</v>
      </c>
      <c r="BG16428" t="s">
        <v>322</v>
      </c>
      <c r="BH16428" t="s">
        <v>322</v>
      </c>
      <c r="BI16428" t="s">
        <v>321</v>
      </c>
      <c r="BJ16428" t="s">
        <v>323</v>
      </c>
    </row>
    <row r="16429" spans="1:62" x14ac:dyDescent="0.35">
      <c r="A16429">
        <v>0.79488000000000003</v>
      </c>
      <c r="B16429">
        <v>0.85236000000000001</v>
      </c>
      <c r="C16429">
        <v>0.87153000000000003</v>
      </c>
      <c r="E16429">
        <v>0.76468000000000003</v>
      </c>
      <c r="F16429">
        <v>0.75644</v>
      </c>
      <c r="G16429">
        <v>0.58055000000000001</v>
      </c>
      <c r="H16429">
        <v>0.55101</v>
      </c>
      <c r="J16429">
        <v>0.61094000000000004</v>
      </c>
      <c r="M16429">
        <v>0.36148000000000002</v>
      </c>
      <c r="R16429">
        <v>8.2115999999999995E-2</v>
      </c>
      <c r="S16429">
        <v>1.2781</v>
      </c>
      <c r="U16429">
        <v>0.99463999999999997</v>
      </c>
      <c r="V16429">
        <v>0.73524</v>
      </c>
      <c r="W16429">
        <v>0.94357999999999997</v>
      </c>
      <c r="X16429">
        <v>0.75473999999999997</v>
      </c>
      <c r="Y16429">
        <v>0.45688000000000001</v>
      </c>
      <c r="Z16429">
        <v>0.84204000000000001</v>
      </c>
      <c r="AA16429">
        <v>0.56535000000000002</v>
      </c>
      <c r="AB16429">
        <v>0.53022999999999998</v>
      </c>
      <c r="AC16429">
        <v>0.56315999999999999</v>
      </c>
      <c r="AD16429">
        <v>0.41150999999999999</v>
      </c>
      <c r="AF16429">
        <v>0.27887000000000001</v>
      </c>
      <c r="AG16429">
        <v>0.2581</v>
      </c>
      <c r="AI16429">
        <v>0.13927999999999999</v>
      </c>
      <c r="AK16429" t="s">
        <v>34</v>
      </c>
      <c r="AL16429">
        <v>2</v>
      </c>
      <c r="AO16429">
        <v>1</v>
      </c>
      <c r="AP16429">
        <v>46.796999999999997</v>
      </c>
      <c r="AQ16429" s="1">
        <v>2.5798700000000001E-5</v>
      </c>
      <c r="AR16429">
        <v>105.2</v>
      </c>
      <c r="AS16429">
        <v>55.777000000000001</v>
      </c>
      <c r="AT16429">
        <v>46.796999999999997</v>
      </c>
      <c r="AU16429">
        <v>1</v>
      </c>
      <c r="AV16429" t="s">
        <v>19867</v>
      </c>
      <c r="AW16429" t="s">
        <v>31755</v>
      </c>
      <c r="AX16429" t="s">
        <v>31883</v>
      </c>
      <c r="AY16429" t="s">
        <v>19869</v>
      </c>
      <c r="AZ16429" t="s">
        <v>83858</v>
      </c>
      <c r="BA16429">
        <v>8</v>
      </c>
      <c r="BB16429">
        <v>0.23458999999999999</v>
      </c>
      <c r="BC16429">
        <v>627</v>
      </c>
      <c r="BD16429">
        <v>627</v>
      </c>
      <c r="BE16429" t="s">
        <v>322</v>
      </c>
      <c r="BF16429">
        <v>627</v>
      </c>
      <c r="BG16429" t="s">
        <v>322</v>
      </c>
      <c r="BH16429" t="s">
        <v>322</v>
      </c>
      <c r="BI16429" t="s">
        <v>321</v>
      </c>
      <c r="BJ16429" t="s">
        <v>323</v>
      </c>
    </row>
    <row r="16430" spans="1:62" x14ac:dyDescent="0.35">
      <c r="AK16430" t="s">
        <v>34</v>
      </c>
      <c r="AL16430">
        <v>3</v>
      </c>
      <c r="AO16430">
        <v>0.46421699999999999</v>
      </c>
      <c r="AP16430">
        <v>3.02467</v>
      </c>
      <c r="AQ16430">
        <v>1.63226E-3</v>
      </c>
      <c r="AR16430">
        <v>49.765000000000001</v>
      </c>
      <c r="AS16430">
        <v>22.050999999999998</v>
      </c>
      <c r="AT16430">
        <v>41.689</v>
      </c>
      <c r="AV16430" t="s">
        <v>83859</v>
      </c>
      <c r="AW16430" t="s">
        <v>31755</v>
      </c>
      <c r="AX16430" t="s">
        <v>31982</v>
      </c>
      <c r="AY16430" t="s">
        <v>83860</v>
      </c>
      <c r="AZ16430" t="s">
        <v>83861</v>
      </c>
      <c r="BA16430">
        <v>3</v>
      </c>
      <c r="BB16430">
        <v>1.0085</v>
      </c>
      <c r="BC16430">
        <v>1039</v>
      </c>
      <c r="BD16430">
        <v>1039</v>
      </c>
      <c r="BE16430" t="s">
        <v>322</v>
      </c>
      <c r="BF16430">
        <v>1039</v>
      </c>
      <c r="BG16430" t="s">
        <v>322</v>
      </c>
      <c r="BH16430" t="s">
        <v>322</v>
      </c>
      <c r="BI16430" t="s">
        <v>321</v>
      </c>
      <c r="BJ16430" t="s">
        <v>323</v>
      </c>
    </row>
    <row r="16431" spans="1:62" x14ac:dyDescent="0.35">
      <c r="AK16431" t="s">
        <v>34</v>
      </c>
      <c r="AL16431">
        <v>3</v>
      </c>
      <c r="AO16431">
        <v>0.24998500000000001</v>
      </c>
      <c r="AP16431">
        <v>0</v>
      </c>
      <c r="AQ16431">
        <v>1.63226E-3</v>
      </c>
      <c r="AR16431">
        <v>49.765000000000001</v>
      </c>
      <c r="AS16431">
        <v>22.050999999999998</v>
      </c>
      <c r="AT16431">
        <v>49.765000000000001</v>
      </c>
      <c r="AV16431" t="s">
        <v>83862</v>
      </c>
      <c r="AW16431" t="s">
        <v>31872</v>
      </c>
      <c r="AX16431" t="s">
        <v>31873</v>
      </c>
      <c r="AY16431" t="s">
        <v>83863</v>
      </c>
      <c r="AZ16431" t="s">
        <v>83864</v>
      </c>
      <c r="BA16431">
        <v>4</v>
      </c>
      <c r="BB16431">
        <v>0.63117000000000001</v>
      </c>
      <c r="BC16431">
        <v>1040</v>
      </c>
      <c r="BD16431">
        <v>1040</v>
      </c>
      <c r="BE16431" t="s">
        <v>322</v>
      </c>
      <c r="BF16431">
        <v>1040</v>
      </c>
      <c r="BG16431" t="s">
        <v>322</v>
      </c>
      <c r="BH16431" t="s">
        <v>322</v>
      </c>
      <c r="BI16431" t="s">
        <v>321</v>
      </c>
      <c r="BJ16431" t="s">
        <v>323</v>
      </c>
    </row>
    <row r="16432" spans="1:62" x14ac:dyDescent="0.35">
      <c r="AK16432" t="s">
        <v>34</v>
      </c>
      <c r="AL16432">
        <v>3</v>
      </c>
      <c r="AO16432">
        <v>0.28332499999999999</v>
      </c>
      <c r="AP16432">
        <v>0</v>
      </c>
      <c r="AQ16432">
        <v>1.63226E-3</v>
      </c>
      <c r="AR16432">
        <v>49.765000000000001</v>
      </c>
      <c r="AS16432">
        <v>22.050999999999998</v>
      </c>
      <c r="AT16432">
        <v>42.118000000000002</v>
      </c>
      <c r="AV16432" t="s">
        <v>83865</v>
      </c>
      <c r="AW16432" t="s">
        <v>31755</v>
      </c>
      <c r="AX16432" t="s">
        <v>33270</v>
      </c>
      <c r="AY16432" t="s">
        <v>83866</v>
      </c>
      <c r="AZ16432" t="s">
        <v>83867</v>
      </c>
      <c r="BA16432">
        <v>6</v>
      </c>
      <c r="BB16432">
        <v>0.39094000000000001</v>
      </c>
      <c r="BC16432">
        <v>1042</v>
      </c>
      <c r="BD16432">
        <v>1042</v>
      </c>
      <c r="BE16432" t="s">
        <v>322</v>
      </c>
      <c r="BF16432">
        <v>1042</v>
      </c>
      <c r="BG16432" t="s">
        <v>322</v>
      </c>
      <c r="BH16432" t="s">
        <v>322</v>
      </c>
      <c r="BI16432" t="s">
        <v>321</v>
      </c>
      <c r="BJ16432" t="s">
        <v>323</v>
      </c>
    </row>
    <row r="16433" spans="1:62" x14ac:dyDescent="0.35">
      <c r="AK16433" t="s">
        <v>34</v>
      </c>
      <c r="AL16433">
        <v>3</v>
      </c>
      <c r="AO16433">
        <v>0.28332499999999999</v>
      </c>
      <c r="AP16433">
        <v>0</v>
      </c>
      <c r="AQ16433">
        <v>1.63226E-3</v>
      </c>
      <c r="AR16433">
        <v>49.765000000000001</v>
      </c>
      <c r="AS16433">
        <v>22.050999999999998</v>
      </c>
      <c r="AT16433">
        <v>42.118000000000002</v>
      </c>
      <c r="AV16433" t="s">
        <v>83868</v>
      </c>
      <c r="AW16433" t="s">
        <v>31872</v>
      </c>
      <c r="AX16433" t="s">
        <v>31873</v>
      </c>
      <c r="AY16433" t="s">
        <v>83866</v>
      </c>
      <c r="AZ16433" t="s">
        <v>83867</v>
      </c>
      <c r="BA16433">
        <v>7</v>
      </c>
      <c r="BB16433">
        <v>0.39094000000000001</v>
      </c>
      <c r="BC16433">
        <v>1043</v>
      </c>
      <c r="BD16433">
        <v>1043</v>
      </c>
      <c r="BE16433" t="s">
        <v>322</v>
      </c>
      <c r="BF16433">
        <v>1043</v>
      </c>
      <c r="BG16433" t="s">
        <v>322</v>
      </c>
      <c r="BH16433" t="s">
        <v>322</v>
      </c>
      <c r="BI16433" t="s">
        <v>321</v>
      </c>
      <c r="BJ16433" t="s">
        <v>323</v>
      </c>
    </row>
    <row r="16434" spans="1:62" x14ac:dyDescent="0.35">
      <c r="A16434">
        <v>0.88748000000000005</v>
      </c>
      <c r="B16434">
        <v>1.071</v>
      </c>
      <c r="C16434">
        <v>0.98004999999999998</v>
      </c>
      <c r="D16434">
        <v>0.96830000000000005</v>
      </c>
      <c r="E16434">
        <v>0.95950000000000002</v>
      </c>
      <c r="F16434">
        <v>0.97833999999999999</v>
      </c>
      <c r="G16434">
        <v>0.99536000000000002</v>
      </c>
      <c r="H16434">
        <v>0.95464000000000004</v>
      </c>
      <c r="I16434">
        <v>0.92601999999999995</v>
      </c>
      <c r="J16434">
        <v>0.84531999999999996</v>
      </c>
      <c r="K16434">
        <v>0.75439999999999996</v>
      </c>
      <c r="L16434">
        <v>0.70862999999999998</v>
      </c>
      <c r="M16434">
        <v>0.65942999999999996</v>
      </c>
      <c r="N16434">
        <v>0.63468000000000002</v>
      </c>
      <c r="O16434">
        <v>0.53091999999999995</v>
      </c>
      <c r="P16434">
        <v>0.46099000000000001</v>
      </c>
      <c r="Q16434">
        <v>0.39699000000000001</v>
      </c>
      <c r="R16434">
        <v>0.41481000000000001</v>
      </c>
      <c r="S16434">
        <v>0.85345000000000004</v>
      </c>
      <c r="T16434">
        <v>1.1701999999999999</v>
      </c>
      <c r="U16434">
        <v>1.0569999999999999</v>
      </c>
      <c r="V16434">
        <v>1.0441</v>
      </c>
      <c r="W16434">
        <v>1.0217000000000001</v>
      </c>
      <c r="X16434">
        <v>1.0105999999999999</v>
      </c>
      <c r="Y16434">
        <v>0.73902000000000001</v>
      </c>
      <c r="Z16434">
        <v>0.93149999999999999</v>
      </c>
      <c r="AA16434">
        <v>0.89434000000000002</v>
      </c>
      <c r="AB16434">
        <v>0.87529999999999997</v>
      </c>
      <c r="AC16434">
        <v>0.75070999999999999</v>
      </c>
      <c r="AD16434">
        <v>0.61204999999999998</v>
      </c>
      <c r="AE16434">
        <v>0.68252000000000002</v>
      </c>
      <c r="AF16434">
        <v>0.62290999999999996</v>
      </c>
      <c r="AG16434">
        <v>0.56388000000000005</v>
      </c>
      <c r="AH16434">
        <v>0.53417999999999999</v>
      </c>
      <c r="AI16434">
        <v>0.46335999999999999</v>
      </c>
      <c r="AJ16434">
        <v>0.38224000000000002</v>
      </c>
      <c r="AK16434" t="s">
        <v>34</v>
      </c>
      <c r="AL16434">
        <v>2</v>
      </c>
      <c r="AO16434">
        <v>1</v>
      </c>
      <c r="AP16434">
        <v>80.044399999999996</v>
      </c>
      <c r="AQ16434" s="1">
        <v>2.2948800000000001E-11</v>
      </c>
      <c r="AR16434">
        <v>126.26</v>
      </c>
      <c r="AS16434">
        <v>104.7</v>
      </c>
      <c r="AT16434">
        <v>111.45</v>
      </c>
      <c r="AU16434">
        <v>1</v>
      </c>
      <c r="AV16434" t="s">
        <v>324</v>
      </c>
      <c r="AW16434" t="s">
        <v>31755</v>
      </c>
      <c r="AX16434" t="s">
        <v>33059</v>
      </c>
      <c r="AY16434" t="s">
        <v>326</v>
      </c>
      <c r="AZ16434" t="s">
        <v>83869</v>
      </c>
      <c r="BA16434">
        <v>12</v>
      </c>
      <c r="BB16434">
        <v>-4.3006999999999997E-2</v>
      </c>
      <c r="BC16434">
        <v>447</v>
      </c>
      <c r="BD16434">
        <v>447</v>
      </c>
      <c r="BE16434" t="s">
        <v>322</v>
      </c>
      <c r="BF16434">
        <v>447</v>
      </c>
      <c r="BG16434" t="s">
        <v>322</v>
      </c>
      <c r="BH16434" t="s">
        <v>322</v>
      </c>
      <c r="BI16434" t="s">
        <v>321</v>
      </c>
      <c r="BJ16434" t="s">
        <v>323</v>
      </c>
    </row>
    <row r="16435" spans="1:62" x14ac:dyDescent="0.35">
      <c r="B16435">
        <v>0.87350000000000005</v>
      </c>
      <c r="D16435">
        <v>0.66334000000000004</v>
      </c>
      <c r="AK16435" t="s">
        <v>34</v>
      </c>
      <c r="AL16435">
        <v>3</v>
      </c>
      <c r="AO16435">
        <v>0.77965499999999999</v>
      </c>
      <c r="AP16435">
        <v>5.7452800000000002</v>
      </c>
      <c r="AQ16435">
        <v>9.2422900000000004E-4</v>
      </c>
      <c r="AR16435">
        <v>52.531999999999996</v>
      </c>
      <c r="AS16435">
        <v>30.984000000000002</v>
      </c>
      <c r="AT16435">
        <v>52.531999999999996</v>
      </c>
      <c r="AU16435">
        <v>1</v>
      </c>
      <c r="AV16435" t="s">
        <v>83870</v>
      </c>
      <c r="AW16435" t="s">
        <v>31755</v>
      </c>
      <c r="AX16435" t="s">
        <v>32541</v>
      </c>
      <c r="AY16435" t="s">
        <v>83871</v>
      </c>
      <c r="AZ16435" t="s">
        <v>83872</v>
      </c>
      <c r="BA16435">
        <v>16</v>
      </c>
      <c r="BB16435">
        <v>0.73046</v>
      </c>
      <c r="BC16435">
        <v>608</v>
      </c>
      <c r="BD16435">
        <v>608</v>
      </c>
      <c r="BE16435" t="s">
        <v>322</v>
      </c>
      <c r="BF16435">
        <v>608</v>
      </c>
      <c r="BG16435" t="s">
        <v>322</v>
      </c>
      <c r="BH16435" t="s">
        <v>322</v>
      </c>
      <c r="BI16435" t="s">
        <v>321</v>
      </c>
      <c r="BJ16435" t="s">
        <v>323</v>
      </c>
    </row>
    <row r="16436" spans="1:62" x14ac:dyDescent="0.35">
      <c r="A16436">
        <v>0.91012999999999999</v>
      </c>
      <c r="C16436">
        <v>0.98202999999999996</v>
      </c>
      <c r="S16436">
        <v>0.93098999999999998</v>
      </c>
      <c r="T16436">
        <v>0.95920000000000005</v>
      </c>
      <c r="U16436">
        <v>0.85123000000000004</v>
      </c>
      <c r="V16436">
        <v>0.74082999999999999</v>
      </c>
      <c r="X16436">
        <v>0.63390999999999997</v>
      </c>
      <c r="Y16436">
        <v>0.64903999999999995</v>
      </c>
      <c r="AA16436">
        <v>0.59389999999999998</v>
      </c>
      <c r="AK16436" t="s">
        <v>34</v>
      </c>
      <c r="AL16436">
        <v>3</v>
      </c>
      <c r="AO16436">
        <v>0.99517599999999995</v>
      </c>
      <c r="AP16436">
        <v>24.987100000000002</v>
      </c>
      <c r="AQ16436" s="1">
        <v>2.0042799999999999E-8</v>
      </c>
      <c r="AR16436">
        <v>88.278000000000006</v>
      </c>
      <c r="AS16436">
        <v>60.634999999999998</v>
      </c>
      <c r="AT16436">
        <v>88.278000000000006</v>
      </c>
      <c r="AU16436">
        <v>1</v>
      </c>
      <c r="AV16436" t="s">
        <v>26666</v>
      </c>
      <c r="AW16436" t="s">
        <v>31755</v>
      </c>
      <c r="AX16436" t="s">
        <v>32334</v>
      </c>
      <c r="AY16436" t="s">
        <v>26668</v>
      </c>
      <c r="AZ16436" t="s">
        <v>83873</v>
      </c>
      <c r="BA16436">
        <v>18</v>
      </c>
      <c r="BB16436">
        <v>0.60536000000000001</v>
      </c>
      <c r="BC16436">
        <v>610</v>
      </c>
      <c r="BD16436">
        <v>610</v>
      </c>
      <c r="BE16436" t="s">
        <v>322</v>
      </c>
      <c r="BF16436">
        <v>610</v>
      </c>
      <c r="BG16436" t="s">
        <v>322</v>
      </c>
      <c r="BH16436" t="s">
        <v>322</v>
      </c>
      <c r="BI16436" t="s">
        <v>321</v>
      </c>
      <c r="BJ16436" t="s">
        <v>323</v>
      </c>
    </row>
    <row r="16437" spans="1:62" x14ac:dyDescent="0.35">
      <c r="A16437">
        <v>1.0654999999999999</v>
      </c>
      <c r="C16437">
        <v>1.7757000000000001</v>
      </c>
      <c r="E16437">
        <v>1.6919999999999999</v>
      </c>
      <c r="G16437">
        <v>2.2012</v>
      </c>
      <c r="K16437">
        <v>1.8979999999999999</v>
      </c>
      <c r="N16437">
        <v>2.8660000000000001</v>
      </c>
      <c r="O16437">
        <v>3.3033000000000001</v>
      </c>
      <c r="P16437">
        <v>3.0794999999999999</v>
      </c>
      <c r="AK16437" t="s">
        <v>34</v>
      </c>
      <c r="AL16437">
        <v>3</v>
      </c>
      <c r="AO16437">
        <v>0.97734500000000002</v>
      </c>
      <c r="AP16437">
        <v>17.489899999999999</v>
      </c>
      <c r="AQ16437" s="1">
        <v>1.8322699999999998E-8</v>
      </c>
      <c r="AR16437">
        <v>118.9</v>
      </c>
      <c r="AS16437">
        <v>87.498000000000005</v>
      </c>
      <c r="AT16437">
        <v>105.14</v>
      </c>
      <c r="AU16437">
        <v>1</v>
      </c>
      <c r="AV16437" t="s">
        <v>83874</v>
      </c>
      <c r="AW16437" t="s">
        <v>31755</v>
      </c>
      <c r="AX16437" t="s">
        <v>32221</v>
      </c>
      <c r="AY16437" t="s">
        <v>83875</v>
      </c>
      <c r="AZ16437" t="s">
        <v>83876</v>
      </c>
      <c r="BA16437">
        <v>15</v>
      </c>
      <c r="BB16437">
        <v>0.62417999999999996</v>
      </c>
      <c r="BC16437">
        <v>519</v>
      </c>
      <c r="BD16437">
        <v>519</v>
      </c>
      <c r="BE16437" t="s">
        <v>322</v>
      </c>
      <c r="BF16437">
        <v>519</v>
      </c>
      <c r="BG16437" t="s">
        <v>322</v>
      </c>
      <c r="BH16437" t="s">
        <v>322</v>
      </c>
      <c r="BI16437" t="s">
        <v>321</v>
      </c>
      <c r="BJ16437" t="s">
        <v>323</v>
      </c>
    </row>
    <row r="16438" spans="1:62" x14ac:dyDescent="0.35">
      <c r="AK16438" t="s">
        <v>34</v>
      </c>
      <c r="AL16438">
        <v>3</v>
      </c>
      <c r="AO16438">
        <v>0.99485599999999996</v>
      </c>
      <c r="AP16438">
        <v>26.601099999999999</v>
      </c>
      <c r="AQ16438">
        <v>3.1590900000000001E-4</v>
      </c>
      <c r="AR16438">
        <v>98.406999999999996</v>
      </c>
      <c r="AS16438">
        <v>71.308999999999997</v>
      </c>
      <c r="AT16438">
        <v>98.406999999999996</v>
      </c>
      <c r="AU16438">
        <v>1</v>
      </c>
      <c r="AV16438" t="s">
        <v>83879</v>
      </c>
      <c r="AW16438" t="s">
        <v>31755</v>
      </c>
      <c r="AX16438" t="s">
        <v>32218</v>
      </c>
      <c r="AY16438" t="s">
        <v>83880</v>
      </c>
      <c r="AZ16438" t="s">
        <v>83881</v>
      </c>
      <c r="BA16438">
        <v>13</v>
      </c>
      <c r="BB16438">
        <v>-0.44994000000000001</v>
      </c>
      <c r="BC16438">
        <v>868</v>
      </c>
      <c r="BD16438">
        <v>868</v>
      </c>
      <c r="BE16438" t="s">
        <v>83877</v>
      </c>
      <c r="BF16438" t="s">
        <v>83878</v>
      </c>
      <c r="BG16438" t="s">
        <v>322</v>
      </c>
      <c r="BH16438" t="s">
        <v>322</v>
      </c>
      <c r="BI16438" t="s">
        <v>321</v>
      </c>
      <c r="BJ16438" t="s">
        <v>323</v>
      </c>
    </row>
    <row r="16439" spans="1:62" x14ac:dyDescent="0.35">
      <c r="A16439">
        <v>1.0696000000000001</v>
      </c>
      <c r="D16439">
        <v>1.3108</v>
      </c>
      <c r="E16439">
        <v>0.95304999999999995</v>
      </c>
      <c r="F16439">
        <v>0.97777000000000003</v>
      </c>
      <c r="H16439">
        <v>0.77364999999999995</v>
      </c>
      <c r="I16439">
        <v>1.1254999999999999</v>
      </c>
      <c r="J16439">
        <v>0.69501000000000002</v>
      </c>
      <c r="L16439">
        <v>0.54700000000000004</v>
      </c>
      <c r="N16439">
        <v>0.32439000000000001</v>
      </c>
      <c r="P16439">
        <v>0.26896999999999999</v>
      </c>
      <c r="R16439">
        <v>0.26608999999999999</v>
      </c>
      <c r="S16439">
        <v>1.3227</v>
      </c>
      <c r="T16439">
        <v>1.4245000000000001</v>
      </c>
      <c r="U16439">
        <v>0.99461999999999995</v>
      </c>
      <c r="W16439">
        <v>1.0299</v>
      </c>
      <c r="X16439">
        <v>0.95426</v>
      </c>
      <c r="Y16439">
        <v>0.79332999999999998</v>
      </c>
      <c r="Z16439">
        <v>0.97992999999999997</v>
      </c>
      <c r="AA16439">
        <v>0.81357999999999997</v>
      </c>
      <c r="AB16439">
        <v>0.83072000000000001</v>
      </c>
      <c r="AC16439">
        <v>0.76395999999999997</v>
      </c>
      <c r="AD16439">
        <v>0.64944999999999997</v>
      </c>
      <c r="AE16439">
        <v>0.49443999999999999</v>
      </c>
      <c r="AF16439">
        <v>0.47333999999999998</v>
      </c>
      <c r="AG16439">
        <v>0.32196000000000002</v>
      </c>
      <c r="AJ16439">
        <v>0.21737000000000001</v>
      </c>
      <c r="AK16439" t="s">
        <v>34</v>
      </c>
      <c r="AL16439">
        <v>3</v>
      </c>
      <c r="AO16439">
        <v>0.99999800000000005</v>
      </c>
      <c r="AP16439">
        <v>57.143900000000002</v>
      </c>
      <c r="AQ16439">
        <v>4.9681200000000001E-4</v>
      </c>
      <c r="AR16439">
        <v>202.25</v>
      </c>
      <c r="AS16439">
        <v>165.1</v>
      </c>
      <c r="AT16439">
        <v>179.6</v>
      </c>
      <c r="AU16439">
        <v>1</v>
      </c>
      <c r="AV16439" t="s">
        <v>19864</v>
      </c>
      <c r="AW16439" t="s">
        <v>31755</v>
      </c>
      <c r="AX16439" t="s">
        <v>32199</v>
      </c>
      <c r="AY16439" t="s">
        <v>19866</v>
      </c>
      <c r="AZ16439" t="s">
        <v>83882</v>
      </c>
      <c r="BA16439">
        <v>3</v>
      </c>
      <c r="BB16439">
        <v>5.7389999999999997E-2</v>
      </c>
      <c r="BC16439">
        <v>575</v>
      </c>
      <c r="BD16439">
        <v>575</v>
      </c>
      <c r="BE16439" t="s">
        <v>322</v>
      </c>
      <c r="BF16439">
        <v>575</v>
      </c>
      <c r="BG16439" t="s">
        <v>322</v>
      </c>
      <c r="BH16439" t="s">
        <v>322</v>
      </c>
      <c r="BI16439" t="s">
        <v>321</v>
      </c>
      <c r="BJ16439" t="s">
        <v>323</v>
      </c>
    </row>
    <row r="16440" spans="1:62" x14ac:dyDescent="0.35">
      <c r="AK16440" t="s">
        <v>27</v>
      </c>
      <c r="AL16440">
        <v>2</v>
      </c>
      <c r="AO16440">
        <v>0.49746000000000001</v>
      </c>
      <c r="AP16440">
        <v>1.99088</v>
      </c>
      <c r="AQ16440" s="1">
        <v>1.5319200000000001E-5</v>
      </c>
      <c r="AR16440">
        <v>129.29</v>
      </c>
      <c r="AS16440">
        <v>88.566999999999993</v>
      </c>
      <c r="AT16440">
        <v>129.29</v>
      </c>
      <c r="AV16440" t="s">
        <v>83883</v>
      </c>
      <c r="AW16440" t="s">
        <v>31755</v>
      </c>
      <c r="AX16440" t="s">
        <v>34725</v>
      </c>
      <c r="AY16440" t="s">
        <v>83884</v>
      </c>
      <c r="AZ16440" t="s">
        <v>83885</v>
      </c>
      <c r="BA16440">
        <v>10</v>
      </c>
      <c r="BB16440">
        <v>-6.2947000000000003E-2</v>
      </c>
      <c r="BC16440">
        <v>514</v>
      </c>
      <c r="BD16440">
        <v>514</v>
      </c>
      <c r="BE16440" t="s">
        <v>322</v>
      </c>
      <c r="BF16440">
        <v>514</v>
      </c>
      <c r="BG16440" t="s">
        <v>322</v>
      </c>
      <c r="BH16440" t="s">
        <v>322</v>
      </c>
      <c r="BI16440" t="s">
        <v>321</v>
      </c>
      <c r="BJ16440" t="s">
        <v>323</v>
      </c>
    </row>
    <row r="16441" spans="1:62" x14ac:dyDescent="0.35">
      <c r="F16441">
        <v>2.8769999999999998</v>
      </c>
      <c r="AK16441" t="s">
        <v>27</v>
      </c>
      <c r="AL16441">
        <v>3</v>
      </c>
      <c r="AO16441">
        <v>0.79637500000000006</v>
      </c>
      <c r="AP16441">
        <v>7.1993200000000002</v>
      </c>
      <c r="AQ16441">
        <v>2.0881099999999998E-3</v>
      </c>
      <c r="AR16441">
        <v>77.899000000000001</v>
      </c>
      <c r="AS16441">
        <v>40.253999999999998</v>
      </c>
      <c r="AT16441">
        <v>77.899000000000001</v>
      </c>
      <c r="AU16441">
        <v>1</v>
      </c>
      <c r="AV16441" t="s">
        <v>83886</v>
      </c>
      <c r="AW16441" t="s">
        <v>31755</v>
      </c>
      <c r="AX16441" t="s">
        <v>32004</v>
      </c>
      <c r="AY16441" t="s">
        <v>83887</v>
      </c>
      <c r="AZ16441" t="s">
        <v>83888</v>
      </c>
      <c r="BA16441">
        <v>17</v>
      </c>
      <c r="BB16441">
        <v>0.51456000000000002</v>
      </c>
      <c r="BC16441">
        <v>521</v>
      </c>
      <c r="BD16441">
        <v>521</v>
      </c>
      <c r="BE16441" t="s">
        <v>322</v>
      </c>
      <c r="BF16441">
        <v>521</v>
      </c>
      <c r="BG16441" t="s">
        <v>322</v>
      </c>
      <c r="BH16441" t="s">
        <v>322</v>
      </c>
      <c r="BI16441" t="s">
        <v>321</v>
      </c>
      <c r="BJ16441" t="s">
        <v>323</v>
      </c>
    </row>
    <row r="16442" spans="1:62" x14ac:dyDescent="0.35">
      <c r="A16442">
        <v>1.0696000000000001</v>
      </c>
      <c r="B16442">
        <v>0.99312999999999996</v>
      </c>
      <c r="C16442">
        <v>1.1564000000000001</v>
      </c>
      <c r="G16442">
        <v>1.1473</v>
      </c>
      <c r="M16442">
        <v>0.43998999999999999</v>
      </c>
      <c r="V16442">
        <v>0.91115000000000002</v>
      </c>
      <c r="AD16442">
        <v>0.64944999999999997</v>
      </c>
      <c r="AK16442" t="s">
        <v>27</v>
      </c>
      <c r="AL16442">
        <v>3</v>
      </c>
      <c r="AO16442">
        <v>0.98639200000000005</v>
      </c>
      <c r="AP16442">
        <v>18.602799999999998</v>
      </c>
      <c r="AQ16442">
        <v>4.9681300000000003E-4</v>
      </c>
      <c r="AR16442">
        <v>161.26</v>
      </c>
      <c r="AS16442">
        <v>90.991</v>
      </c>
      <c r="AT16442">
        <v>87.138000000000005</v>
      </c>
      <c r="AU16442">
        <v>1</v>
      </c>
      <c r="AV16442" t="s">
        <v>26664</v>
      </c>
      <c r="AW16442" t="s">
        <v>31755</v>
      </c>
      <c r="AX16442" t="s">
        <v>32452</v>
      </c>
      <c r="AY16442" t="s">
        <v>26665</v>
      </c>
      <c r="AZ16442" t="s">
        <v>83889</v>
      </c>
      <c r="BA16442">
        <v>8</v>
      </c>
      <c r="BB16442">
        <v>7.5306999999999999E-2</v>
      </c>
      <c r="BC16442">
        <v>580</v>
      </c>
      <c r="BD16442">
        <v>580</v>
      </c>
      <c r="BE16442" t="s">
        <v>322</v>
      </c>
      <c r="BF16442">
        <v>580</v>
      </c>
      <c r="BG16442" t="s">
        <v>322</v>
      </c>
      <c r="BH16442" t="s">
        <v>322</v>
      </c>
      <c r="BI16442" t="s">
        <v>321</v>
      </c>
      <c r="BJ16442" t="s">
        <v>323</v>
      </c>
    </row>
    <row r="16443" spans="1:62" x14ac:dyDescent="0.35">
      <c r="A16443">
        <v>1.0490999999999999</v>
      </c>
      <c r="B16443">
        <v>0.98304000000000002</v>
      </c>
      <c r="C16443">
        <v>1.6615</v>
      </c>
      <c r="D16443">
        <v>1.042</v>
      </c>
      <c r="E16443">
        <v>1.5624</v>
      </c>
      <c r="F16443">
        <v>1.4854000000000001</v>
      </c>
      <c r="G16443">
        <v>1.3128</v>
      </c>
      <c r="H16443">
        <v>1.1246</v>
      </c>
      <c r="I16443">
        <v>2.6905999999999999</v>
      </c>
      <c r="J16443">
        <v>2.3148</v>
      </c>
      <c r="K16443">
        <v>2.0806</v>
      </c>
      <c r="L16443">
        <v>1.1388</v>
      </c>
      <c r="M16443">
        <v>0.99497000000000002</v>
      </c>
      <c r="N16443">
        <v>2.2751000000000001</v>
      </c>
      <c r="O16443">
        <v>1.7743</v>
      </c>
      <c r="P16443">
        <v>2.4434</v>
      </c>
      <c r="Q16443">
        <v>1.9917</v>
      </c>
      <c r="R16443">
        <v>2.7938999999999998</v>
      </c>
      <c r="AK16443" t="s">
        <v>34</v>
      </c>
      <c r="AL16443">
        <v>4</v>
      </c>
      <c r="AO16443">
        <v>0.89950300000000005</v>
      </c>
      <c r="AP16443">
        <v>14.231999999999999</v>
      </c>
      <c r="AQ16443" s="1">
        <v>3.6351299999999999E-5</v>
      </c>
      <c r="AR16443">
        <v>49.588999999999999</v>
      </c>
      <c r="AS16443">
        <v>36.497999999999998</v>
      </c>
      <c r="AT16443">
        <v>40.456000000000003</v>
      </c>
      <c r="AU16443" t="s">
        <v>56</v>
      </c>
      <c r="AV16443" t="s">
        <v>83896</v>
      </c>
      <c r="AW16443" t="s">
        <v>32725</v>
      </c>
      <c r="AX16443" t="s">
        <v>32142</v>
      </c>
      <c r="AY16443" t="s">
        <v>83897</v>
      </c>
      <c r="AZ16443" t="s">
        <v>83898</v>
      </c>
      <c r="BA16443">
        <v>25</v>
      </c>
      <c r="BB16443">
        <v>-0.40039999999999998</v>
      </c>
      <c r="BC16443">
        <v>40</v>
      </c>
      <c r="BD16443">
        <v>40</v>
      </c>
      <c r="BE16443" t="s">
        <v>83890</v>
      </c>
      <c r="BF16443" t="s">
        <v>83891</v>
      </c>
      <c r="BG16443" t="s">
        <v>83892</v>
      </c>
      <c r="BH16443" t="s">
        <v>83892</v>
      </c>
      <c r="BI16443" t="s">
        <v>83893</v>
      </c>
      <c r="BJ16443" t="s">
        <v>83894</v>
      </c>
    </row>
    <row r="16444" spans="1:62" x14ac:dyDescent="0.35">
      <c r="B16444">
        <v>0.86299999999999999</v>
      </c>
      <c r="C16444">
        <v>0.72382000000000002</v>
      </c>
      <c r="I16444">
        <v>0.86189000000000004</v>
      </c>
      <c r="K16444">
        <v>0.65408999999999995</v>
      </c>
      <c r="L16444">
        <v>0.61009000000000002</v>
      </c>
      <c r="O16444">
        <v>0.28537000000000001</v>
      </c>
      <c r="Q16444">
        <v>0.2324</v>
      </c>
      <c r="AK16444" t="s">
        <v>34</v>
      </c>
      <c r="AL16444">
        <v>3</v>
      </c>
      <c r="AO16444">
        <v>0.74980100000000005</v>
      </c>
      <c r="AP16444">
        <v>5.0238699999999996</v>
      </c>
      <c r="AQ16444" s="1">
        <v>2.3819100000000001E-15</v>
      </c>
      <c r="AR16444">
        <v>76.445999999999998</v>
      </c>
      <c r="AS16444">
        <v>60.106999999999999</v>
      </c>
      <c r="AT16444">
        <v>53.673999999999999</v>
      </c>
      <c r="AU16444">
        <v>1</v>
      </c>
      <c r="AV16444" t="s">
        <v>83900</v>
      </c>
      <c r="AW16444" t="s">
        <v>31755</v>
      </c>
      <c r="AX16444" t="s">
        <v>31761</v>
      </c>
      <c r="AY16444" t="s">
        <v>83901</v>
      </c>
      <c r="AZ16444" t="s">
        <v>83902</v>
      </c>
      <c r="BA16444">
        <v>11</v>
      </c>
      <c r="BB16444">
        <v>1.7715999999999999E-2</v>
      </c>
      <c r="BC16444">
        <v>65</v>
      </c>
      <c r="BD16444">
        <v>65</v>
      </c>
      <c r="BE16444" t="s">
        <v>314</v>
      </c>
      <c r="BF16444" t="s">
        <v>83899</v>
      </c>
      <c r="BG16444" t="s">
        <v>316</v>
      </c>
      <c r="BH16444" t="s">
        <v>316</v>
      </c>
      <c r="BI16444" t="s">
        <v>313</v>
      </c>
      <c r="BJ16444" t="s">
        <v>317</v>
      </c>
    </row>
    <row r="16445" spans="1:62" x14ac:dyDescent="0.35">
      <c r="AK16445" t="s">
        <v>34</v>
      </c>
      <c r="AL16445">
        <v>3</v>
      </c>
      <c r="AO16445">
        <v>0.597522</v>
      </c>
      <c r="AP16445">
        <v>3.2013199999999999</v>
      </c>
      <c r="AQ16445" s="1">
        <v>6.1053900000000002E-6</v>
      </c>
      <c r="AR16445">
        <v>52.707000000000001</v>
      </c>
      <c r="AS16445">
        <v>44.378999999999998</v>
      </c>
      <c r="AT16445">
        <v>52.707000000000001</v>
      </c>
      <c r="AU16445">
        <v>1</v>
      </c>
      <c r="AV16445" t="s">
        <v>83904</v>
      </c>
      <c r="AW16445" t="s">
        <v>31755</v>
      </c>
      <c r="AX16445" t="s">
        <v>31805</v>
      </c>
      <c r="AY16445" t="s">
        <v>83905</v>
      </c>
      <c r="AZ16445" t="s">
        <v>83906</v>
      </c>
      <c r="BA16445">
        <v>24</v>
      </c>
      <c r="BB16445">
        <v>-0.1527</v>
      </c>
      <c r="BC16445">
        <v>78</v>
      </c>
      <c r="BD16445">
        <v>78</v>
      </c>
      <c r="BE16445" t="s">
        <v>314</v>
      </c>
      <c r="BF16445" t="s">
        <v>83903</v>
      </c>
      <c r="BG16445" t="s">
        <v>316</v>
      </c>
      <c r="BH16445" t="s">
        <v>316</v>
      </c>
      <c r="BI16445" t="s">
        <v>313</v>
      </c>
      <c r="BJ16445" t="s">
        <v>317</v>
      </c>
    </row>
    <row r="16446" spans="1:62" x14ac:dyDescent="0.35">
      <c r="A16446">
        <v>0.97092999999999996</v>
      </c>
      <c r="B16446">
        <v>0.81640999999999997</v>
      </c>
      <c r="D16446">
        <v>0.90378000000000003</v>
      </c>
      <c r="E16446">
        <v>0.83284000000000002</v>
      </c>
      <c r="F16446">
        <v>0.75614999999999999</v>
      </c>
      <c r="G16446">
        <v>1.0962000000000001</v>
      </c>
      <c r="H16446">
        <v>0.65193000000000001</v>
      </c>
      <c r="I16446">
        <v>0.91080000000000005</v>
      </c>
      <c r="J16446">
        <v>0.94677</v>
      </c>
      <c r="M16446">
        <v>0.54315999999999998</v>
      </c>
      <c r="N16446">
        <v>0.54869999999999997</v>
      </c>
      <c r="P16446">
        <v>0.37107000000000001</v>
      </c>
      <c r="Q16446">
        <v>0.24457000000000001</v>
      </c>
      <c r="S16446">
        <v>1.0704</v>
      </c>
      <c r="T16446">
        <v>1.0681</v>
      </c>
      <c r="W16446">
        <v>1.0981000000000001</v>
      </c>
      <c r="X16446">
        <v>0.92105000000000004</v>
      </c>
      <c r="AA16446">
        <v>0.43226999999999999</v>
      </c>
      <c r="AB16446">
        <v>0.91442000000000001</v>
      </c>
      <c r="AC16446">
        <v>0.59936999999999996</v>
      </c>
      <c r="AD16446">
        <v>0.75814999999999999</v>
      </c>
      <c r="AE16446">
        <v>0.68845000000000001</v>
      </c>
      <c r="AF16446">
        <v>1.0729</v>
      </c>
      <c r="AK16446" t="s">
        <v>27</v>
      </c>
      <c r="AL16446">
        <v>3</v>
      </c>
      <c r="AO16446">
        <v>0.99056299999999997</v>
      </c>
      <c r="AP16446">
        <v>20.569099999999999</v>
      </c>
      <c r="AQ16446" s="1">
        <v>5.2733599999999999E-44</v>
      </c>
      <c r="AR16446">
        <v>105.05</v>
      </c>
      <c r="AS16446">
        <v>92.941000000000003</v>
      </c>
      <c r="AT16446">
        <v>105.05</v>
      </c>
      <c r="AU16446">
        <v>1</v>
      </c>
      <c r="AV16446" t="s">
        <v>318</v>
      </c>
      <c r="AW16446" t="s">
        <v>31755</v>
      </c>
      <c r="AX16446" t="s">
        <v>32531</v>
      </c>
      <c r="AY16446" t="s">
        <v>320</v>
      </c>
      <c r="AZ16446" t="s">
        <v>83907</v>
      </c>
      <c r="BA16446">
        <v>13</v>
      </c>
      <c r="BB16446">
        <v>-0.64875000000000005</v>
      </c>
      <c r="BC16446">
        <v>67</v>
      </c>
      <c r="BD16446">
        <v>67</v>
      </c>
      <c r="BE16446" t="s">
        <v>314</v>
      </c>
      <c r="BF16446" t="s">
        <v>315</v>
      </c>
      <c r="BG16446" t="s">
        <v>316</v>
      </c>
      <c r="BH16446" t="s">
        <v>316</v>
      </c>
      <c r="BI16446" t="s">
        <v>313</v>
      </c>
      <c r="BJ16446" t="s">
        <v>317</v>
      </c>
    </row>
    <row r="16447" spans="1:62" x14ac:dyDescent="0.35">
      <c r="A16447">
        <v>1.0783</v>
      </c>
      <c r="B16447">
        <v>1.0122</v>
      </c>
      <c r="C16447">
        <v>0.85933999999999999</v>
      </c>
      <c r="D16447">
        <v>0.85094000000000003</v>
      </c>
      <c r="E16447">
        <v>0.95035000000000003</v>
      </c>
      <c r="F16447">
        <v>0.95245000000000002</v>
      </c>
      <c r="G16447">
        <v>1.0610999999999999</v>
      </c>
      <c r="H16447">
        <v>0.81027000000000005</v>
      </c>
      <c r="I16447">
        <v>0.84389000000000003</v>
      </c>
      <c r="J16447">
        <v>0.93864000000000003</v>
      </c>
      <c r="K16447">
        <v>0.74314999999999998</v>
      </c>
      <c r="M16447">
        <v>0.73951</v>
      </c>
      <c r="N16447">
        <v>0.81447999999999998</v>
      </c>
      <c r="O16447">
        <v>0.4763</v>
      </c>
      <c r="P16447">
        <v>0.69925000000000004</v>
      </c>
      <c r="Q16447">
        <v>0.61129999999999995</v>
      </c>
      <c r="R16447">
        <v>0.59904000000000002</v>
      </c>
      <c r="S16447">
        <v>1.0059</v>
      </c>
      <c r="T16447">
        <v>1.0861000000000001</v>
      </c>
      <c r="U16447">
        <v>0.93662000000000001</v>
      </c>
      <c r="V16447">
        <v>0.98780999999999997</v>
      </c>
      <c r="X16447">
        <v>0.98594999999999999</v>
      </c>
      <c r="Y16447">
        <v>0.79784999999999995</v>
      </c>
      <c r="Z16447">
        <v>0.96638999999999997</v>
      </c>
      <c r="AA16447">
        <v>1.0074000000000001</v>
      </c>
      <c r="AB16447">
        <v>0.74585999999999997</v>
      </c>
      <c r="AC16447">
        <v>0.88012000000000001</v>
      </c>
      <c r="AD16447">
        <v>0.87312000000000001</v>
      </c>
      <c r="AE16447">
        <v>0.82143999999999995</v>
      </c>
      <c r="AF16447">
        <v>0.77266999999999997</v>
      </c>
      <c r="AG16447">
        <v>0.76114000000000004</v>
      </c>
      <c r="AH16447">
        <v>0.64783999999999997</v>
      </c>
      <c r="AI16447">
        <v>0.73458999999999997</v>
      </c>
      <c r="AJ16447">
        <v>0.61221000000000003</v>
      </c>
      <c r="AK16447" t="s">
        <v>34</v>
      </c>
      <c r="AL16447">
        <v>3</v>
      </c>
      <c r="AO16447">
        <v>0.99924199999999996</v>
      </c>
      <c r="AP16447">
        <v>31.2089</v>
      </c>
      <c r="AQ16447" s="1">
        <v>2.4353099999999999E-5</v>
      </c>
      <c r="AR16447">
        <v>102.36</v>
      </c>
      <c r="AS16447">
        <v>74.819000000000003</v>
      </c>
      <c r="AT16447">
        <v>78.707999999999998</v>
      </c>
      <c r="AU16447">
        <v>1</v>
      </c>
      <c r="AV16447" t="s">
        <v>310</v>
      </c>
      <c r="AW16447" t="s">
        <v>31755</v>
      </c>
      <c r="AX16447" t="s">
        <v>32604</v>
      </c>
      <c r="AY16447" t="s">
        <v>312</v>
      </c>
      <c r="AZ16447" t="s">
        <v>83909</v>
      </c>
      <c r="BA16447">
        <v>7</v>
      </c>
      <c r="BB16447">
        <v>-2.4558E-2</v>
      </c>
      <c r="BC16447">
        <v>114</v>
      </c>
      <c r="BD16447">
        <v>114</v>
      </c>
      <c r="BE16447" t="s">
        <v>306</v>
      </c>
      <c r="BF16447" t="s">
        <v>307</v>
      </c>
      <c r="BG16447" t="s">
        <v>308</v>
      </c>
      <c r="BH16447" t="s">
        <v>308</v>
      </c>
      <c r="BI16447" t="s">
        <v>305</v>
      </c>
      <c r="BJ16447" t="s">
        <v>309</v>
      </c>
    </row>
    <row r="16448" spans="1:62" x14ac:dyDescent="0.35">
      <c r="I16448">
        <v>0.93813000000000002</v>
      </c>
      <c r="J16448">
        <v>0.86853999999999998</v>
      </c>
      <c r="W16448">
        <v>1.198</v>
      </c>
      <c r="AK16448" t="s">
        <v>27</v>
      </c>
      <c r="AL16448">
        <v>4</v>
      </c>
      <c r="AO16448">
        <v>0.99728000000000006</v>
      </c>
      <c r="AP16448">
        <v>26.271100000000001</v>
      </c>
      <c r="AQ16448">
        <v>5.2449899999999999E-4</v>
      </c>
      <c r="AR16448">
        <v>105.96</v>
      </c>
      <c r="AS16448">
        <v>74.760999999999996</v>
      </c>
      <c r="AT16448">
        <v>98.591999999999999</v>
      </c>
      <c r="AU16448">
        <v>1</v>
      </c>
      <c r="AV16448" t="s">
        <v>83910</v>
      </c>
      <c r="AW16448" t="s">
        <v>31755</v>
      </c>
      <c r="AX16448" t="s">
        <v>32023</v>
      </c>
      <c r="AY16448" t="s">
        <v>83911</v>
      </c>
      <c r="AZ16448" t="s">
        <v>83912</v>
      </c>
      <c r="BA16448">
        <v>10</v>
      </c>
      <c r="BB16448">
        <v>-6.1787000000000002E-2</v>
      </c>
      <c r="BC16448">
        <v>117</v>
      </c>
      <c r="BD16448">
        <v>117</v>
      </c>
      <c r="BE16448" t="s">
        <v>306</v>
      </c>
      <c r="BF16448" t="s">
        <v>14991</v>
      </c>
      <c r="BG16448" t="s">
        <v>308</v>
      </c>
      <c r="BH16448" t="s">
        <v>308</v>
      </c>
      <c r="BI16448" t="s">
        <v>305</v>
      </c>
      <c r="BJ16448" t="s">
        <v>309</v>
      </c>
    </row>
    <row r="16449" spans="1:62" x14ac:dyDescent="0.35">
      <c r="AK16449" t="s">
        <v>34</v>
      </c>
      <c r="AL16449">
        <v>2</v>
      </c>
      <c r="AO16449">
        <v>0.67627199999999998</v>
      </c>
      <c r="AP16449">
        <v>7.3536700000000002</v>
      </c>
      <c r="AQ16449" s="1">
        <v>2.5974099999999999E-5</v>
      </c>
      <c r="AR16449">
        <v>106.35</v>
      </c>
      <c r="AS16449">
        <v>82.075000000000003</v>
      </c>
      <c r="AT16449">
        <v>75.772999999999996</v>
      </c>
      <c r="AU16449">
        <v>1</v>
      </c>
      <c r="AV16449" t="s">
        <v>83914</v>
      </c>
      <c r="AW16449" t="s">
        <v>31755</v>
      </c>
      <c r="AX16449" t="s">
        <v>32363</v>
      </c>
      <c r="AY16449" t="s">
        <v>83915</v>
      </c>
      <c r="AZ16449" t="s">
        <v>83916</v>
      </c>
      <c r="BA16449">
        <v>11</v>
      </c>
      <c r="BB16449">
        <v>0.46295999999999998</v>
      </c>
      <c r="BC16449">
        <v>630</v>
      </c>
      <c r="BD16449">
        <v>630</v>
      </c>
      <c r="BE16449" t="s">
        <v>19857</v>
      </c>
      <c r="BF16449" t="s">
        <v>83913</v>
      </c>
      <c r="BG16449" t="s">
        <v>19859</v>
      </c>
      <c r="BH16449" t="s">
        <v>19859</v>
      </c>
      <c r="BI16449" t="s">
        <v>19856</v>
      </c>
      <c r="BJ16449" t="s">
        <v>19860</v>
      </c>
    </row>
    <row r="16450" spans="1:62" x14ac:dyDescent="0.35">
      <c r="A16450">
        <v>0.91107000000000005</v>
      </c>
      <c r="S16450">
        <v>1.1384000000000001</v>
      </c>
      <c r="AK16450" t="s">
        <v>34</v>
      </c>
      <c r="AL16450">
        <v>2</v>
      </c>
      <c r="AO16450">
        <v>0.86101899999999998</v>
      </c>
      <c r="AP16450">
        <v>11.3834</v>
      </c>
      <c r="AQ16450" s="1">
        <v>1.13157E-23</v>
      </c>
      <c r="AR16450">
        <v>139.46</v>
      </c>
      <c r="AS16450">
        <v>117.47</v>
      </c>
      <c r="AT16450">
        <v>95.209000000000003</v>
      </c>
      <c r="AU16450">
        <v>1</v>
      </c>
      <c r="AV16450" t="s">
        <v>83918</v>
      </c>
      <c r="AW16450" t="s">
        <v>31755</v>
      </c>
      <c r="AX16450" t="s">
        <v>32978</v>
      </c>
      <c r="AY16450" t="s">
        <v>83919</v>
      </c>
      <c r="AZ16450" t="s">
        <v>83920</v>
      </c>
      <c r="BA16450">
        <v>13</v>
      </c>
      <c r="BB16450">
        <v>0.21124999999999999</v>
      </c>
      <c r="BC16450">
        <v>632</v>
      </c>
      <c r="BD16450">
        <v>632</v>
      </c>
      <c r="BE16450" t="s">
        <v>19857</v>
      </c>
      <c r="BF16450" t="s">
        <v>83917</v>
      </c>
      <c r="BG16450" t="s">
        <v>19859</v>
      </c>
      <c r="BH16450" t="s">
        <v>19859</v>
      </c>
      <c r="BI16450" t="s">
        <v>19856</v>
      </c>
      <c r="BJ16450" t="s">
        <v>19860</v>
      </c>
    </row>
    <row r="16451" spans="1:62" x14ac:dyDescent="0.35">
      <c r="A16451">
        <v>0.90225</v>
      </c>
      <c r="B16451">
        <v>1.0004</v>
      </c>
      <c r="C16451">
        <v>0.90637999999999996</v>
      </c>
      <c r="D16451">
        <v>0.94982999999999995</v>
      </c>
      <c r="E16451">
        <v>0.76405999999999996</v>
      </c>
      <c r="F16451">
        <v>0.89261000000000001</v>
      </c>
      <c r="G16451">
        <v>0.97226000000000001</v>
      </c>
      <c r="H16451">
        <v>0.62339999999999995</v>
      </c>
      <c r="I16451">
        <v>0.73187000000000002</v>
      </c>
      <c r="J16451">
        <v>0.62021000000000004</v>
      </c>
      <c r="L16451">
        <v>0.35276000000000002</v>
      </c>
      <c r="N16451">
        <v>0.21515999999999999</v>
      </c>
      <c r="S16451">
        <v>1.0083</v>
      </c>
      <c r="T16451">
        <v>1.0204</v>
      </c>
      <c r="U16451">
        <v>0.99167000000000005</v>
      </c>
      <c r="V16451">
        <v>1.0428999999999999</v>
      </c>
      <c r="W16451">
        <v>1.0852999999999999</v>
      </c>
      <c r="X16451">
        <v>0.78013999999999994</v>
      </c>
      <c r="Y16451">
        <v>0.74687000000000003</v>
      </c>
      <c r="Z16451">
        <v>0.65271000000000001</v>
      </c>
      <c r="AA16451">
        <v>0.72594999999999998</v>
      </c>
      <c r="AB16451">
        <v>0.59838000000000002</v>
      </c>
      <c r="AC16451">
        <v>0.44847999999999999</v>
      </c>
      <c r="AD16451">
        <v>0.38186999999999999</v>
      </c>
      <c r="AE16451">
        <v>0.34648000000000001</v>
      </c>
      <c r="AF16451">
        <v>0.25892999999999999</v>
      </c>
      <c r="AK16451" t="s">
        <v>34</v>
      </c>
      <c r="AL16451">
        <v>3</v>
      </c>
      <c r="AO16451">
        <v>0.99999700000000002</v>
      </c>
      <c r="AP16451">
        <v>54.705199999999998</v>
      </c>
      <c r="AQ16451" s="1">
        <v>3.1904799999999999E-33</v>
      </c>
      <c r="AR16451">
        <v>210.08</v>
      </c>
      <c r="AS16451">
        <v>154.69999999999999</v>
      </c>
      <c r="AT16451">
        <v>181.75</v>
      </c>
      <c r="AU16451">
        <v>1</v>
      </c>
      <c r="AV16451" t="s">
        <v>19861</v>
      </c>
      <c r="AW16451" t="s">
        <v>31755</v>
      </c>
      <c r="AX16451" t="s">
        <v>31956</v>
      </c>
      <c r="AY16451" t="s">
        <v>19863</v>
      </c>
      <c r="AZ16451" t="s">
        <v>83921</v>
      </c>
      <c r="BA16451">
        <v>15</v>
      </c>
      <c r="BB16451">
        <v>-0.39600000000000002</v>
      </c>
      <c r="BC16451">
        <v>634</v>
      </c>
      <c r="BD16451">
        <v>634</v>
      </c>
      <c r="BE16451" t="s">
        <v>19857</v>
      </c>
      <c r="BF16451" t="s">
        <v>19858</v>
      </c>
      <c r="BG16451" t="s">
        <v>19859</v>
      </c>
      <c r="BH16451" t="s">
        <v>19859</v>
      </c>
      <c r="BI16451" t="s">
        <v>19856</v>
      </c>
      <c r="BJ16451" t="s">
        <v>19860</v>
      </c>
    </row>
    <row r="16452" spans="1:62" x14ac:dyDescent="0.35">
      <c r="AK16452" t="s">
        <v>27</v>
      </c>
      <c r="AL16452">
        <v>2</v>
      </c>
      <c r="AO16452">
        <v>0.58778600000000003</v>
      </c>
      <c r="AP16452">
        <v>2.9754299999999998</v>
      </c>
      <c r="AQ16452">
        <v>1.4200500000000001E-4</v>
      </c>
      <c r="AR16452">
        <v>96.881</v>
      </c>
      <c r="AS16452">
        <v>73.483000000000004</v>
      </c>
      <c r="AT16452">
        <v>73.674999999999997</v>
      </c>
      <c r="AU16452">
        <v>1</v>
      </c>
      <c r="AV16452" t="s">
        <v>83923</v>
      </c>
      <c r="AW16452" t="s">
        <v>31755</v>
      </c>
      <c r="AX16452" t="s">
        <v>33476</v>
      </c>
      <c r="AY16452" t="s">
        <v>83924</v>
      </c>
      <c r="AZ16452" t="s">
        <v>83925</v>
      </c>
      <c r="BA16452">
        <v>12</v>
      </c>
      <c r="BB16452">
        <v>0.31225000000000003</v>
      </c>
      <c r="BC16452">
        <v>631</v>
      </c>
      <c r="BD16452">
        <v>631</v>
      </c>
      <c r="BE16452" t="s">
        <v>19857</v>
      </c>
      <c r="BF16452" t="s">
        <v>83922</v>
      </c>
      <c r="BG16452" t="s">
        <v>19859</v>
      </c>
      <c r="BH16452" t="s">
        <v>19859</v>
      </c>
      <c r="BI16452" t="s">
        <v>19856</v>
      </c>
      <c r="BJ16452" t="s">
        <v>19860</v>
      </c>
    </row>
    <row r="16453" spans="1:62" x14ac:dyDescent="0.35">
      <c r="A16453">
        <v>0.74492999999999998</v>
      </c>
      <c r="B16453">
        <v>1.3688</v>
      </c>
      <c r="C16453">
        <v>1.0666</v>
      </c>
      <c r="D16453">
        <v>1.0474000000000001</v>
      </c>
      <c r="E16453">
        <v>1.0622</v>
      </c>
      <c r="F16453">
        <v>0.90639999999999998</v>
      </c>
      <c r="G16453">
        <v>0.94057999999999997</v>
      </c>
      <c r="H16453">
        <v>0.87512999999999996</v>
      </c>
      <c r="I16453">
        <v>0.87985000000000002</v>
      </c>
      <c r="K16453">
        <v>0.77388999999999997</v>
      </c>
      <c r="L16453">
        <v>0.74985999999999997</v>
      </c>
      <c r="M16453">
        <v>0.66385000000000005</v>
      </c>
      <c r="N16453">
        <v>0.63739999999999997</v>
      </c>
      <c r="O16453">
        <v>0.55486000000000002</v>
      </c>
      <c r="P16453">
        <v>0.32818999999999998</v>
      </c>
      <c r="Q16453">
        <v>0.3105</v>
      </c>
      <c r="AK16453" t="s">
        <v>34</v>
      </c>
      <c r="AL16453">
        <v>2</v>
      </c>
      <c r="AO16453">
        <v>0.99960000000000004</v>
      </c>
      <c r="AP16453">
        <v>33.983600000000003</v>
      </c>
      <c r="AQ16453">
        <v>1.03513E-3</v>
      </c>
      <c r="AR16453">
        <v>108.57</v>
      </c>
      <c r="AS16453">
        <v>73.075999999999993</v>
      </c>
      <c r="AT16453">
        <v>89.046999999999997</v>
      </c>
      <c r="AU16453">
        <v>1</v>
      </c>
      <c r="AV16453" t="s">
        <v>302</v>
      </c>
      <c r="AW16453" t="s">
        <v>31755</v>
      </c>
      <c r="AX16453" t="s">
        <v>47520</v>
      </c>
      <c r="AY16453" t="s">
        <v>304</v>
      </c>
      <c r="AZ16453" t="s">
        <v>83926</v>
      </c>
      <c r="BA16453">
        <v>2</v>
      </c>
      <c r="BB16453">
        <v>0.13865</v>
      </c>
      <c r="BC16453">
        <v>86</v>
      </c>
      <c r="BD16453">
        <v>86</v>
      </c>
      <c r="BE16453" t="s">
        <v>298</v>
      </c>
      <c r="BF16453" t="s">
        <v>299</v>
      </c>
      <c r="BG16453" t="s">
        <v>300</v>
      </c>
      <c r="BH16453" t="s">
        <v>300</v>
      </c>
      <c r="BI16453" t="s">
        <v>297</v>
      </c>
      <c r="BJ16453" t="s">
        <v>301</v>
      </c>
    </row>
    <row r="16454" spans="1:62" x14ac:dyDescent="0.35">
      <c r="A16454">
        <v>0.97492000000000001</v>
      </c>
      <c r="B16454">
        <v>1.1034999999999999</v>
      </c>
      <c r="C16454">
        <v>0.98463999999999996</v>
      </c>
      <c r="D16454">
        <v>1.0984</v>
      </c>
      <c r="E16454">
        <v>1.0208999999999999</v>
      </c>
      <c r="F16454">
        <v>1.0918000000000001</v>
      </c>
      <c r="G16454">
        <v>0.96780999999999995</v>
      </c>
      <c r="H16454">
        <v>0.99573999999999996</v>
      </c>
      <c r="I16454">
        <v>1.0465</v>
      </c>
      <c r="J16454">
        <v>0.98699999999999999</v>
      </c>
      <c r="K16454">
        <v>1.0048999999999999</v>
      </c>
      <c r="L16454">
        <v>0.94271000000000005</v>
      </c>
      <c r="M16454">
        <v>0.97172000000000003</v>
      </c>
      <c r="N16454">
        <v>0.95450999999999997</v>
      </c>
      <c r="O16454">
        <v>1.0218</v>
      </c>
      <c r="P16454">
        <v>0.86785999999999996</v>
      </c>
      <c r="Q16454">
        <v>0.93179999999999996</v>
      </c>
      <c r="R16454">
        <v>0.91166000000000003</v>
      </c>
      <c r="S16454">
        <v>1.0031000000000001</v>
      </c>
      <c r="T16454">
        <v>1.1251</v>
      </c>
      <c r="U16454">
        <v>0.96179999999999999</v>
      </c>
      <c r="V16454">
        <v>1.0426</v>
      </c>
      <c r="W16454">
        <v>1.0484</v>
      </c>
      <c r="X16454">
        <v>1.1708000000000001</v>
      </c>
      <c r="Y16454">
        <v>0.80212000000000006</v>
      </c>
      <c r="Z16454">
        <v>1.0909</v>
      </c>
      <c r="AA16454">
        <v>0.97365999999999997</v>
      </c>
      <c r="AB16454">
        <v>1.1163000000000001</v>
      </c>
      <c r="AC16454">
        <v>0.86287000000000003</v>
      </c>
      <c r="AD16454">
        <v>0.89117999999999997</v>
      </c>
      <c r="AE16454">
        <v>1.0337000000000001</v>
      </c>
      <c r="AF16454">
        <v>0.89944000000000002</v>
      </c>
      <c r="AG16454">
        <v>1.0432999999999999</v>
      </c>
      <c r="AH16454">
        <v>1.0878000000000001</v>
      </c>
      <c r="AI16454">
        <v>0.98817999999999995</v>
      </c>
      <c r="AJ16454">
        <v>0.98185</v>
      </c>
      <c r="AK16454" t="s">
        <v>34</v>
      </c>
      <c r="AL16454">
        <v>3</v>
      </c>
      <c r="AO16454">
        <v>1</v>
      </c>
      <c r="AP16454">
        <v>153.477</v>
      </c>
      <c r="AQ16454">
        <v>1.2465600000000001E-3</v>
      </c>
      <c r="AR16454">
        <v>163.9</v>
      </c>
      <c r="AS16454">
        <v>107.48</v>
      </c>
      <c r="AT16454">
        <v>153.47999999999999</v>
      </c>
      <c r="AU16454">
        <v>1</v>
      </c>
      <c r="AV16454" t="s">
        <v>11223</v>
      </c>
      <c r="AW16454" t="s">
        <v>31755</v>
      </c>
      <c r="AX16454" t="s">
        <v>32600</v>
      </c>
      <c r="AY16454" t="s">
        <v>11225</v>
      </c>
      <c r="AZ16454" t="s">
        <v>83928</v>
      </c>
      <c r="BA16454">
        <v>6</v>
      </c>
      <c r="BB16454">
        <v>-2.1055000000000001E-2</v>
      </c>
      <c r="BC16454">
        <v>37</v>
      </c>
      <c r="BD16454">
        <v>37</v>
      </c>
      <c r="BE16454" t="s">
        <v>291</v>
      </c>
      <c r="BF16454">
        <v>37</v>
      </c>
      <c r="BG16454" t="s">
        <v>291</v>
      </c>
      <c r="BH16454" t="s">
        <v>291</v>
      </c>
      <c r="BI16454" t="s">
        <v>292</v>
      </c>
      <c r="BJ16454" t="s">
        <v>293</v>
      </c>
    </row>
    <row r="16455" spans="1:62" x14ac:dyDescent="0.35">
      <c r="A16455">
        <v>0.88490999999999997</v>
      </c>
      <c r="B16455">
        <v>0.90646000000000004</v>
      </c>
      <c r="C16455">
        <v>1.0698000000000001</v>
      </c>
      <c r="D16455">
        <v>0.97291000000000005</v>
      </c>
      <c r="E16455">
        <v>1.0071000000000001</v>
      </c>
      <c r="F16455">
        <v>0.98179000000000005</v>
      </c>
      <c r="G16455">
        <v>0.96116000000000001</v>
      </c>
      <c r="H16455">
        <v>0.97872999999999999</v>
      </c>
      <c r="I16455">
        <v>1.0127999999999999</v>
      </c>
      <c r="J16455">
        <v>0.94118999999999997</v>
      </c>
      <c r="K16455">
        <v>1.0339</v>
      </c>
      <c r="L16455">
        <v>0.97294000000000003</v>
      </c>
      <c r="M16455">
        <v>0.83960999999999997</v>
      </c>
      <c r="N16455">
        <v>1.0983000000000001</v>
      </c>
      <c r="O16455">
        <v>1.1335999999999999</v>
      </c>
      <c r="P16455">
        <v>0.82001000000000002</v>
      </c>
      <c r="Q16455">
        <v>0.89219999999999999</v>
      </c>
      <c r="R16455">
        <v>0.89790000000000003</v>
      </c>
      <c r="S16455">
        <v>1.0251999999999999</v>
      </c>
      <c r="T16455">
        <v>1.0379</v>
      </c>
      <c r="U16455">
        <v>0.99126999999999998</v>
      </c>
      <c r="V16455">
        <v>0.89163999999999999</v>
      </c>
      <c r="W16455">
        <v>0.98512999999999995</v>
      </c>
      <c r="X16455">
        <v>0.79249999999999998</v>
      </c>
      <c r="Y16455">
        <v>0.76876999999999995</v>
      </c>
      <c r="Z16455">
        <v>0.90188000000000001</v>
      </c>
      <c r="AA16455">
        <v>0.94174999999999998</v>
      </c>
      <c r="AB16455">
        <v>0.96923999999999999</v>
      </c>
      <c r="AC16455">
        <v>0.90136000000000005</v>
      </c>
      <c r="AD16455">
        <v>0.94728000000000001</v>
      </c>
      <c r="AE16455">
        <v>0.98556999999999995</v>
      </c>
      <c r="AF16455">
        <v>0.90400999999999998</v>
      </c>
      <c r="AG16455">
        <v>0.97077999999999998</v>
      </c>
      <c r="AH16455">
        <v>0.94311999999999996</v>
      </c>
      <c r="AI16455">
        <v>0.93967000000000001</v>
      </c>
      <c r="AJ16455">
        <v>0.91752999999999996</v>
      </c>
      <c r="AK16455" t="s">
        <v>34</v>
      </c>
      <c r="AL16455">
        <v>3</v>
      </c>
      <c r="AO16455">
        <v>1</v>
      </c>
      <c r="AP16455">
        <v>93.438599999999994</v>
      </c>
      <c r="AQ16455">
        <v>2.0381800000000001E-4</v>
      </c>
      <c r="AR16455">
        <v>229.82</v>
      </c>
      <c r="AS16455">
        <v>170.4</v>
      </c>
      <c r="AT16455">
        <v>118.77</v>
      </c>
      <c r="AU16455">
        <v>1</v>
      </c>
      <c r="AV16455" t="s">
        <v>294</v>
      </c>
      <c r="AW16455" t="s">
        <v>31755</v>
      </c>
      <c r="AX16455" t="s">
        <v>32904</v>
      </c>
      <c r="AY16455" t="s">
        <v>296</v>
      </c>
      <c r="AZ16455" t="s">
        <v>83929</v>
      </c>
      <c r="BA16455">
        <v>11</v>
      </c>
      <c r="BB16455">
        <v>0.12026000000000001</v>
      </c>
      <c r="BC16455">
        <v>60</v>
      </c>
      <c r="BD16455">
        <v>60</v>
      </c>
      <c r="BE16455" t="s">
        <v>291</v>
      </c>
      <c r="BF16455">
        <v>60</v>
      </c>
      <c r="BG16455" t="s">
        <v>291</v>
      </c>
      <c r="BH16455" t="s">
        <v>291</v>
      </c>
      <c r="BI16455" t="s">
        <v>292</v>
      </c>
      <c r="BJ16455" t="s">
        <v>293</v>
      </c>
    </row>
    <row r="16456" spans="1:62" x14ac:dyDescent="0.35">
      <c r="A16456">
        <v>0.99351999999999996</v>
      </c>
      <c r="B16456">
        <v>1.1467000000000001</v>
      </c>
      <c r="C16456">
        <v>1.081</v>
      </c>
      <c r="D16456">
        <v>1.2249000000000001</v>
      </c>
      <c r="E16456">
        <v>1.2755000000000001</v>
      </c>
      <c r="F16456">
        <v>1.1465000000000001</v>
      </c>
      <c r="I16456">
        <v>1.2823</v>
      </c>
      <c r="J16456">
        <v>1.2470000000000001</v>
      </c>
      <c r="K16456">
        <v>1.0710999999999999</v>
      </c>
      <c r="M16456">
        <v>1.2302</v>
      </c>
      <c r="O16456">
        <v>1.2587999999999999</v>
      </c>
      <c r="P16456">
        <v>1.3584000000000001</v>
      </c>
      <c r="Q16456">
        <v>1.1754</v>
      </c>
      <c r="R16456">
        <v>1.1111</v>
      </c>
      <c r="S16456">
        <v>0.88744000000000001</v>
      </c>
      <c r="T16456">
        <v>1.3408</v>
      </c>
      <c r="U16456">
        <v>1.2339</v>
      </c>
      <c r="V16456">
        <v>0.92276999999999998</v>
      </c>
      <c r="W16456">
        <v>1.0133000000000001</v>
      </c>
      <c r="X16456">
        <v>1.2444999999999999</v>
      </c>
      <c r="Y16456">
        <v>1.0185</v>
      </c>
      <c r="Z16456">
        <v>1.0579000000000001</v>
      </c>
      <c r="AA16456">
        <v>1.1697</v>
      </c>
      <c r="AB16456">
        <v>1.2177</v>
      </c>
      <c r="AC16456">
        <v>1.1861999999999999</v>
      </c>
      <c r="AD16456">
        <v>1.2597</v>
      </c>
      <c r="AE16456">
        <v>1.4479</v>
      </c>
      <c r="AF16456">
        <v>1.4119999999999999</v>
      </c>
      <c r="AG16456">
        <v>1.5223</v>
      </c>
      <c r="AH16456">
        <v>1.1922999999999999</v>
      </c>
      <c r="AI16456">
        <v>1.4617</v>
      </c>
      <c r="AJ16456">
        <v>1.5495000000000001</v>
      </c>
      <c r="AK16456" t="s">
        <v>34</v>
      </c>
      <c r="AL16456">
        <v>2</v>
      </c>
      <c r="AO16456">
        <v>1</v>
      </c>
      <c r="AP16456">
        <v>107.387</v>
      </c>
      <c r="AQ16456">
        <v>2.57247E-4</v>
      </c>
      <c r="AR16456">
        <v>134.99</v>
      </c>
      <c r="AS16456">
        <v>105.84</v>
      </c>
      <c r="AT16456">
        <v>107.39</v>
      </c>
      <c r="AU16456">
        <v>1</v>
      </c>
      <c r="AV16456" t="s">
        <v>11220</v>
      </c>
      <c r="AW16456" t="s">
        <v>31755</v>
      </c>
      <c r="AX16456" t="s">
        <v>33265</v>
      </c>
      <c r="AY16456" t="s">
        <v>11222</v>
      </c>
      <c r="AZ16456" t="s">
        <v>83930</v>
      </c>
      <c r="BA16456">
        <v>3</v>
      </c>
      <c r="BB16456">
        <v>-3.2786000000000003E-2</v>
      </c>
      <c r="BC16456">
        <v>308</v>
      </c>
      <c r="BD16456">
        <v>308</v>
      </c>
      <c r="BE16456" t="s">
        <v>11212</v>
      </c>
      <c r="BF16456" t="s">
        <v>11219</v>
      </c>
      <c r="BG16456" t="s">
        <v>11214</v>
      </c>
      <c r="BH16456" t="s">
        <v>11214</v>
      </c>
      <c r="BI16456" t="s">
        <v>11211</v>
      </c>
      <c r="BJ16456" t="s">
        <v>11215</v>
      </c>
    </row>
    <row r="16457" spans="1:62" x14ac:dyDescent="0.35">
      <c r="A16457">
        <v>1.095</v>
      </c>
      <c r="B16457">
        <v>0.81974000000000002</v>
      </c>
      <c r="C16457">
        <v>0.86778999999999995</v>
      </c>
      <c r="D16457">
        <v>0.81361000000000006</v>
      </c>
      <c r="E16457">
        <v>0.98294999999999999</v>
      </c>
      <c r="F16457">
        <v>0.73938999999999999</v>
      </c>
      <c r="G16457">
        <v>0.53002000000000005</v>
      </c>
      <c r="I16457">
        <v>0.39862999999999998</v>
      </c>
      <c r="J16457">
        <v>0.63126000000000004</v>
      </c>
      <c r="L16457">
        <v>0.27926000000000001</v>
      </c>
      <c r="Q16457">
        <v>0.12221</v>
      </c>
      <c r="S16457">
        <v>1.0469999999999999</v>
      </c>
      <c r="W16457">
        <v>0.83333000000000002</v>
      </c>
      <c r="X16457">
        <v>0.78817000000000004</v>
      </c>
      <c r="Z16457">
        <v>0.49335000000000001</v>
      </c>
      <c r="AA16457">
        <v>0.51583999999999997</v>
      </c>
      <c r="AC16457">
        <v>0.46833000000000002</v>
      </c>
      <c r="AE16457">
        <v>0.38022</v>
      </c>
      <c r="AH16457">
        <v>0.27174999999999999</v>
      </c>
      <c r="AI16457">
        <v>0.27966999999999997</v>
      </c>
      <c r="AK16457" t="s">
        <v>34</v>
      </c>
      <c r="AL16457">
        <v>3</v>
      </c>
      <c r="AO16457">
        <v>0.99972799999999995</v>
      </c>
      <c r="AP16457">
        <v>35.661099999999998</v>
      </c>
      <c r="AQ16457" s="1">
        <v>3.9111600000000001E-11</v>
      </c>
      <c r="AR16457">
        <v>190.73</v>
      </c>
      <c r="AS16457">
        <v>102.36</v>
      </c>
      <c r="AT16457">
        <v>190.73</v>
      </c>
      <c r="AU16457" t="s">
        <v>56</v>
      </c>
      <c r="AV16457" t="s">
        <v>19853</v>
      </c>
      <c r="AW16457" t="s">
        <v>36303</v>
      </c>
      <c r="AX16457" t="s">
        <v>31901</v>
      </c>
      <c r="AY16457" t="s">
        <v>19855</v>
      </c>
      <c r="AZ16457" t="s">
        <v>83931</v>
      </c>
      <c r="BA16457">
        <v>4</v>
      </c>
      <c r="BB16457">
        <v>0.34562999999999999</v>
      </c>
      <c r="BC16457">
        <v>118</v>
      </c>
      <c r="BD16457">
        <v>118</v>
      </c>
      <c r="BE16457" t="s">
        <v>11212</v>
      </c>
      <c r="BF16457" t="s">
        <v>14014</v>
      </c>
      <c r="BG16457" t="s">
        <v>11214</v>
      </c>
      <c r="BH16457" t="s">
        <v>11214</v>
      </c>
      <c r="BI16457" t="s">
        <v>11211</v>
      </c>
      <c r="BJ16457" t="s">
        <v>11215</v>
      </c>
    </row>
    <row r="16458" spans="1:62" x14ac:dyDescent="0.35">
      <c r="AK16458" t="s">
        <v>34</v>
      </c>
      <c r="AL16458">
        <v>3</v>
      </c>
      <c r="AO16458">
        <v>0.32387500000000002</v>
      </c>
      <c r="AP16458">
        <v>0</v>
      </c>
      <c r="AQ16458">
        <v>8.6552700000000005E-4</v>
      </c>
      <c r="AR16458">
        <v>50.255000000000003</v>
      </c>
      <c r="AS16458">
        <v>24.844999999999999</v>
      </c>
      <c r="AT16458">
        <v>50.255000000000003</v>
      </c>
      <c r="AV16458" t="s">
        <v>83933</v>
      </c>
      <c r="AW16458" t="s">
        <v>31755</v>
      </c>
      <c r="AX16458" t="s">
        <v>31796</v>
      </c>
      <c r="AY16458" t="s">
        <v>83934</v>
      </c>
      <c r="AZ16458" t="s">
        <v>83935</v>
      </c>
      <c r="BA16458">
        <v>2</v>
      </c>
      <c r="BB16458">
        <v>-0.11305999999999999</v>
      </c>
      <c r="BC16458">
        <v>416</v>
      </c>
      <c r="BD16458">
        <v>416</v>
      </c>
      <c r="BE16458" t="s">
        <v>11212</v>
      </c>
      <c r="BF16458" t="s">
        <v>83932</v>
      </c>
      <c r="BG16458" t="s">
        <v>11214</v>
      </c>
      <c r="BH16458" t="s">
        <v>11214</v>
      </c>
      <c r="BI16458" t="s">
        <v>11211</v>
      </c>
      <c r="BJ16458" t="s">
        <v>11215</v>
      </c>
    </row>
    <row r="16459" spans="1:62" x14ac:dyDescent="0.35">
      <c r="AK16459" t="s">
        <v>34</v>
      </c>
      <c r="AL16459">
        <v>3</v>
      </c>
      <c r="AO16459">
        <v>0.32387500000000002</v>
      </c>
      <c r="AP16459">
        <v>0</v>
      </c>
      <c r="AQ16459">
        <v>8.6552700000000005E-4</v>
      </c>
      <c r="AR16459">
        <v>50.255000000000003</v>
      </c>
      <c r="AS16459">
        <v>24.844999999999999</v>
      </c>
      <c r="AT16459">
        <v>50.255000000000003</v>
      </c>
      <c r="AV16459" t="s">
        <v>83937</v>
      </c>
      <c r="AW16459" t="s">
        <v>31872</v>
      </c>
      <c r="AX16459" t="s">
        <v>31873</v>
      </c>
      <c r="AY16459" t="s">
        <v>83934</v>
      </c>
      <c r="AZ16459" t="s">
        <v>83935</v>
      </c>
      <c r="BA16459">
        <v>3</v>
      </c>
      <c r="BB16459">
        <v>-0.11305999999999999</v>
      </c>
      <c r="BC16459">
        <v>417</v>
      </c>
      <c r="BD16459">
        <v>417</v>
      </c>
      <c r="BE16459" t="s">
        <v>11212</v>
      </c>
      <c r="BF16459" t="s">
        <v>83936</v>
      </c>
      <c r="BG16459" t="s">
        <v>11214</v>
      </c>
      <c r="BH16459" t="s">
        <v>11214</v>
      </c>
      <c r="BI16459" t="s">
        <v>11211</v>
      </c>
      <c r="BJ16459" t="s">
        <v>11215</v>
      </c>
    </row>
    <row r="16460" spans="1:62" x14ac:dyDescent="0.35">
      <c r="B16460">
        <v>1.0437000000000001</v>
      </c>
      <c r="D16460">
        <v>0.9919</v>
      </c>
      <c r="N16460">
        <v>0.96296999999999999</v>
      </c>
      <c r="AK16460" t="s">
        <v>34</v>
      </c>
      <c r="AL16460">
        <v>3</v>
      </c>
      <c r="AO16460">
        <v>0.70079499999999995</v>
      </c>
      <c r="AP16460">
        <v>5.0731099999999998</v>
      </c>
      <c r="AQ16460" s="1">
        <v>4.5651500000000002E-5</v>
      </c>
      <c r="AR16460">
        <v>69.284000000000006</v>
      </c>
      <c r="AS16460">
        <v>51.566000000000003</v>
      </c>
      <c r="AT16460">
        <v>48.896000000000001</v>
      </c>
      <c r="AU16460">
        <v>1</v>
      </c>
      <c r="AV16460" t="s">
        <v>83939</v>
      </c>
      <c r="AW16460" t="s">
        <v>31755</v>
      </c>
      <c r="AX16460" t="s">
        <v>31843</v>
      </c>
      <c r="AY16460" t="s">
        <v>83940</v>
      </c>
      <c r="AZ16460" t="s">
        <v>83941</v>
      </c>
      <c r="BA16460">
        <v>5</v>
      </c>
      <c r="BB16460">
        <v>0.31025999999999998</v>
      </c>
      <c r="BC16460">
        <v>419</v>
      </c>
      <c r="BD16460">
        <v>419</v>
      </c>
      <c r="BE16460" t="s">
        <v>11212</v>
      </c>
      <c r="BF16460" t="s">
        <v>83938</v>
      </c>
      <c r="BG16460" t="s">
        <v>11214</v>
      </c>
      <c r="BH16460" t="s">
        <v>11214</v>
      </c>
      <c r="BI16460" t="s">
        <v>11211</v>
      </c>
      <c r="BJ16460" t="s">
        <v>11215</v>
      </c>
    </row>
    <row r="16461" spans="1:62" x14ac:dyDescent="0.35">
      <c r="A16461">
        <v>0.99826999999999999</v>
      </c>
      <c r="B16461">
        <v>1.0127999999999999</v>
      </c>
      <c r="C16461">
        <v>1.0738000000000001</v>
      </c>
      <c r="D16461">
        <v>0.88361000000000001</v>
      </c>
      <c r="E16461">
        <v>1.0585</v>
      </c>
      <c r="F16461">
        <v>0.98360999999999998</v>
      </c>
      <c r="G16461">
        <v>0.99861</v>
      </c>
      <c r="H16461">
        <v>0.73548999999999998</v>
      </c>
      <c r="I16461">
        <v>1.1335999999999999</v>
      </c>
      <c r="J16461">
        <v>0.97060999999999997</v>
      </c>
      <c r="K16461">
        <v>0.97751999999999994</v>
      </c>
      <c r="L16461">
        <v>0.94721999999999995</v>
      </c>
      <c r="M16461">
        <v>1.0239</v>
      </c>
      <c r="N16461">
        <v>1.1785000000000001</v>
      </c>
      <c r="O16461">
        <v>1.2070000000000001</v>
      </c>
      <c r="P16461">
        <v>0.93428999999999995</v>
      </c>
      <c r="Q16461">
        <v>0.99685000000000001</v>
      </c>
      <c r="R16461">
        <v>1.0302</v>
      </c>
      <c r="S16461">
        <v>0.95467999999999997</v>
      </c>
      <c r="T16461">
        <v>1.1249</v>
      </c>
      <c r="U16461">
        <v>1.1655</v>
      </c>
      <c r="V16461">
        <v>1.0795999999999999</v>
      </c>
      <c r="W16461">
        <v>1.0254000000000001</v>
      </c>
      <c r="X16461">
        <v>1.2114</v>
      </c>
      <c r="Y16461">
        <v>0.82765999999999995</v>
      </c>
      <c r="Z16461">
        <v>0.88138000000000005</v>
      </c>
      <c r="AA16461">
        <v>0.96579999999999999</v>
      </c>
      <c r="AB16461">
        <v>1.0410999999999999</v>
      </c>
      <c r="AC16461">
        <v>1.1216999999999999</v>
      </c>
      <c r="AD16461">
        <v>0.64748000000000006</v>
      </c>
      <c r="AE16461">
        <v>1.1079000000000001</v>
      </c>
      <c r="AF16461">
        <v>1.1587000000000001</v>
      </c>
      <c r="AG16461">
        <v>0.99895</v>
      </c>
      <c r="AH16461">
        <v>1.2563</v>
      </c>
      <c r="AI16461">
        <v>1.1464000000000001</v>
      </c>
      <c r="AJ16461">
        <v>1.1252</v>
      </c>
      <c r="AK16461" t="s">
        <v>34</v>
      </c>
      <c r="AL16461">
        <v>4</v>
      </c>
      <c r="AO16461">
        <v>1</v>
      </c>
      <c r="AP16461">
        <v>82.596599999999995</v>
      </c>
      <c r="AQ16461" s="1">
        <v>6.21476E-8</v>
      </c>
      <c r="AR16461">
        <v>168.05</v>
      </c>
      <c r="AS16461">
        <v>134.79</v>
      </c>
      <c r="AT16461">
        <v>154.22999999999999</v>
      </c>
      <c r="AU16461">
        <v>1</v>
      </c>
      <c r="AV16461" t="s">
        <v>11216</v>
      </c>
      <c r="AW16461" t="s">
        <v>72347</v>
      </c>
      <c r="AX16461" t="s">
        <v>32390</v>
      </c>
      <c r="AY16461" t="s">
        <v>11218</v>
      </c>
      <c r="AZ16461" t="s">
        <v>83942</v>
      </c>
      <c r="BA16461">
        <v>10</v>
      </c>
      <c r="BB16461">
        <v>0.24404999999999999</v>
      </c>
      <c r="BC16461">
        <v>424</v>
      </c>
      <c r="BD16461">
        <v>424</v>
      </c>
      <c r="BE16461" t="s">
        <v>11212</v>
      </c>
      <c r="BF16461" t="s">
        <v>11213</v>
      </c>
      <c r="BG16461" t="s">
        <v>11214</v>
      </c>
      <c r="BH16461" t="s">
        <v>11214</v>
      </c>
      <c r="BI16461" t="s">
        <v>11211</v>
      </c>
      <c r="BJ16461" t="s">
        <v>11215</v>
      </c>
    </row>
    <row r="16462" spans="1:62" x14ac:dyDescent="0.35">
      <c r="A16462">
        <v>1.1896</v>
      </c>
      <c r="B16462">
        <v>0.42801</v>
      </c>
      <c r="C16462">
        <v>0.25829000000000002</v>
      </c>
      <c r="D16462">
        <v>0.38653999999999999</v>
      </c>
      <c r="H16462">
        <v>0.12559999999999999</v>
      </c>
      <c r="K16462">
        <v>9.8539000000000002E-2</v>
      </c>
      <c r="S16462">
        <v>1.2811999999999999</v>
      </c>
      <c r="AK16462" t="s">
        <v>34</v>
      </c>
      <c r="AL16462">
        <v>3</v>
      </c>
      <c r="AO16462">
        <v>1</v>
      </c>
      <c r="AP16462">
        <v>111.541</v>
      </c>
      <c r="AQ16462" s="1">
        <v>4.9735600000000003E-25</v>
      </c>
      <c r="AR16462">
        <v>263.3</v>
      </c>
      <c r="AS16462">
        <v>189.8</v>
      </c>
      <c r="AT16462">
        <v>188.96</v>
      </c>
      <c r="AU16462">
        <v>1</v>
      </c>
      <c r="AV16462" t="s">
        <v>83944</v>
      </c>
      <c r="AW16462" t="s">
        <v>31755</v>
      </c>
      <c r="AX16462" t="s">
        <v>37257</v>
      </c>
      <c r="AY16462" t="s">
        <v>83945</v>
      </c>
      <c r="AZ16462" t="s">
        <v>83946</v>
      </c>
      <c r="BA16462">
        <v>11</v>
      </c>
      <c r="BB16462">
        <v>0.18711</v>
      </c>
      <c r="BC16462">
        <v>545</v>
      </c>
      <c r="BD16462">
        <v>545</v>
      </c>
      <c r="BE16462" t="s">
        <v>11212</v>
      </c>
      <c r="BF16462" t="s">
        <v>83943</v>
      </c>
      <c r="BG16462" t="s">
        <v>11214</v>
      </c>
      <c r="BH16462" t="s">
        <v>11214</v>
      </c>
      <c r="BI16462" t="s">
        <v>11211</v>
      </c>
      <c r="BJ16462" t="s">
        <v>11215</v>
      </c>
    </row>
    <row r="16463" spans="1:62" x14ac:dyDescent="0.35">
      <c r="A16463">
        <v>0.89173000000000002</v>
      </c>
      <c r="B16463">
        <v>1.2423999999999999</v>
      </c>
      <c r="C16463">
        <v>0.87221000000000004</v>
      </c>
      <c r="D16463">
        <v>1.0303</v>
      </c>
      <c r="E16463">
        <v>1.0102</v>
      </c>
      <c r="F16463">
        <v>1.1779999999999999</v>
      </c>
      <c r="G16463">
        <v>1.0497000000000001</v>
      </c>
      <c r="H16463">
        <v>0.97058</v>
      </c>
      <c r="I16463">
        <v>0.98590999999999995</v>
      </c>
      <c r="J16463">
        <v>1.0259</v>
      </c>
      <c r="K16463">
        <v>1.0613999999999999</v>
      </c>
      <c r="L16463">
        <v>0.98192000000000002</v>
      </c>
      <c r="M16463">
        <v>0.75144999999999995</v>
      </c>
      <c r="N16463">
        <v>0.93069000000000002</v>
      </c>
      <c r="O16463">
        <v>0.73985000000000001</v>
      </c>
      <c r="P16463">
        <v>0.62329000000000001</v>
      </c>
      <c r="Q16463">
        <v>0.77202999999999999</v>
      </c>
      <c r="R16463">
        <v>0.56920000000000004</v>
      </c>
      <c r="S16463">
        <v>1.2432000000000001</v>
      </c>
      <c r="T16463">
        <v>1.4892000000000001</v>
      </c>
      <c r="U16463">
        <v>1.4211</v>
      </c>
      <c r="V16463">
        <v>0.95343</v>
      </c>
      <c r="W16463">
        <v>0.70742000000000005</v>
      </c>
      <c r="X16463">
        <v>1.2390000000000001</v>
      </c>
      <c r="Y16463">
        <v>0.90222999999999998</v>
      </c>
      <c r="Z16463">
        <v>1.0476000000000001</v>
      </c>
      <c r="AB16463">
        <v>0.95979999999999999</v>
      </c>
      <c r="AD16463">
        <v>0.58113999999999999</v>
      </c>
      <c r="AE16463">
        <v>0.93784999999999996</v>
      </c>
      <c r="AF16463">
        <v>0.79530999999999996</v>
      </c>
      <c r="AG16463">
        <v>0.67381999999999997</v>
      </c>
      <c r="AH16463">
        <v>0.93118999999999996</v>
      </c>
      <c r="AI16463">
        <v>0.42685000000000001</v>
      </c>
      <c r="AJ16463">
        <v>0.81957000000000002</v>
      </c>
      <c r="AK16463" t="s">
        <v>34</v>
      </c>
      <c r="AL16463">
        <v>3</v>
      </c>
      <c r="AO16463">
        <v>0.99990599999999996</v>
      </c>
      <c r="AP16463">
        <v>40.341999999999999</v>
      </c>
      <c r="AQ16463">
        <v>1.6615499999999999E-3</v>
      </c>
      <c r="AR16463">
        <v>174.59</v>
      </c>
      <c r="AS16463">
        <v>118.19</v>
      </c>
      <c r="AT16463">
        <v>174.59</v>
      </c>
      <c r="AU16463" t="s">
        <v>56</v>
      </c>
      <c r="AV16463" t="s">
        <v>288</v>
      </c>
      <c r="AW16463" t="s">
        <v>83947</v>
      </c>
      <c r="AX16463" t="s">
        <v>33383</v>
      </c>
      <c r="AY16463" t="s">
        <v>290</v>
      </c>
      <c r="AZ16463" t="s">
        <v>83948</v>
      </c>
      <c r="BA16463">
        <v>4</v>
      </c>
      <c r="BB16463">
        <v>-0.51329000000000002</v>
      </c>
      <c r="BC16463">
        <v>1279</v>
      </c>
      <c r="BD16463">
        <v>1279</v>
      </c>
      <c r="BE16463" t="s">
        <v>286</v>
      </c>
      <c r="BF16463">
        <v>1279</v>
      </c>
      <c r="BG16463" t="s">
        <v>286</v>
      </c>
      <c r="BH16463" t="s">
        <v>286</v>
      </c>
      <c r="BI16463" t="s">
        <v>285</v>
      </c>
      <c r="BJ16463" t="s">
        <v>287</v>
      </c>
    </row>
    <row r="16464" spans="1:62" x14ac:dyDescent="0.35">
      <c r="A16464">
        <v>0.91264000000000001</v>
      </c>
      <c r="B16464">
        <v>0.97794000000000003</v>
      </c>
      <c r="C16464">
        <v>1.1202000000000001</v>
      </c>
      <c r="D16464">
        <v>0.99373999999999996</v>
      </c>
      <c r="E16464">
        <v>0.94610000000000005</v>
      </c>
      <c r="F16464">
        <v>1.0057</v>
      </c>
      <c r="G16464">
        <v>0.9758</v>
      </c>
      <c r="H16464">
        <v>0.90273000000000003</v>
      </c>
      <c r="I16464">
        <v>0.86731999999999998</v>
      </c>
      <c r="J16464">
        <v>0.83418999999999999</v>
      </c>
      <c r="K16464">
        <v>0.69462999999999997</v>
      </c>
      <c r="L16464">
        <v>0.70108000000000004</v>
      </c>
      <c r="M16464">
        <v>0.57167999999999997</v>
      </c>
      <c r="N16464">
        <v>0.53271999999999997</v>
      </c>
      <c r="O16464">
        <v>0.4859</v>
      </c>
      <c r="P16464">
        <v>0.34689999999999999</v>
      </c>
      <c r="Q16464">
        <v>0.28999999999999998</v>
      </c>
      <c r="R16464">
        <v>0.25705</v>
      </c>
      <c r="W16464">
        <v>0.81071000000000004</v>
      </c>
      <c r="X16464">
        <v>0.69955999999999996</v>
      </c>
      <c r="AB16464">
        <v>0.55737000000000003</v>
      </c>
      <c r="AD16464">
        <v>0.50748000000000004</v>
      </c>
      <c r="AE16464">
        <v>0.59087999999999996</v>
      </c>
      <c r="AF16464">
        <v>0.41097</v>
      </c>
      <c r="AG16464">
        <v>0.30303000000000002</v>
      </c>
      <c r="AH16464">
        <v>0.29919000000000001</v>
      </c>
      <c r="AI16464">
        <v>0.34272999999999998</v>
      </c>
      <c r="AJ16464">
        <v>0.26229000000000002</v>
      </c>
      <c r="AK16464" t="s">
        <v>34</v>
      </c>
      <c r="AL16464">
        <v>2</v>
      </c>
      <c r="AO16464">
        <v>1</v>
      </c>
      <c r="AP16464">
        <v>62.830500000000001</v>
      </c>
      <c r="AQ16464" s="1">
        <v>2.9963400000000002E-17</v>
      </c>
      <c r="AR16464">
        <v>165.58</v>
      </c>
      <c r="AS16464">
        <v>134.26</v>
      </c>
      <c r="AT16464">
        <v>62.831000000000003</v>
      </c>
      <c r="AU16464">
        <v>1</v>
      </c>
      <c r="AV16464" t="s">
        <v>19850</v>
      </c>
      <c r="AW16464" t="s">
        <v>31755</v>
      </c>
      <c r="AX16464" t="s">
        <v>32470</v>
      </c>
      <c r="AY16464" t="s">
        <v>19852</v>
      </c>
      <c r="AZ16464" t="s">
        <v>83949</v>
      </c>
      <c r="BA16464">
        <v>13</v>
      </c>
      <c r="BB16464">
        <v>-2.9151E-2</v>
      </c>
      <c r="BC16464">
        <v>23</v>
      </c>
      <c r="BD16464">
        <v>23</v>
      </c>
      <c r="BE16464" t="s">
        <v>19848</v>
      </c>
      <c r="BF16464" t="s">
        <v>19849</v>
      </c>
      <c r="BG16464" t="s">
        <v>286</v>
      </c>
      <c r="BH16464" t="s">
        <v>286</v>
      </c>
      <c r="BI16464" t="s">
        <v>285</v>
      </c>
      <c r="BJ16464" t="s">
        <v>287</v>
      </c>
    </row>
    <row r="16465" spans="1:62" x14ac:dyDescent="0.35">
      <c r="A16465">
        <v>0.94891999999999999</v>
      </c>
      <c r="C16465">
        <v>1.2544</v>
      </c>
      <c r="E16465">
        <v>1.1664000000000001</v>
      </c>
      <c r="H16465">
        <v>1.0686</v>
      </c>
      <c r="K16465">
        <v>1.099</v>
      </c>
      <c r="L16465">
        <v>1.1891</v>
      </c>
      <c r="N16465">
        <v>1.3431</v>
      </c>
      <c r="AK16465" t="s">
        <v>34</v>
      </c>
      <c r="AL16465">
        <v>2</v>
      </c>
      <c r="AO16465">
        <v>0.88948099999999997</v>
      </c>
      <c r="AP16465">
        <v>9.7671500000000009</v>
      </c>
      <c r="AQ16465" s="1">
        <v>1.5271400000000001E-23</v>
      </c>
      <c r="AR16465">
        <v>144.33000000000001</v>
      </c>
      <c r="AS16465">
        <v>88.784999999999997</v>
      </c>
      <c r="AT16465">
        <v>109.37</v>
      </c>
      <c r="AU16465">
        <v>1</v>
      </c>
      <c r="AV16465" t="s">
        <v>19845</v>
      </c>
      <c r="AW16465" t="s">
        <v>31755</v>
      </c>
      <c r="AX16465" t="s">
        <v>32452</v>
      </c>
      <c r="AY16465" t="s">
        <v>19847</v>
      </c>
      <c r="AZ16465" t="s">
        <v>83950</v>
      </c>
      <c r="BA16465">
        <v>8</v>
      </c>
      <c r="BB16465">
        <v>7.3594999999999994E-2</v>
      </c>
      <c r="BC16465">
        <v>1089</v>
      </c>
      <c r="BD16465">
        <v>1089</v>
      </c>
      <c r="BE16465" t="s">
        <v>286</v>
      </c>
      <c r="BF16465">
        <v>1089</v>
      </c>
      <c r="BG16465" t="s">
        <v>286</v>
      </c>
      <c r="BH16465" t="s">
        <v>286</v>
      </c>
      <c r="BI16465" t="s">
        <v>285</v>
      </c>
      <c r="BJ16465" t="s">
        <v>287</v>
      </c>
    </row>
    <row r="16466" spans="1:62" x14ac:dyDescent="0.35">
      <c r="D16466">
        <v>1.2274</v>
      </c>
      <c r="G16466">
        <v>1.1987000000000001</v>
      </c>
      <c r="P16466">
        <v>1.2323</v>
      </c>
      <c r="V16466">
        <v>1.2303999999999999</v>
      </c>
      <c r="Y16466">
        <v>1.1586000000000001</v>
      </c>
      <c r="Z16466">
        <v>1.5699000000000001</v>
      </c>
      <c r="AB16466">
        <v>1.2837000000000001</v>
      </c>
      <c r="AC16466">
        <v>1.5595000000000001</v>
      </c>
      <c r="AE16466">
        <v>1.5063</v>
      </c>
      <c r="AF16466">
        <v>1.4956</v>
      </c>
      <c r="AG16466">
        <v>1.2473000000000001</v>
      </c>
      <c r="AH16466">
        <v>1.3788</v>
      </c>
      <c r="AJ16466">
        <v>1.3239000000000001</v>
      </c>
      <c r="AK16466" t="s">
        <v>34</v>
      </c>
      <c r="AL16466">
        <v>2</v>
      </c>
      <c r="AO16466">
        <v>0.83277400000000001</v>
      </c>
      <c r="AP16466">
        <v>8.9049200000000006</v>
      </c>
      <c r="AQ16466" s="1">
        <v>1.5271400000000001E-23</v>
      </c>
      <c r="AR16466">
        <v>144.33000000000001</v>
      </c>
      <c r="AS16466">
        <v>88.784999999999997</v>
      </c>
      <c r="AT16466">
        <v>97.775999999999996</v>
      </c>
      <c r="AU16466">
        <v>1</v>
      </c>
      <c r="AV16466" t="s">
        <v>83951</v>
      </c>
      <c r="AW16466" t="s">
        <v>31755</v>
      </c>
      <c r="AX16466" t="s">
        <v>31859</v>
      </c>
      <c r="AY16466" t="s">
        <v>83952</v>
      </c>
      <c r="AZ16466" t="s">
        <v>83953</v>
      </c>
      <c r="BA16466">
        <v>9</v>
      </c>
      <c r="BB16466">
        <v>0.18387000000000001</v>
      </c>
      <c r="BC16466">
        <v>1090</v>
      </c>
      <c r="BD16466">
        <v>1090</v>
      </c>
      <c r="BE16466" t="s">
        <v>286</v>
      </c>
      <c r="BF16466">
        <v>1090</v>
      </c>
      <c r="BG16466" t="s">
        <v>286</v>
      </c>
      <c r="BH16466" t="s">
        <v>286</v>
      </c>
      <c r="BI16466" t="s">
        <v>285</v>
      </c>
      <c r="BJ16466" t="s">
        <v>287</v>
      </c>
    </row>
    <row r="16467" spans="1:62" x14ac:dyDescent="0.35">
      <c r="T16467">
        <v>1.6571</v>
      </c>
      <c r="AK16467" t="s">
        <v>34</v>
      </c>
      <c r="AL16467">
        <v>2</v>
      </c>
      <c r="AO16467">
        <v>0.81803700000000001</v>
      </c>
      <c r="AP16467">
        <v>7.0283699999999998</v>
      </c>
      <c r="AQ16467" s="1">
        <v>1.1619400000000001E-6</v>
      </c>
      <c r="AR16467">
        <v>111.45</v>
      </c>
      <c r="AS16467">
        <v>77.12</v>
      </c>
      <c r="AT16467">
        <v>110.34</v>
      </c>
      <c r="AU16467">
        <v>1</v>
      </c>
      <c r="AV16467" t="s">
        <v>83954</v>
      </c>
      <c r="AW16467" t="s">
        <v>31755</v>
      </c>
      <c r="AX16467" t="s">
        <v>32726</v>
      </c>
      <c r="AY16467" t="s">
        <v>83955</v>
      </c>
      <c r="AZ16467" t="s">
        <v>83956</v>
      </c>
      <c r="BA16467">
        <v>11</v>
      </c>
      <c r="BB16467">
        <v>0.10585</v>
      </c>
      <c r="BC16467">
        <v>1092</v>
      </c>
      <c r="BD16467">
        <v>1092</v>
      </c>
      <c r="BE16467" t="s">
        <v>286</v>
      </c>
      <c r="BF16467">
        <v>1092</v>
      </c>
      <c r="BG16467" t="s">
        <v>286</v>
      </c>
      <c r="BH16467" t="s">
        <v>286</v>
      </c>
      <c r="BI16467" t="s">
        <v>285</v>
      </c>
      <c r="BJ16467" t="s">
        <v>287</v>
      </c>
    </row>
    <row r="16468" spans="1:62" x14ac:dyDescent="0.35">
      <c r="AK16468" t="s">
        <v>34</v>
      </c>
      <c r="AL16468">
        <v>3</v>
      </c>
      <c r="AO16468">
        <v>0.44904300000000003</v>
      </c>
      <c r="AP16468">
        <v>3.0398000000000001</v>
      </c>
      <c r="AQ16468" s="1">
        <v>2.1314999999999998E-5</v>
      </c>
      <c r="AR16468">
        <v>49.744</v>
      </c>
      <c r="AS16468">
        <v>33.692999999999998</v>
      </c>
      <c r="AT16468">
        <v>49.276000000000003</v>
      </c>
      <c r="AV16468" t="s">
        <v>83958</v>
      </c>
      <c r="AW16468" t="s">
        <v>31755</v>
      </c>
      <c r="AX16468" t="s">
        <v>32604</v>
      </c>
      <c r="AY16468" t="s">
        <v>83959</v>
      </c>
      <c r="AZ16468" t="s">
        <v>83960</v>
      </c>
      <c r="BA16468">
        <v>7</v>
      </c>
      <c r="BB16468">
        <v>0.16752</v>
      </c>
      <c r="BC16468">
        <v>156</v>
      </c>
      <c r="BD16468">
        <v>156</v>
      </c>
      <c r="BE16468" t="s">
        <v>277</v>
      </c>
      <c r="BF16468" t="s">
        <v>83957</v>
      </c>
      <c r="BG16468" t="s">
        <v>279</v>
      </c>
      <c r="BH16468" t="s">
        <v>279</v>
      </c>
      <c r="BI16468" t="s">
        <v>280</v>
      </c>
      <c r="BJ16468" t="s">
        <v>281</v>
      </c>
    </row>
    <row r="16469" spans="1:62" x14ac:dyDescent="0.35">
      <c r="B16469">
        <v>0.96782999999999997</v>
      </c>
      <c r="J16469">
        <v>1.1480999999999999</v>
      </c>
      <c r="U16469">
        <v>1.1637999999999999</v>
      </c>
      <c r="Z16469">
        <v>1.4550000000000001</v>
      </c>
      <c r="AK16469" t="s">
        <v>34</v>
      </c>
      <c r="AL16469">
        <v>3</v>
      </c>
      <c r="AO16469">
        <v>0.88165199999999999</v>
      </c>
      <c r="AP16469">
        <v>12.051399999999999</v>
      </c>
      <c r="AQ16469" s="1">
        <v>1.68529E-22</v>
      </c>
      <c r="AR16469">
        <v>92.448999999999998</v>
      </c>
      <c r="AS16469">
        <v>65.497</v>
      </c>
      <c r="AT16469">
        <v>79.286000000000001</v>
      </c>
      <c r="AU16469">
        <v>1</v>
      </c>
      <c r="AV16469" t="s">
        <v>83962</v>
      </c>
      <c r="AW16469" t="s">
        <v>31755</v>
      </c>
      <c r="AX16469" t="s">
        <v>31868</v>
      </c>
      <c r="AY16469" t="s">
        <v>83963</v>
      </c>
      <c r="AZ16469" t="s">
        <v>83964</v>
      </c>
      <c r="BA16469">
        <v>12</v>
      </c>
      <c r="BB16469">
        <v>0.19016</v>
      </c>
      <c r="BC16469">
        <v>161</v>
      </c>
      <c r="BD16469">
        <v>161</v>
      </c>
      <c r="BE16469" t="s">
        <v>277</v>
      </c>
      <c r="BF16469" t="s">
        <v>83961</v>
      </c>
      <c r="BG16469" t="s">
        <v>279</v>
      </c>
      <c r="BH16469" t="s">
        <v>279</v>
      </c>
      <c r="BI16469" t="s">
        <v>280</v>
      </c>
      <c r="BJ16469" t="s">
        <v>281</v>
      </c>
    </row>
    <row r="16470" spans="1:62" x14ac:dyDescent="0.35">
      <c r="P16470">
        <v>0.70782</v>
      </c>
      <c r="AH16470">
        <v>0.58252999999999999</v>
      </c>
      <c r="AK16470" t="s">
        <v>34</v>
      </c>
      <c r="AL16470">
        <v>3</v>
      </c>
      <c r="AO16470">
        <v>0.71845700000000001</v>
      </c>
      <c r="AP16470">
        <v>4.9763900000000003</v>
      </c>
      <c r="AQ16470" s="1">
        <v>1.0147799999999999E-27</v>
      </c>
      <c r="AR16470">
        <v>96.307000000000002</v>
      </c>
      <c r="AS16470">
        <v>81.932000000000002</v>
      </c>
      <c r="AT16470">
        <v>62.646999999999998</v>
      </c>
      <c r="AU16470">
        <v>1</v>
      </c>
      <c r="AV16470" t="s">
        <v>83966</v>
      </c>
      <c r="AW16470" t="s">
        <v>31755</v>
      </c>
      <c r="AX16470" t="s">
        <v>31833</v>
      </c>
      <c r="AY16470" t="s">
        <v>83967</v>
      </c>
      <c r="AZ16470" t="s">
        <v>83968</v>
      </c>
      <c r="BA16470">
        <v>14</v>
      </c>
      <c r="BB16470">
        <v>0.4945</v>
      </c>
      <c r="BC16470">
        <v>163</v>
      </c>
      <c r="BD16470">
        <v>163</v>
      </c>
      <c r="BE16470" t="s">
        <v>277</v>
      </c>
      <c r="BF16470" t="s">
        <v>83965</v>
      </c>
      <c r="BG16470" t="s">
        <v>279</v>
      </c>
      <c r="BH16470" t="s">
        <v>279</v>
      </c>
      <c r="BI16470" t="s">
        <v>280</v>
      </c>
      <c r="BJ16470" t="s">
        <v>281</v>
      </c>
    </row>
    <row r="16471" spans="1:62" x14ac:dyDescent="0.35">
      <c r="E16471">
        <v>1.1389</v>
      </c>
      <c r="H16471">
        <v>0.93698999999999999</v>
      </c>
      <c r="I16471">
        <v>1.1079000000000001</v>
      </c>
      <c r="R16471">
        <v>0.60638999999999998</v>
      </c>
      <c r="S16471">
        <v>1.2010000000000001</v>
      </c>
      <c r="U16471">
        <v>1.2657</v>
      </c>
      <c r="W16471">
        <v>0.99941999999999998</v>
      </c>
      <c r="X16471">
        <v>1.0847</v>
      </c>
      <c r="AB16471">
        <v>0.96843999999999997</v>
      </c>
      <c r="AC16471">
        <v>1.2630999999999999</v>
      </c>
      <c r="AD16471">
        <v>0.71142000000000005</v>
      </c>
      <c r="AE16471">
        <v>0.85799999999999998</v>
      </c>
      <c r="AF16471">
        <v>0.92428999999999994</v>
      </c>
      <c r="AG16471">
        <v>0.80656000000000005</v>
      </c>
      <c r="AK16471" t="s">
        <v>34</v>
      </c>
      <c r="AL16471">
        <v>4</v>
      </c>
      <c r="AO16471">
        <v>0.85182800000000003</v>
      </c>
      <c r="AP16471">
        <v>9.4629999999999992</v>
      </c>
      <c r="AQ16471" s="1">
        <v>1.0147799999999999E-27</v>
      </c>
      <c r="AR16471">
        <v>96.307000000000002</v>
      </c>
      <c r="AS16471">
        <v>81.932000000000002</v>
      </c>
      <c r="AT16471">
        <v>44.177999999999997</v>
      </c>
      <c r="AU16471">
        <v>1</v>
      </c>
      <c r="AV16471" t="s">
        <v>282</v>
      </c>
      <c r="AW16471" t="s">
        <v>31755</v>
      </c>
      <c r="AX16471" t="s">
        <v>31805</v>
      </c>
      <c r="AY16471" t="s">
        <v>284</v>
      </c>
      <c r="AZ16471" t="s">
        <v>83969</v>
      </c>
      <c r="BA16471">
        <v>16</v>
      </c>
      <c r="BB16471">
        <v>0.11534</v>
      </c>
      <c r="BC16471">
        <v>165</v>
      </c>
      <c r="BD16471">
        <v>165</v>
      </c>
      <c r="BE16471" t="s">
        <v>277</v>
      </c>
      <c r="BF16471" t="s">
        <v>278</v>
      </c>
      <c r="BG16471" t="s">
        <v>279</v>
      </c>
      <c r="BH16471" t="s">
        <v>279</v>
      </c>
      <c r="BI16471" t="s">
        <v>280</v>
      </c>
      <c r="BJ16471" t="s">
        <v>281</v>
      </c>
    </row>
    <row r="16472" spans="1:62" x14ac:dyDescent="0.35">
      <c r="AK16472" t="s">
        <v>34</v>
      </c>
      <c r="AL16472">
        <v>3</v>
      </c>
      <c r="AO16472">
        <v>0.53239700000000001</v>
      </c>
      <c r="AP16472">
        <v>4.6795799999999996</v>
      </c>
      <c r="AQ16472" s="1">
        <v>9.0804399999999994E-5</v>
      </c>
      <c r="AR16472">
        <v>47.604999999999997</v>
      </c>
      <c r="AS16472">
        <v>26.881</v>
      </c>
      <c r="AT16472">
        <v>47.604999999999997</v>
      </c>
      <c r="AU16472">
        <v>1</v>
      </c>
      <c r="AV16472" t="s">
        <v>83971</v>
      </c>
      <c r="AW16472" t="s">
        <v>31755</v>
      </c>
      <c r="AX16472" t="s">
        <v>31962</v>
      </c>
      <c r="AY16472" t="s">
        <v>83972</v>
      </c>
      <c r="AZ16472" t="s">
        <v>83973</v>
      </c>
      <c r="BA16472">
        <v>24</v>
      </c>
      <c r="BB16472">
        <v>0.46564</v>
      </c>
      <c r="BC16472">
        <v>173</v>
      </c>
      <c r="BD16472">
        <v>173</v>
      </c>
      <c r="BE16472" t="s">
        <v>277</v>
      </c>
      <c r="BF16472" t="s">
        <v>83970</v>
      </c>
      <c r="BG16472" t="s">
        <v>279</v>
      </c>
      <c r="BH16472" t="s">
        <v>279</v>
      </c>
      <c r="BI16472" t="s">
        <v>280</v>
      </c>
      <c r="BJ16472" t="s">
        <v>281</v>
      </c>
    </row>
    <row r="16473" spans="1:62" x14ac:dyDescent="0.35">
      <c r="A16473">
        <v>0.91627999999999998</v>
      </c>
      <c r="B16473">
        <v>1.0563</v>
      </c>
      <c r="C16473">
        <v>1.1226</v>
      </c>
      <c r="E16473">
        <v>1.0349999999999999</v>
      </c>
      <c r="F16473">
        <v>0.90954999999999997</v>
      </c>
      <c r="G16473">
        <v>0.93311999999999995</v>
      </c>
      <c r="H16473">
        <v>0.80340999999999996</v>
      </c>
      <c r="I16473">
        <v>0.77544999999999997</v>
      </c>
      <c r="J16473">
        <v>0.52510000000000001</v>
      </c>
      <c r="K16473">
        <v>0.64802999999999999</v>
      </c>
      <c r="L16473">
        <v>0.57471000000000005</v>
      </c>
      <c r="M16473">
        <v>0.50875000000000004</v>
      </c>
      <c r="N16473">
        <v>0.51231000000000004</v>
      </c>
      <c r="O16473">
        <v>0.43393999999999999</v>
      </c>
      <c r="P16473">
        <v>0.33567999999999998</v>
      </c>
      <c r="Q16473">
        <v>0.35021999999999998</v>
      </c>
      <c r="R16473">
        <v>0.29000999999999999</v>
      </c>
      <c r="S16473">
        <v>1.1597</v>
      </c>
      <c r="T16473">
        <v>1.2089000000000001</v>
      </c>
      <c r="U16473">
        <v>1.0919000000000001</v>
      </c>
      <c r="V16473">
        <v>1.1236999999999999</v>
      </c>
      <c r="W16473">
        <v>1.0521</v>
      </c>
      <c r="X16473">
        <v>0.91715999999999998</v>
      </c>
      <c r="Y16473">
        <v>0.62700999999999996</v>
      </c>
      <c r="Z16473">
        <v>0.78593999999999997</v>
      </c>
      <c r="AA16473">
        <v>0.85248000000000002</v>
      </c>
      <c r="AB16473">
        <v>0.71897</v>
      </c>
      <c r="AC16473">
        <v>0.70082999999999995</v>
      </c>
      <c r="AD16473">
        <v>0.6714</v>
      </c>
      <c r="AE16473">
        <v>0.52481</v>
      </c>
      <c r="AF16473">
        <v>0.48193999999999998</v>
      </c>
      <c r="AG16473">
        <v>0.52217999999999998</v>
      </c>
      <c r="AH16473">
        <v>0.37877</v>
      </c>
      <c r="AI16473">
        <v>0.31408000000000003</v>
      </c>
      <c r="AJ16473">
        <v>0.34621000000000002</v>
      </c>
      <c r="AK16473" t="s">
        <v>34</v>
      </c>
      <c r="AL16473">
        <v>2</v>
      </c>
      <c r="AO16473">
        <v>1</v>
      </c>
      <c r="AP16473">
        <v>79.599900000000005</v>
      </c>
      <c r="AQ16473" s="1">
        <v>4.6573899999999998E-57</v>
      </c>
      <c r="AR16473">
        <v>201.38</v>
      </c>
      <c r="AS16473">
        <v>166.9</v>
      </c>
      <c r="AT16473">
        <v>169.51</v>
      </c>
      <c r="AU16473">
        <v>1</v>
      </c>
      <c r="AV16473" t="s">
        <v>19842</v>
      </c>
      <c r="AW16473" t="s">
        <v>31755</v>
      </c>
      <c r="AX16473" t="s">
        <v>32978</v>
      </c>
      <c r="AY16473" t="s">
        <v>19844</v>
      </c>
      <c r="AZ16473" t="s">
        <v>83974</v>
      </c>
      <c r="BA16473">
        <v>13</v>
      </c>
      <c r="BB16473">
        <v>-0.61421999999999999</v>
      </c>
      <c r="BC16473">
        <v>39</v>
      </c>
      <c r="BD16473">
        <v>39</v>
      </c>
      <c r="BE16473" t="s">
        <v>19839</v>
      </c>
      <c r="BF16473">
        <v>39</v>
      </c>
      <c r="BG16473" t="s">
        <v>19839</v>
      </c>
      <c r="BH16473" t="s">
        <v>19839</v>
      </c>
      <c r="BI16473" t="s">
        <v>19840</v>
      </c>
      <c r="BJ16473" t="s">
        <v>19841</v>
      </c>
    </row>
    <row r="16474" spans="1:62" x14ac:dyDescent="0.35">
      <c r="P16474">
        <v>0.40809000000000001</v>
      </c>
      <c r="Q16474">
        <v>0.35021999999999998</v>
      </c>
      <c r="AK16474" t="s">
        <v>28</v>
      </c>
      <c r="AL16474">
        <v>3</v>
      </c>
      <c r="AO16474">
        <v>0.89496600000000004</v>
      </c>
      <c r="AP16474">
        <v>9.3047900000000006</v>
      </c>
      <c r="AQ16474">
        <v>3.5283700000000001E-2</v>
      </c>
      <c r="AR16474">
        <v>106.58</v>
      </c>
      <c r="AS16474">
        <v>81.236000000000004</v>
      </c>
      <c r="AT16474">
        <v>106.58</v>
      </c>
      <c r="AU16474">
        <v>1</v>
      </c>
      <c r="AV16474" t="s">
        <v>83975</v>
      </c>
      <c r="AW16474" t="s">
        <v>31755</v>
      </c>
      <c r="AX16474" t="s">
        <v>32363</v>
      </c>
      <c r="AY16474" t="s">
        <v>83976</v>
      </c>
      <c r="AZ16474" t="s">
        <v>83977</v>
      </c>
      <c r="BA16474">
        <v>11</v>
      </c>
      <c r="BB16474">
        <v>-0.312</v>
      </c>
      <c r="BC16474">
        <v>37</v>
      </c>
      <c r="BD16474">
        <v>37</v>
      </c>
      <c r="BE16474" t="s">
        <v>19839</v>
      </c>
      <c r="BF16474">
        <v>37</v>
      </c>
      <c r="BG16474" t="s">
        <v>19839</v>
      </c>
      <c r="BH16474" t="s">
        <v>19839</v>
      </c>
      <c r="BI16474" t="s">
        <v>19840</v>
      </c>
      <c r="BJ16474" t="s">
        <v>19841</v>
      </c>
    </row>
    <row r="16475" spans="1:62" x14ac:dyDescent="0.35">
      <c r="C16475">
        <v>0.95255999999999996</v>
      </c>
      <c r="E16475">
        <v>0.99575000000000002</v>
      </c>
      <c r="S16475">
        <v>0.97370000000000001</v>
      </c>
      <c r="T16475">
        <v>0.96631</v>
      </c>
      <c r="Z16475">
        <v>0.96684000000000003</v>
      </c>
      <c r="AK16475" t="s">
        <v>34</v>
      </c>
      <c r="AL16475">
        <v>3</v>
      </c>
      <c r="AO16475">
        <v>0.80066400000000004</v>
      </c>
      <c r="AP16475">
        <v>6.2799699999999996</v>
      </c>
      <c r="AQ16475" s="1">
        <v>1.4037900000000001E-28</v>
      </c>
      <c r="AR16475">
        <v>97.289000000000001</v>
      </c>
      <c r="AS16475">
        <v>78.165000000000006</v>
      </c>
      <c r="AT16475">
        <v>70.534000000000006</v>
      </c>
      <c r="AU16475">
        <v>1</v>
      </c>
      <c r="AV16475" t="s">
        <v>26661</v>
      </c>
      <c r="AW16475" t="s">
        <v>31755</v>
      </c>
      <c r="AX16475" t="s">
        <v>32537</v>
      </c>
      <c r="AY16475" t="s">
        <v>26663</v>
      </c>
      <c r="AZ16475" t="s">
        <v>83979</v>
      </c>
      <c r="BA16475">
        <v>23</v>
      </c>
      <c r="BB16475">
        <v>-0.19192000000000001</v>
      </c>
      <c r="BC16475">
        <v>383</v>
      </c>
      <c r="BD16475">
        <v>383</v>
      </c>
      <c r="BE16475" t="s">
        <v>271</v>
      </c>
      <c r="BF16475">
        <v>383</v>
      </c>
      <c r="BG16475" t="s">
        <v>271</v>
      </c>
      <c r="BH16475" t="s">
        <v>271</v>
      </c>
      <c r="BI16475" t="s">
        <v>272</v>
      </c>
      <c r="BJ16475" t="s">
        <v>273</v>
      </c>
    </row>
    <row r="16476" spans="1:62" x14ac:dyDescent="0.35">
      <c r="B16476">
        <v>1.0427999999999999</v>
      </c>
      <c r="D16476">
        <v>0.85589000000000004</v>
      </c>
      <c r="F16476">
        <v>0.77390000000000003</v>
      </c>
      <c r="H16476">
        <v>0.74948000000000004</v>
      </c>
      <c r="I16476">
        <v>0.71753</v>
      </c>
      <c r="J16476">
        <v>0.84472000000000003</v>
      </c>
      <c r="K16476">
        <v>0.66100999999999999</v>
      </c>
      <c r="L16476">
        <v>0.72284000000000004</v>
      </c>
      <c r="M16476">
        <v>0.62943000000000005</v>
      </c>
      <c r="N16476">
        <v>0.53769</v>
      </c>
      <c r="P16476">
        <v>0.49893999999999999</v>
      </c>
      <c r="Q16476">
        <v>0.46898000000000001</v>
      </c>
      <c r="R16476">
        <v>0.35516999999999999</v>
      </c>
      <c r="V16476">
        <v>1.0720000000000001</v>
      </c>
      <c r="W16476">
        <v>0.80442999999999998</v>
      </c>
      <c r="AA16476">
        <v>0.74661</v>
      </c>
      <c r="AB16476">
        <v>0.74009000000000003</v>
      </c>
      <c r="AC16476">
        <v>0.79351000000000005</v>
      </c>
      <c r="AE16476">
        <v>0.83213999999999999</v>
      </c>
      <c r="AF16476">
        <v>0.55162</v>
      </c>
      <c r="AH16476">
        <v>0.48870000000000002</v>
      </c>
      <c r="AI16476">
        <v>0.44561000000000001</v>
      </c>
      <c r="AK16476" t="s">
        <v>34</v>
      </c>
      <c r="AL16476">
        <v>3</v>
      </c>
      <c r="AO16476">
        <v>0.94086899999999996</v>
      </c>
      <c r="AP16476">
        <v>13.2164</v>
      </c>
      <c r="AQ16476" s="1">
        <v>2.0399600000000001E-57</v>
      </c>
      <c r="AR16476">
        <v>121.12</v>
      </c>
      <c r="AS16476">
        <v>107.62</v>
      </c>
      <c r="AT16476">
        <v>91.748000000000005</v>
      </c>
      <c r="AU16476">
        <v>1</v>
      </c>
      <c r="AV16476" t="s">
        <v>274</v>
      </c>
      <c r="AW16476" t="s">
        <v>31755</v>
      </c>
      <c r="AX16476" t="s">
        <v>31962</v>
      </c>
      <c r="AY16476" t="s">
        <v>276</v>
      </c>
      <c r="AZ16476" t="s">
        <v>83980</v>
      </c>
      <c r="BA16476">
        <v>25</v>
      </c>
      <c r="BB16476">
        <v>-3.9475999999999997E-2</v>
      </c>
      <c r="BC16476">
        <v>385</v>
      </c>
      <c r="BD16476">
        <v>385</v>
      </c>
      <c r="BE16476" t="s">
        <v>271</v>
      </c>
      <c r="BF16476">
        <v>385</v>
      </c>
      <c r="BG16476" t="s">
        <v>271</v>
      </c>
      <c r="BH16476" t="s">
        <v>271</v>
      </c>
      <c r="BI16476" t="s">
        <v>272</v>
      </c>
      <c r="BJ16476" t="s">
        <v>273</v>
      </c>
    </row>
    <row r="16477" spans="1:62" x14ac:dyDescent="0.35">
      <c r="AK16477" t="s">
        <v>34</v>
      </c>
      <c r="AL16477">
        <v>3</v>
      </c>
      <c r="AO16477">
        <v>0.38178600000000001</v>
      </c>
      <c r="AP16477">
        <v>0</v>
      </c>
      <c r="AQ16477" s="1">
        <v>2.24442E-18</v>
      </c>
      <c r="AR16477">
        <v>79.146000000000001</v>
      </c>
      <c r="AS16477">
        <v>64.665999999999997</v>
      </c>
      <c r="AT16477">
        <v>40.744999999999997</v>
      </c>
      <c r="AV16477" t="s">
        <v>83981</v>
      </c>
      <c r="AW16477" t="s">
        <v>31755</v>
      </c>
      <c r="AX16477" t="s">
        <v>32691</v>
      </c>
      <c r="AY16477" t="s">
        <v>83982</v>
      </c>
      <c r="AZ16477" t="s">
        <v>83983</v>
      </c>
      <c r="BA16477">
        <v>27</v>
      </c>
      <c r="BB16477">
        <v>0.20052</v>
      </c>
      <c r="BC16477">
        <v>387</v>
      </c>
      <c r="BD16477">
        <v>387</v>
      </c>
      <c r="BE16477" t="s">
        <v>271</v>
      </c>
      <c r="BF16477">
        <v>387</v>
      </c>
      <c r="BG16477" t="s">
        <v>271</v>
      </c>
      <c r="BH16477" t="s">
        <v>271</v>
      </c>
      <c r="BI16477" t="s">
        <v>272</v>
      </c>
      <c r="BJ16477" t="s">
        <v>273</v>
      </c>
    </row>
    <row r="16478" spans="1:62" x14ac:dyDescent="0.35">
      <c r="AG16478">
        <v>0.61546999999999996</v>
      </c>
      <c r="AK16478" t="s">
        <v>34</v>
      </c>
      <c r="AL16478">
        <v>3</v>
      </c>
      <c r="AO16478">
        <v>0.51241899999999996</v>
      </c>
      <c r="AP16478">
        <v>1.0421199999999999</v>
      </c>
      <c r="AQ16478" s="1">
        <v>5.0006500000000001E-29</v>
      </c>
      <c r="AR16478">
        <v>101.07</v>
      </c>
      <c r="AS16478">
        <v>79.844999999999999</v>
      </c>
      <c r="AT16478">
        <v>65.897999999999996</v>
      </c>
      <c r="AU16478">
        <v>1</v>
      </c>
      <c r="AV16478" t="s">
        <v>83984</v>
      </c>
      <c r="AW16478" t="s">
        <v>31755</v>
      </c>
      <c r="AX16478" t="s">
        <v>32334</v>
      </c>
      <c r="AY16478" t="s">
        <v>83985</v>
      </c>
      <c r="AZ16478" t="s">
        <v>83986</v>
      </c>
      <c r="BA16478">
        <v>28</v>
      </c>
      <c r="BB16478">
        <v>0.24959000000000001</v>
      </c>
      <c r="BC16478">
        <v>388</v>
      </c>
      <c r="BD16478">
        <v>388</v>
      </c>
      <c r="BE16478" t="s">
        <v>271</v>
      </c>
      <c r="BF16478">
        <v>388</v>
      </c>
      <c r="BG16478" t="s">
        <v>271</v>
      </c>
      <c r="BH16478" t="s">
        <v>271</v>
      </c>
      <c r="BI16478" t="s">
        <v>272</v>
      </c>
      <c r="BJ16478" t="s">
        <v>273</v>
      </c>
    </row>
    <row r="16479" spans="1:62" x14ac:dyDescent="0.35">
      <c r="A16479">
        <v>0.94396999999999998</v>
      </c>
      <c r="C16479">
        <v>1.2648999999999999</v>
      </c>
      <c r="D16479">
        <v>1.5562</v>
      </c>
      <c r="F16479">
        <v>1.2321</v>
      </c>
      <c r="H16479">
        <v>1.1908000000000001</v>
      </c>
      <c r="J16479">
        <v>0.65300999999999998</v>
      </c>
      <c r="M16479">
        <v>1.7698</v>
      </c>
      <c r="O16479">
        <v>1.8134999999999999</v>
      </c>
      <c r="Q16479">
        <v>1.5569</v>
      </c>
      <c r="R16479">
        <v>1.5253000000000001</v>
      </c>
      <c r="T16479">
        <v>2.0594999999999999</v>
      </c>
      <c r="U16479">
        <v>1.9381999999999999</v>
      </c>
      <c r="X16479">
        <v>1.7563</v>
      </c>
      <c r="AA16479">
        <v>1.9527000000000001</v>
      </c>
      <c r="AB16479">
        <v>1.7568999999999999</v>
      </c>
      <c r="AC16479">
        <v>1.9457</v>
      </c>
      <c r="AH16479">
        <v>1.8568</v>
      </c>
      <c r="AK16479" t="s">
        <v>34</v>
      </c>
      <c r="AL16479">
        <v>3</v>
      </c>
      <c r="AO16479">
        <v>0.98363599999999995</v>
      </c>
      <c r="AP16479">
        <v>17.812100000000001</v>
      </c>
      <c r="AQ16479" s="1">
        <v>6.64773E-12</v>
      </c>
      <c r="AR16479">
        <v>134.75</v>
      </c>
      <c r="AS16479">
        <v>106.11</v>
      </c>
      <c r="AT16479">
        <v>120.32</v>
      </c>
      <c r="AU16479">
        <v>1</v>
      </c>
      <c r="AV16479" t="s">
        <v>83992</v>
      </c>
      <c r="AW16479" t="s">
        <v>31755</v>
      </c>
      <c r="AX16479" t="s">
        <v>32234</v>
      </c>
      <c r="AY16479" t="s">
        <v>83993</v>
      </c>
      <c r="AZ16479" t="s">
        <v>83994</v>
      </c>
      <c r="BA16479">
        <v>14</v>
      </c>
      <c r="BB16479">
        <v>-0.47474</v>
      </c>
      <c r="BC16479">
        <v>210</v>
      </c>
      <c r="BD16479">
        <v>210</v>
      </c>
      <c r="BE16479" t="s">
        <v>83987</v>
      </c>
      <c r="BF16479" t="s">
        <v>83988</v>
      </c>
      <c r="BG16479" t="s">
        <v>83989</v>
      </c>
      <c r="BH16479" t="s">
        <v>83989</v>
      </c>
      <c r="BI16479" t="s">
        <v>83990</v>
      </c>
      <c r="BJ16479" t="s">
        <v>83991</v>
      </c>
    </row>
    <row r="16480" spans="1:62" x14ac:dyDescent="0.35">
      <c r="AK16480" t="s">
        <v>34</v>
      </c>
      <c r="AL16480">
        <v>2</v>
      </c>
      <c r="AO16480">
        <v>0.57547499999999996</v>
      </c>
      <c r="AP16480">
        <v>1.3992500000000001</v>
      </c>
      <c r="AQ16480">
        <v>5.4851599999999998E-4</v>
      </c>
      <c r="AR16480">
        <v>86.08</v>
      </c>
      <c r="AS16480">
        <v>50.308999999999997</v>
      </c>
      <c r="AT16480">
        <v>86.08</v>
      </c>
      <c r="AU16480">
        <v>1</v>
      </c>
      <c r="AV16480" t="s">
        <v>83996</v>
      </c>
      <c r="AW16480" t="s">
        <v>31755</v>
      </c>
      <c r="AX16480" t="s">
        <v>32004</v>
      </c>
      <c r="AY16480" t="s">
        <v>83997</v>
      </c>
      <c r="AZ16480" t="s">
        <v>83998</v>
      </c>
      <c r="BA16480">
        <v>17</v>
      </c>
      <c r="BB16480">
        <v>-0.38847999999999999</v>
      </c>
      <c r="BC16480">
        <v>213</v>
      </c>
      <c r="BD16480">
        <v>213</v>
      </c>
      <c r="BE16480" t="s">
        <v>83987</v>
      </c>
      <c r="BF16480" t="s">
        <v>83995</v>
      </c>
      <c r="BG16480" t="s">
        <v>83989</v>
      </c>
      <c r="BH16480" t="s">
        <v>83989</v>
      </c>
      <c r="BI16480" t="s">
        <v>83990</v>
      </c>
      <c r="BJ16480" t="s">
        <v>83991</v>
      </c>
    </row>
    <row r="16481" spans="1:62" x14ac:dyDescent="0.35">
      <c r="E16481">
        <v>1.9644999999999999</v>
      </c>
      <c r="K16481">
        <v>1.3385</v>
      </c>
      <c r="N16481">
        <v>1.5656000000000001</v>
      </c>
      <c r="V16481">
        <v>1.3689</v>
      </c>
      <c r="X16481">
        <v>1.7563</v>
      </c>
      <c r="AC16481">
        <v>1.9457</v>
      </c>
      <c r="AE16481">
        <v>1.9352</v>
      </c>
      <c r="AF16481">
        <v>1.9016999999999999</v>
      </c>
      <c r="AJ16481">
        <v>2.073</v>
      </c>
      <c r="AK16481" t="s">
        <v>27</v>
      </c>
      <c r="AL16481">
        <v>3</v>
      </c>
      <c r="AO16481">
        <v>0.92194699999999996</v>
      </c>
      <c r="AP16481">
        <v>10.7241</v>
      </c>
      <c r="AQ16481">
        <v>1.00277E-4</v>
      </c>
      <c r="AR16481">
        <v>133.05000000000001</v>
      </c>
      <c r="AS16481">
        <v>111.27</v>
      </c>
      <c r="AT16481">
        <v>133.05000000000001</v>
      </c>
      <c r="AU16481">
        <v>1</v>
      </c>
      <c r="AV16481" t="s">
        <v>84000</v>
      </c>
      <c r="AW16481" t="s">
        <v>31755</v>
      </c>
      <c r="AX16481" t="s">
        <v>31960</v>
      </c>
      <c r="AY16481" t="s">
        <v>84001</v>
      </c>
      <c r="AZ16481" t="s">
        <v>84002</v>
      </c>
      <c r="BA16481">
        <v>12</v>
      </c>
      <c r="BB16481">
        <v>-2.8378E-2</v>
      </c>
      <c r="BC16481">
        <v>208</v>
      </c>
      <c r="BD16481">
        <v>208</v>
      </c>
      <c r="BE16481" t="s">
        <v>83987</v>
      </c>
      <c r="BF16481" t="s">
        <v>83999</v>
      </c>
      <c r="BG16481" t="s">
        <v>83989</v>
      </c>
      <c r="BH16481" t="s">
        <v>83989</v>
      </c>
      <c r="BI16481" t="s">
        <v>83990</v>
      </c>
      <c r="BJ16481" t="s">
        <v>83991</v>
      </c>
    </row>
    <row r="16482" spans="1:62" x14ac:dyDescent="0.35">
      <c r="A16482">
        <v>1.4202999999999999</v>
      </c>
      <c r="B16482">
        <v>2.1080000000000001</v>
      </c>
      <c r="D16482">
        <v>1.4996</v>
      </c>
      <c r="F16482">
        <v>1.8462000000000001</v>
      </c>
      <c r="G16482">
        <v>1.488</v>
      </c>
      <c r="J16482">
        <v>1.6887000000000001</v>
      </c>
      <c r="K16482">
        <v>1.6</v>
      </c>
      <c r="L16482">
        <v>1.4155</v>
      </c>
      <c r="M16482">
        <v>1.5503</v>
      </c>
      <c r="O16482">
        <v>1.7245999999999999</v>
      </c>
      <c r="Q16482">
        <v>1.3191999999999999</v>
      </c>
      <c r="R16482">
        <v>1.4066000000000001</v>
      </c>
      <c r="AK16482" t="s">
        <v>34</v>
      </c>
      <c r="AL16482">
        <v>2</v>
      </c>
      <c r="AO16482">
        <v>0.993927</v>
      </c>
      <c r="AP16482">
        <v>22.228999999999999</v>
      </c>
      <c r="AQ16482" s="1">
        <v>7.75914E-26</v>
      </c>
      <c r="AR16482">
        <v>142.56</v>
      </c>
      <c r="AS16482">
        <v>114.06</v>
      </c>
      <c r="AT16482">
        <v>142.56</v>
      </c>
      <c r="AU16482">
        <v>1</v>
      </c>
      <c r="AV16482" t="s">
        <v>84009</v>
      </c>
      <c r="AW16482" t="s">
        <v>31755</v>
      </c>
      <c r="AX16482" t="s">
        <v>32234</v>
      </c>
      <c r="AY16482" t="s">
        <v>84010</v>
      </c>
      <c r="AZ16482" t="s">
        <v>84011</v>
      </c>
      <c r="BA16482">
        <v>14</v>
      </c>
      <c r="BB16482">
        <v>1.1212</v>
      </c>
      <c r="BC16482">
        <v>207</v>
      </c>
      <c r="BD16482">
        <v>207</v>
      </c>
      <c r="BE16482" t="s">
        <v>84003</v>
      </c>
      <c r="BF16482" t="s">
        <v>84004</v>
      </c>
      <c r="BG16482" t="s">
        <v>84005</v>
      </c>
      <c r="BH16482" t="s">
        <v>84005</v>
      </c>
      <c r="BI16482" t="s">
        <v>84006</v>
      </c>
      <c r="BJ16482" t="s">
        <v>84007</v>
      </c>
    </row>
    <row r="16483" spans="1:62" x14ac:dyDescent="0.35">
      <c r="A16483">
        <v>0.87353000000000003</v>
      </c>
      <c r="B16483">
        <v>1.4464999999999999</v>
      </c>
      <c r="C16483">
        <v>1.6693</v>
      </c>
      <c r="D16483">
        <v>1.3264</v>
      </c>
      <c r="E16483">
        <v>1.5557000000000001</v>
      </c>
      <c r="F16483">
        <v>1.595</v>
      </c>
      <c r="G16483">
        <v>1.4559</v>
      </c>
      <c r="H16483">
        <v>1.1158999999999999</v>
      </c>
      <c r="I16483">
        <v>1.3663000000000001</v>
      </c>
      <c r="J16483">
        <v>1.0490999999999999</v>
      </c>
      <c r="K16483">
        <v>1.5511999999999999</v>
      </c>
      <c r="L16483">
        <v>0.97667000000000004</v>
      </c>
      <c r="M16483">
        <v>1.3735999999999999</v>
      </c>
      <c r="N16483">
        <v>0.93947000000000003</v>
      </c>
      <c r="O16483">
        <v>1.6972</v>
      </c>
      <c r="P16483">
        <v>1.1736</v>
      </c>
      <c r="Q16483">
        <v>1.3099000000000001</v>
      </c>
      <c r="R16483">
        <v>1.0770999999999999</v>
      </c>
      <c r="S16483">
        <v>1.4152</v>
      </c>
      <c r="T16483">
        <v>1.7751999999999999</v>
      </c>
      <c r="U16483">
        <v>1.6880999999999999</v>
      </c>
      <c r="W16483">
        <v>2.1198000000000001</v>
      </c>
      <c r="X16483">
        <v>1.3813</v>
      </c>
      <c r="Y16483">
        <v>1.3693</v>
      </c>
      <c r="Z16483">
        <v>2.7694000000000001</v>
      </c>
      <c r="AA16483">
        <v>2.5832999999999999</v>
      </c>
      <c r="AB16483">
        <v>1.5415000000000001</v>
      </c>
      <c r="AC16483">
        <v>1.5190999999999999</v>
      </c>
      <c r="AD16483">
        <v>3.0286</v>
      </c>
      <c r="AE16483">
        <v>2.2654999999999998</v>
      </c>
      <c r="AF16483">
        <v>1.2582</v>
      </c>
      <c r="AG16483">
        <v>1.7970999999999999</v>
      </c>
      <c r="AH16483">
        <v>1.8024</v>
      </c>
      <c r="AI16483">
        <v>2.1715</v>
      </c>
      <c r="AJ16483">
        <v>0.76243000000000005</v>
      </c>
      <c r="AK16483" t="s">
        <v>34</v>
      </c>
      <c r="AL16483">
        <v>3</v>
      </c>
      <c r="AO16483">
        <v>0.997811</v>
      </c>
      <c r="AP16483">
        <v>27.671199999999999</v>
      </c>
      <c r="AQ16483" s="1">
        <v>4.2049300000000004E-31</v>
      </c>
      <c r="AR16483">
        <v>125.16</v>
      </c>
      <c r="AS16483">
        <v>107.16</v>
      </c>
      <c r="AT16483">
        <v>89.722999999999999</v>
      </c>
      <c r="AU16483">
        <v>1</v>
      </c>
      <c r="AV16483" t="s">
        <v>84014</v>
      </c>
      <c r="AW16483" t="s">
        <v>31755</v>
      </c>
      <c r="AX16483" t="s">
        <v>32541</v>
      </c>
      <c r="AY16483" t="s">
        <v>84015</v>
      </c>
      <c r="AZ16483" t="s">
        <v>84016</v>
      </c>
      <c r="BA16483">
        <v>18</v>
      </c>
      <c r="BB16483">
        <v>-7.0699999999999999E-2</v>
      </c>
      <c r="BC16483">
        <v>247</v>
      </c>
      <c r="BD16483">
        <v>247</v>
      </c>
      <c r="BE16483" t="s">
        <v>84012</v>
      </c>
      <c r="BF16483" t="s">
        <v>84013</v>
      </c>
      <c r="BG16483" t="s">
        <v>19833</v>
      </c>
      <c r="BH16483" t="s">
        <v>19833</v>
      </c>
      <c r="BI16483" t="s">
        <v>26654</v>
      </c>
      <c r="BJ16483" t="s">
        <v>26657</v>
      </c>
    </row>
    <row r="16484" spans="1:62" x14ac:dyDescent="0.35">
      <c r="AK16484" t="s">
        <v>34</v>
      </c>
      <c r="AL16484">
        <v>4</v>
      </c>
      <c r="AO16484">
        <v>0.35725000000000001</v>
      </c>
      <c r="AP16484">
        <v>0.47481899999999999</v>
      </c>
      <c r="AQ16484">
        <v>6.0355499999999998E-4</v>
      </c>
      <c r="AR16484">
        <v>47.805999999999997</v>
      </c>
      <c r="AS16484">
        <v>30.334</v>
      </c>
      <c r="AT16484">
        <v>47.805999999999997</v>
      </c>
      <c r="AV16484" t="s">
        <v>84018</v>
      </c>
      <c r="AW16484" t="s">
        <v>31755</v>
      </c>
      <c r="AX16484" t="s">
        <v>32075</v>
      </c>
      <c r="AY16484" t="s">
        <v>84019</v>
      </c>
      <c r="AZ16484" t="s">
        <v>84020</v>
      </c>
      <c r="BA16484">
        <v>22</v>
      </c>
      <c r="BB16484">
        <v>-0.1908</v>
      </c>
      <c r="BC16484">
        <v>252</v>
      </c>
      <c r="BD16484">
        <v>252</v>
      </c>
      <c r="BE16484" t="s">
        <v>84012</v>
      </c>
      <c r="BF16484" t="s">
        <v>84017</v>
      </c>
      <c r="BG16484" t="s">
        <v>19833</v>
      </c>
      <c r="BH16484" t="s">
        <v>19833</v>
      </c>
      <c r="BI16484" t="s">
        <v>26654</v>
      </c>
      <c r="BJ16484" t="s">
        <v>26657</v>
      </c>
    </row>
    <row r="16485" spans="1:62" x14ac:dyDescent="0.35">
      <c r="A16485">
        <v>0.9254</v>
      </c>
      <c r="B16485">
        <v>0.72513000000000005</v>
      </c>
      <c r="C16485">
        <v>0.68881999999999999</v>
      </c>
      <c r="D16485">
        <v>0.63373000000000002</v>
      </c>
      <c r="E16485">
        <v>0.57411000000000001</v>
      </c>
      <c r="F16485">
        <v>0.60940000000000005</v>
      </c>
      <c r="G16485">
        <v>0.49595</v>
      </c>
      <c r="H16485">
        <v>0.43253999999999998</v>
      </c>
      <c r="I16485">
        <v>0.34443000000000001</v>
      </c>
      <c r="J16485">
        <v>0.28116999999999998</v>
      </c>
      <c r="K16485">
        <v>0.24665999999999999</v>
      </c>
      <c r="L16485">
        <v>0.15251999999999999</v>
      </c>
      <c r="M16485">
        <v>0.13052</v>
      </c>
      <c r="N16485">
        <v>9.1678999999999997E-2</v>
      </c>
      <c r="O16485">
        <v>0.10059999999999999</v>
      </c>
      <c r="P16485">
        <v>5.9304999999999997E-2</v>
      </c>
      <c r="S16485">
        <v>0.92071999999999998</v>
      </c>
      <c r="T16485">
        <v>0.70647000000000004</v>
      </c>
      <c r="U16485">
        <v>0.59570000000000001</v>
      </c>
      <c r="V16485">
        <v>0.53063000000000005</v>
      </c>
      <c r="W16485">
        <v>0.56238999999999995</v>
      </c>
      <c r="X16485">
        <v>0.54357999999999995</v>
      </c>
      <c r="Y16485">
        <v>0.35425000000000001</v>
      </c>
      <c r="AA16485">
        <v>0.36674000000000001</v>
      </c>
      <c r="AC16485">
        <v>0.29948000000000002</v>
      </c>
      <c r="AD16485">
        <v>0.20068</v>
      </c>
      <c r="AE16485">
        <v>0.15934000000000001</v>
      </c>
      <c r="AF16485">
        <v>9.9073999999999995E-2</v>
      </c>
      <c r="AG16485">
        <v>9.7415000000000002E-2</v>
      </c>
      <c r="AH16485">
        <v>6.9407999999999997E-2</v>
      </c>
      <c r="AK16485" t="s">
        <v>27</v>
      </c>
      <c r="AL16485">
        <v>3</v>
      </c>
      <c r="AO16485">
        <v>1</v>
      </c>
      <c r="AP16485">
        <v>75.120699999999999</v>
      </c>
      <c r="AQ16485">
        <v>7.7283400000000002E-4</v>
      </c>
      <c r="AR16485">
        <v>122.75</v>
      </c>
      <c r="AS16485">
        <v>96.768000000000001</v>
      </c>
      <c r="AT16485">
        <v>111.72</v>
      </c>
      <c r="AU16485">
        <v>1</v>
      </c>
      <c r="AV16485" t="s">
        <v>26658</v>
      </c>
      <c r="AW16485" t="s">
        <v>31755</v>
      </c>
      <c r="AX16485" t="s">
        <v>31982</v>
      </c>
      <c r="AY16485" t="s">
        <v>26660</v>
      </c>
      <c r="AZ16485" t="s">
        <v>84022</v>
      </c>
      <c r="BA16485">
        <v>3</v>
      </c>
      <c r="BB16485">
        <v>-0.26833000000000001</v>
      </c>
      <c r="BC16485">
        <v>378</v>
      </c>
      <c r="BD16485">
        <v>378</v>
      </c>
      <c r="BE16485" t="s">
        <v>26655</v>
      </c>
      <c r="BF16485" t="s">
        <v>26656</v>
      </c>
      <c r="BG16485" t="s">
        <v>19833</v>
      </c>
      <c r="BH16485" t="s">
        <v>19833</v>
      </c>
      <c r="BI16485" t="s">
        <v>26654</v>
      </c>
      <c r="BJ16485" t="s">
        <v>26657</v>
      </c>
    </row>
    <row r="16486" spans="1:62" x14ac:dyDescent="0.35">
      <c r="I16486">
        <v>1.1874</v>
      </c>
      <c r="AK16486" t="s">
        <v>28</v>
      </c>
      <c r="AL16486">
        <v>3</v>
      </c>
      <c r="AO16486">
        <v>0.54817300000000002</v>
      </c>
      <c r="AP16486">
        <v>3.8472599999999999</v>
      </c>
      <c r="AQ16486" s="1">
        <v>1.1029399999999999E-6</v>
      </c>
      <c r="AR16486">
        <v>68.206999999999994</v>
      </c>
      <c r="AS16486">
        <v>44.325000000000003</v>
      </c>
      <c r="AT16486">
        <v>62.192999999999998</v>
      </c>
      <c r="AU16486">
        <v>1</v>
      </c>
      <c r="AV16486" t="s">
        <v>84024</v>
      </c>
      <c r="AW16486" t="s">
        <v>31755</v>
      </c>
      <c r="AX16486" t="s">
        <v>31846</v>
      </c>
      <c r="AY16486" t="s">
        <v>84025</v>
      </c>
      <c r="AZ16486" t="s">
        <v>84026</v>
      </c>
      <c r="BA16486">
        <v>21</v>
      </c>
      <c r="BB16486">
        <v>-0.42464000000000002</v>
      </c>
      <c r="BC16486">
        <v>251</v>
      </c>
      <c r="BD16486">
        <v>251</v>
      </c>
      <c r="BE16486" t="s">
        <v>84012</v>
      </c>
      <c r="BF16486" t="s">
        <v>84023</v>
      </c>
      <c r="BG16486" t="s">
        <v>19833</v>
      </c>
      <c r="BH16486" t="s">
        <v>19833</v>
      </c>
      <c r="BI16486" t="s">
        <v>26654</v>
      </c>
      <c r="BJ16486" t="s">
        <v>26657</v>
      </c>
    </row>
    <row r="16487" spans="1:62" x14ac:dyDescent="0.35">
      <c r="A16487">
        <v>0.71153</v>
      </c>
      <c r="B16487">
        <v>0.97972000000000004</v>
      </c>
      <c r="C16487">
        <v>0.91057999999999995</v>
      </c>
      <c r="D16487">
        <v>0.84623000000000004</v>
      </c>
      <c r="E16487">
        <v>0.72372000000000003</v>
      </c>
      <c r="F16487">
        <v>0.86753000000000002</v>
      </c>
      <c r="G16487">
        <v>0.66581999999999997</v>
      </c>
      <c r="H16487">
        <v>0.55779999999999996</v>
      </c>
      <c r="J16487">
        <v>0.47659000000000001</v>
      </c>
      <c r="K16487">
        <v>0.42459999999999998</v>
      </c>
      <c r="L16487">
        <v>0.59980999999999995</v>
      </c>
      <c r="M16487">
        <v>0.28333000000000003</v>
      </c>
      <c r="O16487">
        <v>0.15351000000000001</v>
      </c>
      <c r="P16487">
        <v>0.10664</v>
      </c>
      <c r="S16487">
        <v>1.2524999999999999</v>
      </c>
      <c r="T16487">
        <v>0.83789999999999998</v>
      </c>
      <c r="U16487">
        <v>0.76400999999999997</v>
      </c>
      <c r="V16487">
        <v>0.84833999999999998</v>
      </c>
      <c r="X16487">
        <v>0.90271000000000001</v>
      </c>
      <c r="AB16487">
        <v>0.46633000000000002</v>
      </c>
      <c r="AC16487">
        <v>0.57881000000000005</v>
      </c>
      <c r="AK16487" t="s">
        <v>27</v>
      </c>
      <c r="AL16487">
        <v>4</v>
      </c>
      <c r="AO16487">
        <v>0.99999199999999999</v>
      </c>
      <c r="AP16487">
        <v>50.956600000000002</v>
      </c>
      <c r="AQ16487">
        <v>7.7762600000000001E-4</v>
      </c>
      <c r="AR16487">
        <v>85.736999999999995</v>
      </c>
      <c r="AS16487">
        <v>59.914000000000001</v>
      </c>
      <c r="AT16487">
        <v>85.736999999999995</v>
      </c>
      <c r="AU16487">
        <v>1</v>
      </c>
      <c r="AV16487" t="s">
        <v>19836</v>
      </c>
      <c r="AW16487" t="s">
        <v>31755</v>
      </c>
      <c r="AX16487" t="s">
        <v>33582</v>
      </c>
      <c r="AY16487" t="s">
        <v>19838</v>
      </c>
      <c r="AZ16487" t="s">
        <v>84027</v>
      </c>
      <c r="BA16487">
        <v>7</v>
      </c>
      <c r="BB16487">
        <v>0.28043000000000001</v>
      </c>
      <c r="BC16487">
        <v>348</v>
      </c>
      <c r="BD16487">
        <v>348</v>
      </c>
      <c r="BE16487" t="s">
        <v>19831</v>
      </c>
      <c r="BF16487" t="s">
        <v>19832</v>
      </c>
      <c r="BG16487" t="s">
        <v>19833</v>
      </c>
      <c r="BH16487" t="s">
        <v>19833</v>
      </c>
      <c r="BI16487" t="s">
        <v>19834</v>
      </c>
      <c r="BJ16487" t="s">
        <v>19835</v>
      </c>
    </row>
    <row r="16488" spans="1:62" x14ac:dyDescent="0.35">
      <c r="A16488">
        <v>0.79191999999999996</v>
      </c>
      <c r="B16488">
        <v>1.1416999999999999</v>
      </c>
      <c r="C16488">
        <v>1.1224000000000001</v>
      </c>
      <c r="G16488">
        <v>1.2977000000000001</v>
      </c>
      <c r="H16488">
        <v>0.70262999999999998</v>
      </c>
      <c r="I16488">
        <v>1.3197000000000001</v>
      </c>
      <c r="J16488">
        <v>1.2928999999999999</v>
      </c>
      <c r="K16488">
        <v>0.72504999999999997</v>
      </c>
      <c r="M16488">
        <v>0.84231</v>
      </c>
      <c r="P16488">
        <v>0.74795999999999996</v>
      </c>
      <c r="T16488">
        <v>1.0914999999999999</v>
      </c>
      <c r="V16488">
        <v>0.97884000000000004</v>
      </c>
      <c r="X16488">
        <v>1.2639</v>
      </c>
      <c r="Y16488">
        <v>0.83204</v>
      </c>
      <c r="AA16488">
        <v>0.80830000000000002</v>
      </c>
      <c r="AH16488">
        <v>0.71338000000000001</v>
      </c>
      <c r="AK16488" t="s">
        <v>34</v>
      </c>
      <c r="AL16488">
        <v>2</v>
      </c>
      <c r="AO16488">
        <v>1</v>
      </c>
      <c r="AP16488">
        <v>73.833399999999997</v>
      </c>
      <c r="AQ16488" s="1">
        <v>3.1789999999999999E-5</v>
      </c>
      <c r="AR16488">
        <v>119.54</v>
      </c>
      <c r="AS16488">
        <v>68.099000000000004</v>
      </c>
      <c r="AT16488">
        <v>73.832999999999998</v>
      </c>
      <c r="AU16488">
        <v>1</v>
      </c>
      <c r="AV16488" t="s">
        <v>19828</v>
      </c>
      <c r="AW16488" t="s">
        <v>31755</v>
      </c>
      <c r="AX16488" t="s">
        <v>32490</v>
      </c>
      <c r="AY16488" t="s">
        <v>19830</v>
      </c>
      <c r="AZ16488" t="s">
        <v>84029</v>
      </c>
      <c r="BA16488">
        <v>7</v>
      </c>
      <c r="BB16488">
        <v>-5.9580000000000001E-2</v>
      </c>
      <c r="BC16488">
        <v>714</v>
      </c>
      <c r="BD16488">
        <v>714</v>
      </c>
      <c r="BE16488" t="s">
        <v>19826</v>
      </c>
      <c r="BF16488">
        <v>714</v>
      </c>
      <c r="BG16488" t="s">
        <v>19826</v>
      </c>
      <c r="BH16488" t="s">
        <v>19826</v>
      </c>
      <c r="BI16488" t="s">
        <v>19825</v>
      </c>
      <c r="BJ16488" t="s">
        <v>19827</v>
      </c>
    </row>
    <row r="16489" spans="1:62" x14ac:dyDescent="0.35">
      <c r="AK16489" t="s">
        <v>34</v>
      </c>
      <c r="AL16489">
        <v>3</v>
      </c>
      <c r="AO16489">
        <v>0.79049199999999997</v>
      </c>
      <c r="AP16489">
        <v>6.1849400000000001</v>
      </c>
      <c r="AQ16489">
        <v>4.2765799999999998E-4</v>
      </c>
      <c r="AR16489">
        <v>111.65</v>
      </c>
      <c r="AS16489">
        <v>84.546999999999997</v>
      </c>
      <c r="AT16489">
        <v>111.65</v>
      </c>
      <c r="AU16489">
        <v>1</v>
      </c>
      <c r="AV16489" t="s">
        <v>84031</v>
      </c>
      <c r="AW16489" t="s">
        <v>31813</v>
      </c>
      <c r="AX16489" t="s">
        <v>32513</v>
      </c>
      <c r="AY16489" t="s">
        <v>84032</v>
      </c>
      <c r="AZ16489" t="s">
        <v>84033</v>
      </c>
      <c r="BA16489">
        <v>6</v>
      </c>
      <c r="BB16489">
        <v>0.22561</v>
      </c>
      <c r="BC16489">
        <v>434</v>
      </c>
      <c r="BD16489">
        <v>434</v>
      </c>
      <c r="BE16489" t="s">
        <v>84030</v>
      </c>
      <c r="BF16489" t="s">
        <v>44104</v>
      </c>
      <c r="BG16489" t="s">
        <v>19826</v>
      </c>
      <c r="BH16489" t="s">
        <v>19826</v>
      </c>
      <c r="BI16489" t="s">
        <v>19825</v>
      </c>
      <c r="BJ16489" t="s">
        <v>19827</v>
      </c>
    </row>
    <row r="16490" spans="1:62" x14ac:dyDescent="0.35">
      <c r="T16490">
        <v>1.1029</v>
      </c>
      <c r="Z16490">
        <v>0.39877000000000001</v>
      </c>
      <c r="AD16490">
        <v>1.0184</v>
      </c>
      <c r="AI16490">
        <v>1.2069000000000001</v>
      </c>
      <c r="AK16490" t="s">
        <v>34</v>
      </c>
      <c r="AL16490">
        <v>3</v>
      </c>
      <c r="AO16490">
        <v>0.88224499999999995</v>
      </c>
      <c r="AP16490">
        <v>9.3166499999999992</v>
      </c>
      <c r="AQ16490">
        <v>4.1516699999999998E-4</v>
      </c>
      <c r="AR16490">
        <v>131.4</v>
      </c>
      <c r="AS16490">
        <v>75.191999999999993</v>
      </c>
      <c r="AT16490">
        <v>131.4</v>
      </c>
      <c r="AU16490">
        <v>1</v>
      </c>
      <c r="AV16490" t="s">
        <v>84035</v>
      </c>
      <c r="AW16490" t="s">
        <v>32261</v>
      </c>
      <c r="AX16490" t="s">
        <v>32299</v>
      </c>
      <c r="AY16490" t="s">
        <v>84036</v>
      </c>
      <c r="AZ16490" t="s">
        <v>84037</v>
      </c>
      <c r="BA16490">
        <v>7</v>
      </c>
      <c r="BB16490">
        <v>0.55640000000000001</v>
      </c>
      <c r="BC16490">
        <v>435</v>
      </c>
      <c r="BD16490">
        <v>435</v>
      </c>
      <c r="BE16490" t="s">
        <v>84030</v>
      </c>
      <c r="BF16490" t="s">
        <v>84034</v>
      </c>
      <c r="BG16490" t="s">
        <v>19826</v>
      </c>
      <c r="BH16490" t="s">
        <v>19826</v>
      </c>
      <c r="BI16490" t="s">
        <v>19825</v>
      </c>
      <c r="BJ16490" t="s">
        <v>19827</v>
      </c>
    </row>
    <row r="16491" spans="1:62" x14ac:dyDescent="0.35">
      <c r="AK16491" t="s">
        <v>34</v>
      </c>
      <c r="AL16491">
        <v>3</v>
      </c>
      <c r="AO16491">
        <v>0.44842900000000002</v>
      </c>
      <c r="AP16491">
        <v>0</v>
      </c>
      <c r="AQ16491">
        <v>1.4317100000000001E-3</v>
      </c>
      <c r="AR16491">
        <v>74.611000000000004</v>
      </c>
      <c r="AS16491">
        <v>30.068000000000001</v>
      </c>
      <c r="AT16491">
        <v>74.611000000000004</v>
      </c>
      <c r="AV16491" t="s">
        <v>84038</v>
      </c>
      <c r="AW16491" t="s">
        <v>31755</v>
      </c>
      <c r="AX16491" t="s">
        <v>34218</v>
      </c>
      <c r="AY16491" t="s">
        <v>84039</v>
      </c>
      <c r="AZ16491" t="s">
        <v>84040</v>
      </c>
      <c r="BA16491">
        <v>10</v>
      </c>
      <c r="BB16491">
        <v>0.20987</v>
      </c>
      <c r="BC16491">
        <v>438</v>
      </c>
      <c r="BD16491">
        <v>438</v>
      </c>
      <c r="BE16491" t="s">
        <v>84030</v>
      </c>
      <c r="BF16491" t="s">
        <v>10973</v>
      </c>
      <c r="BG16491" t="s">
        <v>19826</v>
      </c>
      <c r="BH16491" t="s">
        <v>19826</v>
      </c>
      <c r="BI16491" t="s">
        <v>19825</v>
      </c>
      <c r="BJ16491" t="s">
        <v>19827</v>
      </c>
    </row>
    <row r="16492" spans="1:62" x14ac:dyDescent="0.35">
      <c r="E16492">
        <v>1.2856000000000001</v>
      </c>
      <c r="AK16492" t="s">
        <v>34</v>
      </c>
      <c r="AL16492">
        <v>3</v>
      </c>
      <c r="AO16492">
        <v>0.970329</v>
      </c>
      <c r="AP16492">
        <v>16.043700000000001</v>
      </c>
      <c r="AQ16492">
        <v>4.2765799999999998E-4</v>
      </c>
      <c r="AR16492">
        <v>113.01</v>
      </c>
      <c r="AS16492">
        <v>62.048000000000002</v>
      </c>
      <c r="AT16492">
        <v>63.472999999999999</v>
      </c>
      <c r="AU16492">
        <v>1</v>
      </c>
      <c r="AV16492" t="s">
        <v>84041</v>
      </c>
      <c r="AW16492" t="s">
        <v>31755</v>
      </c>
      <c r="AX16492" t="s">
        <v>32978</v>
      </c>
      <c r="AY16492" t="s">
        <v>84042</v>
      </c>
      <c r="AZ16492" t="s">
        <v>84043</v>
      </c>
      <c r="BA16492">
        <v>13</v>
      </c>
      <c r="BB16492">
        <v>0.19825000000000001</v>
      </c>
      <c r="BC16492">
        <v>441</v>
      </c>
      <c r="BD16492">
        <v>441</v>
      </c>
      <c r="BE16492" t="s">
        <v>84030</v>
      </c>
      <c r="BF16492" t="s">
        <v>39698</v>
      </c>
      <c r="BG16492" t="s">
        <v>19826</v>
      </c>
      <c r="BH16492" t="s">
        <v>19826</v>
      </c>
      <c r="BI16492" t="s">
        <v>19825</v>
      </c>
      <c r="BJ16492" t="s">
        <v>19827</v>
      </c>
    </row>
    <row r="16493" spans="1:62" x14ac:dyDescent="0.35">
      <c r="AA16493">
        <v>1.1297999999999999</v>
      </c>
      <c r="AF16493">
        <v>1.1382000000000001</v>
      </c>
      <c r="AH16493">
        <v>1.1780999999999999</v>
      </c>
      <c r="AI16493">
        <v>0.85204000000000002</v>
      </c>
      <c r="AJ16493">
        <v>0.85426000000000002</v>
      </c>
      <c r="AK16493" t="s">
        <v>34</v>
      </c>
      <c r="AL16493">
        <v>3</v>
      </c>
      <c r="AO16493">
        <v>0.94958900000000002</v>
      </c>
      <c r="AP16493">
        <v>12.754099999999999</v>
      </c>
      <c r="AQ16493" s="1">
        <v>1.57319E-24</v>
      </c>
      <c r="AR16493">
        <v>136.02000000000001</v>
      </c>
      <c r="AS16493">
        <v>105.29</v>
      </c>
      <c r="AT16493">
        <v>78.707999999999998</v>
      </c>
      <c r="AU16493">
        <v>1</v>
      </c>
      <c r="AV16493" t="s">
        <v>84045</v>
      </c>
      <c r="AW16493" t="s">
        <v>31755</v>
      </c>
      <c r="AX16493" t="s">
        <v>32066</v>
      </c>
      <c r="AY16493" t="s">
        <v>84046</v>
      </c>
      <c r="AZ16493" t="s">
        <v>84047</v>
      </c>
      <c r="BA16493">
        <v>8</v>
      </c>
      <c r="BB16493">
        <v>0.30551</v>
      </c>
      <c r="BC16493">
        <v>1003</v>
      </c>
      <c r="BD16493">
        <v>1003</v>
      </c>
      <c r="BE16493" t="s">
        <v>84030</v>
      </c>
      <c r="BF16493" t="s">
        <v>84044</v>
      </c>
      <c r="BG16493" t="s">
        <v>19826</v>
      </c>
      <c r="BH16493" t="s">
        <v>19826</v>
      </c>
      <c r="BI16493" t="s">
        <v>19825</v>
      </c>
      <c r="BJ16493" t="s">
        <v>19827</v>
      </c>
    </row>
    <row r="16494" spans="1:62" x14ac:dyDescent="0.35">
      <c r="A16494">
        <v>0.91988000000000003</v>
      </c>
      <c r="D16494">
        <v>4.7279999999999998</v>
      </c>
      <c r="E16494">
        <v>1.3562000000000001</v>
      </c>
      <c r="P16494">
        <v>0.60682000000000003</v>
      </c>
      <c r="T16494">
        <v>2.4472999999999998</v>
      </c>
      <c r="X16494">
        <v>2.6124000000000001</v>
      </c>
      <c r="AC16494">
        <v>2.3216999999999999</v>
      </c>
      <c r="AD16494">
        <v>1.1917</v>
      </c>
      <c r="AG16494">
        <v>0.91230999999999995</v>
      </c>
      <c r="AK16494" t="s">
        <v>34</v>
      </c>
      <c r="AL16494">
        <v>3</v>
      </c>
      <c r="AO16494">
        <v>0.99997199999999997</v>
      </c>
      <c r="AP16494">
        <v>45.849499999999999</v>
      </c>
      <c r="AQ16494" s="1">
        <v>2.0025400000000001E-8</v>
      </c>
      <c r="AR16494">
        <v>242.45</v>
      </c>
      <c r="AS16494">
        <v>242.45</v>
      </c>
      <c r="AT16494">
        <v>180.95</v>
      </c>
      <c r="AU16494">
        <v>1</v>
      </c>
      <c r="AV16494" t="s">
        <v>84048</v>
      </c>
      <c r="AW16494" t="s">
        <v>32780</v>
      </c>
      <c r="AX16494" t="s">
        <v>31994</v>
      </c>
      <c r="AY16494" t="s">
        <v>84049</v>
      </c>
      <c r="AZ16494" t="s">
        <v>84050</v>
      </c>
      <c r="BA16494">
        <v>14</v>
      </c>
      <c r="BB16494">
        <v>9.9927000000000002E-2</v>
      </c>
      <c r="BC16494">
        <v>422</v>
      </c>
      <c r="BD16494">
        <v>422</v>
      </c>
      <c r="BE16494" t="s">
        <v>84030</v>
      </c>
      <c r="BF16494" t="s">
        <v>63248</v>
      </c>
      <c r="BG16494" t="s">
        <v>19826</v>
      </c>
      <c r="BH16494" t="s">
        <v>19826</v>
      </c>
      <c r="BI16494" t="s">
        <v>19825</v>
      </c>
      <c r="BJ16494" t="s">
        <v>19827</v>
      </c>
    </row>
    <row r="16495" spans="1:62" x14ac:dyDescent="0.35">
      <c r="AK16495" t="s">
        <v>34</v>
      </c>
      <c r="AL16495">
        <v>3</v>
      </c>
      <c r="AO16495">
        <v>0.959727</v>
      </c>
      <c r="AP16495">
        <v>14.244</v>
      </c>
      <c r="AQ16495">
        <v>1.68706E-3</v>
      </c>
      <c r="AR16495">
        <v>82.504999999999995</v>
      </c>
      <c r="AS16495">
        <v>41.648000000000003</v>
      </c>
      <c r="AT16495">
        <v>82.504999999999995</v>
      </c>
      <c r="AU16495">
        <v>1</v>
      </c>
      <c r="AV16495" t="s">
        <v>84051</v>
      </c>
      <c r="AW16495" t="s">
        <v>31755</v>
      </c>
      <c r="AX16495" t="s">
        <v>31810</v>
      </c>
      <c r="AY16495" t="s">
        <v>84052</v>
      </c>
      <c r="AZ16495" t="s">
        <v>84053</v>
      </c>
      <c r="BA16495">
        <v>1</v>
      </c>
      <c r="BB16495">
        <v>-0.91507000000000005</v>
      </c>
      <c r="BC16495">
        <v>343</v>
      </c>
      <c r="BD16495">
        <v>343</v>
      </c>
      <c r="BE16495" t="s">
        <v>84030</v>
      </c>
      <c r="BF16495" t="s">
        <v>32792</v>
      </c>
      <c r="BG16495" t="s">
        <v>19826</v>
      </c>
      <c r="BH16495" t="s">
        <v>19826</v>
      </c>
      <c r="BI16495" t="s">
        <v>19825</v>
      </c>
      <c r="BJ16495" t="s">
        <v>19827</v>
      </c>
    </row>
    <row r="16496" spans="1:62" x14ac:dyDescent="0.35">
      <c r="B16496">
        <v>0.99961</v>
      </c>
      <c r="C16496">
        <v>0.79081999999999997</v>
      </c>
      <c r="D16496">
        <v>1.0037</v>
      </c>
      <c r="F16496">
        <v>0.86611000000000005</v>
      </c>
      <c r="I16496">
        <v>0.85177000000000003</v>
      </c>
      <c r="K16496">
        <v>1.6146</v>
      </c>
      <c r="M16496">
        <v>1.3285</v>
      </c>
      <c r="N16496">
        <v>1.6671</v>
      </c>
      <c r="O16496">
        <v>1.5570999999999999</v>
      </c>
      <c r="R16496">
        <v>2.2275</v>
      </c>
      <c r="AK16496" t="s">
        <v>34</v>
      </c>
      <c r="AL16496">
        <v>3</v>
      </c>
      <c r="AO16496">
        <v>0.82637899999999997</v>
      </c>
      <c r="AP16496">
        <v>7.5450299999999997</v>
      </c>
      <c r="AQ16496">
        <v>3.10172E-4</v>
      </c>
      <c r="AR16496">
        <v>91.123000000000005</v>
      </c>
      <c r="AS16496">
        <v>63.664999999999999</v>
      </c>
      <c r="AT16496">
        <v>66.325999999999993</v>
      </c>
      <c r="AU16496">
        <v>1</v>
      </c>
      <c r="AV16496" t="s">
        <v>84055</v>
      </c>
      <c r="AW16496" t="s">
        <v>31755</v>
      </c>
      <c r="AX16496" t="s">
        <v>31982</v>
      </c>
      <c r="AY16496" t="s">
        <v>84056</v>
      </c>
      <c r="AZ16496" t="s">
        <v>84057</v>
      </c>
      <c r="BA16496">
        <v>3</v>
      </c>
      <c r="BB16496">
        <v>-0.61873</v>
      </c>
      <c r="BC16496">
        <v>345</v>
      </c>
      <c r="BD16496">
        <v>345</v>
      </c>
      <c r="BE16496" t="s">
        <v>84030</v>
      </c>
      <c r="BF16496" t="s">
        <v>84054</v>
      </c>
      <c r="BG16496" t="s">
        <v>19826</v>
      </c>
      <c r="BH16496" t="s">
        <v>19826</v>
      </c>
      <c r="BI16496" t="s">
        <v>19825</v>
      </c>
      <c r="BJ16496" t="s">
        <v>19827</v>
      </c>
    </row>
    <row r="16497" spans="1:62" x14ac:dyDescent="0.35">
      <c r="B16497">
        <v>1.1715</v>
      </c>
      <c r="C16497">
        <v>1.2396</v>
      </c>
      <c r="I16497">
        <v>1.4981</v>
      </c>
      <c r="J16497">
        <v>1.1464000000000001</v>
      </c>
      <c r="O16497">
        <v>1.5127999999999999</v>
      </c>
      <c r="P16497">
        <v>1.0349999999999999</v>
      </c>
      <c r="Q16497">
        <v>1.0466</v>
      </c>
      <c r="R16497">
        <v>1.0725</v>
      </c>
      <c r="AB16497">
        <v>1.2312000000000001</v>
      </c>
      <c r="AD16497">
        <v>1.1552</v>
      </c>
      <c r="AK16497" t="s">
        <v>27</v>
      </c>
      <c r="AL16497">
        <v>3</v>
      </c>
      <c r="AO16497">
        <v>0.93831500000000001</v>
      </c>
      <c r="AP16497">
        <v>12.4344</v>
      </c>
      <c r="AQ16497" s="1">
        <v>7.6755600000000004E-6</v>
      </c>
      <c r="AR16497">
        <v>84.207999999999998</v>
      </c>
      <c r="AS16497">
        <v>84.207999999999998</v>
      </c>
      <c r="AT16497">
        <v>43.823</v>
      </c>
      <c r="AU16497">
        <v>1</v>
      </c>
      <c r="AV16497" t="s">
        <v>84059</v>
      </c>
      <c r="AW16497" t="s">
        <v>31755</v>
      </c>
      <c r="AX16497" t="s">
        <v>32023</v>
      </c>
      <c r="AY16497" t="s">
        <v>84060</v>
      </c>
      <c r="AZ16497" t="s">
        <v>84061</v>
      </c>
      <c r="BA16497">
        <v>10</v>
      </c>
      <c r="BB16497">
        <v>0.56932000000000005</v>
      </c>
      <c r="BC16497">
        <v>1005</v>
      </c>
      <c r="BD16497">
        <v>1005</v>
      </c>
      <c r="BE16497" t="s">
        <v>84030</v>
      </c>
      <c r="BF16497" t="s">
        <v>84058</v>
      </c>
      <c r="BG16497" t="s">
        <v>19826</v>
      </c>
      <c r="BH16497" t="s">
        <v>19826</v>
      </c>
      <c r="BI16497" t="s">
        <v>19825</v>
      </c>
      <c r="BJ16497" t="s">
        <v>19827</v>
      </c>
    </row>
    <row r="16498" spans="1:62" x14ac:dyDescent="0.35">
      <c r="G16498">
        <v>1.3237000000000001</v>
      </c>
      <c r="M16498">
        <v>0.8831</v>
      </c>
      <c r="AK16498" t="s">
        <v>34</v>
      </c>
      <c r="AL16498">
        <v>3</v>
      </c>
      <c r="AO16498">
        <v>0.78671000000000002</v>
      </c>
      <c r="AP16498">
        <v>5.6684700000000001</v>
      </c>
      <c r="AQ16498" s="1">
        <v>6.2452499999999999E-5</v>
      </c>
      <c r="AR16498">
        <v>65.206999999999994</v>
      </c>
      <c r="AS16498">
        <v>42.622</v>
      </c>
      <c r="AT16498">
        <v>65.206999999999994</v>
      </c>
      <c r="AU16498">
        <v>1</v>
      </c>
      <c r="AV16498" t="s">
        <v>84065</v>
      </c>
      <c r="AW16498" t="s">
        <v>31755</v>
      </c>
      <c r="AX16498" t="s">
        <v>31769</v>
      </c>
      <c r="AY16498" t="s">
        <v>84066</v>
      </c>
      <c r="AZ16498" t="s">
        <v>84067</v>
      </c>
      <c r="BA16498">
        <v>19</v>
      </c>
      <c r="BB16498">
        <v>-0.156</v>
      </c>
      <c r="BC16498">
        <v>549</v>
      </c>
      <c r="BD16498">
        <v>549</v>
      </c>
      <c r="BE16498" t="s">
        <v>84062</v>
      </c>
      <c r="BF16498">
        <v>549</v>
      </c>
      <c r="BG16498" t="s">
        <v>84062</v>
      </c>
      <c r="BH16498" t="s">
        <v>84062</v>
      </c>
      <c r="BI16498" t="s">
        <v>84063</v>
      </c>
      <c r="BJ16498" t="s">
        <v>84064</v>
      </c>
    </row>
    <row r="16499" spans="1:62" x14ac:dyDescent="0.35">
      <c r="D16499">
        <v>1.2171000000000001</v>
      </c>
      <c r="E16499">
        <v>1.1315</v>
      </c>
      <c r="F16499">
        <v>1.1176999999999999</v>
      </c>
      <c r="H16499">
        <v>0.99380000000000002</v>
      </c>
      <c r="I16499">
        <v>1.0661</v>
      </c>
      <c r="J16499">
        <v>1.2132000000000001</v>
      </c>
      <c r="L16499">
        <v>0.77566000000000002</v>
      </c>
      <c r="N16499">
        <v>0.91737999999999997</v>
      </c>
      <c r="O16499">
        <v>0.72080999999999995</v>
      </c>
      <c r="P16499">
        <v>0.62263999999999997</v>
      </c>
      <c r="R16499">
        <v>0.56018000000000001</v>
      </c>
      <c r="AK16499" t="s">
        <v>27</v>
      </c>
      <c r="AL16499">
        <v>3</v>
      </c>
      <c r="AO16499">
        <v>0.57943199999999995</v>
      </c>
      <c r="AP16499">
        <v>1.3916599999999999</v>
      </c>
      <c r="AQ16499" s="1">
        <v>4.9294700000000001E-5</v>
      </c>
      <c r="AR16499">
        <v>75.063999999999993</v>
      </c>
      <c r="AS16499">
        <v>46.923999999999999</v>
      </c>
      <c r="AT16499">
        <v>75.063999999999993</v>
      </c>
      <c r="AU16499">
        <v>1</v>
      </c>
      <c r="AV16499" t="s">
        <v>84068</v>
      </c>
      <c r="AW16499" t="s">
        <v>31755</v>
      </c>
      <c r="AX16499" t="s">
        <v>31774</v>
      </c>
      <c r="AY16499" t="s">
        <v>84069</v>
      </c>
      <c r="AZ16499" t="s">
        <v>84070</v>
      </c>
      <c r="BA16499">
        <v>21</v>
      </c>
      <c r="BB16499">
        <v>0.48997000000000002</v>
      </c>
      <c r="BC16499">
        <v>551</v>
      </c>
      <c r="BD16499">
        <v>551</v>
      </c>
      <c r="BE16499" t="s">
        <v>84062</v>
      </c>
      <c r="BF16499">
        <v>551</v>
      </c>
      <c r="BG16499" t="s">
        <v>84062</v>
      </c>
      <c r="BH16499" t="s">
        <v>84062</v>
      </c>
      <c r="BI16499" t="s">
        <v>84063</v>
      </c>
      <c r="BJ16499" t="s">
        <v>84064</v>
      </c>
    </row>
    <row r="16500" spans="1:62" x14ac:dyDescent="0.35">
      <c r="A16500">
        <v>0.99468000000000001</v>
      </c>
      <c r="C16500">
        <v>0.93516999999999995</v>
      </c>
      <c r="D16500">
        <v>0.81766000000000005</v>
      </c>
      <c r="F16500">
        <v>1.4936</v>
      </c>
      <c r="G16500">
        <v>1.2484</v>
      </c>
      <c r="I16500">
        <v>1.3093999999999999</v>
      </c>
      <c r="J16500">
        <v>1.0407999999999999</v>
      </c>
      <c r="K16500">
        <v>1.3029999999999999</v>
      </c>
      <c r="L16500">
        <v>1.4348000000000001</v>
      </c>
      <c r="M16500">
        <v>1.1880999999999999</v>
      </c>
      <c r="O16500">
        <v>1.3055000000000001</v>
      </c>
      <c r="Q16500">
        <v>0.81986000000000003</v>
      </c>
      <c r="U16500">
        <v>0.84931999999999996</v>
      </c>
      <c r="W16500">
        <v>0.92979999999999996</v>
      </c>
      <c r="X16500">
        <v>1.0169999999999999</v>
      </c>
      <c r="Y16500">
        <v>0.63271999999999995</v>
      </c>
      <c r="Z16500">
        <v>0.99444999999999995</v>
      </c>
      <c r="AA16500">
        <v>1.0034000000000001</v>
      </c>
      <c r="AD16500">
        <v>1.234</v>
      </c>
      <c r="AE16500">
        <v>0.88258000000000003</v>
      </c>
      <c r="AF16500">
        <v>0.71857000000000004</v>
      </c>
      <c r="AH16500">
        <v>1.0456000000000001</v>
      </c>
      <c r="AI16500">
        <v>0.79225999999999996</v>
      </c>
      <c r="AK16500" t="s">
        <v>34</v>
      </c>
      <c r="AL16500">
        <v>4</v>
      </c>
      <c r="AO16500">
        <v>0.99752600000000002</v>
      </c>
      <c r="AP16500">
        <v>26.630400000000002</v>
      </c>
      <c r="AQ16500">
        <v>1.3059600000000001E-3</v>
      </c>
      <c r="AR16500">
        <v>80.141999999999996</v>
      </c>
      <c r="AS16500">
        <v>60.093000000000004</v>
      </c>
      <c r="AT16500">
        <v>54.15</v>
      </c>
      <c r="AU16500">
        <v>1</v>
      </c>
      <c r="AV16500" t="s">
        <v>11208</v>
      </c>
      <c r="AW16500" t="s">
        <v>31755</v>
      </c>
      <c r="AX16500" t="s">
        <v>32556</v>
      </c>
      <c r="AY16500" t="s">
        <v>11210</v>
      </c>
      <c r="AZ16500" t="s">
        <v>84071</v>
      </c>
      <c r="BA16500">
        <v>8</v>
      </c>
      <c r="BB16500">
        <v>0.18884000000000001</v>
      </c>
      <c r="BC16500">
        <v>337</v>
      </c>
      <c r="BD16500">
        <v>337</v>
      </c>
      <c r="BE16500" t="s">
        <v>11200</v>
      </c>
      <c r="BF16500">
        <v>337</v>
      </c>
      <c r="BG16500" t="s">
        <v>11200</v>
      </c>
      <c r="BH16500" t="s">
        <v>11200</v>
      </c>
      <c r="BI16500" t="s">
        <v>11199</v>
      </c>
      <c r="BJ16500" t="s">
        <v>11201</v>
      </c>
    </row>
    <row r="16501" spans="1:62" x14ac:dyDescent="0.35">
      <c r="AA16501">
        <v>0.85263999999999995</v>
      </c>
      <c r="AK16501" t="s">
        <v>34</v>
      </c>
      <c r="AL16501">
        <v>3</v>
      </c>
      <c r="AO16501">
        <v>0.91025100000000003</v>
      </c>
      <c r="AP16501">
        <v>11.628399999999999</v>
      </c>
      <c r="AQ16501" s="1">
        <v>6.6790499999999997E-5</v>
      </c>
      <c r="AR16501">
        <v>62.027999999999999</v>
      </c>
      <c r="AS16501">
        <v>38.392000000000003</v>
      </c>
      <c r="AT16501">
        <v>44.482999999999997</v>
      </c>
      <c r="AU16501">
        <v>2</v>
      </c>
      <c r="AV16501" t="s">
        <v>84072</v>
      </c>
      <c r="AW16501" t="s">
        <v>34999</v>
      </c>
      <c r="AX16501" t="s">
        <v>31864</v>
      </c>
      <c r="AY16501" t="s">
        <v>84073</v>
      </c>
      <c r="AZ16501" t="s">
        <v>84074</v>
      </c>
      <c r="BA16501">
        <v>9</v>
      </c>
      <c r="BB16501">
        <v>0.12844</v>
      </c>
      <c r="BC16501">
        <v>511</v>
      </c>
      <c r="BD16501">
        <v>511</v>
      </c>
      <c r="BE16501" t="s">
        <v>11200</v>
      </c>
      <c r="BF16501">
        <v>511</v>
      </c>
      <c r="BG16501" t="s">
        <v>11200</v>
      </c>
      <c r="BH16501" t="s">
        <v>11200</v>
      </c>
      <c r="BI16501" t="s">
        <v>11199</v>
      </c>
      <c r="BJ16501" t="s">
        <v>11201</v>
      </c>
    </row>
    <row r="16502" spans="1:62" x14ac:dyDescent="0.35">
      <c r="A16502">
        <v>0.92493000000000003</v>
      </c>
      <c r="B16502">
        <v>1.1081000000000001</v>
      </c>
      <c r="C16502">
        <v>1.3342000000000001</v>
      </c>
      <c r="D16502">
        <v>1.2331000000000001</v>
      </c>
      <c r="E16502">
        <v>1.1749000000000001</v>
      </c>
      <c r="F16502">
        <v>1.5541</v>
      </c>
      <c r="G16502">
        <v>1.2666999999999999</v>
      </c>
      <c r="H16502">
        <v>1.0759000000000001</v>
      </c>
      <c r="I16502">
        <v>1.2908999999999999</v>
      </c>
      <c r="J16502">
        <v>1.2622</v>
      </c>
      <c r="K16502">
        <v>1.4547000000000001</v>
      </c>
      <c r="L16502">
        <v>1.3072999999999999</v>
      </c>
      <c r="M16502">
        <v>1.1413</v>
      </c>
      <c r="N16502">
        <v>0.98353000000000002</v>
      </c>
      <c r="O16502">
        <v>1.792</v>
      </c>
      <c r="P16502">
        <v>1.1204000000000001</v>
      </c>
      <c r="Q16502">
        <v>1.3161</v>
      </c>
      <c r="R16502">
        <v>1.3339000000000001</v>
      </c>
      <c r="S16502">
        <v>1.0559000000000001</v>
      </c>
      <c r="T16502">
        <v>1.2007000000000001</v>
      </c>
      <c r="U16502">
        <v>1.123</v>
      </c>
      <c r="V16502">
        <v>1.1166</v>
      </c>
      <c r="W16502">
        <v>1.1701999999999999</v>
      </c>
      <c r="X16502">
        <v>1.3593</v>
      </c>
      <c r="Y16502">
        <v>1.0555000000000001</v>
      </c>
      <c r="Z16502">
        <v>1.3228</v>
      </c>
      <c r="AA16502">
        <v>1.2664</v>
      </c>
      <c r="AB16502">
        <v>1.2634000000000001</v>
      </c>
      <c r="AC16502">
        <v>1.4615</v>
      </c>
      <c r="AD16502">
        <v>1.3566</v>
      </c>
      <c r="AE16502">
        <v>1.3280000000000001</v>
      </c>
      <c r="AF16502">
        <v>1.0732999999999999</v>
      </c>
      <c r="AG16502">
        <v>1.41</v>
      </c>
      <c r="AH16502">
        <v>1.0871</v>
      </c>
      <c r="AI16502">
        <v>0.94367999999999996</v>
      </c>
      <c r="AJ16502">
        <v>1.2575000000000001</v>
      </c>
      <c r="AK16502" t="s">
        <v>34</v>
      </c>
      <c r="AL16502">
        <v>3</v>
      </c>
      <c r="AO16502">
        <v>0.80517399999999995</v>
      </c>
      <c r="AP16502">
        <v>6.1655199999999999</v>
      </c>
      <c r="AQ16502" s="1">
        <v>1.73966E-13</v>
      </c>
      <c r="AR16502">
        <v>94.593999999999994</v>
      </c>
      <c r="AS16502">
        <v>62.643000000000001</v>
      </c>
      <c r="AT16502">
        <v>48.076999999999998</v>
      </c>
      <c r="AU16502" t="s">
        <v>56</v>
      </c>
      <c r="AV16502" t="s">
        <v>11205</v>
      </c>
      <c r="AW16502" t="s">
        <v>75914</v>
      </c>
      <c r="AX16502" t="s">
        <v>31769</v>
      </c>
      <c r="AY16502" t="s">
        <v>11207</v>
      </c>
      <c r="AZ16502" t="s">
        <v>84075</v>
      </c>
      <c r="BA16502">
        <v>21</v>
      </c>
      <c r="BB16502">
        <v>0.21106</v>
      </c>
      <c r="BC16502">
        <v>525</v>
      </c>
      <c r="BD16502">
        <v>525</v>
      </c>
      <c r="BE16502" t="s">
        <v>11200</v>
      </c>
      <c r="BF16502">
        <v>525</v>
      </c>
      <c r="BG16502" t="s">
        <v>11200</v>
      </c>
      <c r="BH16502" t="s">
        <v>11200</v>
      </c>
      <c r="BI16502" t="s">
        <v>11199</v>
      </c>
      <c r="BJ16502" t="s">
        <v>11201</v>
      </c>
    </row>
    <row r="16503" spans="1:62" x14ac:dyDescent="0.35">
      <c r="A16503">
        <v>0.92493000000000003</v>
      </c>
      <c r="B16503">
        <v>1.1752</v>
      </c>
      <c r="C16503">
        <v>1.3342000000000001</v>
      </c>
      <c r="D16503">
        <v>1.1484000000000001</v>
      </c>
      <c r="E16503">
        <v>1.1749000000000001</v>
      </c>
      <c r="F16503">
        <v>1.5541</v>
      </c>
      <c r="G16503">
        <v>1.2666999999999999</v>
      </c>
      <c r="H16503">
        <v>0.99417</v>
      </c>
      <c r="I16503">
        <v>1.2908999999999999</v>
      </c>
      <c r="J16503">
        <v>1.2622</v>
      </c>
      <c r="K16503">
        <v>1.8732</v>
      </c>
      <c r="L16503">
        <v>1.3072999999999999</v>
      </c>
      <c r="M16503">
        <v>1.1413</v>
      </c>
      <c r="N16503">
        <v>1.0562</v>
      </c>
      <c r="O16503">
        <v>1.8669</v>
      </c>
      <c r="P16503">
        <v>1.1204000000000001</v>
      </c>
      <c r="Q16503">
        <v>1.3161</v>
      </c>
      <c r="R16503">
        <v>1.3339000000000001</v>
      </c>
      <c r="S16503">
        <v>1.0775999999999999</v>
      </c>
      <c r="W16503">
        <v>0.95889999999999997</v>
      </c>
      <c r="Y16503">
        <v>1.0223</v>
      </c>
      <c r="AA16503">
        <v>1.0943000000000001</v>
      </c>
      <c r="AK16503" t="s">
        <v>34</v>
      </c>
      <c r="AL16503">
        <v>3</v>
      </c>
      <c r="AO16503">
        <v>0.97075699999999998</v>
      </c>
      <c r="AP16503">
        <v>15.2265</v>
      </c>
      <c r="AQ16503" s="1">
        <v>8.96206E-20</v>
      </c>
      <c r="AR16503">
        <v>108.44</v>
      </c>
      <c r="AS16503">
        <v>88.71</v>
      </c>
      <c r="AT16503">
        <v>47.616</v>
      </c>
      <c r="AU16503" t="s">
        <v>56</v>
      </c>
      <c r="AV16503" t="s">
        <v>11202</v>
      </c>
      <c r="AW16503" t="s">
        <v>38312</v>
      </c>
      <c r="AX16503" t="s">
        <v>31999</v>
      </c>
      <c r="AY16503" t="s">
        <v>11204</v>
      </c>
      <c r="AZ16503" t="s">
        <v>84076</v>
      </c>
      <c r="BA16503">
        <v>24</v>
      </c>
      <c r="BB16503">
        <v>-0.45127</v>
      </c>
      <c r="BC16503">
        <v>526</v>
      </c>
      <c r="BD16503">
        <v>526</v>
      </c>
      <c r="BE16503" t="s">
        <v>11200</v>
      </c>
      <c r="BF16503">
        <v>526</v>
      </c>
      <c r="BG16503" t="s">
        <v>11200</v>
      </c>
      <c r="BH16503" t="s">
        <v>11200</v>
      </c>
      <c r="BI16503" t="s">
        <v>11199</v>
      </c>
      <c r="BJ16503" t="s">
        <v>11201</v>
      </c>
    </row>
    <row r="16504" spans="1:62" x14ac:dyDescent="0.35">
      <c r="C16504">
        <v>1.2846</v>
      </c>
      <c r="E16504">
        <v>0.88746999999999998</v>
      </c>
      <c r="F16504">
        <v>0.89817000000000002</v>
      </c>
      <c r="J16504">
        <v>1.1306</v>
      </c>
      <c r="O16504">
        <v>0.88927</v>
      </c>
      <c r="P16504">
        <v>0.93664999999999998</v>
      </c>
      <c r="AK16504" t="s">
        <v>34</v>
      </c>
      <c r="AL16504">
        <v>3</v>
      </c>
      <c r="AO16504">
        <v>1</v>
      </c>
      <c r="AP16504">
        <v>44.848399999999998</v>
      </c>
      <c r="AQ16504" s="1">
        <v>2.20092E-8</v>
      </c>
      <c r="AR16504">
        <v>111.99</v>
      </c>
      <c r="AS16504">
        <v>78.765000000000001</v>
      </c>
      <c r="AT16504">
        <v>44.847999999999999</v>
      </c>
      <c r="AU16504">
        <v>1</v>
      </c>
      <c r="AV16504" t="s">
        <v>84077</v>
      </c>
      <c r="AW16504" t="s">
        <v>31755</v>
      </c>
      <c r="AX16504" t="s">
        <v>32218</v>
      </c>
      <c r="AY16504" t="s">
        <v>84078</v>
      </c>
      <c r="AZ16504" t="s">
        <v>84079</v>
      </c>
      <c r="BA16504">
        <v>13</v>
      </c>
      <c r="BB16504">
        <v>2.9777000000000001E-2</v>
      </c>
      <c r="BC16504">
        <v>549</v>
      </c>
      <c r="BD16504">
        <v>549</v>
      </c>
      <c r="BE16504" t="s">
        <v>11200</v>
      </c>
      <c r="BF16504">
        <v>549</v>
      </c>
      <c r="BG16504" t="s">
        <v>11200</v>
      </c>
      <c r="BH16504" t="s">
        <v>11200</v>
      </c>
      <c r="BI16504" t="s">
        <v>11199</v>
      </c>
      <c r="BJ16504" t="s">
        <v>11201</v>
      </c>
    </row>
    <row r="16505" spans="1:62" x14ac:dyDescent="0.35">
      <c r="E16505">
        <v>1.1662999999999999</v>
      </c>
      <c r="F16505">
        <v>1.0679000000000001</v>
      </c>
      <c r="K16505">
        <v>1.1216999999999999</v>
      </c>
      <c r="N16505">
        <v>0.52888999999999997</v>
      </c>
      <c r="S16505">
        <v>1.0775999999999999</v>
      </c>
      <c r="AK16505" t="s">
        <v>27</v>
      </c>
      <c r="AL16505">
        <v>3</v>
      </c>
      <c r="AO16505">
        <v>0.85627699999999995</v>
      </c>
      <c r="AP16505">
        <v>10.4008</v>
      </c>
      <c r="AQ16505" s="1">
        <v>1.9742099999999999E-5</v>
      </c>
      <c r="AR16505">
        <v>66.772000000000006</v>
      </c>
      <c r="AS16505">
        <v>41.362000000000002</v>
      </c>
      <c r="AT16505">
        <v>45.941000000000003</v>
      </c>
      <c r="AU16505">
        <v>2</v>
      </c>
      <c r="AV16505" t="s">
        <v>84080</v>
      </c>
      <c r="AW16505" t="s">
        <v>39329</v>
      </c>
      <c r="AX16505" t="s">
        <v>32531</v>
      </c>
      <c r="AY16505" t="s">
        <v>84081</v>
      </c>
      <c r="AZ16505" t="s">
        <v>84082</v>
      </c>
      <c r="BA16505">
        <v>13</v>
      </c>
      <c r="BB16505">
        <v>0.65776999999999997</v>
      </c>
      <c r="BC16505">
        <v>515</v>
      </c>
      <c r="BD16505">
        <v>515</v>
      </c>
      <c r="BE16505" t="s">
        <v>11200</v>
      </c>
      <c r="BF16505">
        <v>515</v>
      </c>
      <c r="BG16505" t="s">
        <v>11200</v>
      </c>
      <c r="BH16505" t="s">
        <v>11200</v>
      </c>
      <c r="BI16505" t="s">
        <v>11199</v>
      </c>
      <c r="BJ16505" t="s">
        <v>11201</v>
      </c>
    </row>
    <row r="16506" spans="1:62" x14ac:dyDescent="0.35">
      <c r="AK16506" t="s">
        <v>27</v>
      </c>
      <c r="AL16506">
        <v>3</v>
      </c>
      <c r="AO16506">
        <v>0.93111699999999997</v>
      </c>
      <c r="AP16506">
        <v>12.249499999999999</v>
      </c>
      <c r="AQ16506">
        <v>3.9453700000000001E-3</v>
      </c>
      <c r="AR16506">
        <v>55.588000000000001</v>
      </c>
      <c r="AS16506">
        <v>14.738</v>
      </c>
      <c r="AT16506">
        <v>47.713999999999999</v>
      </c>
      <c r="AU16506">
        <v>2</v>
      </c>
      <c r="AV16506" t="s">
        <v>84083</v>
      </c>
      <c r="AW16506" t="s">
        <v>32350</v>
      </c>
      <c r="AX16506" t="s">
        <v>33500</v>
      </c>
      <c r="AY16506" t="s">
        <v>84084</v>
      </c>
      <c r="AZ16506" t="s">
        <v>84085</v>
      </c>
      <c r="BA16506">
        <v>15</v>
      </c>
      <c r="BB16506">
        <v>1.0122</v>
      </c>
      <c r="BC16506">
        <v>517</v>
      </c>
      <c r="BD16506">
        <v>517</v>
      </c>
      <c r="BE16506" t="s">
        <v>11200</v>
      </c>
      <c r="BF16506">
        <v>517</v>
      </c>
      <c r="BG16506" t="s">
        <v>11200</v>
      </c>
      <c r="BH16506" t="s">
        <v>11200</v>
      </c>
      <c r="BI16506" t="s">
        <v>11199</v>
      </c>
      <c r="BJ16506" t="s">
        <v>11201</v>
      </c>
    </row>
    <row r="16507" spans="1:62" x14ac:dyDescent="0.35">
      <c r="A16507">
        <v>1.0205</v>
      </c>
      <c r="B16507">
        <v>1.1512</v>
      </c>
      <c r="C16507">
        <v>0.90630999999999995</v>
      </c>
      <c r="D16507">
        <v>0.80344000000000004</v>
      </c>
      <c r="E16507">
        <v>1.0066999999999999</v>
      </c>
      <c r="H16507">
        <v>0.88443000000000005</v>
      </c>
      <c r="I16507">
        <v>0.73563999999999996</v>
      </c>
      <c r="J16507">
        <v>1.4275</v>
      </c>
      <c r="K16507">
        <v>0.68486999999999998</v>
      </c>
      <c r="L16507">
        <v>0.66039999999999999</v>
      </c>
      <c r="N16507">
        <v>0.88031000000000004</v>
      </c>
      <c r="O16507">
        <v>0.43983</v>
      </c>
      <c r="P16507">
        <v>0.50978999999999997</v>
      </c>
      <c r="S16507">
        <v>0.69757000000000002</v>
      </c>
      <c r="T16507">
        <v>1.0631999999999999</v>
      </c>
      <c r="U16507">
        <v>1.1660999999999999</v>
      </c>
      <c r="V16507">
        <v>0.90368999999999999</v>
      </c>
      <c r="W16507">
        <v>1.0674999999999999</v>
      </c>
      <c r="X16507">
        <v>0.88146999999999998</v>
      </c>
      <c r="Y16507">
        <v>0.76515999999999995</v>
      </c>
      <c r="Z16507">
        <v>0.65500999999999998</v>
      </c>
      <c r="AA16507">
        <v>0.80925000000000002</v>
      </c>
      <c r="AB16507">
        <v>0.68076999999999999</v>
      </c>
      <c r="AC16507">
        <v>0.68279000000000001</v>
      </c>
      <c r="AD16507">
        <v>0.80740999999999996</v>
      </c>
      <c r="AE16507">
        <v>0.53419000000000005</v>
      </c>
      <c r="AF16507">
        <v>0.60319999999999996</v>
      </c>
      <c r="AG16507">
        <v>0.38976</v>
      </c>
      <c r="AH16507">
        <v>0.46500999999999998</v>
      </c>
      <c r="AI16507">
        <v>0.47871000000000002</v>
      </c>
      <c r="AJ16507">
        <v>0.30215999999999998</v>
      </c>
      <c r="AK16507" t="s">
        <v>34</v>
      </c>
      <c r="AL16507">
        <v>3</v>
      </c>
      <c r="AO16507">
        <v>1</v>
      </c>
      <c r="AP16507">
        <v>175.934</v>
      </c>
      <c r="AQ16507">
        <v>3.8370599999999999E-4</v>
      </c>
      <c r="AR16507">
        <v>185.6</v>
      </c>
      <c r="AS16507">
        <v>150.33000000000001</v>
      </c>
      <c r="AT16507">
        <v>175.93</v>
      </c>
      <c r="AU16507">
        <v>1</v>
      </c>
      <c r="AV16507" t="s">
        <v>268</v>
      </c>
      <c r="AW16507" t="s">
        <v>31755</v>
      </c>
      <c r="AX16507" t="s">
        <v>34520</v>
      </c>
      <c r="AY16507" t="s">
        <v>270</v>
      </c>
      <c r="AZ16507" t="s">
        <v>84086</v>
      </c>
      <c r="BA16507">
        <v>6</v>
      </c>
      <c r="BB16507">
        <v>6.2613000000000002E-2</v>
      </c>
      <c r="BC16507">
        <v>292</v>
      </c>
      <c r="BD16507">
        <v>292</v>
      </c>
      <c r="BE16507" t="s">
        <v>264</v>
      </c>
      <c r="BF16507" t="s">
        <v>265</v>
      </c>
      <c r="BG16507" t="s">
        <v>266</v>
      </c>
      <c r="BH16507" t="s">
        <v>266</v>
      </c>
      <c r="BI16507" t="s">
        <v>263</v>
      </c>
      <c r="BJ16507" t="s">
        <v>267</v>
      </c>
    </row>
    <row r="16508" spans="1:62" x14ac:dyDescent="0.35">
      <c r="A16508">
        <v>0.78878000000000004</v>
      </c>
      <c r="B16508">
        <v>0.87897999999999998</v>
      </c>
      <c r="C16508">
        <v>0.91788999999999998</v>
      </c>
      <c r="D16508">
        <v>0.85348999999999997</v>
      </c>
      <c r="E16508">
        <v>0.82145000000000001</v>
      </c>
      <c r="F16508">
        <v>0.75753000000000004</v>
      </c>
      <c r="G16508">
        <v>0.70442000000000005</v>
      </c>
      <c r="H16508">
        <v>0.59470000000000001</v>
      </c>
      <c r="I16508">
        <v>0.61775999999999998</v>
      </c>
      <c r="J16508">
        <v>0.54405000000000003</v>
      </c>
      <c r="K16508">
        <v>0.39793000000000001</v>
      </c>
      <c r="L16508">
        <v>0.35599999999999998</v>
      </c>
      <c r="M16508">
        <v>0.25285999999999997</v>
      </c>
      <c r="N16508">
        <v>0.20083999999999999</v>
      </c>
      <c r="S16508">
        <v>1.0004999999999999</v>
      </c>
      <c r="T16508">
        <v>1.0402</v>
      </c>
      <c r="U16508">
        <v>0.98743999999999998</v>
      </c>
      <c r="V16508">
        <v>0.93100000000000005</v>
      </c>
      <c r="W16508">
        <v>0.89559</v>
      </c>
      <c r="X16508">
        <v>0.82386000000000004</v>
      </c>
      <c r="Y16508">
        <v>0.64683000000000002</v>
      </c>
      <c r="Z16508">
        <v>0.66356000000000004</v>
      </c>
      <c r="AA16508">
        <v>0.55801000000000001</v>
      </c>
      <c r="AB16508">
        <v>0.62402999999999997</v>
      </c>
      <c r="AC16508">
        <v>0.54778000000000004</v>
      </c>
      <c r="AD16508">
        <v>0.35791000000000001</v>
      </c>
      <c r="AE16508">
        <v>0.35504000000000002</v>
      </c>
      <c r="AF16508">
        <v>0.26105</v>
      </c>
      <c r="AG16508">
        <v>0.13685</v>
      </c>
      <c r="AH16508">
        <v>0.11308</v>
      </c>
      <c r="AJ16508">
        <v>5.8526000000000002E-2</v>
      </c>
      <c r="AK16508" t="s">
        <v>34</v>
      </c>
      <c r="AL16508">
        <v>2</v>
      </c>
      <c r="AO16508">
        <v>0.99999899999999997</v>
      </c>
      <c r="AP16508">
        <v>58.329099999999997</v>
      </c>
      <c r="AQ16508" s="1">
        <v>1.6351099999999999E-14</v>
      </c>
      <c r="AR16508">
        <v>152.25</v>
      </c>
      <c r="AS16508">
        <v>152.25</v>
      </c>
      <c r="AT16508">
        <v>135.57</v>
      </c>
      <c r="AU16508">
        <v>1</v>
      </c>
      <c r="AV16508" t="s">
        <v>19822</v>
      </c>
      <c r="AW16508" t="s">
        <v>31755</v>
      </c>
      <c r="AX16508" t="s">
        <v>32819</v>
      </c>
      <c r="AY16508" t="s">
        <v>19824</v>
      </c>
      <c r="AZ16508" t="s">
        <v>84088</v>
      </c>
      <c r="BA16508">
        <v>8</v>
      </c>
      <c r="BB16508">
        <v>-0.12181</v>
      </c>
      <c r="BC16508">
        <v>132</v>
      </c>
      <c r="BD16508">
        <v>132</v>
      </c>
      <c r="BE16508" t="s">
        <v>256</v>
      </c>
      <c r="BF16508" t="s">
        <v>15814</v>
      </c>
      <c r="BG16508" t="s">
        <v>258</v>
      </c>
      <c r="BH16508" t="s">
        <v>258</v>
      </c>
      <c r="BI16508" t="s">
        <v>255</v>
      </c>
      <c r="BJ16508" t="s">
        <v>259</v>
      </c>
    </row>
    <row r="16509" spans="1:62" x14ac:dyDescent="0.35">
      <c r="AK16509" t="s">
        <v>34</v>
      </c>
      <c r="AL16509">
        <v>2</v>
      </c>
      <c r="AO16509">
        <v>0.98211700000000002</v>
      </c>
      <c r="AP16509">
        <v>17.9328</v>
      </c>
      <c r="AQ16509" s="1">
        <v>3.8008000000000001E-6</v>
      </c>
      <c r="AR16509">
        <v>100.23</v>
      </c>
      <c r="AS16509">
        <v>56.386000000000003</v>
      </c>
      <c r="AT16509">
        <v>98.015000000000001</v>
      </c>
      <c r="AU16509">
        <v>1</v>
      </c>
      <c r="AV16509" t="s">
        <v>84089</v>
      </c>
      <c r="AW16509" t="s">
        <v>31755</v>
      </c>
      <c r="AX16509" t="s">
        <v>31982</v>
      </c>
      <c r="AY16509" t="s">
        <v>84090</v>
      </c>
      <c r="AZ16509" t="s">
        <v>84091</v>
      </c>
      <c r="BA16509">
        <v>3</v>
      </c>
      <c r="BB16509">
        <v>-1.0074000000000001</v>
      </c>
      <c r="BC16509">
        <v>758</v>
      </c>
      <c r="BD16509">
        <v>758</v>
      </c>
      <c r="BE16509" t="s">
        <v>258</v>
      </c>
      <c r="BF16509">
        <v>758</v>
      </c>
      <c r="BG16509" t="s">
        <v>258</v>
      </c>
      <c r="BH16509" t="s">
        <v>258</v>
      </c>
      <c r="BI16509" t="s">
        <v>255</v>
      </c>
      <c r="BJ16509" t="s">
        <v>259</v>
      </c>
    </row>
    <row r="16510" spans="1:62" x14ac:dyDescent="0.35">
      <c r="A16510">
        <v>0.70320000000000005</v>
      </c>
      <c r="B16510">
        <v>1.1243000000000001</v>
      </c>
      <c r="C16510">
        <v>0.91369</v>
      </c>
      <c r="D16510">
        <v>0.88341999999999998</v>
      </c>
      <c r="E16510">
        <v>0.93652000000000002</v>
      </c>
      <c r="F16510">
        <v>0.84336999999999995</v>
      </c>
      <c r="G16510">
        <v>0.74626000000000003</v>
      </c>
      <c r="H16510">
        <v>0.70426</v>
      </c>
      <c r="I16510">
        <v>0.75177000000000005</v>
      </c>
      <c r="J16510">
        <v>0.86031000000000002</v>
      </c>
      <c r="K16510">
        <v>0.53552999999999995</v>
      </c>
      <c r="L16510">
        <v>0.53090000000000004</v>
      </c>
      <c r="M16510">
        <v>0.32567000000000002</v>
      </c>
      <c r="N16510">
        <v>0.38012000000000001</v>
      </c>
      <c r="O16510">
        <v>0.33139000000000002</v>
      </c>
      <c r="Q16510">
        <v>0.24909999999999999</v>
      </c>
      <c r="R16510">
        <v>0.24601999999999999</v>
      </c>
      <c r="S16510">
        <v>0.92249000000000003</v>
      </c>
      <c r="T16510">
        <v>1.4029</v>
      </c>
      <c r="U16510">
        <v>1.4084000000000001</v>
      </c>
      <c r="V16510">
        <v>1.0745</v>
      </c>
      <c r="W16510">
        <v>1.3637999999999999</v>
      </c>
      <c r="X16510">
        <v>0.82013000000000003</v>
      </c>
      <c r="Y16510">
        <v>1.0092000000000001</v>
      </c>
      <c r="AB16510">
        <v>0.92722000000000004</v>
      </c>
      <c r="AC16510">
        <v>0.67259999999999998</v>
      </c>
      <c r="AD16510">
        <v>0.63615999999999995</v>
      </c>
      <c r="AF16510">
        <v>0.55867</v>
      </c>
      <c r="AK16510" t="s">
        <v>34</v>
      </c>
      <c r="AL16510">
        <v>4</v>
      </c>
      <c r="AO16510">
        <v>0.75596699999999994</v>
      </c>
      <c r="AP16510">
        <v>5.3035699999999997</v>
      </c>
      <c r="AQ16510">
        <v>2.4781600000000001E-3</v>
      </c>
      <c r="AR16510">
        <v>54.261000000000003</v>
      </c>
      <c r="AS16510">
        <v>30.864000000000001</v>
      </c>
      <c r="AT16510">
        <v>54.261000000000003</v>
      </c>
      <c r="AU16510">
        <v>1</v>
      </c>
      <c r="AV16510" t="s">
        <v>19819</v>
      </c>
      <c r="AW16510" t="s">
        <v>31755</v>
      </c>
      <c r="AX16510" t="s">
        <v>32284</v>
      </c>
      <c r="AY16510" t="s">
        <v>19821</v>
      </c>
      <c r="AZ16510" t="s">
        <v>84092</v>
      </c>
      <c r="BA16510">
        <v>4</v>
      </c>
      <c r="BB16510">
        <v>-0.57050000000000001</v>
      </c>
      <c r="BC16510">
        <v>759</v>
      </c>
      <c r="BD16510">
        <v>759</v>
      </c>
      <c r="BE16510" t="s">
        <v>258</v>
      </c>
      <c r="BF16510">
        <v>759</v>
      </c>
      <c r="BG16510" t="s">
        <v>258</v>
      </c>
      <c r="BH16510" t="s">
        <v>258</v>
      </c>
      <c r="BI16510" t="s">
        <v>255</v>
      </c>
      <c r="BJ16510" t="s">
        <v>259</v>
      </c>
    </row>
    <row r="16511" spans="1:62" x14ac:dyDescent="0.35">
      <c r="AK16511" t="s">
        <v>34</v>
      </c>
      <c r="AL16511">
        <v>2</v>
      </c>
      <c r="AO16511">
        <v>0.45227200000000001</v>
      </c>
      <c r="AP16511">
        <v>0</v>
      </c>
      <c r="AQ16511">
        <v>1.4459E-3</v>
      </c>
      <c r="AR16511">
        <v>77.894000000000005</v>
      </c>
      <c r="AS16511">
        <v>41.39</v>
      </c>
      <c r="AT16511">
        <v>76.132999999999996</v>
      </c>
      <c r="AV16511" t="s">
        <v>84093</v>
      </c>
      <c r="AW16511" t="s">
        <v>31755</v>
      </c>
      <c r="AX16511" t="s">
        <v>33270</v>
      </c>
      <c r="AY16511" t="s">
        <v>84094</v>
      </c>
      <c r="AZ16511" t="s">
        <v>84095</v>
      </c>
      <c r="BA16511">
        <v>6</v>
      </c>
      <c r="BB16511">
        <v>-0.10274999999999999</v>
      </c>
      <c r="BC16511">
        <v>761</v>
      </c>
      <c r="BD16511">
        <v>761</v>
      </c>
      <c r="BE16511" t="s">
        <v>258</v>
      </c>
      <c r="BF16511">
        <v>761</v>
      </c>
      <c r="BG16511" t="s">
        <v>258</v>
      </c>
      <c r="BH16511" t="s">
        <v>258</v>
      </c>
      <c r="BI16511" t="s">
        <v>255</v>
      </c>
      <c r="BJ16511" t="s">
        <v>259</v>
      </c>
    </row>
    <row r="16512" spans="1:62" x14ac:dyDescent="0.35">
      <c r="AK16512" t="s">
        <v>34</v>
      </c>
      <c r="AL16512">
        <v>4</v>
      </c>
      <c r="AO16512">
        <v>0.49570399999999998</v>
      </c>
      <c r="AP16512">
        <v>0</v>
      </c>
      <c r="AQ16512">
        <v>1.71984E-3</v>
      </c>
      <c r="AR16512">
        <v>40.207999999999998</v>
      </c>
      <c r="AS16512">
        <v>27.391999999999999</v>
      </c>
      <c r="AT16512">
        <v>40.207999999999998</v>
      </c>
      <c r="AV16512" t="s">
        <v>84098</v>
      </c>
      <c r="AW16512" t="s">
        <v>31755</v>
      </c>
      <c r="AX16512" t="s">
        <v>31810</v>
      </c>
      <c r="AY16512" t="s">
        <v>84099</v>
      </c>
      <c r="AZ16512" t="s">
        <v>84100</v>
      </c>
      <c r="BA16512">
        <v>1</v>
      </c>
      <c r="BB16512">
        <v>3.2147000000000002E-2</v>
      </c>
      <c r="BC16512">
        <v>576</v>
      </c>
      <c r="BD16512">
        <v>576</v>
      </c>
      <c r="BE16512" t="s">
        <v>84096</v>
      </c>
      <c r="BF16512" t="s">
        <v>84097</v>
      </c>
      <c r="BG16512" t="s">
        <v>258</v>
      </c>
      <c r="BH16512" t="s">
        <v>258</v>
      </c>
      <c r="BI16512" t="s">
        <v>255</v>
      </c>
      <c r="BJ16512" t="s">
        <v>259</v>
      </c>
    </row>
    <row r="16513" spans="1:62" x14ac:dyDescent="0.35">
      <c r="A16513">
        <v>0.95411000000000001</v>
      </c>
      <c r="B16513">
        <v>1.0195000000000001</v>
      </c>
      <c r="C16513">
        <v>1.333</v>
      </c>
      <c r="D16513">
        <v>1.0009999999999999</v>
      </c>
      <c r="E16513">
        <v>1.0071000000000001</v>
      </c>
      <c r="F16513">
        <v>1.0703</v>
      </c>
      <c r="G16513">
        <v>0.87824000000000002</v>
      </c>
      <c r="H16513">
        <v>0.86460000000000004</v>
      </c>
      <c r="I16513">
        <v>0.84572000000000003</v>
      </c>
      <c r="J16513">
        <v>0.79917000000000005</v>
      </c>
      <c r="K16513">
        <v>0.79100000000000004</v>
      </c>
      <c r="L16513">
        <v>0.81850999999999996</v>
      </c>
      <c r="M16513">
        <v>0.62190999999999996</v>
      </c>
      <c r="N16513">
        <v>0.60446999999999995</v>
      </c>
      <c r="O16513">
        <v>0.73443999999999998</v>
      </c>
      <c r="P16513">
        <v>0.54113999999999995</v>
      </c>
      <c r="Q16513">
        <v>0.59792999999999996</v>
      </c>
      <c r="R16513">
        <v>0.49095</v>
      </c>
      <c r="S16513">
        <v>0.91364999999999996</v>
      </c>
      <c r="T16513">
        <v>1.1375</v>
      </c>
      <c r="U16513">
        <v>0.88597000000000004</v>
      </c>
      <c r="V16513">
        <v>0.86563000000000001</v>
      </c>
      <c r="W16513">
        <v>0.86236999999999997</v>
      </c>
      <c r="X16513">
        <v>0.89197000000000004</v>
      </c>
      <c r="Y16513">
        <v>0.63717000000000001</v>
      </c>
      <c r="Z16513">
        <v>0.73823000000000005</v>
      </c>
      <c r="AA16513">
        <v>0.76544000000000001</v>
      </c>
      <c r="AB16513">
        <v>0.71435999999999999</v>
      </c>
      <c r="AC16513">
        <v>0.69452000000000003</v>
      </c>
      <c r="AD16513">
        <v>0.69577999999999995</v>
      </c>
      <c r="AE16513">
        <v>0.56752999999999998</v>
      </c>
      <c r="AF16513">
        <v>0.63260000000000005</v>
      </c>
      <c r="AG16513">
        <v>0.56740000000000002</v>
      </c>
      <c r="AH16513">
        <v>0.57657999999999998</v>
      </c>
      <c r="AI16513">
        <v>0.55361000000000005</v>
      </c>
      <c r="AJ16513">
        <v>0.46028000000000002</v>
      </c>
      <c r="AK16513" t="s">
        <v>34</v>
      </c>
      <c r="AL16513">
        <v>2</v>
      </c>
      <c r="AO16513">
        <v>1</v>
      </c>
      <c r="AP16513">
        <v>74.509799999999998</v>
      </c>
      <c r="AQ16513" s="1">
        <v>2.55243E-48</v>
      </c>
      <c r="AR16513">
        <v>166.77</v>
      </c>
      <c r="AS16513">
        <v>121.99</v>
      </c>
      <c r="AT16513">
        <v>166.77</v>
      </c>
      <c r="AU16513">
        <v>1</v>
      </c>
      <c r="AV16513" t="s">
        <v>260</v>
      </c>
      <c r="AW16513" t="s">
        <v>31755</v>
      </c>
      <c r="AX16513" t="s">
        <v>31823</v>
      </c>
      <c r="AY16513" t="s">
        <v>262</v>
      </c>
      <c r="AZ16513" t="s">
        <v>84101</v>
      </c>
      <c r="BA16513">
        <v>9</v>
      </c>
      <c r="BB16513">
        <v>-0.48562</v>
      </c>
      <c r="BC16513">
        <v>108</v>
      </c>
      <c r="BD16513">
        <v>108</v>
      </c>
      <c r="BE16513" t="s">
        <v>256</v>
      </c>
      <c r="BF16513" t="s">
        <v>257</v>
      </c>
      <c r="BG16513" t="s">
        <v>258</v>
      </c>
      <c r="BH16513" t="s">
        <v>258</v>
      </c>
      <c r="BI16513" t="s">
        <v>255</v>
      </c>
      <c r="BJ16513" t="s">
        <v>259</v>
      </c>
    </row>
    <row r="16514" spans="1:62" x14ac:dyDescent="0.35">
      <c r="S16514">
        <v>1.1797</v>
      </c>
      <c r="T16514">
        <v>0.55759000000000003</v>
      </c>
      <c r="AK16514" t="s">
        <v>34</v>
      </c>
      <c r="AL16514">
        <v>3</v>
      </c>
      <c r="AO16514">
        <v>0.60033000000000003</v>
      </c>
      <c r="AP16514">
        <v>9.3179800000000004</v>
      </c>
      <c r="AQ16514" s="1">
        <v>3.6207100000000001E-5</v>
      </c>
      <c r="AR16514">
        <v>75.703000000000003</v>
      </c>
      <c r="AS16514">
        <v>49.155000000000001</v>
      </c>
      <c r="AT16514">
        <v>40.097000000000001</v>
      </c>
      <c r="AU16514" t="s">
        <v>56</v>
      </c>
      <c r="AV16514" t="s">
        <v>84103</v>
      </c>
      <c r="AW16514" t="s">
        <v>31809</v>
      </c>
      <c r="AX16514" t="s">
        <v>32604</v>
      </c>
      <c r="AY16514" t="s">
        <v>84104</v>
      </c>
      <c r="AZ16514" t="s">
        <v>84105</v>
      </c>
      <c r="BA16514">
        <v>7</v>
      </c>
      <c r="BB16514">
        <v>0.94091000000000002</v>
      </c>
      <c r="BC16514">
        <v>491</v>
      </c>
      <c r="BD16514">
        <v>491</v>
      </c>
      <c r="BE16514" t="s">
        <v>256</v>
      </c>
      <c r="BF16514" t="s">
        <v>84102</v>
      </c>
      <c r="BG16514" t="s">
        <v>258</v>
      </c>
      <c r="BH16514" t="s">
        <v>258</v>
      </c>
      <c r="BI16514" t="s">
        <v>255</v>
      </c>
      <c r="BJ16514" t="s">
        <v>259</v>
      </c>
    </row>
    <row r="16515" spans="1:62" x14ac:dyDescent="0.35">
      <c r="AK16515" t="s">
        <v>34</v>
      </c>
      <c r="AL16515">
        <v>3</v>
      </c>
      <c r="AO16515">
        <v>0.38983099999999998</v>
      </c>
      <c r="AP16515">
        <v>1.4536199999999999</v>
      </c>
      <c r="AQ16515" s="1">
        <v>3.0950700000000002E-5</v>
      </c>
      <c r="AR16515">
        <v>76.816999999999993</v>
      </c>
      <c r="AS16515">
        <v>48.651000000000003</v>
      </c>
      <c r="AT16515">
        <v>47.822000000000003</v>
      </c>
      <c r="AV16515" t="s">
        <v>84106</v>
      </c>
      <c r="AW16515" t="s">
        <v>32245</v>
      </c>
      <c r="AX16515" t="s">
        <v>32066</v>
      </c>
      <c r="AY16515" t="s">
        <v>84107</v>
      </c>
      <c r="AZ16515" t="s">
        <v>84108</v>
      </c>
      <c r="BA16515">
        <v>8</v>
      </c>
      <c r="BB16515">
        <v>-0.42101</v>
      </c>
      <c r="BC16515">
        <v>492</v>
      </c>
      <c r="BD16515">
        <v>492</v>
      </c>
      <c r="BE16515" t="s">
        <v>256</v>
      </c>
      <c r="BF16515" t="s">
        <v>1607</v>
      </c>
      <c r="BG16515" t="s">
        <v>258</v>
      </c>
      <c r="BH16515" t="s">
        <v>258</v>
      </c>
      <c r="BI16515" t="s">
        <v>255</v>
      </c>
      <c r="BJ16515" t="s">
        <v>259</v>
      </c>
    </row>
    <row r="16516" spans="1:62" x14ac:dyDescent="0.35">
      <c r="AK16516" t="s">
        <v>34</v>
      </c>
      <c r="AL16516">
        <v>3</v>
      </c>
      <c r="AO16516">
        <v>0.30676100000000001</v>
      </c>
      <c r="AP16516">
        <v>0</v>
      </c>
      <c r="AQ16516" s="1">
        <v>3.0950700000000002E-5</v>
      </c>
      <c r="AR16516">
        <v>76.816999999999993</v>
      </c>
      <c r="AS16516">
        <v>48.651000000000003</v>
      </c>
      <c r="AT16516">
        <v>44.640999999999998</v>
      </c>
      <c r="AV16516" t="s">
        <v>84109</v>
      </c>
      <c r="AW16516" t="s">
        <v>31755</v>
      </c>
      <c r="AX16516" t="s">
        <v>32023</v>
      </c>
      <c r="AY16516" t="s">
        <v>84110</v>
      </c>
      <c r="AZ16516" t="s">
        <v>84111</v>
      </c>
      <c r="BA16516">
        <v>10</v>
      </c>
      <c r="BB16516">
        <v>-0.47414000000000001</v>
      </c>
      <c r="BC16516">
        <v>494</v>
      </c>
      <c r="BD16516">
        <v>494</v>
      </c>
      <c r="BE16516" t="s">
        <v>256</v>
      </c>
      <c r="BF16516" t="s">
        <v>22383</v>
      </c>
      <c r="BG16516" t="s">
        <v>258</v>
      </c>
      <c r="BH16516" t="s">
        <v>258</v>
      </c>
      <c r="BI16516" t="s">
        <v>255</v>
      </c>
      <c r="BJ16516" t="s">
        <v>259</v>
      </c>
    </row>
    <row r="16517" spans="1:62" x14ac:dyDescent="0.35">
      <c r="S16517">
        <v>1.0849</v>
      </c>
      <c r="AK16517" t="s">
        <v>34</v>
      </c>
      <c r="AL16517">
        <v>3</v>
      </c>
      <c r="AO16517">
        <v>0.96014900000000003</v>
      </c>
      <c r="AP16517">
        <v>13.819000000000001</v>
      </c>
      <c r="AQ16517">
        <v>9.07087E-4</v>
      </c>
      <c r="AR16517">
        <v>150.09</v>
      </c>
      <c r="AS16517">
        <v>96.14</v>
      </c>
      <c r="AT16517">
        <v>150.09</v>
      </c>
      <c r="AU16517">
        <v>1</v>
      </c>
      <c r="AV16517" t="s">
        <v>84112</v>
      </c>
      <c r="AW16517" t="s">
        <v>31755</v>
      </c>
      <c r="AX16517" t="s">
        <v>33263</v>
      </c>
      <c r="AY16517" t="s">
        <v>84113</v>
      </c>
      <c r="AZ16517" t="s">
        <v>84114</v>
      </c>
      <c r="BA16517">
        <v>3</v>
      </c>
      <c r="BB16517">
        <v>-0.15261</v>
      </c>
      <c r="BC16517">
        <v>196</v>
      </c>
      <c r="BD16517">
        <v>196</v>
      </c>
      <c r="BE16517" t="s">
        <v>256</v>
      </c>
      <c r="BF16517" t="s">
        <v>56742</v>
      </c>
      <c r="BG16517" t="s">
        <v>258</v>
      </c>
      <c r="BH16517" t="s">
        <v>258</v>
      </c>
      <c r="BI16517" t="s">
        <v>255</v>
      </c>
      <c r="BJ16517" t="s">
        <v>259</v>
      </c>
    </row>
    <row r="16518" spans="1:62" x14ac:dyDescent="0.35">
      <c r="A16518">
        <v>0.77492000000000005</v>
      </c>
      <c r="B16518">
        <v>1.0864</v>
      </c>
      <c r="E16518">
        <v>0.85436999999999996</v>
      </c>
      <c r="T16518">
        <v>1.1252</v>
      </c>
      <c r="U16518">
        <v>0.88707999999999998</v>
      </c>
      <c r="V16518">
        <v>0.71643000000000001</v>
      </c>
      <c r="W16518">
        <v>0.74053999999999998</v>
      </c>
      <c r="X16518">
        <v>0.53029000000000004</v>
      </c>
      <c r="Y16518">
        <v>0.57486999999999999</v>
      </c>
      <c r="Z16518">
        <v>0.39505000000000001</v>
      </c>
      <c r="AA16518">
        <v>0.36724000000000001</v>
      </c>
      <c r="AD16518">
        <v>0.2293</v>
      </c>
      <c r="AE16518">
        <v>8.4387000000000004E-2</v>
      </c>
      <c r="AF16518">
        <v>8.1707000000000002E-2</v>
      </c>
      <c r="AG16518">
        <v>9.9603999999999998E-2</v>
      </c>
      <c r="AK16518" t="s">
        <v>27</v>
      </c>
      <c r="AL16518">
        <v>3</v>
      </c>
      <c r="AO16518">
        <v>1</v>
      </c>
      <c r="AP16518">
        <v>82.339200000000005</v>
      </c>
      <c r="AQ16518">
        <v>1.27417E-3</v>
      </c>
      <c r="AR16518">
        <v>196.18</v>
      </c>
      <c r="AS16518">
        <v>165.22</v>
      </c>
      <c r="AT16518">
        <v>153.94</v>
      </c>
      <c r="AU16518">
        <v>1</v>
      </c>
      <c r="AV16518" t="s">
        <v>26651</v>
      </c>
      <c r="AW16518" t="s">
        <v>31755</v>
      </c>
      <c r="AX16518" t="s">
        <v>33145</v>
      </c>
      <c r="AY16518" t="s">
        <v>26653</v>
      </c>
      <c r="AZ16518" t="s">
        <v>84115</v>
      </c>
      <c r="BA16518">
        <v>12</v>
      </c>
      <c r="BB16518">
        <v>-2.3224</v>
      </c>
      <c r="BC16518">
        <v>321</v>
      </c>
      <c r="BD16518">
        <v>321</v>
      </c>
      <c r="BE16518" t="s">
        <v>256</v>
      </c>
      <c r="BF16518" t="s">
        <v>3171</v>
      </c>
      <c r="BG16518" t="s">
        <v>258</v>
      </c>
      <c r="BH16518" t="s">
        <v>258</v>
      </c>
      <c r="BI16518" t="s">
        <v>255</v>
      </c>
      <c r="BJ16518" t="s">
        <v>259</v>
      </c>
    </row>
    <row r="16519" spans="1:62" x14ac:dyDescent="0.35">
      <c r="AK16519" t="s">
        <v>27</v>
      </c>
      <c r="AL16519">
        <v>2</v>
      </c>
      <c r="AO16519">
        <v>0.45227200000000001</v>
      </c>
      <c r="AP16519">
        <v>0</v>
      </c>
      <c r="AQ16519">
        <v>1.4459E-3</v>
      </c>
      <c r="AR16519">
        <v>77.894000000000005</v>
      </c>
      <c r="AS16519">
        <v>41.39</v>
      </c>
      <c r="AT16519">
        <v>76.132999999999996</v>
      </c>
      <c r="AV16519" t="s">
        <v>84116</v>
      </c>
      <c r="AW16519" t="s">
        <v>31755</v>
      </c>
      <c r="AX16519" t="s">
        <v>32168</v>
      </c>
      <c r="AY16519" t="s">
        <v>84094</v>
      </c>
      <c r="AZ16519" t="s">
        <v>84095</v>
      </c>
      <c r="BA16519">
        <v>7</v>
      </c>
      <c r="BB16519">
        <v>-0.10274999999999999</v>
      </c>
      <c r="BC16519">
        <v>762</v>
      </c>
      <c r="BD16519">
        <v>762</v>
      </c>
      <c r="BE16519" t="s">
        <v>258</v>
      </c>
      <c r="BF16519">
        <v>762</v>
      </c>
      <c r="BG16519" t="s">
        <v>258</v>
      </c>
      <c r="BH16519" t="s">
        <v>258</v>
      </c>
      <c r="BI16519" t="s">
        <v>255</v>
      </c>
      <c r="BJ16519" t="s">
        <v>259</v>
      </c>
    </row>
    <row r="16520" spans="1:62" x14ac:dyDescent="0.35">
      <c r="AK16520" t="s">
        <v>27</v>
      </c>
      <c r="AL16520">
        <v>4</v>
      </c>
      <c r="AO16520">
        <v>0.49570399999999998</v>
      </c>
      <c r="AP16520">
        <v>0</v>
      </c>
      <c r="AQ16520">
        <v>1.71984E-3</v>
      </c>
      <c r="AR16520">
        <v>40.207999999999998</v>
      </c>
      <c r="AS16520">
        <v>27.391999999999999</v>
      </c>
      <c r="AT16520">
        <v>40.207999999999998</v>
      </c>
      <c r="AV16520" t="s">
        <v>84118</v>
      </c>
      <c r="AW16520" t="s">
        <v>31872</v>
      </c>
      <c r="AX16520" t="s">
        <v>31873</v>
      </c>
      <c r="AY16520" t="s">
        <v>84099</v>
      </c>
      <c r="AZ16520" t="s">
        <v>84100</v>
      </c>
      <c r="BA16520">
        <v>4</v>
      </c>
      <c r="BB16520">
        <v>3.2147000000000002E-2</v>
      </c>
      <c r="BC16520">
        <v>579</v>
      </c>
      <c r="BD16520">
        <v>579</v>
      </c>
      <c r="BE16520" t="s">
        <v>84096</v>
      </c>
      <c r="BF16520" t="s">
        <v>84117</v>
      </c>
      <c r="BG16520" t="s">
        <v>258</v>
      </c>
      <c r="BH16520" t="s">
        <v>258</v>
      </c>
      <c r="BI16520" t="s">
        <v>255</v>
      </c>
      <c r="BJ16520" t="s">
        <v>259</v>
      </c>
    </row>
    <row r="16521" spans="1:62" x14ac:dyDescent="0.35">
      <c r="AK16521" t="s">
        <v>27</v>
      </c>
      <c r="AL16521">
        <v>3</v>
      </c>
      <c r="AO16521">
        <v>0.36655500000000002</v>
      </c>
      <c r="AP16521">
        <v>1.68163</v>
      </c>
      <c r="AQ16521" s="1">
        <v>3.0950700000000002E-5</v>
      </c>
      <c r="AR16521">
        <v>76.816999999999993</v>
      </c>
      <c r="AS16521">
        <v>48.651000000000003</v>
      </c>
      <c r="AT16521">
        <v>58.93</v>
      </c>
      <c r="AV16521" t="s">
        <v>84120</v>
      </c>
      <c r="AW16521" t="s">
        <v>31755</v>
      </c>
      <c r="AX16521" t="s">
        <v>33171</v>
      </c>
      <c r="AY16521" t="s">
        <v>84121</v>
      </c>
      <c r="AZ16521" t="s">
        <v>84122</v>
      </c>
      <c r="BA16521">
        <v>9</v>
      </c>
      <c r="BB16521">
        <v>-8.4044999999999995E-2</v>
      </c>
      <c r="BC16521">
        <v>493</v>
      </c>
      <c r="BD16521">
        <v>493</v>
      </c>
      <c r="BE16521" t="s">
        <v>256</v>
      </c>
      <c r="BF16521" t="s">
        <v>84119</v>
      </c>
      <c r="BG16521" t="s">
        <v>258</v>
      </c>
      <c r="BH16521" t="s">
        <v>258</v>
      </c>
      <c r="BI16521" t="s">
        <v>255</v>
      </c>
      <c r="BJ16521" t="s">
        <v>259</v>
      </c>
    </row>
    <row r="16522" spans="1:62" x14ac:dyDescent="0.35">
      <c r="AK16522" t="s">
        <v>27</v>
      </c>
      <c r="AL16522">
        <v>3</v>
      </c>
      <c r="AO16522">
        <v>0.5</v>
      </c>
      <c r="AP16522">
        <v>0</v>
      </c>
      <c r="AQ16522">
        <v>1.14306E-3</v>
      </c>
      <c r="AR16522">
        <v>139.76</v>
      </c>
      <c r="AS16522">
        <v>62.481999999999999</v>
      </c>
      <c r="AT16522">
        <v>139.76</v>
      </c>
      <c r="AU16522">
        <v>1</v>
      </c>
      <c r="AV16522" t="s">
        <v>84124</v>
      </c>
      <c r="AW16522" t="s">
        <v>31755</v>
      </c>
      <c r="AX16522" t="s">
        <v>38655</v>
      </c>
      <c r="AY16522" t="s">
        <v>84125</v>
      </c>
      <c r="AZ16522" t="s">
        <v>84126</v>
      </c>
      <c r="BA16522">
        <v>2</v>
      </c>
      <c r="BB16522">
        <v>-0.25042999999999999</v>
      </c>
      <c r="BC16522">
        <v>195</v>
      </c>
      <c r="BD16522">
        <v>195</v>
      </c>
      <c r="BE16522" t="s">
        <v>256</v>
      </c>
      <c r="BF16522" t="s">
        <v>84123</v>
      </c>
      <c r="BG16522" t="s">
        <v>258</v>
      </c>
      <c r="BH16522" t="s">
        <v>258</v>
      </c>
      <c r="BI16522" t="s">
        <v>255</v>
      </c>
      <c r="BJ16522" t="s">
        <v>259</v>
      </c>
    </row>
    <row r="16523" spans="1:62" x14ac:dyDescent="0.35">
      <c r="A16523">
        <v>1.0438000000000001</v>
      </c>
      <c r="B16523">
        <v>1.0964</v>
      </c>
      <c r="C16523">
        <v>1.0276000000000001</v>
      </c>
      <c r="D16523">
        <v>1.0445</v>
      </c>
      <c r="E16523">
        <v>1.1701999999999999</v>
      </c>
      <c r="F16523">
        <v>0.96221000000000001</v>
      </c>
      <c r="G16523">
        <v>0.88258999999999999</v>
      </c>
      <c r="H16523">
        <v>0.89988999999999997</v>
      </c>
      <c r="I16523">
        <v>1.0586</v>
      </c>
      <c r="J16523">
        <v>0.85712999999999995</v>
      </c>
      <c r="K16523">
        <v>0.93547000000000002</v>
      </c>
      <c r="L16523">
        <v>0.90420999999999996</v>
      </c>
      <c r="M16523">
        <v>0.88024999999999998</v>
      </c>
      <c r="N16523">
        <v>0.74717999999999996</v>
      </c>
      <c r="O16523">
        <v>0.87827999999999995</v>
      </c>
      <c r="P16523">
        <v>0.74787999999999999</v>
      </c>
      <c r="Q16523">
        <v>0.79967999999999995</v>
      </c>
      <c r="R16523">
        <v>0.71464000000000005</v>
      </c>
      <c r="S16523">
        <v>0.79381000000000002</v>
      </c>
      <c r="T16523">
        <v>1.141</v>
      </c>
      <c r="U16523">
        <v>1.3115000000000001</v>
      </c>
      <c r="V16523">
        <v>1.1337999999999999</v>
      </c>
      <c r="W16523">
        <v>1.1014999999999999</v>
      </c>
      <c r="X16523">
        <v>1.0603</v>
      </c>
      <c r="Y16523">
        <v>0.86778</v>
      </c>
      <c r="Z16523">
        <v>1.1162000000000001</v>
      </c>
      <c r="AA16523">
        <v>0.96052999999999999</v>
      </c>
      <c r="AB16523">
        <v>0.88295000000000001</v>
      </c>
      <c r="AC16523">
        <v>0.91141000000000005</v>
      </c>
      <c r="AD16523">
        <v>1.0673999999999999</v>
      </c>
      <c r="AE16523">
        <v>0.91988999999999999</v>
      </c>
      <c r="AF16523">
        <v>1.0256000000000001</v>
      </c>
      <c r="AG16523">
        <v>0.85421000000000002</v>
      </c>
      <c r="AH16523">
        <v>0.78151999999999999</v>
      </c>
      <c r="AI16523">
        <v>0.75600999999999996</v>
      </c>
      <c r="AJ16523">
        <v>0.65773000000000004</v>
      </c>
      <c r="AK16523" t="s">
        <v>34</v>
      </c>
      <c r="AL16523">
        <v>3</v>
      </c>
      <c r="AO16523">
        <v>1</v>
      </c>
      <c r="AP16523">
        <v>90.422200000000004</v>
      </c>
      <c r="AQ16523" s="1">
        <v>1.2869900000000001E-50</v>
      </c>
      <c r="AR16523">
        <v>214.54</v>
      </c>
      <c r="AS16523">
        <v>165.24</v>
      </c>
      <c r="AT16523">
        <v>157.56</v>
      </c>
      <c r="AU16523">
        <v>1</v>
      </c>
      <c r="AV16523" t="s">
        <v>252</v>
      </c>
      <c r="AW16523" t="s">
        <v>31755</v>
      </c>
      <c r="AX16523" t="s">
        <v>32904</v>
      </c>
      <c r="AY16523" t="s">
        <v>254</v>
      </c>
      <c r="AZ16523" t="s">
        <v>84128</v>
      </c>
      <c r="BA16523">
        <v>14</v>
      </c>
      <c r="BB16523">
        <v>-2.1531999999999999E-2</v>
      </c>
      <c r="BC16523">
        <v>993</v>
      </c>
      <c r="BD16523">
        <v>993</v>
      </c>
      <c r="BE16523" t="s">
        <v>234</v>
      </c>
      <c r="BF16523" t="s">
        <v>251</v>
      </c>
      <c r="BG16523" t="s">
        <v>236</v>
      </c>
      <c r="BH16523" t="s">
        <v>236</v>
      </c>
      <c r="BI16523" t="s">
        <v>233</v>
      </c>
      <c r="BJ16523" t="s">
        <v>237</v>
      </c>
    </row>
    <row r="16524" spans="1:62" x14ac:dyDescent="0.35">
      <c r="A16524">
        <v>1.0525</v>
      </c>
      <c r="B16524">
        <v>0.79220999999999997</v>
      </c>
      <c r="C16524">
        <v>0.96841999999999995</v>
      </c>
      <c r="D16524">
        <v>0.95606000000000002</v>
      </c>
      <c r="E16524">
        <v>1.0285</v>
      </c>
      <c r="F16524">
        <v>0.92371999999999999</v>
      </c>
      <c r="G16524">
        <v>0.89449000000000001</v>
      </c>
      <c r="H16524">
        <v>0.68894</v>
      </c>
      <c r="I16524">
        <v>0.90929000000000004</v>
      </c>
      <c r="J16524">
        <v>1.1649</v>
      </c>
      <c r="K16524">
        <v>0.79417000000000004</v>
      </c>
      <c r="L16524">
        <v>0.90859000000000001</v>
      </c>
      <c r="M16524">
        <v>0.87734999999999996</v>
      </c>
      <c r="N16524">
        <v>0.97760000000000002</v>
      </c>
      <c r="O16524">
        <v>1.0944</v>
      </c>
      <c r="P16524">
        <v>0.89271999999999996</v>
      </c>
      <c r="Q16524">
        <v>0.82001999999999997</v>
      </c>
      <c r="R16524">
        <v>0.88858999999999999</v>
      </c>
      <c r="T16524">
        <v>0.96902999999999995</v>
      </c>
      <c r="U16524">
        <v>0.85224999999999995</v>
      </c>
      <c r="V16524">
        <v>0.80464999999999998</v>
      </c>
      <c r="W16524">
        <v>0.96799999999999997</v>
      </c>
      <c r="X16524">
        <v>0.91957999999999995</v>
      </c>
      <c r="Y16524">
        <v>0.68830000000000002</v>
      </c>
      <c r="Z16524">
        <v>0.74417</v>
      </c>
      <c r="AA16524">
        <v>0.77829999999999999</v>
      </c>
      <c r="AB16524">
        <v>0.82535999999999998</v>
      </c>
      <c r="AC16524">
        <v>0.69798000000000004</v>
      </c>
      <c r="AD16524">
        <v>0.86075999999999997</v>
      </c>
      <c r="AE16524">
        <v>0.71235999999999999</v>
      </c>
      <c r="AF16524">
        <v>0.71411000000000002</v>
      </c>
      <c r="AG16524">
        <v>0.73146999999999995</v>
      </c>
      <c r="AH16524">
        <v>0.73689000000000004</v>
      </c>
      <c r="AI16524">
        <v>0.74129999999999996</v>
      </c>
      <c r="AJ16524">
        <v>0.81664000000000003</v>
      </c>
      <c r="AK16524" t="s">
        <v>34</v>
      </c>
      <c r="AL16524">
        <v>4</v>
      </c>
      <c r="AO16524">
        <v>1</v>
      </c>
      <c r="AP16524">
        <v>56.745600000000003</v>
      </c>
      <c r="AQ16524">
        <v>6.9955199999999999E-4</v>
      </c>
      <c r="AR16524">
        <v>143.46</v>
      </c>
      <c r="AS16524">
        <v>91.388000000000005</v>
      </c>
      <c r="AT16524">
        <v>56.746000000000002</v>
      </c>
      <c r="AU16524">
        <v>2</v>
      </c>
      <c r="AV16524" t="s">
        <v>249</v>
      </c>
      <c r="AW16524" t="s">
        <v>32203</v>
      </c>
      <c r="AX16524" t="s">
        <v>33270</v>
      </c>
      <c r="AY16524" t="s">
        <v>240</v>
      </c>
      <c r="AZ16524" t="s">
        <v>84129</v>
      </c>
      <c r="BA16524">
        <v>6</v>
      </c>
      <c r="BB16524">
        <v>0.41456999999999999</v>
      </c>
      <c r="BC16524">
        <v>265</v>
      </c>
      <c r="BD16524">
        <v>265</v>
      </c>
      <c r="BE16524" t="s">
        <v>234</v>
      </c>
      <c r="BF16524" t="s">
        <v>248</v>
      </c>
      <c r="BG16524" t="s">
        <v>236</v>
      </c>
      <c r="BH16524" t="s">
        <v>236</v>
      </c>
      <c r="BI16524" t="s">
        <v>233</v>
      </c>
      <c r="BJ16524" t="s">
        <v>237</v>
      </c>
    </row>
    <row r="16525" spans="1:62" x14ac:dyDescent="0.35">
      <c r="A16525">
        <v>1.5617000000000001</v>
      </c>
      <c r="B16525">
        <v>1.0831</v>
      </c>
      <c r="C16525">
        <v>0.92808000000000002</v>
      </c>
      <c r="D16525">
        <v>0.52285000000000004</v>
      </c>
      <c r="I16525">
        <v>0.53552</v>
      </c>
      <c r="J16525">
        <v>0.81752000000000002</v>
      </c>
      <c r="K16525">
        <v>0.72606000000000004</v>
      </c>
      <c r="L16525">
        <v>0.56730999999999998</v>
      </c>
      <c r="N16525">
        <v>0.98399000000000003</v>
      </c>
      <c r="P16525">
        <v>0.79344000000000003</v>
      </c>
      <c r="Q16525">
        <v>1.0641</v>
      </c>
      <c r="AK16525" t="s">
        <v>34</v>
      </c>
      <c r="AL16525">
        <v>3</v>
      </c>
      <c r="AO16525">
        <v>0.99999800000000005</v>
      </c>
      <c r="AP16525">
        <v>57.493200000000002</v>
      </c>
      <c r="AQ16525">
        <v>2.2069E-4</v>
      </c>
      <c r="AR16525">
        <v>134.81</v>
      </c>
      <c r="AS16525">
        <v>77.221000000000004</v>
      </c>
      <c r="AT16525">
        <v>134.81</v>
      </c>
      <c r="AU16525">
        <v>1</v>
      </c>
      <c r="AV16525" t="s">
        <v>84131</v>
      </c>
      <c r="AW16525" t="s">
        <v>32261</v>
      </c>
      <c r="AX16525" t="s">
        <v>32674</v>
      </c>
      <c r="AY16525" t="s">
        <v>84132</v>
      </c>
      <c r="AZ16525" t="s">
        <v>84133</v>
      </c>
      <c r="BA16525">
        <v>2</v>
      </c>
      <c r="BB16525">
        <v>-0.80274999999999996</v>
      </c>
      <c r="BC16525">
        <v>77</v>
      </c>
      <c r="BD16525">
        <v>77</v>
      </c>
      <c r="BE16525" t="s">
        <v>84130</v>
      </c>
      <c r="BF16525" t="s">
        <v>79086</v>
      </c>
      <c r="BG16525" t="s">
        <v>236</v>
      </c>
      <c r="BH16525" t="s">
        <v>236</v>
      </c>
      <c r="BI16525" t="s">
        <v>233</v>
      </c>
      <c r="BJ16525" t="s">
        <v>237</v>
      </c>
    </row>
    <row r="16526" spans="1:62" x14ac:dyDescent="0.35">
      <c r="A16526">
        <v>1.0914999999999999</v>
      </c>
      <c r="B16526">
        <v>0.51258999999999999</v>
      </c>
      <c r="C16526">
        <v>0.57372999999999996</v>
      </c>
      <c r="D16526">
        <v>0.57894999999999996</v>
      </c>
      <c r="E16526">
        <v>0.57870999999999995</v>
      </c>
      <c r="F16526">
        <v>0.79090000000000005</v>
      </c>
      <c r="G16526">
        <v>0.65932000000000002</v>
      </c>
      <c r="H16526">
        <v>0.62914999999999999</v>
      </c>
      <c r="I16526">
        <v>0.70484999999999998</v>
      </c>
      <c r="J16526">
        <v>0.66012000000000004</v>
      </c>
      <c r="K16526">
        <v>0.53890000000000005</v>
      </c>
      <c r="L16526">
        <v>0.65181999999999995</v>
      </c>
      <c r="M16526">
        <v>0.51204000000000005</v>
      </c>
      <c r="N16526">
        <v>0.62878999999999996</v>
      </c>
      <c r="O16526">
        <v>0.58213999999999999</v>
      </c>
      <c r="P16526">
        <v>0.41776999999999997</v>
      </c>
      <c r="Q16526">
        <v>0.57349000000000006</v>
      </c>
      <c r="R16526">
        <v>0.46033000000000002</v>
      </c>
      <c r="S16526">
        <v>0.80315000000000003</v>
      </c>
      <c r="T16526">
        <v>0.58328999999999998</v>
      </c>
      <c r="U16526">
        <v>0.71143000000000001</v>
      </c>
      <c r="V16526">
        <v>0.44779000000000002</v>
      </c>
      <c r="W16526">
        <v>0.49209000000000003</v>
      </c>
      <c r="Z16526">
        <v>0.41892000000000001</v>
      </c>
      <c r="AA16526">
        <v>0.41533999999999999</v>
      </c>
      <c r="AB16526">
        <v>0.42982999999999999</v>
      </c>
      <c r="AD16526">
        <v>0.76405000000000001</v>
      </c>
      <c r="AE16526">
        <v>0.40723999999999999</v>
      </c>
      <c r="AF16526">
        <v>0.40687000000000001</v>
      </c>
      <c r="AG16526">
        <v>0.31380000000000002</v>
      </c>
      <c r="AH16526">
        <v>0.42935000000000001</v>
      </c>
      <c r="AI16526">
        <v>0.46445999999999998</v>
      </c>
      <c r="AJ16526">
        <v>0.80374000000000001</v>
      </c>
      <c r="AK16526" t="s">
        <v>34</v>
      </c>
      <c r="AL16526">
        <v>3</v>
      </c>
      <c r="AO16526">
        <v>0.99999800000000005</v>
      </c>
      <c r="AP16526">
        <v>61.200800000000001</v>
      </c>
      <c r="AQ16526" s="1">
        <v>4.19051E-5</v>
      </c>
      <c r="AR16526">
        <v>143.12</v>
      </c>
      <c r="AS16526">
        <v>92.766999999999996</v>
      </c>
      <c r="AT16526">
        <v>143.12</v>
      </c>
      <c r="AU16526">
        <v>2</v>
      </c>
      <c r="AV16526" t="s">
        <v>246</v>
      </c>
      <c r="AW16526" t="s">
        <v>84134</v>
      </c>
      <c r="AX16526" t="s">
        <v>31783</v>
      </c>
      <c r="AY16526" t="s">
        <v>244</v>
      </c>
      <c r="AZ16526" t="s">
        <v>84135</v>
      </c>
      <c r="BA16526">
        <v>4</v>
      </c>
      <c r="BB16526">
        <v>-3.4283000000000001E-2</v>
      </c>
      <c r="BC16526">
        <v>207</v>
      </c>
      <c r="BD16526">
        <v>207</v>
      </c>
      <c r="BE16526" t="s">
        <v>234</v>
      </c>
      <c r="BF16526" t="s">
        <v>245</v>
      </c>
      <c r="BG16526" t="s">
        <v>236</v>
      </c>
      <c r="BH16526" t="s">
        <v>236</v>
      </c>
      <c r="BI16526" t="s">
        <v>233</v>
      </c>
      <c r="BJ16526" t="s">
        <v>237</v>
      </c>
    </row>
    <row r="16527" spans="1:62" x14ac:dyDescent="0.35">
      <c r="A16527">
        <v>1.0914999999999999</v>
      </c>
      <c r="B16527">
        <v>0.60089000000000004</v>
      </c>
      <c r="C16527">
        <v>0.57372999999999996</v>
      </c>
      <c r="D16527">
        <v>0.78925999999999996</v>
      </c>
      <c r="E16527">
        <v>0.57870999999999995</v>
      </c>
      <c r="F16527">
        <v>0.79090000000000005</v>
      </c>
      <c r="G16527">
        <v>0.65932000000000002</v>
      </c>
      <c r="H16527">
        <v>0.60765999999999998</v>
      </c>
      <c r="I16527">
        <v>0.70484999999999998</v>
      </c>
      <c r="J16527">
        <v>0.66012000000000004</v>
      </c>
      <c r="K16527">
        <v>0.53890000000000005</v>
      </c>
      <c r="L16527">
        <v>0.65181999999999995</v>
      </c>
      <c r="M16527">
        <v>0.56752000000000002</v>
      </c>
      <c r="O16527">
        <v>0.58213999999999999</v>
      </c>
      <c r="Q16527">
        <v>0.57349000000000006</v>
      </c>
      <c r="R16527">
        <v>0.46033000000000002</v>
      </c>
      <c r="S16527">
        <v>1.0185</v>
      </c>
      <c r="T16527">
        <v>0.58328999999999998</v>
      </c>
      <c r="U16527">
        <v>0.71143000000000001</v>
      </c>
      <c r="V16527">
        <v>0.44779000000000002</v>
      </c>
      <c r="W16527">
        <v>0.64698999999999995</v>
      </c>
      <c r="Z16527">
        <v>0.41892000000000001</v>
      </c>
      <c r="AA16527">
        <v>0.41533999999999999</v>
      </c>
      <c r="AB16527">
        <v>0.51644000000000001</v>
      </c>
      <c r="AD16527">
        <v>0.76405000000000001</v>
      </c>
      <c r="AE16527">
        <v>0.50312999999999997</v>
      </c>
      <c r="AF16527">
        <v>0.52490000000000003</v>
      </c>
      <c r="AG16527">
        <v>0.44729000000000002</v>
      </c>
      <c r="AH16527">
        <v>0.57377</v>
      </c>
      <c r="AI16527">
        <v>0.55517000000000005</v>
      </c>
      <c r="AJ16527">
        <v>0.80374000000000001</v>
      </c>
      <c r="AK16527" t="s">
        <v>34</v>
      </c>
      <c r="AL16527">
        <v>3</v>
      </c>
      <c r="AO16527">
        <v>0.99992099999999995</v>
      </c>
      <c r="AP16527">
        <v>41.495800000000003</v>
      </c>
      <c r="AQ16527" s="1">
        <v>4.19051E-5</v>
      </c>
      <c r="AR16527">
        <v>143.12</v>
      </c>
      <c r="AS16527">
        <v>92.766999999999996</v>
      </c>
      <c r="AT16527">
        <v>126.31</v>
      </c>
      <c r="AU16527">
        <v>2</v>
      </c>
      <c r="AV16527" t="s">
        <v>242</v>
      </c>
      <c r="AW16527" t="s">
        <v>84136</v>
      </c>
      <c r="AX16527" t="s">
        <v>31788</v>
      </c>
      <c r="AY16527" t="s">
        <v>244</v>
      </c>
      <c r="AZ16527" t="s">
        <v>84137</v>
      </c>
      <c r="BA16527">
        <v>6</v>
      </c>
      <c r="BB16527">
        <v>6.0274000000000001E-2</v>
      </c>
      <c r="BC16527">
        <v>209</v>
      </c>
      <c r="BD16527">
        <v>209</v>
      </c>
      <c r="BE16527" t="s">
        <v>234</v>
      </c>
      <c r="BF16527" t="s">
        <v>241</v>
      </c>
      <c r="BG16527" t="s">
        <v>236</v>
      </c>
      <c r="BH16527" t="s">
        <v>236</v>
      </c>
      <c r="BI16527" t="s">
        <v>233</v>
      </c>
      <c r="BJ16527" t="s">
        <v>237</v>
      </c>
    </row>
    <row r="16528" spans="1:62" x14ac:dyDescent="0.35">
      <c r="H16528">
        <v>0.58689999999999998</v>
      </c>
      <c r="Q16528">
        <v>0.57349000000000006</v>
      </c>
      <c r="S16528">
        <v>1.2917000000000001</v>
      </c>
      <c r="T16528">
        <v>0.58328999999999998</v>
      </c>
      <c r="W16528">
        <v>0.85065000000000002</v>
      </c>
      <c r="AB16528">
        <v>0.62051000000000001</v>
      </c>
      <c r="AE16528">
        <v>0.62161</v>
      </c>
      <c r="AF16528">
        <v>0.67718</v>
      </c>
      <c r="AG16528">
        <v>0.63754999999999995</v>
      </c>
      <c r="AH16528">
        <v>0.76678000000000002</v>
      </c>
      <c r="AJ16528">
        <v>0.80374000000000001</v>
      </c>
      <c r="AK16528" t="s">
        <v>34</v>
      </c>
      <c r="AL16528">
        <v>2</v>
      </c>
      <c r="AO16528">
        <v>0.95864199999999999</v>
      </c>
      <c r="AP16528">
        <v>13.5381</v>
      </c>
      <c r="AQ16528" s="1">
        <v>4.19051E-5</v>
      </c>
      <c r="AR16528">
        <v>114.97</v>
      </c>
      <c r="AS16528">
        <v>27.67</v>
      </c>
      <c r="AT16528">
        <v>89.506</v>
      </c>
      <c r="AU16528">
        <v>2</v>
      </c>
      <c r="AV16528" t="s">
        <v>84138</v>
      </c>
      <c r="AW16528" t="s">
        <v>84139</v>
      </c>
      <c r="AX16528" t="s">
        <v>31883</v>
      </c>
      <c r="AY16528" t="s">
        <v>84140</v>
      </c>
      <c r="AZ16528" t="s">
        <v>84141</v>
      </c>
      <c r="BA16528">
        <v>8</v>
      </c>
      <c r="BB16528">
        <v>-0.47234999999999999</v>
      </c>
      <c r="BC16528">
        <v>211</v>
      </c>
      <c r="BD16528">
        <v>211</v>
      </c>
      <c r="BE16528" t="s">
        <v>234</v>
      </c>
      <c r="BF16528" t="s">
        <v>14298</v>
      </c>
      <c r="BG16528" t="s">
        <v>236</v>
      </c>
      <c r="BH16528" t="s">
        <v>236</v>
      </c>
      <c r="BI16528" t="s">
        <v>233</v>
      </c>
      <c r="BJ16528" t="s">
        <v>237</v>
      </c>
    </row>
    <row r="16529" spans="1:62" x14ac:dyDescent="0.35">
      <c r="A16529">
        <v>1.2654000000000001</v>
      </c>
      <c r="B16529">
        <v>0.99114999999999998</v>
      </c>
      <c r="D16529">
        <v>1.3821000000000001</v>
      </c>
      <c r="F16529">
        <v>1.5225</v>
      </c>
      <c r="G16529">
        <v>1.4037999999999999</v>
      </c>
      <c r="H16529">
        <v>0.91610000000000003</v>
      </c>
      <c r="J16529">
        <v>0.96408000000000005</v>
      </c>
      <c r="K16529">
        <v>1.2965</v>
      </c>
      <c r="L16529">
        <v>1.3026</v>
      </c>
      <c r="N16529">
        <v>1.2544999999999999</v>
      </c>
      <c r="O16529">
        <v>1.5612999999999999</v>
      </c>
      <c r="P16529">
        <v>1.2256</v>
      </c>
      <c r="Q16529">
        <v>1.2888999999999999</v>
      </c>
      <c r="S16529">
        <v>1.0565</v>
      </c>
      <c r="T16529">
        <v>1.1174999999999999</v>
      </c>
      <c r="U16529">
        <v>1.0002</v>
      </c>
      <c r="V16529">
        <v>1.1800999999999999</v>
      </c>
      <c r="W16529">
        <v>1.0326</v>
      </c>
      <c r="X16529">
        <v>1.1427</v>
      </c>
      <c r="Y16529">
        <v>0.80693999999999999</v>
      </c>
      <c r="Z16529">
        <v>1.8584000000000001</v>
      </c>
      <c r="AA16529">
        <v>1.0654999999999999</v>
      </c>
      <c r="AB16529">
        <v>0.98741000000000001</v>
      </c>
      <c r="AC16529">
        <v>1.1282000000000001</v>
      </c>
      <c r="AD16529">
        <v>1.1249</v>
      </c>
      <c r="AE16529">
        <v>0.99117</v>
      </c>
      <c r="AF16529">
        <v>0.91078000000000003</v>
      </c>
      <c r="AG16529">
        <v>1.0081</v>
      </c>
      <c r="AH16529">
        <v>1.0327999999999999</v>
      </c>
      <c r="AI16529">
        <v>1.0519000000000001</v>
      </c>
      <c r="AJ16529">
        <v>0.82133</v>
      </c>
      <c r="AK16529" t="s">
        <v>34</v>
      </c>
      <c r="AL16529">
        <v>2</v>
      </c>
      <c r="AO16529">
        <v>0.99990900000000005</v>
      </c>
      <c r="AP16529">
        <v>40.864100000000001</v>
      </c>
      <c r="AQ16529" s="1">
        <v>2.4778199999999999E-11</v>
      </c>
      <c r="AR16529">
        <v>190.66</v>
      </c>
      <c r="AS16529">
        <v>127.13</v>
      </c>
      <c r="AT16529">
        <v>160.47999999999999</v>
      </c>
      <c r="AU16529">
        <v>1</v>
      </c>
      <c r="AV16529" t="s">
        <v>11196</v>
      </c>
      <c r="AW16529" t="s">
        <v>31755</v>
      </c>
      <c r="AX16529" t="s">
        <v>31878</v>
      </c>
      <c r="AY16529" t="s">
        <v>11198</v>
      </c>
      <c r="AZ16529" t="s">
        <v>84142</v>
      </c>
      <c r="BA16529">
        <v>3</v>
      </c>
      <c r="BB16529">
        <v>-1.6174999999999998E-2</v>
      </c>
      <c r="BC16529">
        <v>877</v>
      </c>
      <c r="BD16529">
        <v>877</v>
      </c>
      <c r="BE16529" t="s">
        <v>234</v>
      </c>
      <c r="BF16529" t="s">
        <v>11195</v>
      </c>
      <c r="BG16529" t="s">
        <v>236</v>
      </c>
      <c r="BH16529" t="s">
        <v>236</v>
      </c>
      <c r="BI16529" t="s">
        <v>233</v>
      </c>
      <c r="BJ16529" t="s">
        <v>237</v>
      </c>
    </row>
    <row r="16530" spans="1:62" x14ac:dyDescent="0.35">
      <c r="D16530">
        <v>1.7778</v>
      </c>
      <c r="G16530">
        <v>1.5494000000000001</v>
      </c>
      <c r="K16530">
        <v>1.4320999999999999</v>
      </c>
      <c r="AK16530" t="s">
        <v>34</v>
      </c>
      <c r="AL16530">
        <v>2</v>
      </c>
      <c r="AO16530">
        <v>0.876857</v>
      </c>
      <c r="AP16530">
        <v>8.5277999999999992</v>
      </c>
      <c r="AQ16530" s="1">
        <v>4.8205799999999999E-15</v>
      </c>
      <c r="AR16530">
        <v>141.55000000000001</v>
      </c>
      <c r="AS16530">
        <v>99.932000000000002</v>
      </c>
      <c r="AT16530">
        <v>86.777000000000001</v>
      </c>
      <c r="AU16530">
        <v>1</v>
      </c>
      <c r="AV16530" t="s">
        <v>84143</v>
      </c>
      <c r="AW16530" t="s">
        <v>31755</v>
      </c>
      <c r="AX16530" t="s">
        <v>32328</v>
      </c>
      <c r="AY16530" t="s">
        <v>84144</v>
      </c>
      <c r="AZ16530" t="s">
        <v>84145</v>
      </c>
      <c r="BA16530">
        <v>5</v>
      </c>
      <c r="BB16530">
        <v>0.65480000000000005</v>
      </c>
      <c r="BC16530">
        <v>241</v>
      </c>
      <c r="BD16530">
        <v>241</v>
      </c>
      <c r="BE16530" t="s">
        <v>234</v>
      </c>
      <c r="BF16530" t="s">
        <v>21995</v>
      </c>
      <c r="BG16530" t="s">
        <v>236</v>
      </c>
      <c r="BH16530" t="s">
        <v>236</v>
      </c>
      <c r="BI16530" t="s">
        <v>233</v>
      </c>
      <c r="BJ16530" t="s">
        <v>237</v>
      </c>
    </row>
    <row r="16531" spans="1:62" x14ac:dyDescent="0.35">
      <c r="B16531">
        <v>1.2386999999999999</v>
      </c>
      <c r="C16531">
        <v>1.2110000000000001</v>
      </c>
      <c r="E16531">
        <v>1.8211999999999999</v>
      </c>
      <c r="F16531">
        <v>1.7354000000000001</v>
      </c>
      <c r="H16531">
        <v>1.6228</v>
      </c>
      <c r="I16531">
        <v>1.7427999999999999</v>
      </c>
      <c r="J16531">
        <v>1.5849</v>
      </c>
      <c r="K16531">
        <v>1.4320999999999999</v>
      </c>
      <c r="L16531">
        <v>1.6432</v>
      </c>
      <c r="M16531">
        <v>2.1638000000000002</v>
      </c>
      <c r="N16531">
        <v>1.8615999999999999</v>
      </c>
      <c r="O16531">
        <v>1.3956</v>
      </c>
      <c r="P16531">
        <v>1.3357000000000001</v>
      </c>
      <c r="Q16531">
        <v>1.6463000000000001</v>
      </c>
      <c r="R16531">
        <v>1.4518</v>
      </c>
      <c r="V16531">
        <v>1.4108000000000001</v>
      </c>
      <c r="W16531">
        <v>1.7379</v>
      </c>
      <c r="X16531">
        <v>1.6473</v>
      </c>
      <c r="Y16531">
        <v>1.2008000000000001</v>
      </c>
      <c r="AA16531">
        <v>1.6422000000000001</v>
      </c>
      <c r="AC16531">
        <v>1.1056999999999999</v>
      </c>
      <c r="AE16531">
        <v>4.0940000000000003</v>
      </c>
      <c r="AF16531">
        <v>1.6594</v>
      </c>
      <c r="AH16531">
        <v>1.4215</v>
      </c>
      <c r="AI16531">
        <v>2.4887999999999999</v>
      </c>
      <c r="AK16531" t="s">
        <v>34</v>
      </c>
      <c r="AL16531">
        <v>2</v>
      </c>
      <c r="AO16531">
        <v>0.99995699999999998</v>
      </c>
      <c r="AP16531">
        <v>43.6586</v>
      </c>
      <c r="AQ16531" s="1">
        <v>1.38805E-42</v>
      </c>
      <c r="AR16531">
        <v>183.76</v>
      </c>
      <c r="AS16531">
        <v>159.77000000000001</v>
      </c>
      <c r="AT16531">
        <v>150.01</v>
      </c>
      <c r="AU16531">
        <v>1</v>
      </c>
      <c r="AV16531" t="s">
        <v>84146</v>
      </c>
      <c r="AW16531" t="s">
        <v>31755</v>
      </c>
      <c r="AX16531" t="s">
        <v>32088</v>
      </c>
      <c r="AY16531" t="s">
        <v>84147</v>
      </c>
      <c r="AZ16531" t="s">
        <v>84148</v>
      </c>
      <c r="BA16531">
        <v>6</v>
      </c>
      <c r="BB16531">
        <v>0.68257000000000001</v>
      </c>
      <c r="BC16531">
        <v>242</v>
      </c>
      <c r="BD16531">
        <v>242</v>
      </c>
      <c r="BE16531" t="s">
        <v>234</v>
      </c>
      <c r="BF16531" t="s">
        <v>55545</v>
      </c>
      <c r="BG16531" t="s">
        <v>236</v>
      </c>
      <c r="BH16531" t="s">
        <v>236</v>
      </c>
      <c r="BI16531" t="s">
        <v>233</v>
      </c>
      <c r="BJ16531" t="s">
        <v>237</v>
      </c>
    </row>
    <row r="16532" spans="1:62" x14ac:dyDescent="0.35">
      <c r="A16532">
        <v>1.0525</v>
      </c>
      <c r="B16532">
        <v>0.79220999999999997</v>
      </c>
      <c r="C16532">
        <v>0.96841999999999995</v>
      </c>
      <c r="D16532">
        <v>0.95606000000000002</v>
      </c>
      <c r="E16532">
        <v>1.0285</v>
      </c>
      <c r="F16532">
        <v>0.92371999999999999</v>
      </c>
      <c r="G16532">
        <v>0.89449000000000001</v>
      </c>
      <c r="H16532">
        <v>0.68894</v>
      </c>
      <c r="I16532">
        <v>0.90929000000000004</v>
      </c>
      <c r="J16532">
        <v>1.1649</v>
      </c>
      <c r="K16532">
        <v>0.79417000000000004</v>
      </c>
      <c r="L16532">
        <v>0.90859000000000001</v>
      </c>
      <c r="M16532">
        <v>0.87734999999999996</v>
      </c>
      <c r="N16532">
        <v>0.97760000000000002</v>
      </c>
      <c r="O16532">
        <v>1.0944</v>
      </c>
      <c r="P16532">
        <v>0.89271999999999996</v>
      </c>
      <c r="Q16532">
        <v>0.82001999999999997</v>
      </c>
      <c r="R16532">
        <v>0.88858999999999999</v>
      </c>
      <c r="T16532">
        <v>0.96902999999999995</v>
      </c>
      <c r="U16532">
        <v>0.85224999999999995</v>
      </c>
      <c r="V16532">
        <v>0.80464999999999998</v>
      </c>
      <c r="W16532">
        <v>0.96799999999999997</v>
      </c>
      <c r="X16532">
        <v>0.91957999999999995</v>
      </c>
      <c r="Y16532">
        <v>0.68830000000000002</v>
      </c>
      <c r="Z16532">
        <v>0.74417</v>
      </c>
      <c r="AA16532">
        <v>0.77829999999999999</v>
      </c>
      <c r="AB16532">
        <v>0.82535999999999998</v>
      </c>
      <c r="AC16532">
        <v>0.69798000000000004</v>
      </c>
      <c r="AD16532">
        <v>0.86075999999999997</v>
      </c>
      <c r="AE16532">
        <v>0.71235999999999999</v>
      </c>
      <c r="AF16532">
        <v>0.71411000000000002</v>
      </c>
      <c r="AG16532">
        <v>0.73146999999999995</v>
      </c>
      <c r="AH16532">
        <v>0.73689000000000004</v>
      </c>
      <c r="AI16532">
        <v>0.74129999999999996</v>
      </c>
      <c r="AJ16532">
        <v>0.81664000000000003</v>
      </c>
      <c r="AK16532" t="s">
        <v>27</v>
      </c>
      <c r="AL16532">
        <v>4</v>
      </c>
      <c r="AO16532">
        <v>1</v>
      </c>
      <c r="AP16532">
        <v>56.745600000000003</v>
      </c>
      <c r="AQ16532">
        <v>6.9955199999999999E-4</v>
      </c>
      <c r="AR16532">
        <v>143.46</v>
      </c>
      <c r="AS16532">
        <v>91.388000000000005</v>
      </c>
      <c r="AT16532">
        <v>56.746000000000002</v>
      </c>
      <c r="AU16532">
        <v>2</v>
      </c>
      <c r="AV16532" t="s">
        <v>238</v>
      </c>
      <c r="AW16532" t="s">
        <v>32593</v>
      </c>
      <c r="AX16532" t="s">
        <v>32284</v>
      </c>
      <c r="AY16532" t="s">
        <v>240</v>
      </c>
      <c r="AZ16532" t="s">
        <v>84129</v>
      </c>
      <c r="BA16532">
        <v>4</v>
      </c>
      <c r="BB16532">
        <v>0.41456999999999999</v>
      </c>
      <c r="BC16532">
        <v>263</v>
      </c>
      <c r="BD16532">
        <v>263</v>
      </c>
      <c r="BE16532" t="s">
        <v>234</v>
      </c>
      <c r="BF16532" t="s">
        <v>235</v>
      </c>
      <c r="BG16532" t="s">
        <v>236</v>
      </c>
      <c r="BH16532" t="s">
        <v>236</v>
      </c>
      <c r="BI16532" t="s">
        <v>233</v>
      </c>
      <c r="BJ16532" t="s">
        <v>237</v>
      </c>
    </row>
    <row r="16533" spans="1:62" x14ac:dyDescent="0.35">
      <c r="A16533">
        <v>1.0738000000000001</v>
      </c>
      <c r="B16533">
        <v>1.02</v>
      </c>
      <c r="C16533">
        <v>0.85862000000000005</v>
      </c>
      <c r="D16533">
        <v>1.1897</v>
      </c>
      <c r="E16533">
        <v>0.85097999999999996</v>
      </c>
      <c r="F16533">
        <v>0.85887999999999998</v>
      </c>
      <c r="G16533">
        <v>0.95154000000000005</v>
      </c>
      <c r="H16533">
        <v>0.82113000000000003</v>
      </c>
      <c r="I16533">
        <v>0.73238000000000003</v>
      </c>
      <c r="J16533">
        <v>0.72909999999999997</v>
      </c>
      <c r="K16533">
        <v>0.89427000000000001</v>
      </c>
      <c r="L16533">
        <v>0.57411999999999996</v>
      </c>
      <c r="M16533">
        <v>0.60053000000000001</v>
      </c>
      <c r="N16533">
        <v>0.56464000000000003</v>
      </c>
      <c r="O16533">
        <v>0.39723000000000003</v>
      </c>
      <c r="P16533">
        <v>0.22051000000000001</v>
      </c>
      <c r="S16533">
        <v>1.1660999999999999</v>
      </c>
      <c r="T16533">
        <v>1.3140000000000001</v>
      </c>
      <c r="U16533">
        <v>0.83118999999999998</v>
      </c>
      <c r="V16533">
        <v>1.0296000000000001</v>
      </c>
      <c r="W16533">
        <v>0.97294999999999998</v>
      </c>
      <c r="X16533">
        <v>0.89693999999999996</v>
      </c>
      <c r="Y16533">
        <v>0.65069999999999995</v>
      </c>
      <c r="Z16533">
        <v>0.82608000000000004</v>
      </c>
      <c r="AA16533">
        <v>0.73546999999999996</v>
      </c>
      <c r="AB16533">
        <v>0.79225999999999996</v>
      </c>
      <c r="AC16533">
        <v>0.89197000000000004</v>
      </c>
      <c r="AD16533">
        <v>0.86734999999999995</v>
      </c>
      <c r="AE16533">
        <v>0.73102</v>
      </c>
      <c r="AF16533">
        <v>0.49146000000000001</v>
      </c>
      <c r="AG16533">
        <v>0.40016000000000002</v>
      </c>
      <c r="AH16533">
        <v>0.36057</v>
      </c>
      <c r="AI16533">
        <v>0.40215000000000001</v>
      </c>
      <c r="AJ16533">
        <v>0.50851000000000002</v>
      </c>
      <c r="AK16533" t="s">
        <v>34</v>
      </c>
      <c r="AL16533">
        <v>3</v>
      </c>
      <c r="AO16533">
        <v>1</v>
      </c>
      <c r="AP16533">
        <v>125.839</v>
      </c>
      <c r="AQ16533">
        <v>8.0348799999999999E-4</v>
      </c>
      <c r="AR16533">
        <v>151.22</v>
      </c>
      <c r="AS16533">
        <v>72.313000000000002</v>
      </c>
      <c r="AT16533">
        <v>125.84</v>
      </c>
      <c r="AU16533">
        <v>1</v>
      </c>
      <c r="AV16533" t="s">
        <v>230</v>
      </c>
      <c r="AW16533" t="s">
        <v>31755</v>
      </c>
      <c r="AX16533" t="s">
        <v>31946</v>
      </c>
      <c r="AY16533" t="s">
        <v>232</v>
      </c>
      <c r="AZ16533" t="s">
        <v>84149</v>
      </c>
      <c r="BA16533">
        <v>10</v>
      </c>
      <c r="BB16533">
        <v>-2.7236E-2</v>
      </c>
      <c r="BC16533">
        <v>515</v>
      </c>
      <c r="BD16533">
        <v>515</v>
      </c>
      <c r="BE16533" t="s">
        <v>226</v>
      </c>
      <c r="BF16533" t="s">
        <v>227</v>
      </c>
      <c r="BG16533" t="s">
        <v>228</v>
      </c>
      <c r="BH16533" t="s">
        <v>228</v>
      </c>
      <c r="BI16533" t="s">
        <v>225</v>
      </c>
      <c r="BJ16533" t="s">
        <v>229</v>
      </c>
    </row>
    <row r="16534" spans="1:62" x14ac:dyDescent="0.35">
      <c r="G16534">
        <v>1.1128</v>
      </c>
      <c r="H16534">
        <v>1.0645</v>
      </c>
      <c r="P16534">
        <v>0.80788000000000004</v>
      </c>
      <c r="S16534">
        <v>0.96260999999999997</v>
      </c>
      <c r="T16534">
        <v>2.0507</v>
      </c>
      <c r="U16534">
        <v>2.3290000000000002</v>
      </c>
      <c r="V16534">
        <v>1.4131</v>
      </c>
      <c r="W16534">
        <v>2.2275</v>
      </c>
      <c r="X16534">
        <v>2.1495000000000002</v>
      </c>
      <c r="Y16534">
        <v>1.5823</v>
      </c>
      <c r="Z16534">
        <v>2.1122999999999998</v>
      </c>
      <c r="AA16534">
        <v>1.4823999999999999</v>
      </c>
      <c r="AB16534">
        <v>1.8302</v>
      </c>
      <c r="AC16534">
        <v>2.2755999999999998</v>
      </c>
      <c r="AE16534">
        <v>2.3666999999999998</v>
      </c>
      <c r="AF16534">
        <v>2.2799</v>
      </c>
      <c r="AI16534">
        <v>2.2115</v>
      </c>
      <c r="AK16534" t="s">
        <v>34</v>
      </c>
      <c r="AL16534">
        <v>3</v>
      </c>
      <c r="AO16534">
        <v>1</v>
      </c>
      <c r="AP16534">
        <v>65.5197</v>
      </c>
      <c r="AQ16534">
        <v>6.6041299999999999E-4</v>
      </c>
      <c r="AR16534">
        <v>149.69</v>
      </c>
      <c r="AS16534">
        <v>129.6</v>
      </c>
      <c r="AT16534">
        <v>149.69</v>
      </c>
      <c r="AU16534" t="s">
        <v>56</v>
      </c>
      <c r="AV16534" t="s">
        <v>84151</v>
      </c>
      <c r="AW16534" t="s">
        <v>84152</v>
      </c>
      <c r="AX16534" t="s">
        <v>31796</v>
      </c>
      <c r="AY16534" t="s">
        <v>84153</v>
      </c>
      <c r="AZ16534" t="s">
        <v>84154</v>
      </c>
      <c r="BA16534">
        <v>2</v>
      </c>
      <c r="BB16534">
        <v>0.42181999999999997</v>
      </c>
      <c r="BC16534">
        <v>409</v>
      </c>
      <c r="BD16534">
        <v>409</v>
      </c>
      <c r="BE16534" t="s">
        <v>19814</v>
      </c>
      <c r="BF16534" t="s">
        <v>84150</v>
      </c>
      <c r="BG16534" t="s">
        <v>228</v>
      </c>
      <c r="BH16534" t="s">
        <v>228</v>
      </c>
      <c r="BI16534" t="s">
        <v>225</v>
      </c>
      <c r="BJ16534" t="s">
        <v>229</v>
      </c>
    </row>
    <row r="16535" spans="1:62" x14ac:dyDescent="0.35">
      <c r="A16535">
        <v>1.0624</v>
      </c>
      <c r="B16535">
        <v>1.1940999999999999</v>
      </c>
      <c r="C16535">
        <v>1.3335999999999999</v>
      </c>
      <c r="D16535">
        <v>1.1185</v>
      </c>
      <c r="E16535">
        <v>1.1647000000000001</v>
      </c>
      <c r="F16535">
        <v>1.1402000000000001</v>
      </c>
      <c r="G16535">
        <v>0.91737999999999997</v>
      </c>
      <c r="H16535">
        <v>0.97755999999999998</v>
      </c>
      <c r="I16535">
        <v>0.98892000000000002</v>
      </c>
      <c r="J16535">
        <v>0.87634999999999996</v>
      </c>
      <c r="K16535">
        <v>0.79984</v>
      </c>
      <c r="L16535">
        <v>0.66771000000000003</v>
      </c>
      <c r="M16535">
        <v>0.71006999999999998</v>
      </c>
      <c r="N16535">
        <v>0.57669999999999999</v>
      </c>
      <c r="O16535">
        <v>0.42409999999999998</v>
      </c>
      <c r="P16535">
        <v>0.33489999999999998</v>
      </c>
      <c r="Q16535">
        <v>0.26363999999999999</v>
      </c>
      <c r="R16535">
        <v>0.25174000000000002</v>
      </c>
      <c r="S16535">
        <v>0.94267000000000001</v>
      </c>
      <c r="T16535">
        <v>1.5488</v>
      </c>
      <c r="U16535">
        <v>1.3352999999999999</v>
      </c>
      <c r="V16535">
        <v>1.3381000000000001</v>
      </c>
      <c r="W16535">
        <v>1.1956</v>
      </c>
      <c r="X16535">
        <v>1.1916</v>
      </c>
      <c r="Y16535">
        <v>0.91786999999999996</v>
      </c>
      <c r="Z16535">
        <v>1.0698000000000001</v>
      </c>
      <c r="AA16535">
        <v>0.88988999999999996</v>
      </c>
      <c r="AB16535">
        <v>0.87017999999999995</v>
      </c>
      <c r="AC16535">
        <v>0.87339999999999995</v>
      </c>
      <c r="AD16535">
        <v>0.70865</v>
      </c>
      <c r="AE16535">
        <v>0.63793999999999995</v>
      </c>
      <c r="AF16535">
        <v>0.51432999999999995</v>
      </c>
      <c r="AG16535">
        <v>0.47466000000000003</v>
      </c>
      <c r="AH16535">
        <v>0.38972000000000001</v>
      </c>
      <c r="AI16535">
        <v>0.26869999999999999</v>
      </c>
      <c r="AJ16535">
        <v>0.29577999999999999</v>
      </c>
      <c r="AK16535" t="s">
        <v>34</v>
      </c>
      <c r="AL16535">
        <v>3</v>
      </c>
      <c r="AO16535">
        <v>1</v>
      </c>
      <c r="AP16535">
        <v>74.218299999999999</v>
      </c>
      <c r="AQ16535">
        <v>4.1909500000000003E-4</v>
      </c>
      <c r="AR16535">
        <v>168.31</v>
      </c>
      <c r="AS16535">
        <v>142.86000000000001</v>
      </c>
      <c r="AT16535">
        <v>168.31</v>
      </c>
      <c r="AU16535" t="s">
        <v>56</v>
      </c>
      <c r="AV16535" t="s">
        <v>19816</v>
      </c>
      <c r="AW16535" t="s">
        <v>31813</v>
      </c>
      <c r="AX16535" t="s">
        <v>32904</v>
      </c>
      <c r="AY16535" t="s">
        <v>19818</v>
      </c>
      <c r="AZ16535" t="s">
        <v>84155</v>
      </c>
      <c r="BA16535">
        <v>14</v>
      </c>
      <c r="BB16535">
        <v>-1.0134000000000001E-2</v>
      </c>
      <c r="BC16535">
        <v>421</v>
      </c>
      <c r="BD16535">
        <v>421</v>
      </c>
      <c r="BE16535" t="s">
        <v>19814</v>
      </c>
      <c r="BF16535" t="s">
        <v>19815</v>
      </c>
      <c r="BG16535" t="s">
        <v>228</v>
      </c>
      <c r="BH16535" t="s">
        <v>228</v>
      </c>
      <c r="BI16535" t="s">
        <v>225</v>
      </c>
      <c r="BJ16535" t="s">
        <v>229</v>
      </c>
    </row>
    <row r="16536" spans="1:62" x14ac:dyDescent="0.35">
      <c r="A16536">
        <v>0.95955999999999997</v>
      </c>
      <c r="C16536">
        <v>0.24260000000000001</v>
      </c>
      <c r="F16536">
        <v>0.23932</v>
      </c>
      <c r="AK16536" t="s">
        <v>34</v>
      </c>
      <c r="AL16536">
        <v>3</v>
      </c>
      <c r="AO16536">
        <v>0.87504899999999997</v>
      </c>
      <c r="AP16536">
        <v>9.6837700000000009</v>
      </c>
      <c r="AQ16536">
        <v>1.6457E-4</v>
      </c>
      <c r="AR16536">
        <v>57.238</v>
      </c>
      <c r="AS16536">
        <v>37.133000000000003</v>
      </c>
      <c r="AT16536">
        <v>57.238</v>
      </c>
      <c r="AU16536">
        <v>1</v>
      </c>
      <c r="AV16536" t="s">
        <v>84158</v>
      </c>
      <c r="AW16536" t="s">
        <v>31755</v>
      </c>
      <c r="AX16536" t="s">
        <v>32556</v>
      </c>
      <c r="AY16536" t="s">
        <v>84159</v>
      </c>
      <c r="AZ16536" t="s">
        <v>84160</v>
      </c>
      <c r="BA16536">
        <v>8</v>
      </c>
      <c r="BB16536">
        <v>-0.13733000000000001</v>
      </c>
      <c r="BC16536">
        <v>579</v>
      </c>
      <c r="BD16536">
        <v>579</v>
      </c>
      <c r="BE16536" t="s">
        <v>84156</v>
      </c>
      <c r="BF16536" t="s">
        <v>84157</v>
      </c>
      <c r="BG16536" t="s">
        <v>228</v>
      </c>
      <c r="BH16536" t="s">
        <v>228</v>
      </c>
      <c r="BI16536" t="s">
        <v>225</v>
      </c>
      <c r="BJ16536" t="s">
        <v>229</v>
      </c>
    </row>
    <row r="16537" spans="1:62" x14ac:dyDescent="0.35">
      <c r="AK16537" t="s">
        <v>34</v>
      </c>
      <c r="AL16537">
        <v>3</v>
      </c>
      <c r="AO16537">
        <v>0.55685899999999999</v>
      </c>
      <c r="AP16537">
        <v>1.2667200000000001</v>
      </c>
      <c r="AQ16537">
        <v>2.5016900000000001E-4</v>
      </c>
      <c r="AR16537">
        <v>55.051000000000002</v>
      </c>
      <c r="AS16537">
        <v>29.968</v>
      </c>
      <c r="AT16537">
        <v>52.656999999999996</v>
      </c>
      <c r="AU16537">
        <v>1</v>
      </c>
      <c r="AV16537" t="s">
        <v>84162</v>
      </c>
      <c r="AW16537" t="s">
        <v>31755</v>
      </c>
      <c r="AX16537" t="s">
        <v>31814</v>
      </c>
      <c r="AY16537" t="s">
        <v>84163</v>
      </c>
      <c r="AZ16537" t="s">
        <v>84164</v>
      </c>
      <c r="BA16537">
        <v>10</v>
      </c>
      <c r="BB16537">
        <v>-0.10442</v>
      </c>
      <c r="BC16537">
        <v>581</v>
      </c>
      <c r="BD16537">
        <v>581</v>
      </c>
      <c r="BE16537" t="s">
        <v>84156</v>
      </c>
      <c r="BF16537" t="s">
        <v>84161</v>
      </c>
      <c r="BG16537" t="s">
        <v>228</v>
      </c>
      <c r="BH16537" t="s">
        <v>228</v>
      </c>
      <c r="BI16537" t="s">
        <v>225</v>
      </c>
      <c r="BJ16537" t="s">
        <v>229</v>
      </c>
    </row>
    <row r="16538" spans="1:62" x14ac:dyDescent="0.35">
      <c r="AK16538" t="s">
        <v>34</v>
      </c>
      <c r="AL16538">
        <v>3</v>
      </c>
      <c r="AO16538">
        <v>0.94246799999999997</v>
      </c>
      <c r="AP16538">
        <v>14.423999999999999</v>
      </c>
      <c r="AQ16538">
        <v>1.90336E-3</v>
      </c>
      <c r="AR16538">
        <v>47.648000000000003</v>
      </c>
      <c r="AS16538">
        <v>15.141</v>
      </c>
      <c r="AT16538">
        <v>47.648000000000003</v>
      </c>
      <c r="AU16538">
        <v>1</v>
      </c>
      <c r="AV16538" t="s">
        <v>84166</v>
      </c>
      <c r="AW16538" t="s">
        <v>31755</v>
      </c>
      <c r="AX16538" t="s">
        <v>31846</v>
      </c>
      <c r="AY16538" t="s">
        <v>84167</v>
      </c>
      <c r="AZ16538" t="s">
        <v>84168</v>
      </c>
      <c r="BA16538">
        <v>18</v>
      </c>
      <c r="BB16538">
        <v>9.3521000000000003E-3</v>
      </c>
      <c r="BC16538">
        <v>589</v>
      </c>
      <c r="BD16538">
        <v>589</v>
      </c>
      <c r="BE16538" t="s">
        <v>84156</v>
      </c>
      <c r="BF16538" t="s">
        <v>84165</v>
      </c>
      <c r="BG16538" t="s">
        <v>228</v>
      </c>
      <c r="BH16538" t="s">
        <v>228</v>
      </c>
      <c r="BI16538" t="s">
        <v>225</v>
      </c>
      <c r="BJ16538" t="s">
        <v>229</v>
      </c>
    </row>
    <row r="16539" spans="1:62" x14ac:dyDescent="0.35">
      <c r="A16539">
        <v>1.03</v>
      </c>
      <c r="S16539">
        <v>0.96650000000000003</v>
      </c>
      <c r="AK16539" t="s">
        <v>34</v>
      </c>
      <c r="AL16539">
        <v>3</v>
      </c>
      <c r="AO16539">
        <v>0.99991300000000005</v>
      </c>
      <c r="AP16539">
        <v>40.603099999999998</v>
      </c>
      <c r="AQ16539" s="1">
        <v>8.1041799999999997E-6</v>
      </c>
      <c r="AR16539">
        <v>174.02</v>
      </c>
      <c r="AS16539">
        <v>124.49</v>
      </c>
      <c r="AT16539">
        <v>174.02</v>
      </c>
      <c r="AU16539">
        <v>1</v>
      </c>
      <c r="AV16539" t="s">
        <v>84170</v>
      </c>
      <c r="AW16539" t="s">
        <v>31755</v>
      </c>
      <c r="AX16539" t="s">
        <v>31883</v>
      </c>
      <c r="AY16539" t="s">
        <v>84171</v>
      </c>
      <c r="AZ16539" t="s">
        <v>84172</v>
      </c>
      <c r="BA16539">
        <v>8</v>
      </c>
      <c r="BB16539">
        <v>-0.22645000000000001</v>
      </c>
      <c r="BC16539">
        <v>301</v>
      </c>
      <c r="BD16539">
        <v>301</v>
      </c>
      <c r="BE16539" t="s">
        <v>19814</v>
      </c>
      <c r="BF16539" t="s">
        <v>84169</v>
      </c>
      <c r="BG16539" t="s">
        <v>228</v>
      </c>
      <c r="BH16539" t="s">
        <v>228</v>
      </c>
      <c r="BI16539" t="s">
        <v>225</v>
      </c>
      <c r="BJ16539" t="s">
        <v>229</v>
      </c>
    </row>
    <row r="16540" spans="1:62" x14ac:dyDescent="0.35">
      <c r="A16540">
        <v>1.0279</v>
      </c>
      <c r="C16540">
        <v>0.34017999999999998</v>
      </c>
      <c r="D16540">
        <v>0.22142999999999999</v>
      </c>
      <c r="E16540">
        <v>0.24590999999999999</v>
      </c>
      <c r="S16540">
        <v>0.97033999999999998</v>
      </c>
      <c r="X16540">
        <v>0.19355</v>
      </c>
      <c r="AK16540" t="s">
        <v>27</v>
      </c>
      <c r="AL16540">
        <v>3</v>
      </c>
      <c r="AO16540">
        <v>0.99989899999999998</v>
      </c>
      <c r="AP16540">
        <v>39.969499999999996</v>
      </c>
      <c r="AQ16540">
        <v>1.26179E-4</v>
      </c>
      <c r="AR16540">
        <v>134.75</v>
      </c>
      <c r="AS16540">
        <v>106.79</v>
      </c>
      <c r="AT16540">
        <v>107.97</v>
      </c>
      <c r="AU16540">
        <v>1</v>
      </c>
      <c r="AV16540" t="s">
        <v>84174</v>
      </c>
      <c r="AW16540" t="s">
        <v>51620</v>
      </c>
      <c r="AX16540" t="s">
        <v>32004</v>
      </c>
      <c r="AY16540" t="s">
        <v>84175</v>
      </c>
      <c r="AZ16540" t="s">
        <v>84176</v>
      </c>
      <c r="BA16540">
        <v>17</v>
      </c>
      <c r="BB16540">
        <v>-0.96270999999999995</v>
      </c>
      <c r="BC16540">
        <v>405</v>
      </c>
      <c r="BD16540">
        <v>405</v>
      </c>
      <c r="BE16540" t="s">
        <v>19814</v>
      </c>
      <c r="BF16540" t="s">
        <v>84173</v>
      </c>
      <c r="BG16540" t="s">
        <v>228</v>
      </c>
      <c r="BH16540" t="s">
        <v>228</v>
      </c>
      <c r="BI16540" t="s">
        <v>225</v>
      </c>
      <c r="BJ16540" t="s">
        <v>229</v>
      </c>
    </row>
    <row r="16541" spans="1:62" x14ac:dyDescent="0.35">
      <c r="K16541">
        <v>2.5034000000000001</v>
      </c>
      <c r="Q16541">
        <v>2.8334999999999999</v>
      </c>
      <c r="AK16541" t="s">
        <v>34</v>
      </c>
      <c r="AL16541">
        <v>3</v>
      </c>
      <c r="AO16541">
        <v>0.62958700000000001</v>
      </c>
      <c r="AP16541">
        <v>5.33521</v>
      </c>
      <c r="AQ16541" s="1">
        <v>1.01872E-6</v>
      </c>
      <c r="AR16541">
        <v>65.117999999999995</v>
      </c>
      <c r="AS16541">
        <v>49.152999999999999</v>
      </c>
      <c r="AT16541">
        <v>61.021999999999998</v>
      </c>
      <c r="AU16541">
        <v>1</v>
      </c>
      <c r="AV16541" t="s">
        <v>84179</v>
      </c>
      <c r="AW16541" t="s">
        <v>41517</v>
      </c>
      <c r="AX16541" t="s">
        <v>32284</v>
      </c>
      <c r="AY16541" t="s">
        <v>84180</v>
      </c>
      <c r="AZ16541" t="s">
        <v>84181</v>
      </c>
      <c r="BA16541">
        <v>4</v>
      </c>
      <c r="BB16541">
        <v>1.8497E-2</v>
      </c>
      <c r="BC16541">
        <v>94</v>
      </c>
      <c r="BD16541">
        <v>94</v>
      </c>
      <c r="BE16541" t="s">
        <v>84177</v>
      </c>
      <c r="BF16541" t="s">
        <v>3198</v>
      </c>
      <c r="BG16541" t="s">
        <v>11190</v>
      </c>
      <c r="BH16541" t="s">
        <v>11190</v>
      </c>
      <c r="BI16541" t="s">
        <v>11187</v>
      </c>
      <c r="BJ16541" t="s">
        <v>11191</v>
      </c>
    </row>
    <row r="16542" spans="1:62" x14ac:dyDescent="0.35">
      <c r="AK16542" t="s">
        <v>34</v>
      </c>
      <c r="AL16542">
        <v>3</v>
      </c>
      <c r="AO16542">
        <v>0.41896099999999997</v>
      </c>
      <c r="AP16542">
        <v>0</v>
      </c>
      <c r="AQ16542" s="1">
        <v>1.8339999999999999E-6</v>
      </c>
      <c r="AR16542">
        <v>65.117999999999995</v>
      </c>
      <c r="AS16542">
        <v>49.152999999999999</v>
      </c>
      <c r="AT16542">
        <v>43.206000000000003</v>
      </c>
      <c r="AV16542" t="s">
        <v>84182</v>
      </c>
      <c r="AW16542" t="s">
        <v>84183</v>
      </c>
      <c r="AX16542" t="s">
        <v>31873</v>
      </c>
      <c r="AY16542" t="s">
        <v>84184</v>
      </c>
      <c r="AZ16542" t="s">
        <v>84185</v>
      </c>
      <c r="BA16542">
        <v>5</v>
      </c>
      <c r="BB16542">
        <v>-0.16481000000000001</v>
      </c>
      <c r="BC16542">
        <v>95</v>
      </c>
      <c r="BD16542">
        <v>95</v>
      </c>
      <c r="BE16542" t="s">
        <v>84177</v>
      </c>
      <c r="BF16542" t="s">
        <v>3192</v>
      </c>
      <c r="BG16542" t="s">
        <v>11190</v>
      </c>
      <c r="BH16542" t="s">
        <v>11190</v>
      </c>
      <c r="BI16542" t="s">
        <v>11187</v>
      </c>
      <c r="BJ16542" t="s">
        <v>11191</v>
      </c>
    </row>
    <row r="16543" spans="1:62" x14ac:dyDescent="0.35">
      <c r="A16543">
        <v>0.96653999999999995</v>
      </c>
      <c r="B16543">
        <v>1.1245000000000001</v>
      </c>
      <c r="C16543">
        <v>1.1414</v>
      </c>
      <c r="F16543">
        <v>1.1800999999999999</v>
      </c>
      <c r="H16543">
        <v>1.0885</v>
      </c>
      <c r="O16543">
        <v>1.1951000000000001</v>
      </c>
      <c r="T16543">
        <v>1.2146999999999999</v>
      </c>
      <c r="W16543">
        <v>1.268</v>
      </c>
      <c r="X16543">
        <v>1.0392999999999999</v>
      </c>
      <c r="Z16543">
        <v>1.2585</v>
      </c>
      <c r="AA16543">
        <v>1.1393</v>
      </c>
      <c r="AE16543">
        <v>1.2001999999999999</v>
      </c>
      <c r="AF16543">
        <v>1.1973</v>
      </c>
      <c r="AG16543">
        <v>1.2116</v>
      </c>
      <c r="AK16543" t="s">
        <v>34</v>
      </c>
      <c r="AL16543">
        <v>2</v>
      </c>
      <c r="AO16543">
        <v>0.98875800000000003</v>
      </c>
      <c r="AP16543">
        <v>19.61</v>
      </c>
      <c r="AQ16543">
        <v>1.4314200000000001E-3</v>
      </c>
      <c r="AR16543">
        <v>92.247</v>
      </c>
      <c r="AS16543">
        <v>52.093000000000004</v>
      </c>
      <c r="AT16543">
        <v>64.224000000000004</v>
      </c>
      <c r="AU16543">
        <v>1</v>
      </c>
      <c r="AV16543" t="s">
        <v>19811</v>
      </c>
      <c r="AW16543" t="s">
        <v>31755</v>
      </c>
      <c r="AX16543" t="s">
        <v>32510</v>
      </c>
      <c r="AY16543" t="s">
        <v>19813</v>
      </c>
      <c r="AZ16543" t="s">
        <v>84186</v>
      </c>
      <c r="BA16543">
        <v>4</v>
      </c>
      <c r="BB16543">
        <v>-0.29255999999999999</v>
      </c>
      <c r="BC16543">
        <v>532</v>
      </c>
      <c r="BD16543">
        <v>532</v>
      </c>
      <c r="BE16543" t="s">
        <v>11188</v>
      </c>
      <c r="BF16543" t="s">
        <v>19810</v>
      </c>
      <c r="BG16543" t="s">
        <v>11190</v>
      </c>
      <c r="BH16543" t="s">
        <v>11190</v>
      </c>
      <c r="BI16543" t="s">
        <v>11187</v>
      </c>
      <c r="BJ16543" t="s">
        <v>11191</v>
      </c>
    </row>
    <row r="16544" spans="1:62" x14ac:dyDescent="0.35">
      <c r="A16544">
        <v>0.78342000000000001</v>
      </c>
      <c r="B16544">
        <v>0.88782000000000005</v>
      </c>
      <c r="C16544">
        <v>1.1395999999999999</v>
      </c>
      <c r="D16544">
        <v>1.1225000000000001</v>
      </c>
      <c r="E16544">
        <v>1.2421</v>
      </c>
      <c r="F16544">
        <v>1.5891</v>
      </c>
      <c r="G16544">
        <v>1.3976999999999999</v>
      </c>
      <c r="H16544">
        <v>1.1615</v>
      </c>
      <c r="I16544">
        <v>1.0684</v>
      </c>
      <c r="J16544">
        <v>1.1293</v>
      </c>
      <c r="K16544">
        <v>1.2017</v>
      </c>
      <c r="L16544">
        <v>0.92452999999999996</v>
      </c>
      <c r="M16544">
        <v>0.90059999999999996</v>
      </c>
      <c r="N16544">
        <v>1.3211999999999999</v>
      </c>
      <c r="O16544">
        <v>1.5468</v>
      </c>
      <c r="P16544">
        <v>1.0629999999999999</v>
      </c>
      <c r="Q16544">
        <v>0.91481999999999997</v>
      </c>
      <c r="R16544">
        <v>1.1480999999999999</v>
      </c>
      <c r="S16544">
        <v>1.0441</v>
      </c>
      <c r="T16544">
        <v>1.2484999999999999</v>
      </c>
      <c r="U16544">
        <v>1.0889</v>
      </c>
      <c r="V16544">
        <v>1.2603</v>
      </c>
      <c r="W16544">
        <v>1.3170999999999999</v>
      </c>
      <c r="X16544">
        <v>1.3048999999999999</v>
      </c>
      <c r="Y16544">
        <v>1.0246999999999999</v>
      </c>
      <c r="Z16544">
        <v>1.2351000000000001</v>
      </c>
      <c r="AA16544">
        <v>1.4075</v>
      </c>
      <c r="AB16544">
        <v>1.4072</v>
      </c>
      <c r="AC16544">
        <v>1.2263999999999999</v>
      </c>
      <c r="AD16544">
        <v>1.4014</v>
      </c>
      <c r="AE16544">
        <v>1.4881</v>
      </c>
      <c r="AF16544">
        <v>1.0326</v>
      </c>
      <c r="AG16544">
        <v>1.3151999999999999</v>
      </c>
      <c r="AH16544">
        <v>1.2714000000000001</v>
      </c>
      <c r="AI16544">
        <v>1.1661999999999999</v>
      </c>
      <c r="AJ16544">
        <v>1.0884</v>
      </c>
      <c r="AK16544" t="s">
        <v>34</v>
      </c>
      <c r="AL16544">
        <v>3</v>
      </c>
      <c r="AO16544">
        <v>0.99999899999999997</v>
      </c>
      <c r="AP16544">
        <v>61.550199999999997</v>
      </c>
      <c r="AQ16544" s="1">
        <v>7.7864699999999993E-5</v>
      </c>
      <c r="AR16544">
        <v>176.44</v>
      </c>
      <c r="AS16544">
        <v>128.72999999999999</v>
      </c>
      <c r="AT16544">
        <v>176.44</v>
      </c>
      <c r="AU16544">
        <v>1</v>
      </c>
      <c r="AV16544" t="s">
        <v>11192</v>
      </c>
      <c r="AW16544" t="s">
        <v>31755</v>
      </c>
      <c r="AX16544" t="s">
        <v>33389</v>
      </c>
      <c r="AY16544" t="s">
        <v>11194</v>
      </c>
      <c r="AZ16544" t="s">
        <v>84187</v>
      </c>
      <c r="BA16544">
        <v>7</v>
      </c>
      <c r="BB16544">
        <v>0.37487999999999999</v>
      </c>
      <c r="BC16544">
        <v>534</v>
      </c>
      <c r="BD16544">
        <v>534</v>
      </c>
      <c r="BE16544" t="s">
        <v>11188</v>
      </c>
      <c r="BF16544" t="s">
        <v>11189</v>
      </c>
      <c r="BG16544" t="s">
        <v>11190</v>
      </c>
      <c r="BH16544" t="s">
        <v>11190</v>
      </c>
      <c r="BI16544" t="s">
        <v>11187</v>
      </c>
      <c r="BJ16544" t="s">
        <v>11191</v>
      </c>
    </row>
    <row r="16545" spans="1:62" x14ac:dyDescent="0.35">
      <c r="P16545">
        <v>1.6124000000000001</v>
      </c>
      <c r="AK16545" t="s">
        <v>34</v>
      </c>
      <c r="AL16545">
        <v>2</v>
      </c>
      <c r="AO16545">
        <v>0.93867999999999996</v>
      </c>
      <c r="AP16545">
        <v>12.6259</v>
      </c>
      <c r="AQ16545">
        <v>1.9632500000000002E-3</v>
      </c>
      <c r="AR16545">
        <v>108.09</v>
      </c>
      <c r="AS16545">
        <v>81.703999999999994</v>
      </c>
      <c r="AT16545">
        <v>66.691999999999993</v>
      </c>
      <c r="AU16545">
        <v>1</v>
      </c>
      <c r="AV16545" t="s">
        <v>84189</v>
      </c>
      <c r="AW16545" t="s">
        <v>31755</v>
      </c>
      <c r="AX16545" t="s">
        <v>39322</v>
      </c>
      <c r="AY16545" t="s">
        <v>84190</v>
      </c>
      <c r="AZ16545" t="s">
        <v>84191</v>
      </c>
      <c r="BA16545">
        <v>8</v>
      </c>
      <c r="BB16545">
        <v>0.41632000000000002</v>
      </c>
      <c r="BC16545">
        <v>536</v>
      </c>
      <c r="BD16545">
        <v>536</v>
      </c>
      <c r="BE16545" t="s">
        <v>11188</v>
      </c>
      <c r="BF16545" t="s">
        <v>84188</v>
      </c>
      <c r="BG16545" t="s">
        <v>11190</v>
      </c>
      <c r="BH16545" t="s">
        <v>11190</v>
      </c>
      <c r="BI16545" t="s">
        <v>11187</v>
      </c>
      <c r="BJ16545" t="s">
        <v>11191</v>
      </c>
    </row>
    <row r="16546" spans="1:62" x14ac:dyDescent="0.35">
      <c r="AK16546" t="s">
        <v>34</v>
      </c>
      <c r="AL16546">
        <v>3</v>
      </c>
      <c r="AO16546">
        <v>0.99960599999999999</v>
      </c>
      <c r="AP16546">
        <v>34.0458</v>
      </c>
      <c r="AQ16546" s="1">
        <v>1.1112300000000001E-9</v>
      </c>
      <c r="AR16546">
        <v>92.363</v>
      </c>
      <c r="AS16546">
        <v>69.375</v>
      </c>
      <c r="AT16546">
        <v>75.694999999999993</v>
      </c>
      <c r="AU16546">
        <v>1</v>
      </c>
      <c r="AV16546" t="s">
        <v>84193</v>
      </c>
      <c r="AW16546" t="s">
        <v>31755</v>
      </c>
      <c r="AX16546" t="s">
        <v>31970</v>
      </c>
      <c r="AY16546" t="s">
        <v>84194</v>
      </c>
      <c r="AZ16546" t="s">
        <v>84195</v>
      </c>
      <c r="BA16546">
        <v>6</v>
      </c>
      <c r="BB16546">
        <v>0.32913999999999999</v>
      </c>
      <c r="BC16546">
        <v>6</v>
      </c>
      <c r="BD16546">
        <v>6</v>
      </c>
      <c r="BE16546" t="s">
        <v>84192</v>
      </c>
      <c r="BF16546" t="s">
        <v>50105</v>
      </c>
      <c r="BG16546" t="s">
        <v>11190</v>
      </c>
      <c r="BH16546" t="s">
        <v>11190</v>
      </c>
      <c r="BI16546" t="s">
        <v>11187</v>
      </c>
      <c r="BJ16546" t="s">
        <v>11191</v>
      </c>
    </row>
    <row r="16547" spans="1:62" x14ac:dyDescent="0.35">
      <c r="AK16547" t="s">
        <v>34</v>
      </c>
      <c r="AL16547">
        <v>3</v>
      </c>
      <c r="AO16547">
        <v>0.61291799999999996</v>
      </c>
      <c r="AP16547">
        <v>1.9986600000000001</v>
      </c>
      <c r="AQ16547" s="1">
        <v>8.4530200000000006E-5</v>
      </c>
      <c r="AR16547">
        <v>61.021999999999998</v>
      </c>
      <c r="AS16547">
        <v>44.103999999999999</v>
      </c>
      <c r="AT16547">
        <v>41.884</v>
      </c>
      <c r="AU16547">
        <v>1</v>
      </c>
      <c r="AV16547" t="s">
        <v>84196</v>
      </c>
      <c r="AW16547" t="s">
        <v>31755</v>
      </c>
      <c r="AX16547" t="s">
        <v>32531</v>
      </c>
      <c r="AY16547" t="s">
        <v>84197</v>
      </c>
      <c r="AZ16547" t="s">
        <v>84198</v>
      </c>
      <c r="BA16547">
        <v>13</v>
      </c>
      <c r="BB16547">
        <v>0.33982000000000001</v>
      </c>
      <c r="BC16547">
        <v>13</v>
      </c>
      <c r="BD16547">
        <v>13</v>
      </c>
      <c r="BE16547" t="s">
        <v>84192</v>
      </c>
      <c r="BF16547" t="s">
        <v>37119</v>
      </c>
      <c r="BG16547" t="s">
        <v>11190</v>
      </c>
      <c r="BH16547" t="s">
        <v>11190</v>
      </c>
      <c r="BI16547" t="s">
        <v>11187</v>
      </c>
      <c r="BJ16547" t="s">
        <v>11191</v>
      </c>
    </row>
    <row r="16548" spans="1:62" x14ac:dyDescent="0.35">
      <c r="AK16548" t="s">
        <v>34</v>
      </c>
      <c r="AL16548">
        <v>3</v>
      </c>
      <c r="AO16548">
        <v>0.39207999999999998</v>
      </c>
      <c r="AP16548">
        <v>0</v>
      </c>
      <c r="AQ16548" s="1">
        <v>3.7197000000000003E-5</v>
      </c>
      <c r="AR16548">
        <v>66.432000000000002</v>
      </c>
      <c r="AS16548">
        <v>53.936</v>
      </c>
      <c r="AT16548">
        <v>66.432000000000002</v>
      </c>
      <c r="AV16548" t="s">
        <v>84200</v>
      </c>
      <c r="AW16548" t="s">
        <v>31755</v>
      </c>
      <c r="AX16548" t="s">
        <v>31810</v>
      </c>
      <c r="AY16548" t="s">
        <v>84201</v>
      </c>
      <c r="AZ16548" t="s">
        <v>84202</v>
      </c>
      <c r="BA16548">
        <v>1</v>
      </c>
      <c r="BB16548">
        <v>0.41477999999999998</v>
      </c>
      <c r="BC16548">
        <v>790</v>
      </c>
      <c r="BD16548">
        <v>790</v>
      </c>
      <c r="BE16548" t="s">
        <v>19805</v>
      </c>
      <c r="BF16548" t="s">
        <v>84199</v>
      </c>
      <c r="BG16548" t="s">
        <v>11190</v>
      </c>
      <c r="BH16548" t="s">
        <v>11190</v>
      </c>
      <c r="BI16548" t="s">
        <v>11187</v>
      </c>
      <c r="BJ16548" t="s">
        <v>11191</v>
      </c>
    </row>
    <row r="16549" spans="1:62" x14ac:dyDescent="0.35">
      <c r="AK16549" t="s">
        <v>34</v>
      </c>
      <c r="AL16549">
        <v>3</v>
      </c>
      <c r="AO16549">
        <v>0.39207999999999998</v>
      </c>
      <c r="AP16549">
        <v>0</v>
      </c>
      <c r="AQ16549" s="1">
        <v>3.7197000000000003E-5</v>
      </c>
      <c r="AR16549">
        <v>66.432000000000002</v>
      </c>
      <c r="AS16549">
        <v>53.936</v>
      </c>
      <c r="AT16549">
        <v>66.432000000000002</v>
      </c>
      <c r="AV16549" t="s">
        <v>84204</v>
      </c>
      <c r="AW16549" t="s">
        <v>31755</v>
      </c>
      <c r="AX16549" t="s">
        <v>31796</v>
      </c>
      <c r="AY16549" t="s">
        <v>84201</v>
      </c>
      <c r="AZ16549" t="s">
        <v>84202</v>
      </c>
      <c r="BA16549">
        <v>2</v>
      </c>
      <c r="BB16549">
        <v>0.41477999999999998</v>
      </c>
      <c r="BC16549">
        <v>791</v>
      </c>
      <c r="BD16549">
        <v>791</v>
      </c>
      <c r="BE16549" t="s">
        <v>19805</v>
      </c>
      <c r="BF16549" t="s">
        <v>84203</v>
      </c>
      <c r="BG16549" t="s">
        <v>11190</v>
      </c>
      <c r="BH16549" t="s">
        <v>11190</v>
      </c>
      <c r="BI16549" t="s">
        <v>11187</v>
      </c>
      <c r="BJ16549" t="s">
        <v>11191</v>
      </c>
    </row>
    <row r="16550" spans="1:62" x14ac:dyDescent="0.35">
      <c r="K16550">
        <v>0.43939</v>
      </c>
      <c r="N16550">
        <v>0.18196999999999999</v>
      </c>
      <c r="R16550">
        <v>4.8399999999999999E-2</v>
      </c>
      <c r="AK16550" t="s">
        <v>34</v>
      </c>
      <c r="AL16550">
        <v>3</v>
      </c>
      <c r="AO16550">
        <v>0.82833000000000001</v>
      </c>
      <c r="AP16550">
        <v>10.4238</v>
      </c>
      <c r="AQ16550" s="1">
        <v>1.73703E-30</v>
      </c>
      <c r="AR16550">
        <v>130.44999999999999</v>
      </c>
      <c r="AS16550">
        <v>106.91</v>
      </c>
      <c r="AT16550">
        <v>64.001999999999995</v>
      </c>
      <c r="AU16550">
        <v>1</v>
      </c>
      <c r="AV16550" t="s">
        <v>84206</v>
      </c>
      <c r="AW16550" t="s">
        <v>31755</v>
      </c>
      <c r="AX16550" t="s">
        <v>31970</v>
      </c>
      <c r="AY16550" t="s">
        <v>84207</v>
      </c>
      <c r="AZ16550" t="s">
        <v>84208</v>
      </c>
      <c r="BA16550">
        <v>6</v>
      </c>
      <c r="BB16550">
        <v>0.40716000000000002</v>
      </c>
      <c r="BC16550">
        <v>795</v>
      </c>
      <c r="BD16550">
        <v>795</v>
      </c>
      <c r="BE16550" t="s">
        <v>19805</v>
      </c>
      <c r="BF16550" t="s">
        <v>84205</v>
      </c>
      <c r="BG16550" t="s">
        <v>11190</v>
      </c>
      <c r="BH16550" t="s">
        <v>11190</v>
      </c>
      <c r="BI16550" t="s">
        <v>11187</v>
      </c>
      <c r="BJ16550" t="s">
        <v>11191</v>
      </c>
    </row>
    <row r="16551" spans="1:62" x14ac:dyDescent="0.35">
      <c r="E16551">
        <v>0.83577000000000001</v>
      </c>
      <c r="K16551">
        <v>0.47260999999999997</v>
      </c>
      <c r="L16551">
        <v>0.47541</v>
      </c>
      <c r="AK16551" t="s">
        <v>34</v>
      </c>
      <c r="AL16551">
        <v>3</v>
      </c>
      <c r="AO16551">
        <v>0.99961299999999997</v>
      </c>
      <c r="AP16551">
        <v>37.1265</v>
      </c>
      <c r="AQ16551">
        <v>6.7029399999999999E-4</v>
      </c>
      <c r="AR16551">
        <v>134.4</v>
      </c>
      <c r="AS16551">
        <v>94.486999999999995</v>
      </c>
      <c r="AT16551">
        <v>134.4</v>
      </c>
      <c r="AU16551">
        <v>1</v>
      </c>
      <c r="AV16551" t="s">
        <v>84210</v>
      </c>
      <c r="AW16551" t="s">
        <v>32829</v>
      </c>
      <c r="AX16551" t="s">
        <v>32407</v>
      </c>
      <c r="AY16551" t="s">
        <v>84211</v>
      </c>
      <c r="AZ16551" t="s">
        <v>84212</v>
      </c>
      <c r="BA16551">
        <v>9</v>
      </c>
      <c r="BB16551">
        <v>-0.36512</v>
      </c>
      <c r="BC16551">
        <v>910</v>
      </c>
      <c r="BD16551">
        <v>910</v>
      </c>
      <c r="BE16551" t="s">
        <v>19805</v>
      </c>
      <c r="BF16551" t="s">
        <v>84209</v>
      </c>
      <c r="BG16551" t="s">
        <v>11190</v>
      </c>
      <c r="BH16551" t="s">
        <v>11190</v>
      </c>
      <c r="BI16551" t="s">
        <v>11187</v>
      </c>
      <c r="BJ16551" t="s">
        <v>11191</v>
      </c>
    </row>
    <row r="16552" spans="1:62" x14ac:dyDescent="0.35">
      <c r="AK16552" t="s">
        <v>27</v>
      </c>
      <c r="AL16552">
        <v>3</v>
      </c>
      <c r="AO16552">
        <v>0.581341</v>
      </c>
      <c r="AP16552">
        <v>4.8328499999999996</v>
      </c>
      <c r="AQ16552" s="1">
        <v>1.8339999999999999E-6</v>
      </c>
      <c r="AR16552">
        <v>65.117999999999995</v>
      </c>
      <c r="AS16552">
        <v>49.152999999999999</v>
      </c>
      <c r="AT16552">
        <v>56.451999999999998</v>
      </c>
      <c r="AU16552">
        <v>1</v>
      </c>
      <c r="AV16552" t="s">
        <v>84213</v>
      </c>
      <c r="AW16552" t="s">
        <v>59855</v>
      </c>
      <c r="AX16552" t="s">
        <v>31982</v>
      </c>
      <c r="AY16552" t="s">
        <v>84214</v>
      </c>
      <c r="AZ16552" t="s">
        <v>84215</v>
      </c>
      <c r="BA16552">
        <v>3</v>
      </c>
      <c r="BB16552">
        <v>-0.50700999999999996</v>
      </c>
      <c r="BC16552">
        <v>93</v>
      </c>
      <c r="BD16552">
        <v>93</v>
      </c>
      <c r="BE16552" t="s">
        <v>84177</v>
      </c>
      <c r="BF16552" t="s">
        <v>45221</v>
      </c>
      <c r="BG16552" t="s">
        <v>11190</v>
      </c>
      <c r="BH16552" t="s">
        <v>11190</v>
      </c>
      <c r="BI16552" t="s">
        <v>11187</v>
      </c>
      <c r="BJ16552" t="s">
        <v>11191</v>
      </c>
    </row>
    <row r="16553" spans="1:62" x14ac:dyDescent="0.35">
      <c r="AK16553" t="s">
        <v>27</v>
      </c>
      <c r="AL16553">
        <v>3</v>
      </c>
      <c r="AO16553">
        <v>0.54551400000000005</v>
      </c>
      <c r="AP16553">
        <v>4.3149199999999999</v>
      </c>
      <c r="AQ16553">
        <v>2.3309799999999999E-3</v>
      </c>
      <c r="AR16553">
        <v>41.222000000000001</v>
      </c>
      <c r="AS16553">
        <v>28.358000000000001</v>
      </c>
      <c r="AT16553">
        <v>41.222000000000001</v>
      </c>
      <c r="AU16553">
        <v>1</v>
      </c>
      <c r="AV16553" t="s">
        <v>84217</v>
      </c>
      <c r="AW16553" t="s">
        <v>31755</v>
      </c>
      <c r="AX16553" t="s">
        <v>31962</v>
      </c>
      <c r="AY16553" t="s">
        <v>84218</v>
      </c>
      <c r="AZ16553" t="s">
        <v>84219</v>
      </c>
      <c r="BA16553">
        <v>19</v>
      </c>
      <c r="BB16553">
        <v>-8.7209999999999996E-2</v>
      </c>
      <c r="BC16553">
        <v>109</v>
      </c>
      <c r="BD16553">
        <v>109</v>
      </c>
      <c r="BE16553" t="s">
        <v>84177</v>
      </c>
      <c r="BF16553" t="s">
        <v>84216</v>
      </c>
      <c r="BG16553" t="s">
        <v>11190</v>
      </c>
      <c r="BH16553" t="s">
        <v>11190</v>
      </c>
      <c r="BI16553" t="s">
        <v>11187</v>
      </c>
      <c r="BJ16553" t="s">
        <v>11191</v>
      </c>
    </row>
    <row r="16554" spans="1:62" x14ac:dyDescent="0.35">
      <c r="B16554">
        <v>1.0085</v>
      </c>
      <c r="C16554">
        <v>0.96787000000000001</v>
      </c>
      <c r="D16554">
        <v>0.97072000000000003</v>
      </c>
      <c r="E16554">
        <v>0.88541000000000003</v>
      </c>
      <c r="G16554">
        <v>0.77207000000000003</v>
      </c>
      <c r="I16554">
        <v>0.66247</v>
      </c>
      <c r="J16554">
        <v>0.49253999999999998</v>
      </c>
      <c r="K16554">
        <v>0.40944999999999998</v>
      </c>
      <c r="L16554">
        <v>0.30986999999999998</v>
      </c>
      <c r="M16554">
        <v>0.24643999999999999</v>
      </c>
      <c r="O16554">
        <v>0.14524000000000001</v>
      </c>
      <c r="P16554">
        <v>8.7816000000000005E-2</v>
      </c>
      <c r="S16554">
        <v>0.96862000000000004</v>
      </c>
      <c r="T16554">
        <v>1.1609</v>
      </c>
      <c r="V16554">
        <v>0.89663999999999999</v>
      </c>
      <c r="W16554">
        <v>0.97746</v>
      </c>
      <c r="X16554">
        <v>0.88175000000000003</v>
      </c>
      <c r="Y16554">
        <v>0.67476000000000003</v>
      </c>
      <c r="Z16554">
        <v>0.75668999999999997</v>
      </c>
      <c r="AA16554">
        <v>0.64022000000000001</v>
      </c>
      <c r="AB16554">
        <v>0.53624000000000005</v>
      </c>
      <c r="AC16554">
        <v>0.48884</v>
      </c>
      <c r="AD16554">
        <v>0.33478000000000002</v>
      </c>
      <c r="AE16554">
        <v>0.30103999999999997</v>
      </c>
      <c r="AF16554">
        <v>0.21110000000000001</v>
      </c>
      <c r="AG16554">
        <v>0.15501999999999999</v>
      </c>
      <c r="AH16554">
        <v>0.10648000000000001</v>
      </c>
      <c r="AI16554">
        <v>7.7471999999999999E-2</v>
      </c>
      <c r="AJ16554">
        <v>6.4508999999999997E-2</v>
      </c>
      <c r="AK16554" t="s">
        <v>27</v>
      </c>
      <c r="AL16554">
        <v>3</v>
      </c>
      <c r="AO16554">
        <v>0.98296700000000004</v>
      </c>
      <c r="AP16554">
        <v>17.713999999999999</v>
      </c>
      <c r="AQ16554" s="1">
        <v>2.0212299999999999E-13</v>
      </c>
      <c r="AR16554">
        <v>107.56</v>
      </c>
      <c r="AS16554">
        <v>84.025000000000006</v>
      </c>
      <c r="AT16554">
        <v>95.444999999999993</v>
      </c>
      <c r="AU16554">
        <v>1</v>
      </c>
      <c r="AV16554" t="s">
        <v>19807</v>
      </c>
      <c r="AW16554" t="s">
        <v>31755</v>
      </c>
      <c r="AX16554" t="s">
        <v>32604</v>
      </c>
      <c r="AY16554" t="s">
        <v>19809</v>
      </c>
      <c r="AZ16554" t="s">
        <v>84220</v>
      </c>
      <c r="BA16554">
        <v>7</v>
      </c>
      <c r="BB16554">
        <v>-0.14480999999999999</v>
      </c>
      <c r="BC16554">
        <v>796</v>
      </c>
      <c r="BD16554">
        <v>796</v>
      </c>
      <c r="BE16554" t="s">
        <v>19805</v>
      </c>
      <c r="BF16554" t="s">
        <v>19806</v>
      </c>
      <c r="BG16554" t="s">
        <v>11190</v>
      </c>
      <c r="BH16554" t="s">
        <v>11190</v>
      </c>
      <c r="BI16554" t="s">
        <v>11187</v>
      </c>
      <c r="BJ16554" t="s">
        <v>11191</v>
      </c>
    </row>
    <row r="16555" spans="1:62" x14ac:dyDescent="0.35">
      <c r="B16555">
        <v>1.0758000000000001</v>
      </c>
      <c r="C16555">
        <v>1.1218999999999999</v>
      </c>
      <c r="D16555">
        <v>1.2405999999999999</v>
      </c>
      <c r="E16555">
        <v>1.1674</v>
      </c>
      <c r="G16555">
        <v>1.1606000000000001</v>
      </c>
      <c r="H16555">
        <v>0.93774000000000002</v>
      </c>
      <c r="I16555">
        <v>1.0704</v>
      </c>
      <c r="J16555">
        <v>0.95025000000000004</v>
      </c>
      <c r="K16555">
        <v>1.143</v>
      </c>
      <c r="M16555">
        <v>0.95006000000000002</v>
      </c>
      <c r="N16555">
        <v>0.97667000000000004</v>
      </c>
      <c r="O16555">
        <v>1.0746</v>
      </c>
      <c r="P16555">
        <v>0.8679</v>
      </c>
      <c r="Q16555">
        <v>0.89024000000000003</v>
      </c>
      <c r="T16555">
        <v>1.4905999999999999</v>
      </c>
      <c r="V16555">
        <v>1.0027999999999999</v>
      </c>
      <c r="W16555">
        <v>1.1888000000000001</v>
      </c>
      <c r="X16555">
        <v>1.2690999999999999</v>
      </c>
      <c r="Y16555">
        <v>1.0698000000000001</v>
      </c>
      <c r="Z16555">
        <v>1.2059</v>
      </c>
      <c r="AA16555">
        <v>1.1619999999999999</v>
      </c>
      <c r="AB16555">
        <v>1.2427999999999999</v>
      </c>
      <c r="AD16555">
        <v>1.5550999999999999</v>
      </c>
      <c r="AE16555">
        <v>1.3876999999999999</v>
      </c>
      <c r="AF16555">
        <v>1.6120000000000001</v>
      </c>
      <c r="AG16555">
        <v>1.4081999999999999</v>
      </c>
      <c r="AH16555">
        <v>1.5580000000000001</v>
      </c>
      <c r="AI16555">
        <v>1.7857000000000001</v>
      </c>
      <c r="AK16555" t="s">
        <v>34</v>
      </c>
      <c r="AL16555">
        <v>3</v>
      </c>
      <c r="AO16555">
        <v>0.89777499999999999</v>
      </c>
      <c r="AP16555">
        <v>9.9223400000000002</v>
      </c>
      <c r="AQ16555" s="1">
        <v>3.8714699999999997E-9</v>
      </c>
      <c r="AR16555">
        <v>74.058000000000007</v>
      </c>
      <c r="AS16555">
        <v>57.433</v>
      </c>
      <c r="AT16555">
        <v>45.137</v>
      </c>
      <c r="AU16555" t="s">
        <v>75</v>
      </c>
      <c r="AV16555" t="s">
        <v>11184</v>
      </c>
      <c r="AW16555" t="s">
        <v>84222</v>
      </c>
      <c r="AX16555" t="s">
        <v>31761</v>
      </c>
      <c r="AY16555" t="s">
        <v>11186</v>
      </c>
      <c r="AZ16555" t="s">
        <v>84223</v>
      </c>
      <c r="BA16555">
        <v>11</v>
      </c>
      <c r="BB16555">
        <v>-1.1173</v>
      </c>
      <c r="BC16555">
        <v>1104</v>
      </c>
      <c r="BD16555">
        <v>1104</v>
      </c>
      <c r="BE16555" t="s">
        <v>209</v>
      </c>
      <c r="BF16555" t="s">
        <v>11183</v>
      </c>
      <c r="BG16555" t="s">
        <v>211</v>
      </c>
      <c r="BH16555" t="s">
        <v>211</v>
      </c>
      <c r="BI16555" t="s">
        <v>208</v>
      </c>
      <c r="BJ16555" t="s">
        <v>212</v>
      </c>
    </row>
    <row r="16556" spans="1:62" x14ac:dyDescent="0.35">
      <c r="B16556">
        <v>1.0758000000000001</v>
      </c>
      <c r="C16556">
        <v>1.1218999999999999</v>
      </c>
      <c r="D16556">
        <v>1.2405999999999999</v>
      </c>
      <c r="E16556">
        <v>1.1674</v>
      </c>
      <c r="G16556">
        <v>1.1606000000000001</v>
      </c>
      <c r="H16556">
        <v>0.93774000000000002</v>
      </c>
      <c r="I16556">
        <v>1.0704</v>
      </c>
      <c r="J16556">
        <v>0.95025000000000004</v>
      </c>
      <c r="K16556">
        <v>1.143</v>
      </c>
      <c r="M16556">
        <v>0.95006000000000002</v>
      </c>
      <c r="N16556">
        <v>0.97667000000000004</v>
      </c>
      <c r="O16556">
        <v>1.0746</v>
      </c>
      <c r="P16556">
        <v>0.8679</v>
      </c>
      <c r="Q16556">
        <v>0.89024000000000003</v>
      </c>
      <c r="AK16556" t="s">
        <v>34</v>
      </c>
      <c r="AL16556">
        <v>3</v>
      </c>
      <c r="AO16556">
        <v>0.93861399999999995</v>
      </c>
      <c r="AP16556">
        <v>12.975199999999999</v>
      </c>
      <c r="AQ16556" s="1">
        <v>4.8442400000000002E-5</v>
      </c>
      <c r="AR16556">
        <v>62.048999999999999</v>
      </c>
      <c r="AS16556">
        <v>43.252000000000002</v>
      </c>
      <c r="AT16556">
        <v>54.865000000000002</v>
      </c>
      <c r="AU16556" t="s">
        <v>224</v>
      </c>
      <c r="AV16556" t="s">
        <v>221</v>
      </c>
      <c r="AW16556" t="s">
        <v>84224</v>
      </c>
      <c r="AX16556" t="s">
        <v>32666</v>
      </c>
      <c r="AY16556" t="s">
        <v>223</v>
      </c>
      <c r="AZ16556" t="s">
        <v>84225</v>
      </c>
      <c r="BA16556">
        <v>15</v>
      </c>
      <c r="BB16556">
        <v>-0.53037999999999996</v>
      </c>
      <c r="BC16556">
        <v>1108</v>
      </c>
      <c r="BD16556">
        <v>1108</v>
      </c>
      <c r="BE16556" t="s">
        <v>209</v>
      </c>
      <c r="BF16556" t="s">
        <v>220</v>
      </c>
      <c r="BG16556" t="s">
        <v>211</v>
      </c>
      <c r="BH16556" t="s">
        <v>211</v>
      </c>
      <c r="BI16556" t="s">
        <v>208</v>
      </c>
      <c r="BJ16556" t="s">
        <v>212</v>
      </c>
    </row>
    <row r="16557" spans="1:62" x14ac:dyDescent="0.35">
      <c r="C16557">
        <v>0.87585000000000002</v>
      </c>
      <c r="E16557">
        <v>1.0105</v>
      </c>
      <c r="J16557">
        <v>0.95025000000000004</v>
      </c>
      <c r="K16557">
        <v>1.3868</v>
      </c>
      <c r="L16557">
        <v>1.4577</v>
      </c>
      <c r="V16557">
        <v>0.38097999999999999</v>
      </c>
      <c r="AA16557">
        <v>0.64881</v>
      </c>
      <c r="AJ16557">
        <v>2.0209000000000001</v>
      </c>
      <c r="AK16557" t="s">
        <v>34</v>
      </c>
      <c r="AL16557">
        <v>3</v>
      </c>
      <c r="AO16557">
        <v>0.92292600000000002</v>
      </c>
      <c r="AP16557">
        <v>10.73</v>
      </c>
      <c r="AQ16557" s="1">
        <v>3.0260999999999998E-7</v>
      </c>
      <c r="AR16557">
        <v>65.795000000000002</v>
      </c>
      <c r="AS16557">
        <v>38.591999999999999</v>
      </c>
      <c r="AT16557">
        <v>50.767000000000003</v>
      </c>
      <c r="AU16557" t="s">
        <v>81</v>
      </c>
      <c r="AV16557" t="s">
        <v>84227</v>
      </c>
      <c r="AW16557" t="s">
        <v>84228</v>
      </c>
      <c r="AX16557" t="s">
        <v>32537</v>
      </c>
      <c r="AY16557" t="s">
        <v>84229</v>
      </c>
      <c r="AZ16557" t="s">
        <v>84230</v>
      </c>
      <c r="BA16557">
        <v>17</v>
      </c>
      <c r="BB16557">
        <v>-0.73353999999999997</v>
      </c>
      <c r="BC16557">
        <v>1110</v>
      </c>
      <c r="BD16557">
        <v>1110</v>
      </c>
      <c r="BE16557" t="s">
        <v>209</v>
      </c>
      <c r="BF16557" t="s">
        <v>84226</v>
      </c>
      <c r="BG16557" t="s">
        <v>211</v>
      </c>
      <c r="BH16557" t="s">
        <v>211</v>
      </c>
      <c r="BI16557" t="s">
        <v>208</v>
      </c>
      <c r="BJ16557" t="s">
        <v>212</v>
      </c>
    </row>
    <row r="16558" spans="1:62" x14ac:dyDescent="0.35">
      <c r="B16558">
        <v>1.0758000000000001</v>
      </c>
      <c r="C16558">
        <v>1.1218999999999999</v>
      </c>
      <c r="D16558">
        <v>1.2405999999999999</v>
      </c>
      <c r="E16558">
        <v>1.1674</v>
      </c>
      <c r="G16558">
        <v>1.1606000000000001</v>
      </c>
      <c r="H16558">
        <v>0.93774000000000002</v>
      </c>
      <c r="I16558">
        <v>1.0704</v>
      </c>
      <c r="K16558">
        <v>1.143</v>
      </c>
      <c r="M16558">
        <v>0.95006000000000002</v>
      </c>
      <c r="N16558">
        <v>0.97667000000000004</v>
      </c>
      <c r="O16558">
        <v>3.3965000000000001</v>
      </c>
      <c r="P16558">
        <v>0.8679</v>
      </c>
      <c r="Q16558">
        <v>0.89024000000000003</v>
      </c>
      <c r="T16558">
        <v>1.4905999999999999</v>
      </c>
      <c r="V16558">
        <v>1.0027999999999999</v>
      </c>
      <c r="W16558">
        <v>1.1888000000000001</v>
      </c>
      <c r="X16558">
        <v>1.2690999999999999</v>
      </c>
      <c r="Y16558">
        <v>1.0698000000000001</v>
      </c>
      <c r="Z16558">
        <v>1.2059</v>
      </c>
      <c r="AA16558">
        <v>1.1619999999999999</v>
      </c>
      <c r="AB16558">
        <v>1.2427999999999999</v>
      </c>
      <c r="AD16558">
        <v>1.5550999999999999</v>
      </c>
      <c r="AE16558">
        <v>1.3876999999999999</v>
      </c>
      <c r="AF16558">
        <v>1.6120000000000001</v>
      </c>
      <c r="AG16558">
        <v>1.4081999999999999</v>
      </c>
      <c r="AH16558">
        <v>1.5580000000000001</v>
      </c>
      <c r="AI16558">
        <v>1.7857000000000001</v>
      </c>
      <c r="AK16558" t="s">
        <v>34</v>
      </c>
      <c r="AL16558">
        <v>3</v>
      </c>
      <c r="AO16558">
        <v>0.97470900000000005</v>
      </c>
      <c r="AP16558">
        <v>16.8672</v>
      </c>
      <c r="AQ16558" s="1">
        <v>3.42807E-12</v>
      </c>
      <c r="AR16558">
        <v>89.659000000000006</v>
      </c>
      <c r="AS16558">
        <v>67.402000000000001</v>
      </c>
      <c r="AT16558">
        <v>89.659000000000006</v>
      </c>
      <c r="AU16558" t="s">
        <v>81</v>
      </c>
      <c r="AV16558" t="s">
        <v>84232</v>
      </c>
      <c r="AW16558" t="s">
        <v>65426</v>
      </c>
      <c r="AX16558" t="s">
        <v>32691</v>
      </c>
      <c r="AY16558" t="s">
        <v>84233</v>
      </c>
      <c r="AZ16558" t="s">
        <v>84234</v>
      </c>
      <c r="BA16558">
        <v>21</v>
      </c>
      <c r="BB16558">
        <v>0.25901000000000002</v>
      </c>
      <c r="BC16558">
        <v>1114</v>
      </c>
      <c r="BD16558">
        <v>1114</v>
      </c>
      <c r="BE16558" t="s">
        <v>209</v>
      </c>
      <c r="BF16558" t="s">
        <v>84231</v>
      </c>
      <c r="BG16558" t="s">
        <v>211</v>
      </c>
      <c r="BH16558" t="s">
        <v>211</v>
      </c>
      <c r="BI16558" t="s">
        <v>208</v>
      </c>
      <c r="BJ16558" t="s">
        <v>212</v>
      </c>
    </row>
    <row r="16559" spans="1:62" x14ac:dyDescent="0.35">
      <c r="A16559">
        <v>1.081</v>
      </c>
      <c r="B16559">
        <v>0.92671000000000003</v>
      </c>
      <c r="C16559">
        <v>0.83538000000000001</v>
      </c>
      <c r="D16559">
        <v>0.76195999999999997</v>
      </c>
      <c r="E16559">
        <v>0.94281999999999999</v>
      </c>
      <c r="F16559">
        <v>0.73051999999999995</v>
      </c>
      <c r="G16559">
        <v>1.1620999999999999</v>
      </c>
      <c r="H16559">
        <v>0.67542000000000002</v>
      </c>
      <c r="J16559">
        <v>0.69472</v>
      </c>
      <c r="K16559">
        <v>0.65644000000000002</v>
      </c>
      <c r="N16559">
        <v>0.33555000000000001</v>
      </c>
      <c r="P16559">
        <v>0.36847000000000002</v>
      </c>
      <c r="Q16559">
        <v>0.33423999999999998</v>
      </c>
      <c r="R16559">
        <v>0.3201</v>
      </c>
      <c r="S16559">
        <v>0.96135000000000004</v>
      </c>
      <c r="T16559">
        <v>1.0741000000000001</v>
      </c>
      <c r="U16559">
        <v>0.96336999999999995</v>
      </c>
      <c r="V16559">
        <v>0.82632000000000005</v>
      </c>
      <c r="W16559">
        <v>1.0062</v>
      </c>
      <c r="X16559">
        <v>1.0067999999999999</v>
      </c>
      <c r="Y16559">
        <v>0.76200999999999997</v>
      </c>
      <c r="Z16559">
        <v>0.74644999999999995</v>
      </c>
      <c r="AA16559">
        <v>0.86102000000000001</v>
      </c>
      <c r="AB16559">
        <v>0.81335000000000002</v>
      </c>
      <c r="AC16559">
        <v>0.68742999999999999</v>
      </c>
      <c r="AD16559">
        <v>0.63217999999999996</v>
      </c>
      <c r="AE16559">
        <v>0.63827999999999996</v>
      </c>
      <c r="AF16559">
        <v>0.49406</v>
      </c>
      <c r="AG16559">
        <v>0.42603000000000002</v>
      </c>
      <c r="AH16559">
        <v>0.43736000000000003</v>
      </c>
      <c r="AI16559">
        <v>0.37986999999999999</v>
      </c>
      <c r="AJ16559">
        <v>0.31929999999999997</v>
      </c>
      <c r="AK16559" t="s">
        <v>34</v>
      </c>
      <c r="AL16559">
        <v>4</v>
      </c>
      <c r="AO16559">
        <v>0.99997800000000003</v>
      </c>
      <c r="AP16559">
        <v>43.880099999999999</v>
      </c>
      <c r="AQ16559">
        <v>2.5920899999999999E-4</v>
      </c>
      <c r="AR16559">
        <v>128.82</v>
      </c>
      <c r="AS16559">
        <v>99.352999999999994</v>
      </c>
      <c r="AT16559">
        <v>128.82</v>
      </c>
      <c r="AU16559" t="s">
        <v>56</v>
      </c>
      <c r="AV16559" t="s">
        <v>19802</v>
      </c>
      <c r="AW16559" t="s">
        <v>31981</v>
      </c>
      <c r="AX16559" t="s">
        <v>32023</v>
      </c>
      <c r="AY16559" t="s">
        <v>19804</v>
      </c>
      <c r="AZ16559" t="s">
        <v>84235</v>
      </c>
      <c r="BA16559">
        <v>10</v>
      </c>
      <c r="BB16559">
        <v>0.29167999999999999</v>
      </c>
      <c r="BC16559">
        <v>904</v>
      </c>
      <c r="BD16559">
        <v>904</v>
      </c>
      <c r="BE16559" t="s">
        <v>209</v>
      </c>
      <c r="BF16559" t="s">
        <v>19801</v>
      </c>
      <c r="BG16559" t="s">
        <v>211</v>
      </c>
      <c r="BH16559" t="s">
        <v>211</v>
      </c>
      <c r="BI16559" t="s">
        <v>208</v>
      </c>
      <c r="BJ16559" t="s">
        <v>212</v>
      </c>
    </row>
    <row r="16560" spans="1:62" x14ac:dyDescent="0.35">
      <c r="A16560">
        <v>1.0597000000000001</v>
      </c>
      <c r="B16560">
        <v>0.92671000000000003</v>
      </c>
      <c r="C16560">
        <v>1.2163999999999999</v>
      </c>
      <c r="D16560">
        <v>0.76195999999999997</v>
      </c>
      <c r="E16560">
        <v>0.9163</v>
      </c>
      <c r="F16560">
        <v>0.73051999999999995</v>
      </c>
      <c r="G16560">
        <v>0.93945999999999996</v>
      </c>
      <c r="H16560">
        <v>0.67542000000000002</v>
      </c>
      <c r="J16560">
        <v>0.69472</v>
      </c>
      <c r="K16560">
        <v>0.65644000000000002</v>
      </c>
      <c r="N16560">
        <v>0.37502999999999997</v>
      </c>
      <c r="O16560">
        <v>1.0189999999999999</v>
      </c>
      <c r="P16560">
        <v>0.36847000000000002</v>
      </c>
      <c r="Q16560">
        <v>0.85758000000000001</v>
      </c>
      <c r="R16560">
        <v>0.33427000000000001</v>
      </c>
      <c r="S16560">
        <v>0.96135000000000004</v>
      </c>
      <c r="U16560">
        <v>1.3190999999999999</v>
      </c>
      <c r="V16560">
        <v>0.82632000000000005</v>
      </c>
      <c r="W16560">
        <v>1.4767999999999999</v>
      </c>
      <c r="AA16560">
        <v>1.171</v>
      </c>
      <c r="AB16560">
        <v>0.81335000000000002</v>
      </c>
      <c r="AD16560">
        <v>1.1363000000000001</v>
      </c>
      <c r="AE16560">
        <v>0.63827999999999996</v>
      </c>
      <c r="AF16560">
        <v>0.45529999999999998</v>
      </c>
      <c r="AH16560">
        <v>0.93559999999999999</v>
      </c>
      <c r="AI16560">
        <v>0.37986999999999999</v>
      </c>
      <c r="AJ16560">
        <v>0.73599000000000003</v>
      </c>
      <c r="AK16560" t="s">
        <v>34</v>
      </c>
      <c r="AL16560">
        <v>3</v>
      </c>
      <c r="AO16560">
        <v>0.92788499999999996</v>
      </c>
      <c r="AP16560">
        <v>11.9038</v>
      </c>
      <c r="AQ16560" s="1">
        <v>7.0705499999999996E-6</v>
      </c>
      <c r="AR16560">
        <v>141.37</v>
      </c>
      <c r="AS16560">
        <v>108.68</v>
      </c>
      <c r="AT16560">
        <v>62.002000000000002</v>
      </c>
      <c r="AU16560" t="s">
        <v>56</v>
      </c>
      <c r="AV16560" t="s">
        <v>217</v>
      </c>
      <c r="AW16560" t="s">
        <v>32009</v>
      </c>
      <c r="AX16560" t="s">
        <v>32470</v>
      </c>
      <c r="AY16560" t="s">
        <v>219</v>
      </c>
      <c r="AZ16560" t="s">
        <v>84236</v>
      </c>
      <c r="BA16560">
        <v>13</v>
      </c>
      <c r="BB16560">
        <v>8.7696000000000007E-3</v>
      </c>
      <c r="BC16560">
        <v>907</v>
      </c>
      <c r="BD16560">
        <v>907</v>
      </c>
      <c r="BE16560" t="s">
        <v>209</v>
      </c>
      <c r="BF16560" t="s">
        <v>216</v>
      </c>
      <c r="BG16560" t="s">
        <v>211</v>
      </c>
      <c r="BH16560" t="s">
        <v>211</v>
      </c>
      <c r="BI16560" t="s">
        <v>208</v>
      </c>
      <c r="BJ16560" t="s">
        <v>212</v>
      </c>
    </row>
    <row r="16561" spans="1:62" x14ac:dyDescent="0.35">
      <c r="A16561">
        <v>0.92666000000000004</v>
      </c>
      <c r="B16561">
        <v>1.6225000000000001</v>
      </c>
      <c r="C16561">
        <v>0.83538000000000001</v>
      </c>
      <c r="D16561">
        <v>0.76195999999999997</v>
      </c>
      <c r="E16561">
        <v>1.6259999999999999</v>
      </c>
      <c r="F16561">
        <v>0.73051999999999995</v>
      </c>
      <c r="G16561">
        <v>1.5121</v>
      </c>
      <c r="H16561">
        <v>1.3816999999999999</v>
      </c>
      <c r="I16561">
        <v>1.4653</v>
      </c>
      <c r="J16561">
        <v>1.2098</v>
      </c>
      <c r="K16561">
        <v>1.2836000000000001</v>
      </c>
      <c r="L16561">
        <v>1.3621000000000001</v>
      </c>
      <c r="M16561">
        <v>1.3727</v>
      </c>
      <c r="N16561">
        <v>0.37502999999999997</v>
      </c>
      <c r="P16561">
        <v>0.96035999999999999</v>
      </c>
      <c r="Q16561">
        <v>0.98997999999999997</v>
      </c>
      <c r="R16561">
        <v>0.74824000000000002</v>
      </c>
      <c r="S16561">
        <v>0.96135000000000004</v>
      </c>
      <c r="T16561">
        <v>2.0341</v>
      </c>
      <c r="U16561">
        <v>1.6162000000000001</v>
      </c>
      <c r="V16561">
        <v>1.4295</v>
      </c>
      <c r="W16561">
        <v>1.0062</v>
      </c>
      <c r="X16561">
        <v>1.2779</v>
      </c>
      <c r="Y16561">
        <v>0.76200999999999997</v>
      </c>
      <c r="Z16561">
        <v>1.5945</v>
      </c>
      <c r="AA16561">
        <v>0.86102000000000001</v>
      </c>
      <c r="AB16561">
        <v>0.81335000000000002</v>
      </c>
      <c r="AD16561">
        <v>1.5952999999999999</v>
      </c>
      <c r="AE16561">
        <v>1.7383999999999999</v>
      </c>
      <c r="AG16561">
        <v>0.42603000000000002</v>
      </c>
      <c r="AH16561">
        <v>1.9052</v>
      </c>
      <c r="AI16561">
        <v>0.83565999999999996</v>
      </c>
      <c r="AJ16561">
        <v>0.37054999999999999</v>
      </c>
      <c r="AK16561" t="s">
        <v>34</v>
      </c>
      <c r="AL16561">
        <v>4</v>
      </c>
      <c r="AO16561">
        <v>0.979132</v>
      </c>
      <c r="AP16561">
        <v>17.453299999999999</v>
      </c>
      <c r="AQ16561" s="1">
        <v>7.0705499999999996E-6</v>
      </c>
      <c r="AR16561">
        <v>141.37</v>
      </c>
      <c r="AS16561">
        <v>108.68</v>
      </c>
      <c r="AT16561">
        <v>102.9</v>
      </c>
      <c r="AU16561" t="s">
        <v>56</v>
      </c>
      <c r="AV16561" t="s">
        <v>84238</v>
      </c>
      <c r="AW16561" t="s">
        <v>31987</v>
      </c>
      <c r="AX16561" t="s">
        <v>33920</v>
      </c>
      <c r="AY16561" t="s">
        <v>84239</v>
      </c>
      <c r="AZ16561" t="s">
        <v>84240</v>
      </c>
      <c r="BA16561">
        <v>14</v>
      </c>
      <c r="BB16561">
        <v>-0.10553</v>
      </c>
      <c r="BC16561">
        <v>908</v>
      </c>
      <c r="BD16561">
        <v>908</v>
      </c>
      <c r="BE16561" t="s">
        <v>209</v>
      </c>
      <c r="BF16561" t="s">
        <v>84237</v>
      </c>
      <c r="BG16561" t="s">
        <v>211</v>
      </c>
      <c r="BH16561" t="s">
        <v>211</v>
      </c>
      <c r="BI16561" t="s">
        <v>208</v>
      </c>
      <c r="BJ16561" t="s">
        <v>212</v>
      </c>
    </row>
    <row r="16562" spans="1:62" x14ac:dyDescent="0.35">
      <c r="AK16562" t="s">
        <v>34</v>
      </c>
      <c r="AL16562">
        <v>4</v>
      </c>
      <c r="AO16562">
        <v>0.47427200000000003</v>
      </c>
      <c r="AP16562">
        <v>0</v>
      </c>
      <c r="AQ16562" s="1">
        <v>4.41981E-5</v>
      </c>
      <c r="AR16562">
        <v>131.32</v>
      </c>
      <c r="AS16562">
        <v>106.8</v>
      </c>
      <c r="AT16562">
        <v>131.32</v>
      </c>
      <c r="AV16562" t="s">
        <v>84242</v>
      </c>
      <c r="AW16562" t="s">
        <v>31872</v>
      </c>
      <c r="AX16562" t="s">
        <v>31873</v>
      </c>
      <c r="AY16562" t="s">
        <v>84243</v>
      </c>
      <c r="AZ16562" t="s">
        <v>84244</v>
      </c>
      <c r="BA16562">
        <v>19</v>
      </c>
      <c r="BB16562">
        <v>-0.17113999999999999</v>
      </c>
      <c r="BC16562">
        <v>913</v>
      </c>
      <c r="BD16562">
        <v>913</v>
      </c>
      <c r="BE16562" t="s">
        <v>209</v>
      </c>
      <c r="BF16562" t="s">
        <v>84241</v>
      </c>
      <c r="BG16562" t="s">
        <v>211</v>
      </c>
      <c r="BH16562" t="s">
        <v>211</v>
      </c>
      <c r="BI16562" t="s">
        <v>208</v>
      </c>
      <c r="BJ16562" t="s">
        <v>212</v>
      </c>
    </row>
    <row r="16563" spans="1:62" x14ac:dyDescent="0.35">
      <c r="A16563">
        <v>0.93472999999999995</v>
      </c>
      <c r="B16563">
        <v>0.85690999999999995</v>
      </c>
      <c r="C16563">
        <v>0.76110999999999995</v>
      </c>
      <c r="D16563">
        <v>0.69815000000000005</v>
      </c>
      <c r="E16563">
        <v>0.69411</v>
      </c>
      <c r="F16563">
        <v>0.52724000000000004</v>
      </c>
      <c r="G16563">
        <v>0.42032000000000003</v>
      </c>
      <c r="H16563">
        <v>0.35864000000000001</v>
      </c>
      <c r="I16563">
        <v>0.26057000000000002</v>
      </c>
      <c r="J16563">
        <v>0.20577999999999999</v>
      </c>
      <c r="K16563">
        <v>0.15046999999999999</v>
      </c>
      <c r="L16563">
        <v>0.10419</v>
      </c>
      <c r="N16563">
        <v>5.0111000000000003E-2</v>
      </c>
      <c r="S16563">
        <v>0.96299999999999997</v>
      </c>
      <c r="T16563">
        <v>1.0508</v>
      </c>
      <c r="U16563">
        <v>0.79876999999999998</v>
      </c>
      <c r="V16563">
        <v>0.68989</v>
      </c>
      <c r="W16563">
        <v>0.67683000000000004</v>
      </c>
      <c r="X16563">
        <v>0.62028000000000005</v>
      </c>
      <c r="Y16563">
        <v>0.41499999999999998</v>
      </c>
      <c r="Z16563">
        <v>0.40758</v>
      </c>
      <c r="AA16563">
        <v>0.26854</v>
      </c>
      <c r="AB16563">
        <v>0.27073999999999998</v>
      </c>
      <c r="AC16563">
        <v>0.18703</v>
      </c>
      <c r="AD16563">
        <v>0.13242999999999999</v>
      </c>
      <c r="AE16563">
        <v>9.8246E-2</v>
      </c>
      <c r="AK16563" t="s">
        <v>34</v>
      </c>
      <c r="AL16563">
        <v>2</v>
      </c>
      <c r="AO16563">
        <v>0.99984600000000001</v>
      </c>
      <c r="AP16563">
        <v>38.120399999999997</v>
      </c>
      <c r="AQ16563">
        <v>4.5306900000000001E-4</v>
      </c>
      <c r="AR16563">
        <v>86.013999999999996</v>
      </c>
      <c r="AS16563">
        <v>77.369</v>
      </c>
      <c r="AT16563">
        <v>86.013999999999996</v>
      </c>
      <c r="AU16563">
        <v>1</v>
      </c>
      <c r="AV16563" t="s">
        <v>26648</v>
      </c>
      <c r="AW16563" t="s">
        <v>31755</v>
      </c>
      <c r="AX16563" t="s">
        <v>33322</v>
      </c>
      <c r="AY16563" t="s">
        <v>26650</v>
      </c>
      <c r="AZ16563" t="s">
        <v>84245</v>
      </c>
      <c r="BA16563">
        <v>7</v>
      </c>
      <c r="BB16563">
        <v>-5.3565000000000002E-2</v>
      </c>
      <c r="BC16563">
        <v>1299</v>
      </c>
      <c r="BD16563">
        <v>1299</v>
      </c>
      <c r="BE16563" t="s">
        <v>209</v>
      </c>
      <c r="BF16563" t="s">
        <v>26647</v>
      </c>
      <c r="BG16563" t="s">
        <v>211</v>
      </c>
      <c r="BH16563" t="s">
        <v>211</v>
      </c>
      <c r="BI16563" t="s">
        <v>208</v>
      </c>
      <c r="BJ16563" t="s">
        <v>212</v>
      </c>
    </row>
    <row r="16564" spans="1:62" x14ac:dyDescent="0.35">
      <c r="A16564">
        <v>0.93513999999999997</v>
      </c>
      <c r="C16564">
        <v>0.95347999999999999</v>
      </c>
      <c r="E16564">
        <v>1.0368999999999999</v>
      </c>
      <c r="F16564">
        <v>0.88182000000000005</v>
      </c>
      <c r="G16564">
        <v>0.99894000000000005</v>
      </c>
      <c r="I16564">
        <v>0.84080999999999995</v>
      </c>
      <c r="O16564">
        <v>0.62122999999999995</v>
      </c>
      <c r="AK16564" t="s">
        <v>34</v>
      </c>
      <c r="AL16564">
        <v>2</v>
      </c>
      <c r="AO16564">
        <v>0.79170499999999999</v>
      </c>
      <c r="AP16564">
        <v>6.08033</v>
      </c>
      <c r="AQ16564" s="1">
        <v>9.5293299999999994E-16</v>
      </c>
      <c r="AR16564">
        <v>105.54</v>
      </c>
      <c r="AS16564">
        <v>72.2</v>
      </c>
      <c r="AT16564">
        <v>53.033000000000001</v>
      </c>
      <c r="AU16564">
        <v>2</v>
      </c>
      <c r="AV16564" t="s">
        <v>19798</v>
      </c>
      <c r="AW16564" t="s">
        <v>65579</v>
      </c>
      <c r="AX16564" t="s">
        <v>31982</v>
      </c>
      <c r="AY16564" t="s">
        <v>19800</v>
      </c>
      <c r="AZ16564" t="s">
        <v>84246</v>
      </c>
      <c r="BA16564">
        <v>3</v>
      </c>
      <c r="BB16564">
        <v>4.2465999999999997E-2</v>
      </c>
      <c r="BC16564">
        <v>1267</v>
      </c>
      <c r="BD16564">
        <v>1267</v>
      </c>
      <c r="BE16564" t="s">
        <v>209</v>
      </c>
      <c r="BF16564" t="s">
        <v>19797</v>
      </c>
      <c r="BG16564" t="s">
        <v>211</v>
      </c>
      <c r="BH16564" t="s">
        <v>211</v>
      </c>
      <c r="BI16564" t="s">
        <v>208</v>
      </c>
      <c r="BJ16564" t="s">
        <v>212</v>
      </c>
    </row>
    <row r="16565" spans="1:62" x14ac:dyDescent="0.35">
      <c r="A16565">
        <v>0.89041000000000003</v>
      </c>
      <c r="B16565">
        <v>0.94728000000000001</v>
      </c>
      <c r="C16565">
        <v>1.1187</v>
      </c>
      <c r="D16565">
        <v>0.99736999999999998</v>
      </c>
      <c r="E16565">
        <v>1.1021000000000001</v>
      </c>
      <c r="F16565">
        <v>1.0387999999999999</v>
      </c>
      <c r="G16565">
        <v>0.95731999999999995</v>
      </c>
      <c r="H16565">
        <v>0.85960999999999999</v>
      </c>
      <c r="L16565">
        <v>0.79069999999999996</v>
      </c>
      <c r="N16565">
        <v>0.70964000000000005</v>
      </c>
      <c r="O16565">
        <v>0.81705000000000005</v>
      </c>
      <c r="P16565">
        <v>0.52878000000000003</v>
      </c>
      <c r="Q16565">
        <v>0.50363999999999998</v>
      </c>
      <c r="R16565">
        <v>0.57294</v>
      </c>
      <c r="S16565">
        <v>1.0518000000000001</v>
      </c>
      <c r="T16565">
        <v>0.98221999999999998</v>
      </c>
      <c r="U16565">
        <v>0.81057000000000001</v>
      </c>
      <c r="V16565">
        <v>0.84692999999999996</v>
      </c>
      <c r="W16565">
        <v>0.97328000000000003</v>
      </c>
      <c r="X16565">
        <v>0.99682999999999999</v>
      </c>
      <c r="Y16565">
        <v>0.70906999999999998</v>
      </c>
      <c r="Z16565">
        <v>0.78188999999999997</v>
      </c>
      <c r="AA16565">
        <v>0.73965000000000003</v>
      </c>
      <c r="AC16565">
        <v>0.76102000000000003</v>
      </c>
      <c r="AD16565">
        <v>0.70403000000000004</v>
      </c>
      <c r="AE16565">
        <v>0.58892</v>
      </c>
      <c r="AF16565">
        <v>0.54132999999999998</v>
      </c>
      <c r="AG16565">
        <v>0.58492</v>
      </c>
      <c r="AH16565">
        <v>0.55144000000000004</v>
      </c>
      <c r="AI16565">
        <v>0.55130999999999997</v>
      </c>
      <c r="AJ16565">
        <v>0.47434999999999999</v>
      </c>
      <c r="AK16565" t="s">
        <v>34</v>
      </c>
      <c r="AL16565">
        <v>2</v>
      </c>
      <c r="AO16565">
        <v>0.98681399999999997</v>
      </c>
      <c r="AP16565">
        <v>18.821999999999999</v>
      </c>
      <c r="AQ16565" s="1">
        <v>6.7136100000000004E-16</v>
      </c>
      <c r="AR16565">
        <v>114.79</v>
      </c>
      <c r="AS16565">
        <v>87.23</v>
      </c>
      <c r="AT16565">
        <v>54.875</v>
      </c>
      <c r="AU16565">
        <v>2</v>
      </c>
      <c r="AV16565" t="s">
        <v>213</v>
      </c>
      <c r="AW16565" t="s">
        <v>84247</v>
      </c>
      <c r="AX16565" t="s">
        <v>31843</v>
      </c>
      <c r="AY16565" t="s">
        <v>215</v>
      </c>
      <c r="AZ16565" t="s">
        <v>84248</v>
      </c>
      <c r="BA16565">
        <v>5</v>
      </c>
      <c r="BB16565">
        <v>0.85231999999999997</v>
      </c>
      <c r="BC16565">
        <v>1269</v>
      </c>
      <c r="BD16565">
        <v>1269</v>
      </c>
      <c r="BE16565" t="s">
        <v>209</v>
      </c>
      <c r="BF16565" t="s">
        <v>210</v>
      </c>
      <c r="BG16565" t="s">
        <v>211</v>
      </c>
      <c r="BH16565" t="s">
        <v>211</v>
      </c>
      <c r="BI16565" t="s">
        <v>208</v>
      </c>
      <c r="BJ16565" t="s">
        <v>212</v>
      </c>
    </row>
    <row r="16566" spans="1:62" x14ac:dyDescent="0.35">
      <c r="A16566">
        <v>0.91249999999999998</v>
      </c>
      <c r="B16566">
        <v>0.94728000000000001</v>
      </c>
      <c r="C16566">
        <v>1.9341999999999999</v>
      </c>
      <c r="D16566">
        <v>0.94860999999999995</v>
      </c>
      <c r="E16566">
        <v>1.069</v>
      </c>
      <c r="F16566">
        <v>0.95711000000000002</v>
      </c>
      <c r="G16566">
        <v>2.0184000000000002</v>
      </c>
      <c r="H16566">
        <v>2.5251000000000001</v>
      </c>
      <c r="I16566">
        <v>3.0750000000000002</v>
      </c>
      <c r="J16566">
        <v>0.71709000000000001</v>
      </c>
      <c r="K16566">
        <v>0.65927000000000002</v>
      </c>
      <c r="L16566">
        <v>0.74658999999999998</v>
      </c>
      <c r="M16566">
        <v>0.68661000000000005</v>
      </c>
      <c r="N16566">
        <v>0.66962999999999995</v>
      </c>
      <c r="O16566">
        <v>0.71243999999999996</v>
      </c>
      <c r="P16566">
        <v>0.52878000000000003</v>
      </c>
      <c r="Q16566">
        <v>0.51917999999999997</v>
      </c>
      <c r="R16566">
        <v>0.53988999999999998</v>
      </c>
      <c r="S16566">
        <v>1.085</v>
      </c>
      <c r="T16566">
        <v>0.98221999999999998</v>
      </c>
      <c r="U16566">
        <v>1.8163</v>
      </c>
      <c r="V16566">
        <v>1.1395</v>
      </c>
      <c r="W16566">
        <v>1.7218</v>
      </c>
      <c r="X16566">
        <v>1.8802000000000001</v>
      </c>
      <c r="Y16566">
        <v>1.635</v>
      </c>
      <c r="Z16566">
        <v>2.1442999999999999</v>
      </c>
      <c r="AA16566">
        <v>0.73965000000000003</v>
      </c>
      <c r="AC16566">
        <v>3.0499000000000001</v>
      </c>
      <c r="AD16566">
        <v>0.74899000000000004</v>
      </c>
      <c r="AE16566">
        <v>0.58892</v>
      </c>
      <c r="AF16566">
        <v>4.2344999999999997</v>
      </c>
      <c r="AG16566">
        <v>5.1893000000000002</v>
      </c>
      <c r="AH16566">
        <v>5.2704000000000004</v>
      </c>
      <c r="AI16566">
        <v>0.55130999999999997</v>
      </c>
      <c r="AJ16566">
        <v>5.4893000000000001</v>
      </c>
      <c r="AK16566" t="s">
        <v>34</v>
      </c>
      <c r="AL16566">
        <v>2</v>
      </c>
      <c r="AO16566">
        <v>0.99999899999999997</v>
      </c>
      <c r="AP16566">
        <v>60.805799999999998</v>
      </c>
      <c r="AQ16566" s="1">
        <v>6.7136100000000004E-16</v>
      </c>
      <c r="AR16566">
        <v>114.79</v>
      </c>
      <c r="AS16566">
        <v>87.23</v>
      </c>
      <c r="AT16566">
        <v>114.79</v>
      </c>
      <c r="AU16566" t="s">
        <v>56</v>
      </c>
      <c r="AV16566" t="s">
        <v>84250</v>
      </c>
      <c r="AW16566" t="s">
        <v>33091</v>
      </c>
      <c r="AX16566" t="s">
        <v>32887</v>
      </c>
      <c r="AY16566" t="s">
        <v>84251</v>
      </c>
      <c r="AZ16566" t="s">
        <v>84252</v>
      </c>
      <c r="BA16566">
        <v>11</v>
      </c>
      <c r="BB16566">
        <v>0.30780000000000002</v>
      </c>
      <c r="BC16566">
        <v>1275</v>
      </c>
      <c r="BD16566">
        <v>1275</v>
      </c>
      <c r="BE16566" t="s">
        <v>209</v>
      </c>
      <c r="BF16566" t="s">
        <v>84249</v>
      </c>
      <c r="BG16566" t="s">
        <v>211</v>
      </c>
      <c r="BH16566" t="s">
        <v>211</v>
      </c>
      <c r="BI16566" t="s">
        <v>208</v>
      </c>
      <c r="BJ16566" t="s">
        <v>212</v>
      </c>
    </row>
    <row r="16567" spans="1:62" x14ac:dyDescent="0.35">
      <c r="B16567">
        <v>1.6830000000000001</v>
      </c>
      <c r="C16567">
        <v>1.1519999999999999</v>
      </c>
      <c r="D16567">
        <v>0.97716999999999998</v>
      </c>
      <c r="I16567">
        <v>0.42992000000000002</v>
      </c>
      <c r="AK16567" t="s">
        <v>34</v>
      </c>
      <c r="AL16567">
        <v>3</v>
      </c>
      <c r="AO16567">
        <v>0.99500999999999995</v>
      </c>
      <c r="AP16567">
        <v>24.568899999999999</v>
      </c>
      <c r="AQ16567" s="1">
        <v>9.6497800000000006E-6</v>
      </c>
      <c r="AR16567">
        <v>171.25</v>
      </c>
      <c r="AS16567">
        <v>130.30000000000001</v>
      </c>
      <c r="AT16567">
        <v>143.91</v>
      </c>
      <c r="AU16567">
        <v>1</v>
      </c>
      <c r="AV16567" t="s">
        <v>84254</v>
      </c>
      <c r="AW16567" t="s">
        <v>31755</v>
      </c>
      <c r="AX16567" t="s">
        <v>31976</v>
      </c>
      <c r="AY16567" t="s">
        <v>84255</v>
      </c>
      <c r="AZ16567" t="s">
        <v>84256</v>
      </c>
      <c r="BA16567">
        <v>13</v>
      </c>
      <c r="BB16567">
        <v>-0.50322999999999996</v>
      </c>
      <c r="BC16567">
        <v>1064</v>
      </c>
      <c r="BD16567">
        <v>1064</v>
      </c>
      <c r="BE16567" t="s">
        <v>209</v>
      </c>
      <c r="BF16567" t="s">
        <v>84253</v>
      </c>
      <c r="BG16567" t="s">
        <v>211</v>
      </c>
      <c r="BH16567" t="s">
        <v>211</v>
      </c>
      <c r="BI16567" t="s">
        <v>208</v>
      </c>
      <c r="BJ16567" t="s">
        <v>212</v>
      </c>
    </row>
    <row r="16568" spans="1:62" x14ac:dyDescent="0.35">
      <c r="B16568">
        <v>1.0758000000000001</v>
      </c>
      <c r="C16568">
        <v>1.1218999999999999</v>
      </c>
      <c r="D16568">
        <v>1.2405999999999999</v>
      </c>
      <c r="E16568">
        <v>1.1674</v>
      </c>
      <c r="G16568">
        <v>1.1606000000000001</v>
      </c>
      <c r="H16568">
        <v>0.93774000000000002</v>
      </c>
      <c r="I16568">
        <v>1.0704</v>
      </c>
      <c r="K16568">
        <v>1.143</v>
      </c>
      <c r="M16568">
        <v>0.95006000000000002</v>
      </c>
      <c r="N16568">
        <v>0.97667000000000004</v>
      </c>
      <c r="O16568">
        <v>1.0746</v>
      </c>
      <c r="P16568">
        <v>0.8679</v>
      </c>
      <c r="Q16568">
        <v>0.89024000000000003</v>
      </c>
      <c r="V16568">
        <v>0.38097999999999999</v>
      </c>
      <c r="AA16568">
        <v>0.64881</v>
      </c>
      <c r="AK16568" t="s">
        <v>27</v>
      </c>
      <c r="AL16568">
        <v>3</v>
      </c>
      <c r="AO16568">
        <v>0.74358800000000003</v>
      </c>
      <c r="AP16568">
        <v>4.9928999999999997</v>
      </c>
      <c r="AQ16568" s="1">
        <v>7.9312699999999998E-7</v>
      </c>
      <c r="AR16568">
        <v>65.744</v>
      </c>
      <c r="AS16568">
        <v>32.609000000000002</v>
      </c>
      <c r="AT16568">
        <v>55.405999999999999</v>
      </c>
      <c r="AU16568" t="s">
        <v>75</v>
      </c>
      <c r="AV16568" t="s">
        <v>84258</v>
      </c>
      <c r="AW16568" t="s">
        <v>80021</v>
      </c>
      <c r="AX16568" t="s">
        <v>32531</v>
      </c>
      <c r="AY16568" t="s">
        <v>84259</v>
      </c>
      <c r="AZ16568" t="s">
        <v>84260</v>
      </c>
      <c r="BA16568">
        <v>13</v>
      </c>
      <c r="BB16568">
        <v>-0.66002000000000005</v>
      </c>
      <c r="BC16568">
        <v>1106</v>
      </c>
      <c r="BD16568">
        <v>1106</v>
      </c>
      <c r="BE16568" t="s">
        <v>209</v>
      </c>
      <c r="BF16568" t="s">
        <v>84257</v>
      </c>
      <c r="BG16568" t="s">
        <v>211</v>
      </c>
      <c r="BH16568" t="s">
        <v>211</v>
      </c>
      <c r="BI16568" t="s">
        <v>208</v>
      </c>
      <c r="BJ16568" t="s">
        <v>212</v>
      </c>
    </row>
    <row r="16569" spans="1:62" x14ac:dyDescent="0.35">
      <c r="V16569">
        <v>0.38097999999999999</v>
      </c>
      <c r="AA16569">
        <v>0.64881</v>
      </c>
      <c r="AK16569" t="s">
        <v>27</v>
      </c>
      <c r="AL16569">
        <v>3</v>
      </c>
      <c r="AO16569">
        <v>0.78259900000000004</v>
      </c>
      <c r="AP16569">
        <v>7.0217099999999997</v>
      </c>
      <c r="AQ16569">
        <v>5.4575900000000004E-4</v>
      </c>
      <c r="AR16569">
        <v>55.405999999999999</v>
      </c>
      <c r="AS16569">
        <v>36.152999999999999</v>
      </c>
      <c r="AT16569">
        <v>43.414000000000001</v>
      </c>
      <c r="AU16569">
        <v>3</v>
      </c>
      <c r="AV16569" t="s">
        <v>84262</v>
      </c>
      <c r="AW16569" t="s">
        <v>84263</v>
      </c>
      <c r="AX16569" t="s">
        <v>32075</v>
      </c>
      <c r="AY16569" t="s">
        <v>84264</v>
      </c>
      <c r="AZ16569" t="s">
        <v>84265</v>
      </c>
      <c r="BA16569">
        <v>25</v>
      </c>
      <c r="BB16569">
        <v>-0.14946999999999999</v>
      </c>
      <c r="BC16569">
        <v>1118</v>
      </c>
      <c r="BD16569">
        <v>1118</v>
      </c>
      <c r="BE16569" t="s">
        <v>209</v>
      </c>
      <c r="BF16569" t="s">
        <v>84261</v>
      </c>
      <c r="BG16569" t="s">
        <v>211</v>
      </c>
      <c r="BH16569" t="s">
        <v>211</v>
      </c>
      <c r="BI16569" t="s">
        <v>208</v>
      </c>
      <c r="BJ16569" t="s">
        <v>212</v>
      </c>
    </row>
    <row r="16570" spans="1:62" x14ac:dyDescent="0.35">
      <c r="AK16570" t="s">
        <v>27</v>
      </c>
      <c r="AL16570">
        <v>2</v>
      </c>
      <c r="AO16570">
        <v>0.49068800000000001</v>
      </c>
      <c r="AP16570">
        <v>2.2493400000000001</v>
      </c>
      <c r="AQ16570" s="1">
        <v>9.5293299999999994E-16</v>
      </c>
      <c r="AR16570">
        <v>105.54</v>
      </c>
      <c r="AS16570">
        <v>72.2</v>
      </c>
      <c r="AT16570">
        <v>58.581000000000003</v>
      </c>
      <c r="AV16570" t="s">
        <v>84267</v>
      </c>
      <c r="AW16570" t="s">
        <v>52014</v>
      </c>
      <c r="AX16570" t="s">
        <v>31810</v>
      </c>
      <c r="AY16570" t="s">
        <v>84268</v>
      </c>
      <c r="AZ16570" t="s">
        <v>84269</v>
      </c>
      <c r="BA16570">
        <v>1</v>
      </c>
      <c r="BB16570">
        <v>0.87926000000000004</v>
      </c>
      <c r="BC16570">
        <v>1265</v>
      </c>
      <c r="BD16570">
        <v>1265</v>
      </c>
      <c r="BE16570" t="s">
        <v>209</v>
      </c>
      <c r="BF16570" t="s">
        <v>84266</v>
      </c>
      <c r="BG16570" t="s">
        <v>211</v>
      </c>
      <c r="BH16570" t="s">
        <v>211</v>
      </c>
      <c r="BI16570" t="s">
        <v>208</v>
      </c>
      <c r="BJ16570" t="s">
        <v>212</v>
      </c>
    </row>
    <row r="16571" spans="1:62" x14ac:dyDescent="0.35">
      <c r="B16571">
        <v>1.2607999999999999</v>
      </c>
      <c r="C16571">
        <v>1.0804</v>
      </c>
      <c r="D16571">
        <v>1.089</v>
      </c>
      <c r="E16571">
        <v>0.75336000000000003</v>
      </c>
      <c r="F16571">
        <v>0.76954999999999996</v>
      </c>
      <c r="G16571">
        <v>0.66186</v>
      </c>
      <c r="T16571">
        <v>1.1355</v>
      </c>
      <c r="U16571">
        <v>1.5536000000000001</v>
      </c>
      <c r="V16571">
        <v>1.4463999999999999</v>
      </c>
      <c r="W16571">
        <v>1.2296</v>
      </c>
      <c r="X16571">
        <v>1.3028</v>
      </c>
      <c r="AK16571" t="s">
        <v>27</v>
      </c>
      <c r="AL16571">
        <v>4</v>
      </c>
      <c r="AO16571">
        <v>0.99819100000000005</v>
      </c>
      <c r="AP16571">
        <v>30.3401</v>
      </c>
      <c r="AQ16571" s="1">
        <v>3.0323699999999998E-17</v>
      </c>
      <c r="AR16571">
        <v>81.406000000000006</v>
      </c>
      <c r="AS16571">
        <v>69.19</v>
      </c>
      <c r="AT16571">
        <v>81.406000000000006</v>
      </c>
      <c r="AU16571">
        <v>1</v>
      </c>
      <c r="AV16571" t="s">
        <v>84271</v>
      </c>
      <c r="AW16571" t="s">
        <v>31755</v>
      </c>
      <c r="AX16571" t="s">
        <v>32075</v>
      </c>
      <c r="AY16571" t="s">
        <v>84272</v>
      </c>
      <c r="AZ16571" t="s">
        <v>84273</v>
      </c>
      <c r="BA16571">
        <v>29</v>
      </c>
      <c r="BB16571">
        <v>-5.0590999999999997E-2</v>
      </c>
      <c r="BC16571">
        <v>1153</v>
      </c>
      <c r="BD16571">
        <v>1153</v>
      </c>
      <c r="BE16571" t="s">
        <v>209</v>
      </c>
      <c r="BF16571" t="s">
        <v>84270</v>
      </c>
      <c r="BG16571" t="s">
        <v>211</v>
      </c>
      <c r="BH16571" t="s">
        <v>211</v>
      </c>
      <c r="BI16571" t="s">
        <v>208</v>
      </c>
      <c r="BJ16571" t="s">
        <v>212</v>
      </c>
    </row>
    <row r="16572" spans="1:62" x14ac:dyDescent="0.35">
      <c r="A16572">
        <v>1.1151</v>
      </c>
      <c r="B16572">
        <v>1.4331</v>
      </c>
      <c r="C16572">
        <v>1.3549</v>
      </c>
      <c r="D16572">
        <v>0.94691000000000003</v>
      </c>
      <c r="E16572">
        <v>1.5668</v>
      </c>
      <c r="G16572">
        <v>1.3104</v>
      </c>
      <c r="I16572">
        <v>1.3283</v>
      </c>
      <c r="J16572">
        <v>1.1698</v>
      </c>
      <c r="K16572">
        <v>1.0161</v>
      </c>
      <c r="L16572">
        <v>1.0017</v>
      </c>
      <c r="N16572">
        <v>0.93669999999999998</v>
      </c>
      <c r="O16572">
        <v>0.91729000000000005</v>
      </c>
      <c r="P16572">
        <v>0.70714999999999995</v>
      </c>
      <c r="Q16572">
        <v>0.73341000000000001</v>
      </c>
      <c r="S16572">
        <v>1.0036</v>
      </c>
      <c r="T16572">
        <v>1.5825</v>
      </c>
      <c r="V16572">
        <v>1.3374999999999999</v>
      </c>
      <c r="W16572">
        <v>1.5835999999999999</v>
      </c>
      <c r="Z16572">
        <v>1.3764000000000001</v>
      </c>
      <c r="AB16572">
        <v>1.2292000000000001</v>
      </c>
      <c r="AC16572">
        <v>1.3944000000000001</v>
      </c>
      <c r="AD16572">
        <v>1.2784</v>
      </c>
      <c r="AF16572">
        <v>0.80839000000000005</v>
      </c>
      <c r="AI16572">
        <v>0.78974</v>
      </c>
      <c r="AK16572" t="s">
        <v>34</v>
      </c>
      <c r="AL16572">
        <v>3</v>
      </c>
      <c r="AO16572">
        <v>0.97145099999999995</v>
      </c>
      <c r="AP16572">
        <v>15.8134</v>
      </c>
      <c r="AQ16572" s="1">
        <v>6.80282E-6</v>
      </c>
      <c r="AR16572">
        <v>92.932000000000002</v>
      </c>
      <c r="AS16572">
        <v>73.004999999999995</v>
      </c>
      <c r="AT16572">
        <v>53.496000000000002</v>
      </c>
      <c r="AU16572">
        <v>1</v>
      </c>
      <c r="AV16572" t="s">
        <v>11180</v>
      </c>
      <c r="AW16572" t="s">
        <v>31755</v>
      </c>
      <c r="AX16572" t="s">
        <v>31970</v>
      </c>
      <c r="AY16572" t="s">
        <v>11182</v>
      </c>
      <c r="AZ16572" t="s">
        <v>84274</v>
      </c>
      <c r="BA16572">
        <v>6</v>
      </c>
      <c r="BB16572">
        <v>0.29188999999999998</v>
      </c>
      <c r="BC16572">
        <v>77</v>
      </c>
      <c r="BD16572">
        <v>77</v>
      </c>
      <c r="BE16572" t="s">
        <v>11178</v>
      </c>
      <c r="BF16572">
        <v>77</v>
      </c>
      <c r="BG16572" t="s">
        <v>11178</v>
      </c>
      <c r="BH16572" t="s">
        <v>11178</v>
      </c>
      <c r="BI16572" t="s">
        <v>11177</v>
      </c>
      <c r="BJ16572" t="s">
        <v>11179</v>
      </c>
    </row>
    <row r="16573" spans="1:62" x14ac:dyDescent="0.35">
      <c r="B16573">
        <v>1.4757</v>
      </c>
      <c r="P16573">
        <v>1.1970000000000001</v>
      </c>
      <c r="Q16573">
        <v>0.99658999999999998</v>
      </c>
      <c r="R16573">
        <v>1.1831</v>
      </c>
      <c r="AK16573" t="s">
        <v>27</v>
      </c>
      <c r="AL16573">
        <v>3</v>
      </c>
      <c r="AO16573">
        <v>0.99907800000000002</v>
      </c>
      <c r="AP16573">
        <v>32.981000000000002</v>
      </c>
      <c r="AQ16573">
        <v>2.33396E-4</v>
      </c>
      <c r="AR16573">
        <v>63.225000000000001</v>
      </c>
      <c r="AS16573">
        <v>25.824999999999999</v>
      </c>
      <c r="AT16573">
        <v>63.225000000000001</v>
      </c>
      <c r="AU16573">
        <v>1</v>
      </c>
      <c r="AV16573" t="s">
        <v>84275</v>
      </c>
      <c r="AW16573" t="s">
        <v>31755</v>
      </c>
      <c r="AX16573" t="s">
        <v>36585</v>
      </c>
      <c r="AY16573" t="s">
        <v>84276</v>
      </c>
      <c r="AZ16573" t="s">
        <v>84277</v>
      </c>
      <c r="BA16573">
        <v>15</v>
      </c>
      <c r="BB16573">
        <v>1.3044</v>
      </c>
      <c r="BC16573">
        <v>32</v>
      </c>
      <c r="BD16573">
        <v>32</v>
      </c>
      <c r="BE16573" t="s">
        <v>11178</v>
      </c>
      <c r="BF16573">
        <v>32</v>
      </c>
      <c r="BG16573" t="s">
        <v>11178</v>
      </c>
      <c r="BH16573" t="s">
        <v>11178</v>
      </c>
      <c r="BI16573" t="s">
        <v>11177</v>
      </c>
      <c r="BJ16573" t="s">
        <v>11179</v>
      </c>
    </row>
    <row r="16574" spans="1:62" x14ac:dyDescent="0.35">
      <c r="Y16574">
        <v>1.2507999999999999</v>
      </c>
      <c r="AK16574" t="s">
        <v>28</v>
      </c>
      <c r="AL16574">
        <v>3</v>
      </c>
      <c r="AO16574">
        <v>0.64006799999999997</v>
      </c>
      <c r="AP16574">
        <v>2.6926600000000001</v>
      </c>
      <c r="AQ16574">
        <v>5.1233399999999997E-3</v>
      </c>
      <c r="AR16574">
        <v>75.533000000000001</v>
      </c>
      <c r="AS16574">
        <v>49.121000000000002</v>
      </c>
      <c r="AT16574">
        <v>64.5</v>
      </c>
      <c r="AU16574">
        <v>1</v>
      </c>
      <c r="AV16574" t="s">
        <v>84278</v>
      </c>
      <c r="AW16574" t="s">
        <v>31755</v>
      </c>
      <c r="AX16574" t="s">
        <v>31843</v>
      </c>
      <c r="AY16574" t="s">
        <v>84279</v>
      </c>
      <c r="AZ16574" t="s">
        <v>84280</v>
      </c>
      <c r="BA16574">
        <v>5</v>
      </c>
      <c r="BB16574">
        <v>6.0867999999999998E-2</v>
      </c>
      <c r="BC16574">
        <v>76</v>
      </c>
      <c r="BD16574">
        <v>76</v>
      </c>
      <c r="BE16574" t="s">
        <v>11178</v>
      </c>
      <c r="BF16574">
        <v>76</v>
      </c>
      <c r="BG16574" t="s">
        <v>11178</v>
      </c>
      <c r="BH16574" t="s">
        <v>11178</v>
      </c>
      <c r="BI16574" t="s">
        <v>11177</v>
      </c>
      <c r="BJ16574" t="s">
        <v>11179</v>
      </c>
    </row>
    <row r="16575" spans="1:62" x14ac:dyDescent="0.35">
      <c r="B16575">
        <v>1.2036</v>
      </c>
      <c r="C16575">
        <v>1.4810000000000001</v>
      </c>
      <c r="D16575">
        <v>2.1627999999999998</v>
      </c>
      <c r="F16575">
        <v>1.498</v>
      </c>
      <c r="H16575">
        <v>1.3734</v>
      </c>
      <c r="I16575">
        <v>1.196</v>
      </c>
      <c r="J16575">
        <v>1.0967</v>
      </c>
      <c r="K16575">
        <v>1.2344999999999999</v>
      </c>
      <c r="L16575">
        <v>0.67874999999999996</v>
      </c>
      <c r="M16575">
        <v>0.99924999999999997</v>
      </c>
      <c r="O16575">
        <v>0.97406000000000004</v>
      </c>
      <c r="Q16575">
        <v>0.75005999999999995</v>
      </c>
      <c r="S16575">
        <v>1.0488999999999999</v>
      </c>
      <c r="T16575">
        <v>0.90042999999999995</v>
      </c>
      <c r="U16575">
        <v>1.1143000000000001</v>
      </c>
      <c r="W16575">
        <v>0.98333000000000004</v>
      </c>
      <c r="X16575">
        <v>1.0552999999999999</v>
      </c>
      <c r="Y16575">
        <v>0.94357000000000002</v>
      </c>
      <c r="Z16575">
        <v>0.79452</v>
      </c>
      <c r="AA16575">
        <v>1.1309</v>
      </c>
      <c r="AB16575">
        <v>0.89463999999999999</v>
      </c>
      <c r="AC16575">
        <v>1.7946</v>
      </c>
      <c r="AD16575">
        <v>0.86384000000000005</v>
      </c>
      <c r="AE16575">
        <v>0.93415999999999999</v>
      </c>
      <c r="AG16575">
        <v>0.72611000000000003</v>
      </c>
      <c r="AH16575">
        <v>0.93998000000000004</v>
      </c>
      <c r="AI16575">
        <v>0.75982000000000005</v>
      </c>
      <c r="AK16575" t="s">
        <v>34</v>
      </c>
      <c r="AL16575">
        <v>3</v>
      </c>
      <c r="AO16575">
        <v>1</v>
      </c>
      <c r="AP16575">
        <v>128.03200000000001</v>
      </c>
      <c r="AQ16575">
        <v>1.2002499999999999E-3</v>
      </c>
      <c r="AR16575">
        <v>183.06</v>
      </c>
      <c r="AS16575">
        <v>141.9</v>
      </c>
      <c r="AT16575">
        <v>152.06</v>
      </c>
      <c r="AU16575">
        <v>1</v>
      </c>
      <c r="AV16575" t="s">
        <v>84282</v>
      </c>
      <c r="AW16575" t="s">
        <v>33095</v>
      </c>
      <c r="AX16575" t="s">
        <v>33879</v>
      </c>
      <c r="AY16575" t="s">
        <v>84283</v>
      </c>
      <c r="AZ16575" t="s">
        <v>84284</v>
      </c>
      <c r="BA16575">
        <v>2</v>
      </c>
      <c r="BB16575">
        <v>6.8376999999999993E-2</v>
      </c>
      <c r="BC16575" t="s">
        <v>8321</v>
      </c>
      <c r="BD16575">
        <v>284</v>
      </c>
      <c r="BE16575" t="s">
        <v>199</v>
      </c>
      <c r="BF16575" t="s">
        <v>84281</v>
      </c>
      <c r="BG16575" t="s">
        <v>201</v>
      </c>
      <c r="BH16575" t="s">
        <v>202</v>
      </c>
      <c r="BI16575" t="s">
        <v>198</v>
      </c>
      <c r="BJ16575" t="s">
        <v>203</v>
      </c>
    </row>
    <row r="16576" spans="1:62" x14ac:dyDescent="0.35">
      <c r="T16576">
        <v>1.4852000000000001</v>
      </c>
      <c r="V16576">
        <v>1.0610999999999999</v>
      </c>
      <c r="W16576">
        <v>1.2710999999999999</v>
      </c>
      <c r="X16576">
        <v>1.5633999999999999</v>
      </c>
      <c r="Y16576">
        <v>1.1524000000000001</v>
      </c>
      <c r="Z16576">
        <v>2.2141000000000002</v>
      </c>
      <c r="AB16576">
        <v>1.1808000000000001</v>
      </c>
      <c r="AC16576">
        <v>1.6648000000000001</v>
      </c>
      <c r="AD16576">
        <v>1.0814999999999999</v>
      </c>
      <c r="AE16576">
        <v>1.1479999999999999</v>
      </c>
      <c r="AF16576">
        <v>1.304</v>
      </c>
      <c r="AG16576">
        <v>1.9159999999999999</v>
      </c>
      <c r="AH16576">
        <v>0.93579000000000001</v>
      </c>
      <c r="AJ16576">
        <v>1.1922999999999999</v>
      </c>
      <c r="AK16576" t="s">
        <v>34</v>
      </c>
      <c r="AL16576">
        <v>3</v>
      </c>
      <c r="AO16576">
        <v>0.99583900000000003</v>
      </c>
      <c r="AP16576">
        <v>27.813500000000001</v>
      </c>
      <c r="AQ16576" s="1">
        <v>4.0935499999999997E-12</v>
      </c>
      <c r="AR16576">
        <v>79.406999999999996</v>
      </c>
      <c r="AS16576">
        <v>57.695</v>
      </c>
      <c r="AT16576">
        <v>58.087000000000003</v>
      </c>
      <c r="AU16576">
        <v>1</v>
      </c>
      <c r="AV16576" t="s">
        <v>84286</v>
      </c>
      <c r="AW16576" t="s">
        <v>31755</v>
      </c>
      <c r="AX16576" t="s">
        <v>31970</v>
      </c>
      <c r="AY16576" t="s">
        <v>84287</v>
      </c>
      <c r="AZ16576" t="s">
        <v>84288</v>
      </c>
      <c r="BA16576">
        <v>6</v>
      </c>
      <c r="BB16576">
        <v>-3.5825999999999997E-2</v>
      </c>
      <c r="BC16576" t="s">
        <v>35876</v>
      </c>
      <c r="BD16576">
        <v>335</v>
      </c>
      <c r="BE16576" t="s">
        <v>199</v>
      </c>
      <c r="BF16576" t="s">
        <v>84285</v>
      </c>
      <c r="BG16576" t="s">
        <v>201</v>
      </c>
      <c r="BH16576" t="s">
        <v>202</v>
      </c>
      <c r="BI16576" t="s">
        <v>198</v>
      </c>
      <c r="BJ16576" t="s">
        <v>203</v>
      </c>
    </row>
    <row r="16577" spans="1:62" x14ac:dyDescent="0.35">
      <c r="AK16577" t="s">
        <v>34</v>
      </c>
      <c r="AL16577">
        <v>3</v>
      </c>
      <c r="AO16577">
        <v>0.32280399999999998</v>
      </c>
      <c r="AP16577">
        <v>0</v>
      </c>
      <c r="AQ16577" s="1">
        <v>1.9994299999999999E-5</v>
      </c>
      <c r="AR16577">
        <v>53.679000000000002</v>
      </c>
      <c r="AS16577">
        <v>30.591999999999999</v>
      </c>
      <c r="AT16577">
        <v>53.679000000000002</v>
      </c>
      <c r="AV16577" t="s">
        <v>84290</v>
      </c>
      <c r="AW16577" t="s">
        <v>31755</v>
      </c>
      <c r="AX16577" t="s">
        <v>32537</v>
      </c>
      <c r="AY16577" t="s">
        <v>84291</v>
      </c>
      <c r="AZ16577" t="s">
        <v>84292</v>
      </c>
      <c r="BA16577">
        <v>17</v>
      </c>
      <c r="BB16577">
        <v>-0.3009</v>
      </c>
      <c r="BC16577" t="s">
        <v>40235</v>
      </c>
      <c r="BD16577">
        <v>346</v>
      </c>
      <c r="BE16577" t="s">
        <v>199</v>
      </c>
      <c r="BF16577" t="s">
        <v>84289</v>
      </c>
      <c r="BG16577" t="s">
        <v>201</v>
      </c>
      <c r="BH16577" t="s">
        <v>202</v>
      </c>
      <c r="BI16577" t="s">
        <v>198</v>
      </c>
      <c r="BJ16577" t="s">
        <v>203</v>
      </c>
    </row>
    <row r="16578" spans="1:62" x14ac:dyDescent="0.35">
      <c r="AK16578" t="s">
        <v>34</v>
      </c>
      <c r="AL16578">
        <v>3</v>
      </c>
      <c r="AO16578">
        <v>0.44856800000000002</v>
      </c>
      <c r="AP16578">
        <v>4.1952699999999998</v>
      </c>
      <c r="AQ16578" s="1">
        <v>5.3512500000000002E-7</v>
      </c>
      <c r="AR16578">
        <v>64.573999999999998</v>
      </c>
      <c r="AS16578">
        <v>32.438000000000002</v>
      </c>
      <c r="AT16578">
        <v>64.573999999999998</v>
      </c>
      <c r="AV16578" t="s">
        <v>84294</v>
      </c>
      <c r="AW16578" t="s">
        <v>31755</v>
      </c>
      <c r="AX16578" t="s">
        <v>32334</v>
      </c>
      <c r="AY16578" t="s">
        <v>84295</v>
      </c>
      <c r="AZ16578" t="s">
        <v>84296</v>
      </c>
      <c r="BA16578">
        <v>22</v>
      </c>
      <c r="BB16578">
        <v>-0.28864000000000001</v>
      </c>
      <c r="BC16578" t="s">
        <v>6850</v>
      </c>
      <c r="BD16578">
        <v>351</v>
      </c>
      <c r="BE16578" t="s">
        <v>199</v>
      </c>
      <c r="BF16578" t="s">
        <v>84293</v>
      </c>
      <c r="BG16578" t="s">
        <v>201</v>
      </c>
      <c r="BH16578" t="s">
        <v>202</v>
      </c>
      <c r="BI16578" t="s">
        <v>198</v>
      </c>
      <c r="BJ16578" t="s">
        <v>203</v>
      </c>
    </row>
    <row r="16579" spans="1:62" x14ac:dyDescent="0.35">
      <c r="A16579">
        <v>0.83838000000000001</v>
      </c>
      <c r="B16579">
        <v>0.88709000000000005</v>
      </c>
      <c r="C16579">
        <v>0.71318000000000004</v>
      </c>
      <c r="D16579">
        <v>0.52749999999999997</v>
      </c>
      <c r="E16579">
        <v>0.54991000000000001</v>
      </c>
      <c r="F16579">
        <v>0.45521</v>
      </c>
      <c r="G16579">
        <v>0.35269</v>
      </c>
      <c r="H16579">
        <v>0.28410000000000002</v>
      </c>
      <c r="I16579">
        <v>0.22453000000000001</v>
      </c>
      <c r="J16579">
        <v>0.18103</v>
      </c>
      <c r="K16579">
        <v>0.15501000000000001</v>
      </c>
      <c r="L16579">
        <v>0.11565</v>
      </c>
      <c r="M16579">
        <v>0.12107</v>
      </c>
      <c r="N16579">
        <v>0.1177</v>
      </c>
      <c r="O16579">
        <v>0.10757</v>
      </c>
      <c r="S16579">
        <v>0.95686000000000004</v>
      </c>
      <c r="T16579">
        <v>0.78286</v>
      </c>
      <c r="U16579">
        <v>0.62516000000000005</v>
      </c>
      <c r="V16579">
        <v>0.58038000000000001</v>
      </c>
      <c r="W16579">
        <v>0.51000999999999996</v>
      </c>
      <c r="Y16579">
        <v>0.25703999999999999</v>
      </c>
      <c r="Z16579">
        <v>0.33062999999999998</v>
      </c>
      <c r="AD16579">
        <v>0.18895000000000001</v>
      </c>
      <c r="AH16579">
        <v>9.7609000000000001E-2</v>
      </c>
      <c r="AK16579" t="s">
        <v>34</v>
      </c>
      <c r="AL16579">
        <v>2</v>
      </c>
      <c r="AO16579">
        <v>0.99996799999999997</v>
      </c>
      <c r="AP16579">
        <v>47.595799999999997</v>
      </c>
      <c r="AQ16579">
        <v>7.8785699999999999E-4</v>
      </c>
      <c r="AR16579">
        <v>100.38</v>
      </c>
      <c r="AS16579">
        <v>46.625</v>
      </c>
      <c r="AT16579">
        <v>88.091999999999999</v>
      </c>
      <c r="AU16579">
        <v>1</v>
      </c>
      <c r="AV16579" t="s">
        <v>26644</v>
      </c>
      <c r="AW16579" t="s">
        <v>31755</v>
      </c>
      <c r="AX16579" t="s">
        <v>33912</v>
      </c>
      <c r="AY16579" t="s">
        <v>26646</v>
      </c>
      <c r="AZ16579" t="s">
        <v>84297</v>
      </c>
      <c r="BA16579">
        <v>6</v>
      </c>
      <c r="BB16579">
        <v>-5.8963000000000002E-2</v>
      </c>
      <c r="BC16579" t="s">
        <v>14080</v>
      </c>
      <c r="BD16579">
        <v>302</v>
      </c>
      <c r="BE16579" t="s">
        <v>199</v>
      </c>
      <c r="BF16579" t="s">
        <v>26643</v>
      </c>
      <c r="BG16579" t="s">
        <v>201</v>
      </c>
      <c r="BH16579" t="s">
        <v>202</v>
      </c>
      <c r="BI16579" t="s">
        <v>198</v>
      </c>
      <c r="BJ16579" t="s">
        <v>203</v>
      </c>
    </row>
    <row r="16580" spans="1:62" x14ac:dyDescent="0.35">
      <c r="B16580">
        <v>1.3106</v>
      </c>
      <c r="H16580">
        <v>1.2795000000000001</v>
      </c>
      <c r="I16580">
        <v>1.1052999999999999</v>
      </c>
      <c r="J16580">
        <v>0.97621000000000002</v>
      </c>
      <c r="K16580">
        <v>0.97699999999999998</v>
      </c>
      <c r="L16580">
        <v>0.69543999999999995</v>
      </c>
      <c r="P16580">
        <v>0.38933000000000001</v>
      </c>
      <c r="AK16580" t="s">
        <v>34</v>
      </c>
      <c r="AL16580">
        <v>3</v>
      </c>
      <c r="AO16580">
        <v>0.56623599999999996</v>
      </c>
      <c r="AP16580">
        <v>5.8642099999999999</v>
      </c>
      <c r="AQ16580">
        <v>4.5860299999999997E-4</v>
      </c>
      <c r="AR16580">
        <v>42.908999999999999</v>
      </c>
      <c r="AS16580">
        <v>23.254000000000001</v>
      </c>
      <c r="AT16580">
        <v>42.908999999999999</v>
      </c>
      <c r="AU16580">
        <v>1</v>
      </c>
      <c r="AV16580" t="s">
        <v>84301</v>
      </c>
      <c r="AW16580" t="s">
        <v>31755</v>
      </c>
      <c r="AX16580" t="s">
        <v>32334</v>
      </c>
      <c r="AY16580" t="s">
        <v>84302</v>
      </c>
      <c r="AZ16580" t="s">
        <v>84303</v>
      </c>
      <c r="BA16580">
        <v>22</v>
      </c>
      <c r="BB16580">
        <v>0.10797</v>
      </c>
      <c r="BC16580">
        <v>572</v>
      </c>
      <c r="BD16580">
        <v>572</v>
      </c>
      <c r="BE16580" t="s">
        <v>84298</v>
      </c>
      <c r="BF16580" t="s">
        <v>84299</v>
      </c>
      <c r="BG16580" t="s">
        <v>84300</v>
      </c>
      <c r="BH16580" t="s">
        <v>84300</v>
      </c>
      <c r="BI16580" t="s">
        <v>198</v>
      </c>
      <c r="BJ16580" t="s">
        <v>203</v>
      </c>
    </row>
    <row r="16581" spans="1:62" x14ac:dyDescent="0.35">
      <c r="A16581">
        <v>1.1087</v>
      </c>
      <c r="B16581">
        <v>0.60667000000000004</v>
      </c>
      <c r="C16581">
        <v>0.66063000000000005</v>
      </c>
      <c r="E16581">
        <v>0.69935999999999998</v>
      </c>
      <c r="K16581">
        <v>0.49441000000000002</v>
      </c>
      <c r="L16581">
        <v>0.46455999999999997</v>
      </c>
      <c r="N16581">
        <v>0.39373999999999998</v>
      </c>
      <c r="P16581">
        <v>0.29649999999999999</v>
      </c>
      <c r="Q16581">
        <v>0.28832999999999998</v>
      </c>
      <c r="T16581">
        <v>0.56511999999999996</v>
      </c>
      <c r="U16581">
        <v>0.49595</v>
      </c>
      <c r="X16581">
        <v>0.40206999999999998</v>
      </c>
      <c r="Z16581">
        <v>0.37635999999999997</v>
      </c>
      <c r="AC16581">
        <v>0.65381</v>
      </c>
      <c r="AK16581" t="s">
        <v>34</v>
      </c>
      <c r="AL16581">
        <v>2</v>
      </c>
      <c r="AO16581">
        <v>0.91593199999999997</v>
      </c>
      <c r="AP16581">
        <v>10.371700000000001</v>
      </c>
      <c r="AQ16581" s="1">
        <v>8.7490000000000004E-5</v>
      </c>
      <c r="AR16581">
        <v>126.39</v>
      </c>
      <c r="AS16581">
        <v>86.992999999999995</v>
      </c>
      <c r="AT16581">
        <v>103.75</v>
      </c>
      <c r="AU16581" t="s">
        <v>56</v>
      </c>
      <c r="AV16581" t="s">
        <v>26640</v>
      </c>
      <c r="AW16581" t="s">
        <v>84304</v>
      </c>
      <c r="AX16581" t="s">
        <v>33590</v>
      </c>
      <c r="AY16581" t="s">
        <v>26642</v>
      </c>
      <c r="AZ16581" t="s">
        <v>84305</v>
      </c>
      <c r="BA16581">
        <v>1</v>
      </c>
      <c r="BB16581">
        <v>0.24373</v>
      </c>
      <c r="BC16581" t="s">
        <v>44598</v>
      </c>
      <c r="BD16581">
        <v>271</v>
      </c>
      <c r="BE16581" t="s">
        <v>199</v>
      </c>
      <c r="BF16581" t="s">
        <v>26639</v>
      </c>
      <c r="BG16581" t="s">
        <v>201</v>
      </c>
      <c r="BH16581" t="s">
        <v>202</v>
      </c>
      <c r="BI16581" t="s">
        <v>198</v>
      </c>
      <c r="BJ16581" t="s">
        <v>203</v>
      </c>
    </row>
    <row r="16582" spans="1:62" x14ac:dyDescent="0.35">
      <c r="A16582">
        <v>0.92700000000000005</v>
      </c>
      <c r="B16582">
        <v>0.63621000000000005</v>
      </c>
      <c r="C16582">
        <v>0.55150999999999994</v>
      </c>
      <c r="D16582">
        <v>0.64314000000000004</v>
      </c>
      <c r="E16582">
        <v>0.67030999999999996</v>
      </c>
      <c r="F16582">
        <v>0.84308000000000005</v>
      </c>
      <c r="G16582">
        <v>0.66180000000000005</v>
      </c>
      <c r="H16582">
        <v>0.76144000000000001</v>
      </c>
      <c r="I16582">
        <v>0.57396999999999998</v>
      </c>
      <c r="J16582">
        <v>0.78471000000000002</v>
      </c>
      <c r="K16582">
        <v>0.92706</v>
      </c>
      <c r="L16582">
        <v>0.98538000000000003</v>
      </c>
      <c r="M16582">
        <v>0.88161999999999996</v>
      </c>
      <c r="N16582">
        <v>0.96182000000000001</v>
      </c>
      <c r="O16582">
        <v>1.4776</v>
      </c>
      <c r="P16582">
        <v>1.2117</v>
      </c>
      <c r="Q16582">
        <v>1.3068</v>
      </c>
      <c r="R16582">
        <v>1.2233000000000001</v>
      </c>
      <c r="S16582">
        <v>1.1535</v>
      </c>
      <c r="T16582">
        <v>0.94108999999999998</v>
      </c>
      <c r="U16582">
        <v>1.0457000000000001</v>
      </c>
      <c r="V16582">
        <v>0.88783000000000001</v>
      </c>
      <c r="W16582">
        <v>0.90134999999999998</v>
      </c>
      <c r="X16582">
        <v>0.89744999999999997</v>
      </c>
      <c r="Y16582">
        <v>0.79169999999999996</v>
      </c>
      <c r="Z16582">
        <v>0.91342000000000001</v>
      </c>
      <c r="AA16582">
        <v>0.98456999999999995</v>
      </c>
      <c r="AB16582">
        <v>0.93803000000000003</v>
      </c>
      <c r="AC16582">
        <v>1.0578000000000001</v>
      </c>
      <c r="AD16582">
        <v>1.3648</v>
      </c>
      <c r="AE16582">
        <v>1.2266999999999999</v>
      </c>
      <c r="AF16582">
        <v>1.4061999999999999</v>
      </c>
      <c r="AG16582">
        <v>1.4666999999999999</v>
      </c>
      <c r="AH16582">
        <v>1.5286</v>
      </c>
      <c r="AI16582">
        <v>1.6427</v>
      </c>
      <c r="AJ16582">
        <v>1.5881000000000001</v>
      </c>
      <c r="AK16582" t="s">
        <v>34</v>
      </c>
      <c r="AL16582">
        <v>3</v>
      </c>
      <c r="AO16582">
        <v>1</v>
      </c>
      <c r="AP16582">
        <v>66.315299999999993</v>
      </c>
      <c r="AQ16582" s="1">
        <v>2.76791E-26</v>
      </c>
      <c r="AR16582">
        <v>176.05</v>
      </c>
      <c r="AS16582">
        <v>129.21</v>
      </c>
      <c r="AT16582">
        <v>125.68</v>
      </c>
      <c r="AU16582" t="s">
        <v>56</v>
      </c>
      <c r="AV16582" t="s">
        <v>11174</v>
      </c>
      <c r="AW16582" t="s">
        <v>84306</v>
      </c>
      <c r="AX16582" t="s">
        <v>32813</v>
      </c>
      <c r="AY16582" t="s">
        <v>11176</v>
      </c>
      <c r="AZ16582" t="s">
        <v>84307</v>
      </c>
      <c r="BA16582">
        <v>5</v>
      </c>
      <c r="BB16582">
        <v>-6.8032999999999996E-2</v>
      </c>
      <c r="BC16582" t="s">
        <v>47585</v>
      </c>
      <c r="BD16582">
        <v>275</v>
      </c>
      <c r="BE16582" t="s">
        <v>199</v>
      </c>
      <c r="BF16582" t="s">
        <v>11173</v>
      </c>
      <c r="BG16582" t="s">
        <v>201</v>
      </c>
      <c r="BH16582" t="s">
        <v>202</v>
      </c>
      <c r="BI16582" t="s">
        <v>198</v>
      </c>
      <c r="BJ16582" t="s">
        <v>203</v>
      </c>
    </row>
    <row r="16583" spans="1:62" x14ac:dyDescent="0.35">
      <c r="AJ16583">
        <v>3.3382000000000001</v>
      </c>
      <c r="AK16583" t="s">
        <v>34</v>
      </c>
      <c r="AL16583">
        <v>4</v>
      </c>
      <c r="AO16583">
        <v>0.85216400000000003</v>
      </c>
      <c r="AP16583">
        <v>9.4994499999999995</v>
      </c>
      <c r="AQ16583" s="1">
        <v>3.1813699999999997E-5</v>
      </c>
      <c r="AR16583">
        <v>66.888999999999996</v>
      </c>
      <c r="AS16583">
        <v>47.332000000000001</v>
      </c>
      <c r="AT16583">
        <v>66.888999999999996</v>
      </c>
      <c r="AU16583">
        <v>1</v>
      </c>
      <c r="AV16583" t="s">
        <v>84309</v>
      </c>
      <c r="AW16583" t="s">
        <v>32319</v>
      </c>
      <c r="AX16583" t="s">
        <v>31814</v>
      </c>
      <c r="AY16583" t="s">
        <v>84310</v>
      </c>
      <c r="AZ16583" t="s">
        <v>84311</v>
      </c>
      <c r="BA16583">
        <v>10</v>
      </c>
      <c r="BB16583">
        <v>-0.21657000000000001</v>
      </c>
      <c r="BC16583" t="s">
        <v>3421</v>
      </c>
      <c r="BD16583">
        <v>280</v>
      </c>
      <c r="BE16583" t="s">
        <v>199</v>
      </c>
      <c r="BF16583" t="s">
        <v>84308</v>
      </c>
      <c r="BG16583" t="s">
        <v>201</v>
      </c>
      <c r="BH16583" t="s">
        <v>202</v>
      </c>
      <c r="BI16583" t="s">
        <v>198</v>
      </c>
      <c r="BJ16583" t="s">
        <v>203</v>
      </c>
    </row>
    <row r="16584" spans="1:62" x14ac:dyDescent="0.35">
      <c r="A16584">
        <v>0.88363999999999998</v>
      </c>
      <c r="B16584">
        <v>0.53061999999999998</v>
      </c>
      <c r="C16584">
        <v>1.5254000000000001</v>
      </c>
      <c r="D16584">
        <v>1.387</v>
      </c>
      <c r="E16584">
        <v>1.5557000000000001</v>
      </c>
      <c r="F16584">
        <v>1.5073000000000001</v>
      </c>
      <c r="G16584">
        <v>1.3406</v>
      </c>
      <c r="H16584">
        <v>1.2806</v>
      </c>
      <c r="I16584">
        <v>1.5379</v>
      </c>
      <c r="J16584">
        <v>0.13702</v>
      </c>
      <c r="K16584">
        <v>1.2467999999999999</v>
      </c>
      <c r="L16584">
        <v>0.99138000000000004</v>
      </c>
      <c r="M16584">
        <v>0.75224000000000002</v>
      </c>
      <c r="N16584">
        <v>3.0459E-2</v>
      </c>
      <c r="O16584">
        <v>0.79698999999999998</v>
      </c>
      <c r="P16584">
        <v>0.46871000000000002</v>
      </c>
      <c r="Q16584">
        <v>0.42963000000000001</v>
      </c>
      <c r="R16584">
        <v>0.42338999999999999</v>
      </c>
      <c r="S16584">
        <v>0.97670000000000001</v>
      </c>
      <c r="T16584">
        <v>1.2743</v>
      </c>
      <c r="U16584">
        <v>1.3438000000000001</v>
      </c>
      <c r="V16584">
        <v>1.3312999999999999</v>
      </c>
      <c r="W16584">
        <v>1.3848</v>
      </c>
      <c r="X16584">
        <v>0.32568999999999998</v>
      </c>
      <c r="Y16584">
        <v>0.22924</v>
      </c>
      <c r="Z16584">
        <v>1.4032</v>
      </c>
      <c r="AA16584">
        <v>1.6755</v>
      </c>
      <c r="AB16584">
        <v>1.3240000000000001</v>
      </c>
      <c r="AC16584">
        <v>1.3924000000000001</v>
      </c>
      <c r="AD16584">
        <v>1.2151000000000001</v>
      </c>
      <c r="AE16584">
        <v>0.87653999999999999</v>
      </c>
      <c r="AF16584">
        <v>0.88785000000000003</v>
      </c>
      <c r="AG16584">
        <v>0.53476999999999997</v>
      </c>
      <c r="AH16584">
        <v>0.61233000000000004</v>
      </c>
      <c r="AI16584">
        <v>2.2773000000000002E-2</v>
      </c>
      <c r="AJ16584">
        <v>0.41626999999999997</v>
      </c>
      <c r="AK16584" t="s">
        <v>34</v>
      </c>
      <c r="AL16584">
        <v>3</v>
      </c>
      <c r="AO16584">
        <v>0.95790799999999998</v>
      </c>
      <c r="AP16584">
        <v>13.571300000000001</v>
      </c>
      <c r="AQ16584">
        <v>2.68822E-4</v>
      </c>
      <c r="AR16584">
        <v>259.27</v>
      </c>
      <c r="AS16584">
        <v>204.99</v>
      </c>
      <c r="AT16584">
        <v>221.68</v>
      </c>
      <c r="AU16584" t="s">
        <v>56</v>
      </c>
      <c r="AV16584" t="s">
        <v>204</v>
      </c>
      <c r="AW16584" t="s">
        <v>84312</v>
      </c>
      <c r="AX16584" t="s">
        <v>31810</v>
      </c>
      <c r="AY16584" t="s">
        <v>206</v>
      </c>
      <c r="AZ16584" t="s">
        <v>84313</v>
      </c>
      <c r="BA16584">
        <v>1</v>
      </c>
      <c r="BB16584">
        <v>-7.9060000000000005E-2</v>
      </c>
      <c r="BC16584" t="s">
        <v>32326</v>
      </c>
      <c r="BD16584">
        <v>386</v>
      </c>
      <c r="BE16584" t="s">
        <v>199</v>
      </c>
      <c r="BF16584" t="s">
        <v>200</v>
      </c>
      <c r="BG16584" t="s">
        <v>201</v>
      </c>
      <c r="BH16584" t="s">
        <v>202</v>
      </c>
      <c r="BI16584" t="s">
        <v>198</v>
      </c>
      <c r="BJ16584" t="s">
        <v>203</v>
      </c>
    </row>
    <row r="16585" spans="1:62" x14ac:dyDescent="0.35">
      <c r="A16585">
        <v>0.87680000000000002</v>
      </c>
      <c r="B16585">
        <v>1.1826000000000001</v>
      </c>
      <c r="C16585">
        <v>1.4262999999999999</v>
      </c>
      <c r="D16585">
        <v>1.298</v>
      </c>
      <c r="E16585">
        <v>1.5327</v>
      </c>
      <c r="F16585">
        <v>1.4207000000000001</v>
      </c>
      <c r="G16585">
        <v>1.7113</v>
      </c>
      <c r="H16585">
        <v>1.3964000000000001</v>
      </c>
      <c r="I16585">
        <v>1.4455</v>
      </c>
      <c r="J16585">
        <v>1.5389999999999999</v>
      </c>
      <c r="K16585">
        <v>1.1487000000000001</v>
      </c>
      <c r="L16585">
        <v>1.0179</v>
      </c>
      <c r="M16585">
        <v>0.88244999999999996</v>
      </c>
      <c r="N16585">
        <v>0.73755000000000004</v>
      </c>
      <c r="O16585">
        <v>0.64056000000000002</v>
      </c>
      <c r="P16585">
        <v>0.49979000000000001</v>
      </c>
      <c r="Q16585">
        <v>0.42798999999999998</v>
      </c>
      <c r="R16585">
        <v>0.42781999999999998</v>
      </c>
      <c r="S16585">
        <v>0.98585999999999996</v>
      </c>
      <c r="T16585">
        <v>1.2743</v>
      </c>
      <c r="U16585">
        <v>1.1716</v>
      </c>
      <c r="V16585">
        <v>1.1868000000000001</v>
      </c>
      <c r="W16585">
        <v>1.4061999999999999</v>
      </c>
      <c r="X16585">
        <v>1.6029</v>
      </c>
      <c r="Y16585">
        <v>1.1914</v>
      </c>
      <c r="Z16585">
        <v>1.3101</v>
      </c>
      <c r="AA16585">
        <v>1.1967000000000001</v>
      </c>
      <c r="AB16585">
        <v>1.075</v>
      </c>
      <c r="AC16585">
        <v>1.3924000000000001</v>
      </c>
      <c r="AD16585">
        <v>0.96919999999999995</v>
      </c>
      <c r="AE16585">
        <v>0.81881000000000004</v>
      </c>
      <c r="AF16585">
        <v>0.72097999999999995</v>
      </c>
      <c r="AG16585">
        <v>0.62092000000000003</v>
      </c>
      <c r="AH16585">
        <v>0.49997999999999998</v>
      </c>
      <c r="AI16585">
        <v>0.45413999999999999</v>
      </c>
      <c r="AJ16585">
        <v>0.36354999999999998</v>
      </c>
      <c r="AK16585" t="s">
        <v>34</v>
      </c>
      <c r="AL16585">
        <v>2</v>
      </c>
      <c r="AO16585">
        <v>0.99917400000000001</v>
      </c>
      <c r="AP16585">
        <v>30.987400000000001</v>
      </c>
      <c r="AQ16585" s="1">
        <v>6.7556999999999995E-16</v>
      </c>
      <c r="AR16585">
        <v>259.27</v>
      </c>
      <c r="AS16585">
        <v>204.99</v>
      </c>
      <c r="AT16585">
        <v>126.29</v>
      </c>
      <c r="AU16585" t="s">
        <v>56</v>
      </c>
      <c r="AV16585" t="s">
        <v>11170</v>
      </c>
      <c r="AW16585" t="s">
        <v>84314</v>
      </c>
      <c r="AX16585" t="s">
        <v>31914</v>
      </c>
      <c r="AY16585" t="s">
        <v>11172</v>
      </c>
      <c r="AZ16585" t="s">
        <v>84315</v>
      </c>
      <c r="BA16585">
        <v>2</v>
      </c>
      <c r="BB16585">
        <v>-0.24432000000000001</v>
      </c>
      <c r="BC16585" t="s">
        <v>84316</v>
      </c>
      <c r="BD16585">
        <v>387</v>
      </c>
      <c r="BE16585" t="s">
        <v>199</v>
      </c>
      <c r="BF16585" t="s">
        <v>11169</v>
      </c>
      <c r="BG16585" t="s">
        <v>201</v>
      </c>
      <c r="BH16585" t="s">
        <v>202</v>
      </c>
      <c r="BI16585" t="s">
        <v>198</v>
      </c>
      <c r="BJ16585" t="s">
        <v>203</v>
      </c>
    </row>
    <row r="16586" spans="1:62" x14ac:dyDescent="0.35">
      <c r="G16586">
        <v>0.31256</v>
      </c>
      <c r="AK16586" t="s">
        <v>34</v>
      </c>
      <c r="AL16586">
        <v>3</v>
      </c>
      <c r="AO16586">
        <v>0.98793799999999998</v>
      </c>
      <c r="AP16586">
        <v>19.134399999999999</v>
      </c>
      <c r="AQ16586">
        <v>2.4906E-4</v>
      </c>
      <c r="AR16586">
        <v>98.902000000000001</v>
      </c>
      <c r="AS16586">
        <v>75.873999999999995</v>
      </c>
      <c r="AT16586">
        <v>94.122</v>
      </c>
      <c r="AU16586" t="s">
        <v>56</v>
      </c>
      <c r="AV16586" t="s">
        <v>84318</v>
      </c>
      <c r="AW16586" t="s">
        <v>84319</v>
      </c>
      <c r="AX16586" t="s">
        <v>32204</v>
      </c>
      <c r="AY16586" t="s">
        <v>84320</v>
      </c>
      <c r="AZ16586" t="s">
        <v>84321</v>
      </c>
      <c r="BA16586">
        <v>5</v>
      </c>
      <c r="BB16586">
        <v>2.9864999999999999E-2</v>
      </c>
      <c r="BC16586" t="s">
        <v>28740</v>
      </c>
      <c r="BD16586">
        <v>390</v>
      </c>
      <c r="BE16586" t="s">
        <v>199</v>
      </c>
      <c r="BF16586" t="s">
        <v>84317</v>
      </c>
      <c r="BG16586" t="s">
        <v>201</v>
      </c>
      <c r="BH16586" t="s">
        <v>202</v>
      </c>
      <c r="BI16586" t="s">
        <v>198</v>
      </c>
      <c r="BJ16586" t="s">
        <v>203</v>
      </c>
    </row>
    <row r="16587" spans="1:62" x14ac:dyDescent="0.35">
      <c r="A16587">
        <v>0.96645000000000003</v>
      </c>
      <c r="B16587">
        <v>1.0569999999999999</v>
      </c>
      <c r="C16587">
        <v>1.0557000000000001</v>
      </c>
      <c r="D16587">
        <v>0.94343999999999995</v>
      </c>
      <c r="E16587">
        <v>0.95845000000000002</v>
      </c>
      <c r="F16587">
        <v>0.99575000000000002</v>
      </c>
      <c r="G16587">
        <v>0.90232999999999997</v>
      </c>
      <c r="H16587">
        <v>0.78674999999999995</v>
      </c>
      <c r="I16587">
        <v>0.84292</v>
      </c>
      <c r="J16587">
        <v>0.65178000000000003</v>
      </c>
      <c r="K16587">
        <v>0.64275000000000004</v>
      </c>
      <c r="L16587">
        <v>0.49215999999999999</v>
      </c>
      <c r="M16587">
        <v>0.44006000000000001</v>
      </c>
      <c r="N16587">
        <v>0.39994000000000002</v>
      </c>
      <c r="O16587">
        <v>0.28308</v>
      </c>
      <c r="P16587">
        <v>0.20175000000000001</v>
      </c>
      <c r="Q16587">
        <v>0.18509999999999999</v>
      </c>
      <c r="S16587">
        <v>1.0558000000000001</v>
      </c>
      <c r="T16587">
        <v>1.0412999999999999</v>
      </c>
      <c r="U16587">
        <v>0.89242999999999995</v>
      </c>
      <c r="V16587">
        <v>0.84723999999999999</v>
      </c>
      <c r="W16587">
        <v>0.98624000000000001</v>
      </c>
      <c r="X16587">
        <v>0.89815999999999996</v>
      </c>
      <c r="Y16587">
        <v>0.62526000000000004</v>
      </c>
      <c r="Z16587">
        <v>0.76378999999999997</v>
      </c>
      <c r="AA16587">
        <v>0.71438999999999997</v>
      </c>
      <c r="AB16587">
        <v>0.67817000000000005</v>
      </c>
      <c r="AC16587">
        <v>0.59250999999999998</v>
      </c>
      <c r="AD16587">
        <v>0.47965999999999998</v>
      </c>
      <c r="AE16587">
        <v>0.45012999999999997</v>
      </c>
      <c r="AF16587">
        <v>0.33943000000000001</v>
      </c>
      <c r="AG16587">
        <v>0.26493</v>
      </c>
      <c r="AH16587">
        <v>0.20846999999999999</v>
      </c>
      <c r="AI16587">
        <v>0.17233999999999999</v>
      </c>
      <c r="AJ16587">
        <v>0.13972000000000001</v>
      </c>
      <c r="AK16587" t="s">
        <v>34</v>
      </c>
      <c r="AL16587">
        <v>2</v>
      </c>
      <c r="AO16587">
        <v>0.99986399999999998</v>
      </c>
      <c r="AP16587">
        <v>38.658099999999997</v>
      </c>
      <c r="AQ16587" s="1">
        <v>1.40981E-8</v>
      </c>
      <c r="AR16587">
        <v>134.68</v>
      </c>
      <c r="AS16587">
        <v>85.236999999999995</v>
      </c>
      <c r="AT16587">
        <v>109.6</v>
      </c>
      <c r="AU16587">
        <v>1</v>
      </c>
      <c r="AV16587" t="s">
        <v>19794</v>
      </c>
      <c r="AW16587" t="s">
        <v>84322</v>
      </c>
      <c r="AX16587" t="s">
        <v>31783</v>
      </c>
      <c r="AY16587" t="s">
        <v>19796</v>
      </c>
      <c r="AZ16587" t="s">
        <v>84323</v>
      </c>
      <c r="BA16587">
        <v>4</v>
      </c>
      <c r="BB16587">
        <v>0.32384000000000002</v>
      </c>
      <c r="BC16587" t="s">
        <v>27300</v>
      </c>
      <c r="BD16587">
        <v>378</v>
      </c>
      <c r="BE16587" t="s">
        <v>199</v>
      </c>
      <c r="BF16587" t="s">
        <v>19793</v>
      </c>
      <c r="BG16587" t="s">
        <v>201</v>
      </c>
      <c r="BH16587" t="s">
        <v>202</v>
      </c>
      <c r="BI16587" t="s">
        <v>198</v>
      </c>
      <c r="BJ16587" t="s">
        <v>203</v>
      </c>
    </row>
    <row r="16588" spans="1:62" x14ac:dyDescent="0.35">
      <c r="A16588">
        <v>0.94433999999999996</v>
      </c>
      <c r="B16588">
        <v>0.22544</v>
      </c>
      <c r="C16588">
        <v>0.40548000000000001</v>
      </c>
      <c r="D16588">
        <v>0.18889</v>
      </c>
      <c r="E16588">
        <v>0.27017000000000002</v>
      </c>
      <c r="F16588">
        <v>0.24668999999999999</v>
      </c>
      <c r="G16588">
        <v>0.20796999999999999</v>
      </c>
      <c r="H16588">
        <v>0.23014999999999999</v>
      </c>
      <c r="I16588">
        <v>0.24273</v>
      </c>
      <c r="K16588">
        <v>0.20100000000000001</v>
      </c>
      <c r="L16588">
        <v>0.26551000000000002</v>
      </c>
      <c r="M16588">
        <v>0.14465</v>
      </c>
      <c r="N16588">
        <v>0.12407</v>
      </c>
      <c r="O16588">
        <v>0.21079999999999999</v>
      </c>
      <c r="R16588">
        <v>0.1192</v>
      </c>
      <c r="S16588">
        <v>1.0355000000000001</v>
      </c>
      <c r="T16588">
        <v>0.29672999999999999</v>
      </c>
      <c r="U16588">
        <v>0.23075999999999999</v>
      </c>
      <c r="AA16588">
        <v>0.24353</v>
      </c>
      <c r="AC16588">
        <v>0.25073000000000001</v>
      </c>
      <c r="AK16588" t="s">
        <v>34</v>
      </c>
      <c r="AL16588">
        <v>3</v>
      </c>
      <c r="AO16588">
        <v>0.99953000000000003</v>
      </c>
      <c r="AP16588">
        <v>33.274700000000003</v>
      </c>
      <c r="AQ16588" s="1">
        <v>3.79694E-48</v>
      </c>
      <c r="AR16588">
        <v>209.23</v>
      </c>
      <c r="AS16588">
        <v>161.12</v>
      </c>
      <c r="AT16588">
        <v>208.15</v>
      </c>
      <c r="AU16588">
        <v>1</v>
      </c>
      <c r="AV16588" t="s">
        <v>26636</v>
      </c>
      <c r="AW16588" t="s">
        <v>31755</v>
      </c>
      <c r="AX16588" t="s">
        <v>31891</v>
      </c>
      <c r="AY16588" t="s">
        <v>26638</v>
      </c>
      <c r="AZ16588" t="s">
        <v>84324</v>
      </c>
      <c r="BA16588">
        <v>7</v>
      </c>
      <c r="BB16588">
        <v>-0.66657999999999995</v>
      </c>
      <c r="BC16588">
        <v>492</v>
      </c>
      <c r="BD16588">
        <v>492</v>
      </c>
      <c r="BE16588" t="s">
        <v>26634</v>
      </c>
      <c r="BF16588" t="s">
        <v>26635</v>
      </c>
      <c r="BG16588" t="s">
        <v>202</v>
      </c>
      <c r="BH16588" t="s">
        <v>202</v>
      </c>
      <c r="BI16588" t="s">
        <v>198</v>
      </c>
      <c r="BJ16588" t="s">
        <v>203</v>
      </c>
    </row>
    <row r="16589" spans="1:62" x14ac:dyDescent="0.35">
      <c r="T16589">
        <v>0.2223</v>
      </c>
      <c r="V16589">
        <v>0.27465000000000001</v>
      </c>
      <c r="AK16589" t="s">
        <v>34</v>
      </c>
      <c r="AL16589">
        <v>3</v>
      </c>
      <c r="AO16589">
        <v>0.97010200000000002</v>
      </c>
      <c r="AP16589">
        <v>17.422499999999999</v>
      </c>
      <c r="AQ16589" s="1">
        <v>5.99253E-5</v>
      </c>
      <c r="AR16589">
        <v>171.04</v>
      </c>
      <c r="AS16589">
        <v>143.61000000000001</v>
      </c>
      <c r="AT16589">
        <v>120.86</v>
      </c>
      <c r="AU16589">
        <v>1</v>
      </c>
      <c r="AV16589" t="s">
        <v>84326</v>
      </c>
      <c r="AW16589" t="s">
        <v>31755</v>
      </c>
      <c r="AX16589" t="s">
        <v>32987</v>
      </c>
      <c r="AY16589" t="s">
        <v>84327</v>
      </c>
      <c r="AZ16589" t="s">
        <v>84328</v>
      </c>
      <c r="BA16589">
        <v>9</v>
      </c>
      <c r="BB16589">
        <v>8.3638000000000004E-2</v>
      </c>
      <c r="BC16589">
        <v>494</v>
      </c>
      <c r="BD16589">
        <v>494</v>
      </c>
      <c r="BE16589" t="s">
        <v>26634</v>
      </c>
      <c r="BF16589" t="s">
        <v>84325</v>
      </c>
      <c r="BG16589" t="s">
        <v>202</v>
      </c>
      <c r="BH16589" t="s">
        <v>202</v>
      </c>
      <c r="BI16589" t="s">
        <v>198</v>
      </c>
      <c r="BJ16589" t="s">
        <v>203</v>
      </c>
    </row>
    <row r="16590" spans="1:62" x14ac:dyDescent="0.35">
      <c r="AK16590" t="s">
        <v>34</v>
      </c>
      <c r="AL16590">
        <v>3</v>
      </c>
      <c r="AO16590">
        <v>0.413717</v>
      </c>
      <c r="AP16590">
        <v>0</v>
      </c>
      <c r="AQ16590">
        <v>2.8904100000000003E-4</v>
      </c>
      <c r="AR16590">
        <v>93.838999999999999</v>
      </c>
      <c r="AS16590">
        <v>58.076000000000001</v>
      </c>
      <c r="AT16590">
        <v>93.838999999999999</v>
      </c>
      <c r="AV16590" t="s">
        <v>84330</v>
      </c>
      <c r="AW16590" t="s">
        <v>31755</v>
      </c>
      <c r="AX16590" t="s">
        <v>31802</v>
      </c>
      <c r="AY16590" t="s">
        <v>84331</v>
      </c>
      <c r="AZ16590" t="s">
        <v>84332</v>
      </c>
      <c r="BA16590">
        <v>13</v>
      </c>
      <c r="BB16590">
        <v>-0.25445000000000001</v>
      </c>
      <c r="BC16590">
        <v>498</v>
      </c>
      <c r="BD16590">
        <v>498</v>
      </c>
      <c r="BE16590" t="s">
        <v>26634</v>
      </c>
      <c r="BF16590" t="s">
        <v>84329</v>
      </c>
      <c r="BG16590" t="s">
        <v>202</v>
      </c>
      <c r="BH16590" t="s">
        <v>202</v>
      </c>
      <c r="BI16590" t="s">
        <v>198</v>
      </c>
      <c r="BJ16590" t="s">
        <v>203</v>
      </c>
    </row>
    <row r="16591" spans="1:62" x14ac:dyDescent="0.35">
      <c r="AK16591" t="s">
        <v>27</v>
      </c>
      <c r="AL16591">
        <v>3</v>
      </c>
      <c r="AO16591">
        <v>0.32280399999999998</v>
      </c>
      <c r="AP16591">
        <v>0</v>
      </c>
      <c r="AQ16591" s="1">
        <v>1.9994299999999999E-5</v>
      </c>
      <c r="AR16591">
        <v>53.679000000000002</v>
      </c>
      <c r="AS16591">
        <v>30.591999999999999</v>
      </c>
      <c r="AT16591">
        <v>53.679000000000002</v>
      </c>
      <c r="AV16591" t="s">
        <v>84333</v>
      </c>
      <c r="AW16591" t="s">
        <v>31872</v>
      </c>
      <c r="AX16591" t="s">
        <v>31873</v>
      </c>
      <c r="AY16591" t="s">
        <v>84291</v>
      </c>
      <c r="AZ16591" t="s">
        <v>84292</v>
      </c>
      <c r="BA16591">
        <v>18</v>
      </c>
      <c r="BB16591">
        <v>-0.3009</v>
      </c>
      <c r="BC16591" t="s">
        <v>84334</v>
      </c>
      <c r="BD16591">
        <v>347</v>
      </c>
      <c r="BE16591" t="s">
        <v>199</v>
      </c>
      <c r="BF16591" t="s">
        <v>12877</v>
      </c>
      <c r="BG16591" t="s">
        <v>201</v>
      </c>
      <c r="BH16591" t="s">
        <v>202</v>
      </c>
      <c r="BI16591" t="s">
        <v>198</v>
      </c>
      <c r="BJ16591" t="s">
        <v>203</v>
      </c>
    </row>
    <row r="16592" spans="1:62" x14ac:dyDescent="0.35">
      <c r="A16592">
        <v>0.95389999999999997</v>
      </c>
      <c r="B16592">
        <v>0.62141999999999997</v>
      </c>
      <c r="C16592">
        <v>0.63143000000000005</v>
      </c>
      <c r="D16592">
        <v>0.60885999999999996</v>
      </c>
      <c r="E16592">
        <v>0.66379999999999995</v>
      </c>
      <c r="F16592">
        <v>0.4662</v>
      </c>
      <c r="G16592">
        <v>0.54676999999999998</v>
      </c>
      <c r="H16592">
        <v>0.50595999999999997</v>
      </c>
      <c r="I16592">
        <v>0.55554000000000003</v>
      </c>
      <c r="J16592">
        <v>0.49508000000000002</v>
      </c>
      <c r="K16592">
        <v>0.32092999999999999</v>
      </c>
      <c r="L16592">
        <v>0.48050999999999999</v>
      </c>
      <c r="M16592">
        <v>0.38994000000000001</v>
      </c>
      <c r="N16592">
        <v>0.39335999999999999</v>
      </c>
      <c r="O16592">
        <v>0.3952</v>
      </c>
      <c r="P16592">
        <v>0.28720000000000001</v>
      </c>
      <c r="Q16592">
        <v>0.92600000000000005</v>
      </c>
      <c r="R16592">
        <v>0.26282</v>
      </c>
      <c r="S16592">
        <v>1.1709000000000001</v>
      </c>
      <c r="T16592">
        <v>0.56691000000000003</v>
      </c>
      <c r="U16592">
        <v>0.52039999999999997</v>
      </c>
      <c r="V16592">
        <v>0.45962999999999998</v>
      </c>
      <c r="W16592">
        <v>0.52322000000000002</v>
      </c>
      <c r="X16592">
        <v>0.46573999999999999</v>
      </c>
      <c r="Y16592">
        <v>0.32982</v>
      </c>
      <c r="Z16592">
        <v>0.36473</v>
      </c>
      <c r="AA16592">
        <v>0.3533</v>
      </c>
      <c r="AB16592">
        <v>0.34106999999999998</v>
      </c>
      <c r="AC16592">
        <v>0.33899000000000001</v>
      </c>
      <c r="AD16592">
        <v>0.85470999999999997</v>
      </c>
      <c r="AE16592">
        <v>0.26202999999999999</v>
      </c>
      <c r="AF16592">
        <v>0.30710999999999999</v>
      </c>
      <c r="AG16592">
        <v>0.28527999999999998</v>
      </c>
      <c r="AH16592">
        <v>0.34244999999999998</v>
      </c>
      <c r="AI16592">
        <v>0.34520000000000001</v>
      </c>
      <c r="AJ16592">
        <v>0.25083</v>
      </c>
      <c r="AK16592" t="s">
        <v>27</v>
      </c>
      <c r="AL16592">
        <v>2</v>
      </c>
      <c r="AO16592">
        <v>0.99991600000000003</v>
      </c>
      <c r="AP16592">
        <v>40.893999999999998</v>
      </c>
      <c r="AQ16592" s="1">
        <v>3.2676599999999999E-9</v>
      </c>
      <c r="AR16592">
        <v>149.57</v>
      </c>
      <c r="AS16592">
        <v>110.76</v>
      </c>
      <c r="AT16592">
        <v>102.39</v>
      </c>
      <c r="AU16592" t="s">
        <v>56</v>
      </c>
      <c r="AV16592" t="s">
        <v>26631</v>
      </c>
      <c r="AW16592" t="s">
        <v>35776</v>
      </c>
      <c r="AX16592" t="s">
        <v>33263</v>
      </c>
      <c r="AY16592" t="s">
        <v>26633</v>
      </c>
      <c r="AZ16592" t="s">
        <v>84335</v>
      </c>
      <c r="BA16592">
        <v>3</v>
      </c>
      <c r="BB16592">
        <v>0.33743000000000001</v>
      </c>
      <c r="BC16592" t="s">
        <v>8449</v>
      </c>
      <c r="BD16592">
        <v>273</v>
      </c>
      <c r="BE16592" t="s">
        <v>199</v>
      </c>
      <c r="BF16592" t="s">
        <v>26630</v>
      </c>
      <c r="BG16592" t="s">
        <v>201</v>
      </c>
      <c r="BH16592" t="s">
        <v>202</v>
      </c>
      <c r="BI16592" t="s">
        <v>198</v>
      </c>
      <c r="BJ16592" t="s">
        <v>203</v>
      </c>
    </row>
    <row r="16593" spans="1:62" x14ac:dyDescent="0.35">
      <c r="A16593">
        <v>1.0402</v>
      </c>
      <c r="B16593">
        <v>1.1123000000000001</v>
      </c>
      <c r="C16593">
        <v>0.99748000000000003</v>
      </c>
      <c r="D16593">
        <v>0.96794999999999998</v>
      </c>
      <c r="E16593">
        <v>0.81161000000000005</v>
      </c>
      <c r="F16593">
        <v>0.6804</v>
      </c>
      <c r="G16593">
        <v>0.51587000000000005</v>
      </c>
      <c r="H16593">
        <v>0.43036999999999997</v>
      </c>
      <c r="I16593">
        <v>0.38682</v>
      </c>
      <c r="J16593">
        <v>0.26640999999999998</v>
      </c>
      <c r="K16593">
        <v>0.18992000000000001</v>
      </c>
      <c r="L16593">
        <v>0.17043</v>
      </c>
      <c r="N16593">
        <v>8.4267999999999996E-2</v>
      </c>
      <c r="O16593">
        <v>7.2772000000000003E-2</v>
      </c>
      <c r="R16593">
        <v>1.4982000000000001E-2</v>
      </c>
      <c r="S16593">
        <v>1.048</v>
      </c>
      <c r="T16593">
        <v>1.1475</v>
      </c>
      <c r="U16593">
        <v>1.0402</v>
      </c>
      <c r="V16593">
        <v>1.0073000000000001</v>
      </c>
      <c r="W16593">
        <v>0.81418999999999997</v>
      </c>
      <c r="X16593">
        <v>0.67173000000000005</v>
      </c>
      <c r="Y16593">
        <v>0.46945999999999999</v>
      </c>
      <c r="Z16593">
        <v>0.56328999999999996</v>
      </c>
      <c r="AA16593">
        <v>0.35824</v>
      </c>
      <c r="AB16593">
        <v>0.32701000000000002</v>
      </c>
      <c r="AC16593">
        <v>0.20654</v>
      </c>
      <c r="AD16593">
        <v>0.18495</v>
      </c>
      <c r="AE16593">
        <v>0.13336000000000001</v>
      </c>
      <c r="AF16593">
        <v>8.8966000000000003E-2</v>
      </c>
      <c r="AG16593">
        <v>2.9904E-2</v>
      </c>
      <c r="AH16593">
        <v>8.7136000000000005E-2</v>
      </c>
      <c r="AI16593">
        <v>4.4718000000000001E-2</v>
      </c>
      <c r="AK16593" t="s">
        <v>27</v>
      </c>
      <c r="AL16593">
        <v>3</v>
      </c>
      <c r="AO16593">
        <v>1</v>
      </c>
      <c r="AP16593">
        <v>77.744699999999995</v>
      </c>
      <c r="AQ16593" s="1">
        <v>2.3270300000000001E-65</v>
      </c>
      <c r="AR16593">
        <v>240.5</v>
      </c>
      <c r="AS16593">
        <v>166.67</v>
      </c>
      <c r="AT16593">
        <v>191.19</v>
      </c>
      <c r="AU16593" t="s">
        <v>56</v>
      </c>
      <c r="AV16593" t="s">
        <v>26627</v>
      </c>
      <c r="AW16593" t="s">
        <v>84336</v>
      </c>
      <c r="AX16593" t="s">
        <v>32452</v>
      </c>
      <c r="AY16593" t="s">
        <v>26629</v>
      </c>
      <c r="AZ16593" t="s">
        <v>84337</v>
      </c>
      <c r="BA16593">
        <v>8</v>
      </c>
      <c r="BB16593">
        <v>0.16042999999999999</v>
      </c>
      <c r="BC16593" t="s">
        <v>20192</v>
      </c>
      <c r="BD16593">
        <v>393</v>
      </c>
      <c r="BE16593" t="s">
        <v>199</v>
      </c>
      <c r="BF16593" t="s">
        <v>26626</v>
      </c>
      <c r="BG16593" t="s">
        <v>201</v>
      </c>
      <c r="BH16593" t="s">
        <v>202</v>
      </c>
      <c r="BI16593" t="s">
        <v>198</v>
      </c>
      <c r="BJ16593" t="s">
        <v>203</v>
      </c>
    </row>
    <row r="16594" spans="1:62" x14ac:dyDescent="0.35">
      <c r="AK16594" t="s">
        <v>27</v>
      </c>
      <c r="AL16594">
        <v>3</v>
      </c>
      <c r="AO16594">
        <v>0.549759</v>
      </c>
      <c r="AP16594">
        <v>1.27217</v>
      </c>
      <c r="AQ16594">
        <v>1.3044599999999999E-3</v>
      </c>
      <c r="AR16594">
        <v>138.19999999999999</v>
      </c>
      <c r="AS16594">
        <v>96.135999999999996</v>
      </c>
      <c r="AT16594">
        <v>138.19999999999999</v>
      </c>
      <c r="AU16594">
        <v>2</v>
      </c>
      <c r="AV16594" t="s">
        <v>84339</v>
      </c>
      <c r="AW16594" t="s">
        <v>31813</v>
      </c>
      <c r="AX16594" t="s">
        <v>32716</v>
      </c>
      <c r="AY16594" t="s">
        <v>84340</v>
      </c>
      <c r="AZ16594" t="s">
        <v>84341</v>
      </c>
      <c r="BA16594">
        <v>13</v>
      </c>
      <c r="BB16594">
        <v>0.14649000000000001</v>
      </c>
      <c r="BC16594" t="s">
        <v>48236</v>
      </c>
      <c r="BD16594">
        <v>398</v>
      </c>
      <c r="BE16594" t="s">
        <v>199</v>
      </c>
      <c r="BF16594" t="s">
        <v>84338</v>
      </c>
      <c r="BG16594" t="s">
        <v>201</v>
      </c>
      <c r="BH16594" t="s">
        <v>202</v>
      </c>
      <c r="BI16594" t="s">
        <v>198</v>
      </c>
      <c r="BJ16594" t="s">
        <v>203</v>
      </c>
    </row>
    <row r="16595" spans="1:62" x14ac:dyDescent="0.35">
      <c r="AK16595" t="s">
        <v>27</v>
      </c>
      <c r="AL16595">
        <v>2</v>
      </c>
      <c r="AO16595">
        <v>0.71280600000000005</v>
      </c>
      <c r="AP16595">
        <v>3.9479700000000002</v>
      </c>
      <c r="AQ16595" s="1">
        <v>4.7890999999999999E-5</v>
      </c>
      <c r="AR16595">
        <v>103.11</v>
      </c>
      <c r="AS16595">
        <v>76.102999999999994</v>
      </c>
      <c r="AT16595">
        <v>103.11</v>
      </c>
      <c r="AU16595">
        <v>1</v>
      </c>
      <c r="AV16595" t="s">
        <v>84343</v>
      </c>
      <c r="AW16595" t="s">
        <v>32553</v>
      </c>
      <c r="AX16595" t="s">
        <v>31788</v>
      </c>
      <c r="AY16595" t="s">
        <v>84344</v>
      </c>
      <c r="AZ16595" t="s">
        <v>84345</v>
      </c>
      <c r="BA16595">
        <v>6</v>
      </c>
      <c r="BB16595">
        <v>-3.9993000000000001E-2</v>
      </c>
      <c r="BC16595" t="s">
        <v>84346</v>
      </c>
      <c r="BD16595">
        <v>380</v>
      </c>
      <c r="BE16595" t="s">
        <v>199</v>
      </c>
      <c r="BF16595" t="s">
        <v>84342</v>
      </c>
      <c r="BG16595" t="s">
        <v>201</v>
      </c>
      <c r="BH16595" t="s">
        <v>202</v>
      </c>
      <c r="BI16595" t="s">
        <v>198</v>
      </c>
      <c r="BJ16595" t="s">
        <v>203</v>
      </c>
    </row>
    <row r="16596" spans="1:62" x14ac:dyDescent="0.35">
      <c r="AK16596" t="s">
        <v>27</v>
      </c>
      <c r="AL16596">
        <v>3</v>
      </c>
      <c r="AO16596">
        <v>0.52642500000000003</v>
      </c>
      <c r="AP16596">
        <v>2.3531300000000002</v>
      </c>
      <c r="AQ16596">
        <v>3.9249400000000001E-4</v>
      </c>
      <c r="AR16596">
        <v>84.605000000000004</v>
      </c>
      <c r="AS16596">
        <v>55.792999999999999</v>
      </c>
      <c r="AT16596">
        <v>55.906999999999996</v>
      </c>
      <c r="AU16596">
        <v>1</v>
      </c>
      <c r="AV16596" t="s">
        <v>84348</v>
      </c>
      <c r="AW16596" t="s">
        <v>31755</v>
      </c>
      <c r="AX16596" t="s">
        <v>33034</v>
      </c>
      <c r="AY16596" t="s">
        <v>84349</v>
      </c>
      <c r="AZ16596" t="s">
        <v>84350</v>
      </c>
      <c r="BA16596">
        <v>12</v>
      </c>
      <c r="BB16596">
        <v>-0.10091</v>
      </c>
      <c r="BC16596">
        <v>497</v>
      </c>
      <c r="BD16596">
        <v>497</v>
      </c>
      <c r="BE16596" t="s">
        <v>26634</v>
      </c>
      <c r="BF16596" t="s">
        <v>84347</v>
      </c>
      <c r="BG16596" t="s">
        <v>202</v>
      </c>
      <c r="BH16596" t="s">
        <v>202</v>
      </c>
      <c r="BI16596" t="s">
        <v>198</v>
      </c>
      <c r="BJ16596" t="s">
        <v>203</v>
      </c>
    </row>
    <row r="16597" spans="1:62" x14ac:dyDescent="0.35">
      <c r="AK16597" t="s">
        <v>27</v>
      </c>
      <c r="AL16597">
        <v>3</v>
      </c>
      <c r="AO16597">
        <v>0.413717</v>
      </c>
      <c r="AP16597">
        <v>0</v>
      </c>
      <c r="AQ16597">
        <v>2.8904100000000003E-4</v>
      </c>
      <c r="AR16597">
        <v>93.838999999999999</v>
      </c>
      <c r="AS16597">
        <v>58.076000000000001</v>
      </c>
      <c r="AT16597">
        <v>93.838999999999999</v>
      </c>
      <c r="AV16597" t="s">
        <v>84351</v>
      </c>
      <c r="AW16597" t="s">
        <v>31872</v>
      </c>
      <c r="AX16597" t="s">
        <v>31873</v>
      </c>
      <c r="AY16597" t="s">
        <v>84331</v>
      </c>
      <c r="AZ16597" t="s">
        <v>84332</v>
      </c>
      <c r="BA16597">
        <v>14</v>
      </c>
      <c r="BB16597">
        <v>-0.25445000000000001</v>
      </c>
      <c r="BC16597">
        <v>499</v>
      </c>
      <c r="BD16597">
        <v>499</v>
      </c>
      <c r="BE16597" t="s">
        <v>26634</v>
      </c>
      <c r="BF16597" t="s">
        <v>32270</v>
      </c>
      <c r="BG16597" t="s">
        <v>202</v>
      </c>
      <c r="BH16597" t="s">
        <v>202</v>
      </c>
      <c r="BI16597" t="s">
        <v>198</v>
      </c>
      <c r="BJ16597" t="s">
        <v>203</v>
      </c>
    </row>
    <row r="16598" spans="1:62" x14ac:dyDescent="0.35">
      <c r="C16598">
        <v>0.99794000000000005</v>
      </c>
      <c r="N16598">
        <v>0.93271999999999999</v>
      </c>
      <c r="S16598">
        <v>0.99743000000000004</v>
      </c>
      <c r="U16598">
        <v>0.99739</v>
      </c>
      <c r="Y16598">
        <v>1.1594</v>
      </c>
      <c r="Z16598">
        <v>1.4815</v>
      </c>
      <c r="AC16598">
        <v>1.3028</v>
      </c>
      <c r="AK16598" t="s">
        <v>34</v>
      </c>
      <c r="AL16598">
        <v>2</v>
      </c>
      <c r="AO16598">
        <v>0.79572200000000004</v>
      </c>
      <c r="AP16598">
        <v>7.41486</v>
      </c>
      <c r="AQ16598" s="1">
        <v>1.74917E-64</v>
      </c>
      <c r="AR16598">
        <v>167.04</v>
      </c>
      <c r="AS16598">
        <v>122.3</v>
      </c>
      <c r="AT16598">
        <v>56.680999999999997</v>
      </c>
      <c r="AU16598">
        <v>1</v>
      </c>
      <c r="AV16598" t="s">
        <v>84356</v>
      </c>
      <c r="AW16598" t="s">
        <v>31755</v>
      </c>
      <c r="AX16598" t="s">
        <v>33280</v>
      </c>
      <c r="AY16598" t="s">
        <v>84357</v>
      </c>
      <c r="AZ16598" t="s">
        <v>84358</v>
      </c>
      <c r="BA16598">
        <v>8</v>
      </c>
      <c r="BB16598">
        <v>-2.5251999999999999</v>
      </c>
      <c r="BC16598">
        <v>256</v>
      </c>
      <c r="BD16598">
        <v>256</v>
      </c>
      <c r="BE16598" t="s">
        <v>84352</v>
      </c>
      <c r="BF16598">
        <v>256</v>
      </c>
      <c r="BG16598" t="s">
        <v>84352</v>
      </c>
      <c r="BH16598" t="s">
        <v>84352</v>
      </c>
      <c r="BI16598" t="s">
        <v>84353</v>
      </c>
      <c r="BJ16598" t="s">
        <v>84354</v>
      </c>
    </row>
    <row r="16599" spans="1:62" x14ac:dyDescent="0.35">
      <c r="D16599">
        <v>0.85863</v>
      </c>
      <c r="F16599">
        <v>1.022</v>
      </c>
      <c r="G16599">
        <v>0.92476000000000003</v>
      </c>
      <c r="H16599">
        <v>0.99424000000000001</v>
      </c>
      <c r="J16599">
        <v>1.3744000000000001</v>
      </c>
      <c r="K16599">
        <v>0.94071000000000005</v>
      </c>
      <c r="L16599">
        <v>1.0686</v>
      </c>
      <c r="O16599">
        <v>0.87780999999999998</v>
      </c>
      <c r="P16599">
        <v>0.96323000000000003</v>
      </c>
      <c r="Q16599">
        <v>0.78956999999999999</v>
      </c>
      <c r="T16599">
        <v>1.2961</v>
      </c>
      <c r="V16599">
        <v>1.0632999999999999</v>
      </c>
      <c r="W16599">
        <v>1.5421</v>
      </c>
      <c r="X16599">
        <v>1.3743000000000001</v>
      </c>
      <c r="AA16599">
        <v>0.98790999999999995</v>
      </c>
      <c r="AB16599">
        <v>1.5094000000000001</v>
      </c>
      <c r="AD16599">
        <v>1.2518</v>
      </c>
      <c r="AE16599">
        <v>1.0155000000000001</v>
      </c>
      <c r="AG16599">
        <v>1.0505</v>
      </c>
      <c r="AH16599">
        <v>1.2532000000000001</v>
      </c>
      <c r="AI16599">
        <v>1.0653999999999999</v>
      </c>
      <c r="AJ16599">
        <v>0.87522</v>
      </c>
      <c r="AK16599" t="s">
        <v>34</v>
      </c>
      <c r="AL16599">
        <v>2</v>
      </c>
      <c r="AO16599">
        <v>0.98794499999999996</v>
      </c>
      <c r="AP16599">
        <v>20.524799999999999</v>
      </c>
      <c r="AQ16599" s="1">
        <v>3.9667999999999998E-51</v>
      </c>
      <c r="AR16599">
        <v>166.65</v>
      </c>
      <c r="AS16599">
        <v>123.87</v>
      </c>
      <c r="AT16599">
        <v>132.94</v>
      </c>
      <c r="AU16599">
        <v>1</v>
      </c>
      <c r="AV16599" t="s">
        <v>84359</v>
      </c>
      <c r="AW16599" t="s">
        <v>31755</v>
      </c>
      <c r="AX16599" t="s">
        <v>31756</v>
      </c>
      <c r="AY16599" t="s">
        <v>84360</v>
      </c>
      <c r="AZ16599" t="s">
        <v>84361</v>
      </c>
      <c r="BA16599">
        <v>9</v>
      </c>
      <c r="BB16599">
        <v>-1.5261</v>
      </c>
      <c r="BC16599">
        <v>257</v>
      </c>
      <c r="BD16599">
        <v>257</v>
      </c>
      <c r="BE16599" t="s">
        <v>84352</v>
      </c>
      <c r="BF16599">
        <v>257</v>
      </c>
      <c r="BG16599" t="s">
        <v>84352</v>
      </c>
      <c r="BH16599" t="s">
        <v>84352</v>
      </c>
      <c r="BI16599" t="s">
        <v>84353</v>
      </c>
      <c r="BJ16599" t="s">
        <v>84354</v>
      </c>
    </row>
    <row r="16600" spans="1:62" x14ac:dyDescent="0.35">
      <c r="C16600">
        <v>0.96394000000000002</v>
      </c>
      <c r="AK16600" t="s">
        <v>34</v>
      </c>
      <c r="AL16600">
        <v>3</v>
      </c>
      <c r="AO16600">
        <v>0.56485600000000002</v>
      </c>
      <c r="AP16600">
        <v>5.2130200000000002</v>
      </c>
      <c r="AQ16600">
        <v>1.3691199999999999E-3</v>
      </c>
      <c r="AR16600">
        <v>51.088999999999999</v>
      </c>
      <c r="AS16600">
        <v>24.317</v>
      </c>
      <c r="AT16600">
        <v>51.088999999999999</v>
      </c>
      <c r="AU16600">
        <v>1</v>
      </c>
      <c r="AV16600" t="s">
        <v>84362</v>
      </c>
      <c r="AW16600" t="s">
        <v>31755</v>
      </c>
      <c r="AX16600" t="s">
        <v>32011</v>
      </c>
      <c r="AY16600" t="s">
        <v>84363</v>
      </c>
      <c r="AZ16600" t="s">
        <v>84364</v>
      </c>
      <c r="BA16600">
        <v>15</v>
      </c>
      <c r="BB16600">
        <v>-0.36823</v>
      </c>
      <c r="BC16600">
        <v>263</v>
      </c>
      <c r="BD16600">
        <v>263</v>
      </c>
      <c r="BE16600" t="s">
        <v>84352</v>
      </c>
      <c r="BF16600">
        <v>263</v>
      </c>
      <c r="BG16600" t="s">
        <v>84352</v>
      </c>
      <c r="BH16600" t="s">
        <v>84352</v>
      </c>
      <c r="BI16600" t="s">
        <v>84353</v>
      </c>
      <c r="BJ16600" t="s">
        <v>84354</v>
      </c>
    </row>
    <row r="16601" spans="1:62" x14ac:dyDescent="0.35">
      <c r="AK16601" t="s">
        <v>27</v>
      </c>
      <c r="AL16601">
        <v>3</v>
      </c>
      <c r="AO16601">
        <v>0.36623899999999998</v>
      </c>
      <c r="AP16601">
        <v>1.56114</v>
      </c>
      <c r="AQ16601">
        <v>1.4304599999999999E-3</v>
      </c>
      <c r="AR16601">
        <v>54.292000000000002</v>
      </c>
      <c r="AS16601">
        <v>38.448</v>
      </c>
      <c r="AT16601">
        <v>54.292000000000002</v>
      </c>
      <c r="AV16601" t="s">
        <v>84365</v>
      </c>
      <c r="AW16601" t="s">
        <v>31755</v>
      </c>
      <c r="AX16601" t="s">
        <v>31843</v>
      </c>
      <c r="AY16601" t="s">
        <v>84366</v>
      </c>
      <c r="AZ16601" t="s">
        <v>84367</v>
      </c>
      <c r="BA16601">
        <v>5</v>
      </c>
      <c r="BB16601">
        <v>-0.47816999999999998</v>
      </c>
      <c r="BC16601">
        <v>253</v>
      </c>
      <c r="BD16601">
        <v>253</v>
      </c>
      <c r="BE16601" t="s">
        <v>84352</v>
      </c>
      <c r="BF16601">
        <v>253</v>
      </c>
      <c r="BG16601" t="s">
        <v>84352</v>
      </c>
      <c r="BH16601" t="s">
        <v>84352</v>
      </c>
      <c r="BI16601" t="s">
        <v>84353</v>
      </c>
      <c r="BJ16601" t="s">
        <v>84354</v>
      </c>
    </row>
    <row r="16602" spans="1:62" x14ac:dyDescent="0.35">
      <c r="AK16602" t="s">
        <v>34</v>
      </c>
      <c r="AL16602">
        <v>3</v>
      </c>
      <c r="AO16602">
        <v>0.40268900000000002</v>
      </c>
      <c r="AP16602">
        <v>0</v>
      </c>
      <c r="AQ16602">
        <v>3.7756699999999999E-4</v>
      </c>
      <c r="AR16602">
        <v>55.405999999999999</v>
      </c>
      <c r="AS16602">
        <v>37.390999999999998</v>
      </c>
      <c r="AT16602">
        <v>52.161999999999999</v>
      </c>
      <c r="AV16602" t="s">
        <v>84370</v>
      </c>
      <c r="AW16602" t="s">
        <v>31872</v>
      </c>
      <c r="AX16602" t="s">
        <v>31873</v>
      </c>
      <c r="AY16602" t="s">
        <v>84371</v>
      </c>
      <c r="AZ16602" t="s">
        <v>84372</v>
      </c>
      <c r="BA16602">
        <v>3</v>
      </c>
      <c r="BB16602">
        <v>-0.24640000000000001</v>
      </c>
      <c r="BC16602">
        <v>53</v>
      </c>
      <c r="BD16602">
        <v>53</v>
      </c>
      <c r="BE16602" t="s">
        <v>84368</v>
      </c>
      <c r="BF16602" t="s">
        <v>84369</v>
      </c>
      <c r="BG16602" t="s">
        <v>189</v>
      </c>
      <c r="BH16602" t="s">
        <v>189</v>
      </c>
      <c r="BI16602" t="s">
        <v>186</v>
      </c>
      <c r="BJ16602" t="s">
        <v>190</v>
      </c>
    </row>
    <row r="16603" spans="1:62" x14ac:dyDescent="0.35">
      <c r="AK16603" t="s">
        <v>34</v>
      </c>
      <c r="AL16603">
        <v>3</v>
      </c>
      <c r="AO16603">
        <v>0.21791199999999999</v>
      </c>
      <c r="AP16603">
        <v>0</v>
      </c>
      <c r="AQ16603">
        <v>3.7756699999999999E-4</v>
      </c>
      <c r="AR16603">
        <v>55.405999999999999</v>
      </c>
      <c r="AS16603">
        <v>37.390999999999998</v>
      </c>
      <c r="AT16603">
        <v>55.405999999999999</v>
      </c>
      <c r="AV16603" t="s">
        <v>84374</v>
      </c>
      <c r="AW16603" t="s">
        <v>31872</v>
      </c>
      <c r="AX16603" t="s">
        <v>31873</v>
      </c>
      <c r="AY16603" t="s">
        <v>84375</v>
      </c>
      <c r="AZ16603" t="s">
        <v>84376</v>
      </c>
      <c r="BA16603">
        <v>6</v>
      </c>
      <c r="BB16603">
        <v>-0.14455999999999999</v>
      </c>
      <c r="BC16603">
        <v>56</v>
      </c>
      <c r="BD16603">
        <v>56</v>
      </c>
      <c r="BE16603" t="s">
        <v>84368</v>
      </c>
      <c r="BF16603" t="s">
        <v>84373</v>
      </c>
      <c r="BG16603" t="s">
        <v>189</v>
      </c>
      <c r="BH16603" t="s">
        <v>189</v>
      </c>
      <c r="BI16603" t="s">
        <v>186</v>
      </c>
      <c r="BJ16603" t="s">
        <v>190</v>
      </c>
    </row>
    <row r="16604" spans="1:62" x14ac:dyDescent="0.35">
      <c r="C16604">
        <v>1.6135999999999999</v>
      </c>
      <c r="Z16604">
        <v>2.8803999999999998</v>
      </c>
      <c r="AK16604" t="s">
        <v>34</v>
      </c>
      <c r="AL16604">
        <v>3</v>
      </c>
      <c r="AO16604">
        <v>0.80018400000000001</v>
      </c>
      <c r="AP16604">
        <v>8.3251299999999997</v>
      </c>
      <c r="AQ16604" s="1">
        <v>5.5243700000000001E-5</v>
      </c>
      <c r="AR16604">
        <v>64.588999999999999</v>
      </c>
      <c r="AS16604">
        <v>33.100999999999999</v>
      </c>
      <c r="AT16604">
        <v>56.131</v>
      </c>
      <c r="AU16604">
        <v>1</v>
      </c>
      <c r="AV16604" t="s">
        <v>84378</v>
      </c>
      <c r="AW16604" t="s">
        <v>31755</v>
      </c>
      <c r="AX16604" t="s">
        <v>32556</v>
      </c>
      <c r="AY16604" t="s">
        <v>84379</v>
      </c>
      <c r="AZ16604" t="s">
        <v>84380</v>
      </c>
      <c r="BA16604">
        <v>8</v>
      </c>
      <c r="BB16604">
        <v>5.4261999999999998E-2</v>
      </c>
      <c r="BC16604">
        <v>58</v>
      </c>
      <c r="BD16604">
        <v>58</v>
      </c>
      <c r="BE16604" t="s">
        <v>84368</v>
      </c>
      <c r="BF16604" t="s">
        <v>84377</v>
      </c>
      <c r="BG16604" t="s">
        <v>189</v>
      </c>
      <c r="BH16604" t="s">
        <v>189</v>
      </c>
      <c r="BI16604" t="s">
        <v>186</v>
      </c>
      <c r="BJ16604" t="s">
        <v>190</v>
      </c>
    </row>
    <row r="16605" spans="1:62" x14ac:dyDescent="0.35">
      <c r="A16605">
        <v>0.87485000000000002</v>
      </c>
      <c r="D16605">
        <v>1.6047</v>
      </c>
      <c r="F16605">
        <v>1.7189000000000001</v>
      </c>
      <c r="G16605">
        <v>1.7259</v>
      </c>
      <c r="H16605">
        <v>1.7979000000000001</v>
      </c>
      <c r="K16605">
        <v>1.8346</v>
      </c>
      <c r="L16605">
        <v>1.9612000000000001</v>
      </c>
      <c r="M16605">
        <v>1.8567</v>
      </c>
      <c r="P16605">
        <v>2.2170000000000001</v>
      </c>
      <c r="S16605">
        <v>1.2447999999999999</v>
      </c>
      <c r="V16605">
        <v>2.2915000000000001</v>
      </c>
      <c r="X16605">
        <v>2.2174</v>
      </c>
      <c r="Y16605">
        <v>1.7437</v>
      </c>
      <c r="AA16605">
        <v>2.6231</v>
      </c>
      <c r="AB16605">
        <v>2.8241000000000001</v>
      </c>
      <c r="AE16605">
        <v>2.0497999999999998</v>
      </c>
      <c r="AF16605">
        <v>2.4196</v>
      </c>
      <c r="AI16605">
        <v>2.2355999999999998</v>
      </c>
      <c r="AK16605" t="s">
        <v>34</v>
      </c>
      <c r="AL16605">
        <v>3</v>
      </c>
      <c r="AO16605">
        <v>0.979128</v>
      </c>
      <c r="AP16605">
        <v>20.791899999999998</v>
      </c>
      <c r="AQ16605" s="1">
        <v>1.0269600000000001E-5</v>
      </c>
      <c r="AR16605">
        <v>79.69</v>
      </c>
      <c r="AS16605">
        <v>61.49</v>
      </c>
      <c r="AT16605">
        <v>58.802</v>
      </c>
      <c r="AU16605">
        <v>1</v>
      </c>
      <c r="AV16605" t="s">
        <v>84382</v>
      </c>
      <c r="AW16605" t="s">
        <v>31755</v>
      </c>
      <c r="AX16605" t="s">
        <v>32132</v>
      </c>
      <c r="AY16605" t="s">
        <v>84383</v>
      </c>
      <c r="AZ16605" t="s">
        <v>84384</v>
      </c>
      <c r="BA16605">
        <v>12</v>
      </c>
      <c r="BB16605">
        <v>-0.38751999999999998</v>
      </c>
      <c r="BC16605">
        <v>62</v>
      </c>
      <c r="BD16605">
        <v>62</v>
      </c>
      <c r="BE16605" t="s">
        <v>84368</v>
      </c>
      <c r="BF16605" t="s">
        <v>84381</v>
      </c>
      <c r="BG16605" t="s">
        <v>189</v>
      </c>
      <c r="BH16605" t="s">
        <v>189</v>
      </c>
      <c r="BI16605" t="s">
        <v>186</v>
      </c>
      <c r="BJ16605" t="s">
        <v>190</v>
      </c>
    </row>
    <row r="16606" spans="1:62" x14ac:dyDescent="0.35">
      <c r="A16606">
        <v>0.87073999999999996</v>
      </c>
      <c r="B16606">
        <v>0.98555000000000004</v>
      </c>
      <c r="C16606">
        <v>0.88656000000000001</v>
      </c>
      <c r="D16606">
        <v>1.0628</v>
      </c>
      <c r="E16606">
        <v>1.0299</v>
      </c>
      <c r="F16606">
        <v>1.0707</v>
      </c>
      <c r="G16606">
        <v>1.0022</v>
      </c>
      <c r="H16606">
        <v>0.85658999999999996</v>
      </c>
      <c r="I16606">
        <v>0.84235000000000004</v>
      </c>
      <c r="J16606">
        <v>0.88517999999999997</v>
      </c>
      <c r="K16606">
        <v>0.87907000000000002</v>
      </c>
      <c r="L16606">
        <v>1.0779000000000001</v>
      </c>
      <c r="M16606">
        <v>0.82708999999999999</v>
      </c>
      <c r="N16606">
        <v>0.83962000000000003</v>
      </c>
      <c r="O16606">
        <v>0.86726000000000003</v>
      </c>
      <c r="P16606">
        <v>0.68650999999999995</v>
      </c>
      <c r="Q16606">
        <v>0.62782000000000004</v>
      </c>
      <c r="R16606">
        <v>0.66490000000000005</v>
      </c>
      <c r="S16606">
        <v>1.0018</v>
      </c>
      <c r="T16606">
        <v>1.1667000000000001</v>
      </c>
      <c r="U16606">
        <v>1.0006999999999999</v>
      </c>
      <c r="V16606">
        <v>1.028</v>
      </c>
      <c r="W16606">
        <v>1.0041</v>
      </c>
      <c r="X16606">
        <v>0.99687999999999999</v>
      </c>
      <c r="Y16606">
        <v>0.72050000000000003</v>
      </c>
      <c r="Z16606">
        <v>0.95543</v>
      </c>
      <c r="AA16606">
        <v>0.99246000000000001</v>
      </c>
      <c r="AB16606">
        <v>0.89607000000000003</v>
      </c>
      <c r="AC16606">
        <v>0.90561000000000003</v>
      </c>
      <c r="AD16606">
        <v>0.86434999999999995</v>
      </c>
      <c r="AE16606">
        <v>0.84789000000000003</v>
      </c>
      <c r="AF16606">
        <v>0.82099</v>
      </c>
      <c r="AG16606">
        <v>0.82023000000000001</v>
      </c>
      <c r="AH16606">
        <v>0.72962000000000005</v>
      </c>
      <c r="AI16606">
        <v>0.66337999999999997</v>
      </c>
      <c r="AJ16606">
        <v>0.68037000000000003</v>
      </c>
      <c r="AK16606" t="s">
        <v>34</v>
      </c>
      <c r="AL16606">
        <v>2</v>
      </c>
      <c r="AO16606">
        <v>1</v>
      </c>
      <c r="AP16606">
        <v>52.575800000000001</v>
      </c>
      <c r="AQ16606" s="1">
        <v>6.4197599999999997E-5</v>
      </c>
      <c r="AR16606">
        <v>176.6</v>
      </c>
      <c r="AS16606">
        <v>109.43</v>
      </c>
      <c r="AT16606">
        <v>52.576000000000001</v>
      </c>
      <c r="AU16606">
        <v>1</v>
      </c>
      <c r="AV16606" t="s">
        <v>195</v>
      </c>
      <c r="AW16606" t="s">
        <v>31900</v>
      </c>
      <c r="AX16606" t="s">
        <v>33389</v>
      </c>
      <c r="AY16606" t="s">
        <v>197</v>
      </c>
      <c r="AZ16606" t="s">
        <v>84385</v>
      </c>
      <c r="BA16606">
        <v>7</v>
      </c>
      <c r="BB16606">
        <v>0.33033000000000001</v>
      </c>
      <c r="BC16606">
        <v>321</v>
      </c>
      <c r="BD16606">
        <v>321</v>
      </c>
      <c r="BE16606" t="s">
        <v>187</v>
      </c>
      <c r="BF16606" t="s">
        <v>194</v>
      </c>
      <c r="BG16606" t="s">
        <v>189</v>
      </c>
      <c r="BH16606" t="s">
        <v>189</v>
      </c>
      <c r="BI16606" t="s">
        <v>186</v>
      </c>
      <c r="BJ16606" t="s">
        <v>190</v>
      </c>
    </row>
    <row r="16607" spans="1:62" x14ac:dyDescent="0.35">
      <c r="A16607">
        <v>0.78708</v>
      </c>
      <c r="B16607">
        <v>0.64244999999999997</v>
      </c>
      <c r="C16607">
        <v>1.7129000000000001</v>
      </c>
      <c r="D16607">
        <v>2.0036999999999998</v>
      </c>
      <c r="E16607">
        <v>0.85668</v>
      </c>
      <c r="F16607">
        <v>0.77017000000000002</v>
      </c>
      <c r="G16607">
        <v>0.70572999999999997</v>
      </c>
      <c r="H16607">
        <v>0.53132000000000001</v>
      </c>
      <c r="I16607">
        <v>4.7016</v>
      </c>
      <c r="J16607">
        <v>0.42359000000000002</v>
      </c>
      <c r="K16607">
        <v>0.35519000000000001</v>
      </c>
      <c r="L16607">
        <v>0.30752000000000002</v>
      </c>
      <c r="M16607">
        <v>0.26146000000000003</v>
      </c>
      <c r="N16607">
        <v>0.21446999999999999</v>
      </c>
      <c r="O16607">
        <v>0.13439000000000001</v>
      </c>
      <c r="P16607">
        <v>0.11206000000000001</v>
      </c>
      <c r="Q16607">
        <v>10.298999999999999</v>
      </c>
      <c r="R16607">
        <v>8.3270999999999997</v>
      </c>
      <c r="S16607">
        <v>0.85621999999999998</v>
      </c>
      <c r="T16607">
        <v>0.79391999999999996</v>
      </c>
      <c r="U16607">
        <v>0.66191</v>
      </c>
      <c r="V16607">
        <v>0.58328999999999998</v>
      </c>
      <c r="W16607">
        <v>3.7016</v>
      </c>
      <c r="X16607">
        <v>0.65680000000000005</v>
      </c>
      <c r="Y16607">
        <v>0.77217000000000002</v>
      </c>
      <c r="Z16607">
        <v>0.50383999999999995</v>
      </c>
      <c r="AA16607">
        <v>0.54857</v>
      </c>
      <c r="AB16607">
        <v>0.78683000000000003</v>
      </c>
      <c r="AC16607">
        <v>5.8152999999999997</v>
      </c>
      <c r="AD16607">
        <v>12.032999999999999</v>
      </c>
      <c r="AE16607">
        <v>13.353</v>
      </c>
      <c r="AF16607">
        <v>0.18071999999999999</v>
      </c>
      <c r="AG16607">
        <v>1.0152000000000001</v>
      </c>
      <c r="AH16607">
        <v>8.2675999999999999E-2</v>
      </c>
      <c r="AI16607">
        <v>1.1420999999999999</v>
      </c>
      <c r="AJ16607">
        <v>0.62705999999999995</v>
      </c>
      <c r="AK16607" t="s">
        <v>34</v>
      </c>
      <c r="AL16607">
        <v>3</v>
      </c>
      <c r="AO16607">
        <v>1</v>
      </c>
      <c r="AP16607">
        <v>198.81200000000001</v>
      </c>
      <c r="AQ16607" s="1">
        <v>2.3327100000000002E-14</v>
      </c>
      <c r="AR16607">
        <v>275.83</v>
      </c>
      <c r="AS16607">
        <v>210.65</v>
      </c>
      <c r="AT16607">
        <v>198.81</v>
      </c>
      <c r="AU16607" t="s">
        <v>56</v>
      </c>
      <c r="AV16607" t="s">
        <v>84387</v>
      </c>
      <c r="AW16607" t="s">
        <v>32319</v>
      </c>
      <c r="AX16607" t="s">
        <v>32924</v>
      </c>
      <c r="AY16607" t="s">
        <v>26625</v>
      </c>
      <c r="AZ16607" t="s">
        <v>84388</v>
      </c>
      <c r="BA16607">
        <v>8</v>
      </c>
      <c r="BB16607">
        <v>-4.7862000000000002E-2</v>
      </c>
      <c r="BC16607">
        <v>24</v>
      </c>
      <c r="BD16607">
        <v>24</v>
      </c>
      <c r="BE16607" t="s">
        <v>26621</v>
      </c>
      <c r="BF16607" t="s">
        <v>84386</v>
      </c>
      <c r="BG16607" t="s">
        <v>189</v>
      </c>
      <c r="BH16607" t="s">
        <v>189</v>
      </c>
      <c r="BI16607" t="s">
        <v>186</v>
      </c>
      <c r="BJ16607" t="s">
        <v>190</v>
      </c>
    </row>
    <row r="16608" spans="1:62" x14ac:dyDescent="0.35">
      <c r="AI16608">
        <v>1.0034000000000001</v>
      </c>
      <c r="AK16608" t="s">
        <v>34</v>
      </c>
      <c r="AL16608">
        <v>2</v>
      </c>
      <c r="AO16608">
        <v>0.93518000000000001</v>
      </c>
      <c r="AP16608">
        <v>14.9687</v>
      </c>
      <c r="AQ16608">
        <v>1.8078500000000001E-4</v>
      </c>
      <c r="AR16608">
        <v>88.765000000000001</v>
      </c>
      <c r="AS16608">
        <v>57.118000000000002</v>
      </c>
      <c r="AT16608">
        <v>88.765000000000001</v>
      </c>
      <c r="AU16608">
        <v>1</v>
      </c>
      <c r="AV16608" t="s">
        <v>84390</v>
      </c>
      <c r="AW16608" t="s">
        <v>31755</v>
      </c>
      <c r="AX16608" t="s">
        <v>32030</v>
      </c>
      <c r="AY16608" t="s">
        <v>84391</v>
      </c>
      <c r="AZ16608" t="s">
        <v>84392</v>
      </c>
      <c r="BA16608">
        <v>10</v>
      </c>
      <c r="BB16608">
        <v>-0.60440000000000005</v>
      </c>
      <c r="BC16608">
        <v>479</v>
      </c>
      <c r="BD16608">
        <v>479</v>
      </c>
      <c r="BE16608" t="s">
        <v>187</v>
      </c>
      <c r="BF16608" t="s">
        <v>84389</v>
      </c>
      <c r="BG16608" t="s">
        <v>189</v>
      </c>
      <c r="BH16608" t="s">
        <v>189</v>
      </c>
      <c r="BI16608" t="s">
        <v>186</v>
      </c>
      <c r="BJ16608" t="s">
        <v>190</v>
      </c>
    </row>
    <row r="16609" spans="1:62" x14ac:dyDescent="0.35">
      <c r="D16609">
        <v>1.2603</v>
      </c>
      <c r="U16609">
        <v>1.4386000000000001</v>
      </c>
      <c r="X16609">
        <v>1.042</v>
      </c>
      <c r="Z16609">
        <v>1.0797000000000001</v>
      </c>
      <c r="AA16609">
        <v>0.84770999999999996</v>
      </c>
      <c r="AG16609">
        <v>0.83569000000000004</v>
      </c>
      <c r="AJ16609">
        <v>0.79056000000000004</v>
      </c>
      <c r="AK16609" t="s">
        <v>34</v>
      </c>
      <c r="AL16609">
        <v>2</v>
      </c>
      <c r="AO16609">
        <v>0.79503299999999999</v>
      </c>
      <c r="AP16609">
        <v>5.9234299999999998</v>
      </c>
      <c r="AQ16609" s="1">
        <v>1.1852799999999999E-5</v>
      </c>
      <c r="AR16609">
        <v>104.49</v>
      </c>
      <c r="AS16609">
        <v>79.605000000000004</v>
      </c>
      <c r="AT16609">
        <v>104.49</v>
      </c>
      <c r="AU16609">
        <v>1</v>
      </c>
      <c r="AV16609" t="s">
        <v>19790</v>
      </c>
      <c r="AW16609" t="s">
        <v>31755</v>
      </c>
      <c r="AX16609" t="s">
        <v>32459</v>
      </c>
      <c r="AY16609" t="s">
        <v>19792</v>
      </c>
      <c r="AZ16609" t="s">
        <v>84393</v>
      </c>
      <c r="BA16609">
        <v>12</v>
      </c>
      <c r="BB16609">
        <v>-1.9717999999999999E-2</v>
      </c>
      <c r="BC16609">
        <v>481</v>
      </c>
      <c r="BD16609">
        <v>481</v>
      </c>
      <c r="BE16609" t="s">
        <v>187</v>
      </c>
      <c r="BF16609" t="s">
        <v>19789</v>
      </c>
      <c r="BG16609" t="s">
        <v>189</v>
      </c>
      <c r="BH16609" t="s">
        <v>189</v>
      </c>
      <c r="BI16609" t="s">
        <v>186</v>
      </c>
      <c r="BJ16609" t="s">
        <v>190</v>
      </c>
    </row>
    <row r="16610" spans="1:62" x14ac:dyDescent="0.35">
      <c r="A16610">
        <v>0.90941000000000005</v>
      </c>
      <c r="B16610">
        <v>1.0782</v>
      </c>
      <c r="C16610">
        <v>1.1173</v>
      </c>
      <c r="E16610">
        <v>0.91039000000000003</v>
      </c>
      <c r="F16610">
        <v>1.0251999999999999</v>
      </c>
      <c r="H16610">
        <v>0.97943999999999998</v>
      </c>
      <c r="J16610">
        <v>0.82555999999999996</v>
      </c>
      <c r="L16610">
        <v>1.0129999999999999</v>
      </c>
      <c r="M16610">
        <v>0.79918999999999996</v>
      </c>
      <c r="N16610">
        <v>0.93613999999999997</v>
      </c>
      <c r="O16610">
        <v>0.87773999999999996</v>
      </c>
      <c r="P16610">
        <v>0.71738000000000002</v>
      </c>
      <c r="R16610">
        <v>0.67027999999999999</v>
      </c>
      <c r="V16610">
        <v>1.1396999999999999</v>
      </c>
      <c r="Y16610">
        <v>0.80811999999999995</v>
      </c>
      <c r="AB16610">
        <v>1.1515</v>
      </c>
      <c r="AC16610">
        <v>1.0780000000000001</v>
      </c>
      <c r="AF16610">
        <v>0.72240000000000004</v>
      </c>
      <c r="AH16610">
        <v>0.76646000000000003</v>
      </c>
      <c r="AK16610" t="s">
        <v>34</v>
      </c>
      <c r="AL16610">
        <v>2</v>
      </c>
      <c r="AO16610">
        <v>0.992641</v>
      </c>
      <c r="AP16610">
        <v>21.855499999999999</v>
      </c>
      <c r="AQ16610" s="1">
        <v>1.19604E-5</v>
      </c>
      <c r="AR16610">
        <v>104.42</v>
      </c>
      <c r="AS16610">
        <v>70.150999999999996</v>
      </c>
      <c r="AT16610">
        <v>104.42</v>
      </c>
      <c r="AU16610">
        <v>1</v>
      </c>
      <c r="AV16610" t="s">
        <v>191</v>
      </c>
      <c r="AW16610" t="s">
        <v>31755</v>
      </c>
      <c r="AX16610" t="s">
        <v>32034</v>
      </c>
      <c r="AY16610" t="s">
        <v>193</v>
      </c>
      <c r="AZ16610" t="s">
        <v>84394</v>
      </c>
      <c r="BA16610">
        <v>14</v>
      </c>
      <c r="BB16610">
        <v>-0.96191000000000004</v>
      </c>
      <c r="BC16610">
        <v>483</v>
      </c>
      <c r="BD16610">
        <v>483</v>
      </c>
      <c r="BE16610" t="s">
        <v>187</v>
      </c>
      <c r="BF16610" t="s">
        <v>188</v>
      </c>
      <c r="BG16610" t="s">
        <v>189</v>
      </c>
      <c r="BH16610" t="s">
        <v>189</v>
      </c>
      <c r="BI16610" t="s">
        <v>186</v>
      </c>
      <c r="BJ16610" t="s">
        <v>190</v>
      </c>
    </row>
    <row r="16611" spans="1:62" x14ac:dyDescent="0.35">
      <c r="A16611">
        <v>0.97023999999999999</v>
      </c>
      <c r="B16611">
        <v>1.0518000000000001</v>
      </c>
      <c r="C16611">
        <v>1.4837</v>
      </c>
      <c r="D16611">
        <v>1.2272000000000001</v>
      </c>
      <c r="E16611">
        <v>1.3154999999999999</v>
      </c>
      <c r="F16611">
        <v>1.2373000000000001</v>
      </c>
      <c r="G16611">
        <v>1.5992999999999999</v>
      </c>
      <c r="H16611">
        <v>0.90883999999999998</v>
      </c>
      <c r="I16611">
        <v>0.46356999999999998</v>
      </c>
      <c r="N16611">
        <v>1.2715000000000001</v>
      </c>
      <c r="O16611">
        <v>1.1592</v>
      </c>
      <c r="Q16611">
        <v>1.1163000000000001</v>
      </c>
      <c r="R16611">
        <v>1.026</v>
      </c>
      <c r="U16611">
        <v>1.2092000000000001</v>
      </c>
      <c r="V16611">
        <v>1.6814</v>
      </c>
      <c r="W16611">
        <v>1.2453000000000001</v>
      </c>
      <c r="X16611">
        <v>1.4434</v>
      </c>
      <c r="Y16611">
        <v>1.3641000000000001</v>
      </c>
      <c r="Z16611">
        <v>1.8051999999999999</v>
      </c>
      <c r="AA16611">
        <v>1.2773000000000001</v>
      </c>
      <c r="AC16611">
        <v>1.8916999999999999</v>
      </c>
      <c r="AD16611">
        <v>1.3812</v>
      </c>
      <c r="AE16611">
        <v>1.3863000000000001</v>
      </c>
      <c r="AF16611">
        <v>1.3853</v>
      </c>
      <c r="AH16611">
        <v>1.0488</v>
      </c>
      <c r="AK16611" t="s">
        <v>34</v>
      </c>
      <c r="AL16611">
        <v>3</v>
      </c>
      <c r="AO16611">
        <v>0.996255</v>
      </c>
      <c r="AP16611">
        <v>24.419</v>
      </c>
      <c r="AQ16611" s="1">
        <v>1.15172E-6</v>
      </c>
      <c r="AR16611">
        <v>103.53</v>
      </c>
      <c r="AS16611">
        <v>61.622</v>
      </c>
      <c r="AT16611">
        <v>80.317999999999998</v>
      </c>
      <c r="AU16611" t="s">
        <v>75</v>
      </c>
      <c r="AV16611" t="s">
        <v>11166</v>
      </c>
      <c r="AW16611" t="s">
        <v>84395</v>
      </c>
      <c r="AX16611" t="s">
        <v>31810</v>
      </c>
      <c r="AY16611" t="s">
        <v>11168</v>
      </c>
      <c r="AZ16611" t="s">
        <v>84396</v>
      </c>
      <c r="BA16611">
        <v>1</v>
      </c>
      <c r="BB16611">
        <v>-1.0699000000000001</v>
      </c>
      <c r="BC16611">
        <v>381</v>
      </c>
      <c r="BD16611">
        <v>381</v>
      </c>
      <c r="BE16611" t="s">
        <v>11156</v>
      </c>
      <c r="BF16611" t="s">
        <v>11165</v>
      </c>
      <c r="BG16611" t="s">
        <v>189</v>
      </c>
      <c r="BH16611" t="s">
        <v>189</v>
      </c>
      <c r="BI16611" t="s">
        <v>186</v>
      </c>
      <c r="BJ16611" t="s">
        <v>190</v>
      </c>
    </row>
    <row r="16612" spans="1:62" x14ac:dyDescent="0.35">
      <c r="A16612">
        <v>0.67505000000000004</v>
      </c>
      <c r="C16612">
        <v>0.74422999999999995</v>
      </c>
      <c r="D16612">
        <v>0.82379000000000002</v>
      </c>
      <c r="F16612">
        <v>0.78700000000000003</v>
      </c>
      <c r="G16612">
        <v>0.57211999999999996</v>
      </c>
      <c r="H16612">
        <v>0.61889000000000005</v>
      </c>
      <c r="I16612">
        <v>0.46356999999999998</v>
      </c>
      <c r="J16612">
        <v>0.40160000000000001</v>
      </c>
      <c r="K16612">
        <v>0.23702000000000001</v>
      </c>
      <c r="L16612">
        <v>0.25158000000000003</v>
      </c>
      <c r="S16612">
        <v>0.99951999999999996</v>
      </c>
      <c r="T16612">
        <v>0.99097999999999997</v>
      </c>
      <c r="U16612">
        <v>0.87246999999999997</v>
      </c>
      <c r="V16612">
        <v>0.99675999999999998</v>
      </c>
      <c r="W16612">
        <v>0.93237000000000003</v>
      </c>
      <c r="X16612">
        <v>0.74812000000000001</v>
      </c>
      <c r="Y16612">
        <v>0.57970999999999995</v>
      </c>
      <c r="Z16612">
        <v>2.0773999999999999</v>
      </c>
      <c r="AA16612">
        <v>0.54159999999999997</v>
      </c>
      <c r="AB16612">
        <v>0.50982000000000005</v>
      </c>
      <c r="AC16612">
        <v>0.44873000000000002</v>
      </c>
      <c r="AE16612">
        <v>0.15751000000000001</v>
      </c>
      <c r="AG16612">
        <v>2.1886999999999999</v>
      </c>
      <c r="AK16612" t="s">
        <v>34</v>
      </c>
      <c r="AL16612">
        <v>2</v>
      </c>
      <c r="AO16612">
        <v>0.88380300000000001</v>
      </c>
      <c r="AP16612">
        <v>9.3292099999999998</v>
      </c>
      <c r="AQ16612" s="1">
        <v>8.0366700000000005E-18</v>
      </c>
      <c r="AR16612">
        <v>148.4</v>
      </c>
      <c r="AS16612">
        <v>90.99</v>
      </c>
      <c r="AT16612">
        <v>114.57</v>
      </c>
      <c r="AU16612" t="s">
        <v>56</v>
      </c>
      <c r="AV16612" t="s">
        <v>84398</v>
      </c>
      <c r="AW16612" t="s">
        <v>84399</v>
      </c>
      <c r="AX16612" t="s">
        <v>32234</v>
      </c>
      <c r="AY16612" t="s">
        <v>84400</v>
      </c>
      <c r="AZ16612" t="s">
        <v>84401</v>
      </c>
      <c r="BA16612">
        <v>14</v>
      </c>
      <c r="BB16612">
        <v>-0.21659999999999999</v>
      </c>
      <c r="BC16612">
        <v>394</v>
      </c>
      <c r="BD16612">
        <v>394</v>
      </c>
      <c r="BE16612" t="s">
        <v>11156</v>
      </c>
      <c r="BF16612" t="s">
        <v>84397</v>
      </c>
      <c r="BG16612" t="s">
        <v>189</v>
      </c>
      <c r="BH16612" t="s">
        <v>189</v>
      </c>
      <c r="BI16612" t="s">
        <v>186</v>
      </c>
      <c r="BJ16612" t="s">
        <v>190</v>
      </c>
    </row>
    <row r="16613" spans="1:62" x14ac:dyDescent="0.35">
      <c r="A16613">
        <v>0.90578999999999998</v>
      </c>
      <c r="B16613">
        <v>1.5226999999999999</v>
      </c>
      <c r="C16613">
        <v>1.8113999999999999</v>
      </c>
      <c r="D16613">
        <v>1.7786999999999999</v>
      </c>
      <c r="E16613">
        <v>2.3694999999999999</v>
      </c>
      <c r="F16613">
        <v>2.2911000000000001</v>
      </c>
      <c r="G16613">
        <v>2.6526999999999998</v>
      </c>
      <c r="H16613">
        <v>2.1977000000000002</v>
      </c>
      <c r="I16613">
        <v>2.9603999999999999</v>
      </c>
      <c r="J16613">
        <v>3.4598</v>
      </c>
      <c r="K16613">
        <v>3.3203999999999998</v>
      </c>
      <c r="L16613">
        <v>3.01</v>
      </c>
      <c r="M16613">
        <v>3.0952000000000002</v>
      </c>
      <c r="N16613">
        <v>2.9371999999999998</v>
      </c>
      <c r="O16613">
        <v>3.4464999999999999</v>
      </c>
      <c r="P16613">
        <v>2.8637999999999999</v>
      </c>
      <c r="Q16613">
        <v>2.9788999999999999</v>
      </c>
      <c r="R16613">
        <v>2.7658999999999998</v>
      </c>
      <c r="S16613">
        <v>0.96230000000000004</v>
      </c>
      <c r="T16613">
        <v>1.8146</v>
      </c>
      <c r="U16613">
        <v>1.8047</v>
      </c>
      <c r="V16613">
        <v>1.8197000000000001</v>
      </c>
      <c r="W16613">
        <v>1.984</v>
      </c>
      <c r="X16613">
        <v>1.8642000000000001</v>
      </c>
      <c r="Y16613">
        <v>2.2277</v>
      </c>
      <c r="Z16613">
        <v>2.0975000000000001</v>
      </c>
      <c r="AA16613">
        <v>2.9287000000000001</v>
      </c>
      <c r="AB16613">
        <v>2.9144999999999999</v>
      </c>
      <c r="AC16613">
        <v>2.77</v>
      </c>
      <c r="AD16613">
        <v>2.9152</v>
      </c>
      <c r="AE16613">
        <v>2.9672999999999998</v>
      </c>
      <c r="AF16613">
        <v>2.9060999999999999</v>
      </c>
      <c r="AG16613">
        <v>2.5114999999999998</v>
      </c>
      <c r="AH16613">
        <v>2.7690000000000001</v>
      </c>
      <c r="AI16613">
        <v>2.87</v>
      </c>
      <c r="AJ16613">
        <v>2.3757999999999999</v>
      </c>
      <c r="AK16613" t="s">
        <v>34</v>
      </c>
      <c r="AL16613">
        <v>3</v>
      </c>
      <c r="AO16613">
        <v>0.99999199999999999</v>
      </c>
      <c r="AP16613">
        <v>51.044400000000003</v>
      </c>
      <c r="AQ16613" s="1">
        <v>8.3190900000000006E-26</v>
      </c>
      <c r="AR16613">
        <v>282.67</v>
      </c>
      <c r="AS16613">
        <v>235.44</v>
      </c>
      <c r="AT16613">
        <v>282.67</v>
      </c>
      <c r="AU16613" t="s">
        <v>81</v>
      </c>
      <c r="AV16613" t="s">
        <v>84403</v>
      </c>
      <c r="AW16613" t="s">
        <v>84404</v>
      </c>
      <c r="AX16613" t="s">
        <v>32221</v>
      </c>
      <c r="AY16613" t="s">
        <v>84405</v>
      </c>
      <c r="AZ16613" t="s">
        <v>84406</v>
      </c>
      <c r="BA16613">
        <v>15</v>
      </c>
      <c r="BB16613">
        <v>-0.25157000000000002</v>
      </c>
      <c r="BC16613">
        <v>395</v>
      </c>
      <c r="BD16613">
        <v>395</v>
      </c>
      <c r="BE16613" t="s">
        <v>11156</v>
      </c>
      <c r="BF16613" t="s">
        <v>84402</v>
      </c>
      <c r="BG16613" t="s">
        <v>189</v>
      </c>
      <c r="BH16613" t="s">
        <v>189</v>
      </c>
      <c r="BI16613" t="s">
        <v>186</v>
      </c>
      <c r="BJ16613" t="s">
        <v>190</v>
      </c>
    </row>
    <row r="16614" spans="1:62" x14ac:dyDescent="0.35">
      <c r="A16614">
        <v>1.0057</v>
      </c>
      <c r="B16614">
        <v>1.3698999999999999</v>
      </c>
      <c r="C16614">
        <v>1.1705000000000001</v>
      </c>
      <c r="D16614">
        <v>1.3592</v>
      </c>
      <c r="E16614">
        <v>1.6424000000000001</v>
      </c>
      <c r="F16614">
        <v>1.5531999999999999</v>
      </c>
      <c r="G16614">
        <v>1.4265000000000001</v>
      </c>
      <c r="H16614">
        <v>1.4347000000000001</v>
      </c>
      <c r="I16614">
        <v>1.677</v>
      </c>
      <c r="J16614">
        <v>2.1324999999999998</v>
      </c>
      <c r="K16614">
        <v>2.1076999999999999</v>
      </c>
      <c r="L16614">
        <v>2.0522</v>
      </c>
      <c r="M16614">
        <v>2.2671000000000001</v>
      </c>
      <c r="N16614">
        <v>2.3046000000000002</v>
      </c>
      <c r="O16614">
        <v>3.7541000000000002</v>
      </c>
      <c r="P16614">
        <v>3.1114000000000002</v>
      </c>
      <c r="Q16614">
        <v>3.2155</v>
      </c>
      <c r="R16614">
        <v>2.7917999999999998</v>
      </c>
      <c r="S16614">
        <v>0.90564999999999996</v>
      </c>
      <c r="T16614">
        <v>1.6768000000000001</v>
      </c>
      <c r="U16614">
        <v>1.6157999999999999</v>
      </c>
      <c r="V16614">
        <v>1.4239999999999999</v>
      </c>
      <c r="W16614">
        <v>1.6367</v>
      </c>
      <c r="X16614">
        <v>2.0838000000000001</v>
      </c>
      <c r="Y16614">
        <v>1.6368</v>
      </c>
      <c r="Z16614">
        <v>1.9674</v>
      </c>
      <c r="AA16614">
        <v>1.8489</v>
      </c>
      <c r="AB16614">
        <v>2.0310999999999999</v>
      </c>
      <c r="AC16614">
        <v>2.5265</v>
      </c>
      <c r="AD16614">
        <v>1.8340000000000001</v>
      </c>
      <c r="AE16614">
        <v>2.0809000000000002</v>
      </c>
      <c r="AF16614">
        <v>2.9007000000000001</v>
      </c>
      <c r="AG16614">
        <v>2.6977000000000002</v>
      </c>
      <c r="AI16614">
        <v>2.2650999999999999</v>
      </c>
      <c r="AJ16614">
        <v>3.2888999999999999</v>
      </c>
      <c r="AK16614" t="s">
        <v>34</v>
      </c>
      <c r="AL16614">
        <v>2</v>
      </c>
      <c r="AO16614">
        <v>0.99832799999999999</v>
      </c>
      <c r="AP16614">
        <v>27.978999999999999</v>
      </c>
      <c r="AQ16614" s="1">
        <v>3.9168100000000002E-9</v>
      </c>
      <c r="AR16614">
        <v>120.63</v>
      </c>
      <c r="AS16614">
        <v>93.602000000000004</v>
      </c>
      <c r="AT16614">
        <v>115.63</v>
      </c>
      <c r="AU16614" t="s">
        <v>56</v>
      </c>
      <c r="AV16614" t="s">
        <v>84408</v>
      </c>
      <c r="AW16614" t="s">
        <v>79956</v>
      </c>
      <c r="AX16614" t="s">
        <v>32604</v>
      </c>
      <c r="AY16614" t="s">
        <v>84409</v>
      </c>
      <c r="AZ16614" t="s">
        <v>84410</v>
      </c>
      <c r="BA16614">
        <v>7</v>
      </c>
      <c r="BB16614">
        <v>-0.36213000000000001</v>
      </c>
      <c r="BC16614">
        <v>335</v>
      </c>
      <c r="BD16614">
        <v>335</v>
      </c>
      <c r="BE16614" t="s">
        <v>11156</v>
      </c>
      <c r="BF16614" t="s">
        <v>84407</v>
      </c>
      <c r="BG16614" t="s">
        <v>189</v>
      </c>
      <c r="BH16614" t="s">
        <v>189</v>
      </c>
      <c r="BI16614" t="s">
        <v>186</v>
      </c>
      <c r="BJ16614" t="s">
        <v>190</v>
      </c>
    </row>
    <row r="16615" spans="1:62" x14ac:dyDescent="0.35">
      <c r="AK16615" t="s">
        <v>34</v>
      </c>
      <c r="AL16615">
        <v>3</v>
      </c>
      <c r="AO16615">
        <v>0.89645600000000003</v>
      </c>
      <c r="AP16615">
        <v>10.3744</v>
      </c>
      <c r="AQ16615">
        <v>4.0116499999999999E-4</v>
      </c>
      <c r="AR16615">
        <v>89.507000000000005</v>
      </c>
      <c r="AS16615">
        <v>55.719000000000001</v>
      </c>
      <c r="AT16615">
        <v>42.618000000000002</v>
      </c>
      <c r="AU16615">
        <v>1</v>
      </c>
      <c r="AV16615" t="s">
        <v>84412</v>
      </c>
      <c r="AW16615" t="s">
        <v>33129</v>
      </c>
      <c r="AX16615" t="s">
        <v>32390</v>
      </c>
      <c r="AY16615" t="s">
        <v>84413</v>
      </c>
      <c r="AZ16615" t="s">
        <v>84414</v>
      </c>
      <c r="BA16615">
        <v>10</v>
      </c>
      <c r="BB16615">
        <v>-0.10871</v>
      </c>
      <c r="BC16615">
        <v>338</v>
      </c>
      <c r="BD16615">
        <v>338</v>
      </c>
      <c r="BE16615" t="s">
        <v>11156</v>
      </c>
      <c r="BF16615" t="s">
        <v>84411</v>
      </c>
      <c r="BG16615" t="s">
        <v>189</v>
      </c>
      <c r="BH16615" t="s">
        <v>189</v>
      </c>
      <c r="BI16615" t="s">
        <v>186</v>
      </c>
      <c r="BJ16615" t="s">
        <v>190</v>
      </c>
    </row>
    <row r="16616" spans="1:62" x14ac:dyDescent="0.35">
      <c r="C16616">
        <v>1.788</v>
      </c>
      <c r="D16616">
        <v>1.4247000000000001</v>
      </c>
      <c r="F16616">
        <v>1.4357</v>
      </c>
      <c r="G16616">
        <v>1.0668</v>
      </c>
      <c r="H16616">
        <v>1.2574000000000001</v>
      </c>
      <c r="J16616">
        <v>1.3495999999999999</v>
      </c>
      <c r="K16616">
        <v>1.119</v>
      </c>
      <c r="L16616">
        <v>1.3496999999999999</v>
      </c>
      <c r="M16616">
        <v>1.6093</v>
      </c>
      <c r="N16616">
        <v>1.2601</v>
      </c>
      <c r="O16616">
        <v>1.4133</v>
      </c>
      <c r="Q16616">
        <v>0.91812000000000005</v>
      </c>
      <c r="R16616">
        <v>1.0226</v>
      </c>
      <c r="AK16616" t="s">
        <v>34</v>
      </c>
      <c r="AL16616">
        <v>2</v>
      </c>
      <c r="AO16616">
        <v>0.99881699999999995</v>
      </c>
      <c r="AP16616">
        <v>31.8809</v>
      </c>
      <c r="AQ16616" s="1">
        <v>3.7850099999999998E-7</v>
      </c>
      <c r="AR16616">
        <v>97.23</v>
      </c>
      <c r="AS16616">
        <v>72.715000000000003</v>
      </c>
      <c r="AT16616">
        <v>97.23</v>
      </c>
      <c r="AU16616" t="s">
        <v>56</v>
      </c>
      <c r="AV16616" t="s">
        <v>11162</v>
      </c>
      <c r="AW16616" t="s">
        <v>84415</v>
      </c>
      <c r="AX16616" t="s">
        <v>31846</v>
      </c>
      <c r="AY16616" t="s">
        <v>11164</v>
      </c>
      <c r="AZ16616" t="s">
        <v>84416</v>
      </c>
      <c r="BA16616">
        <v>16</v>
      </c>
      <c r="BB16616">
        <v>-0.59075</v>
      </c>
      <c r="BC16616">
        <v>344</v>
      </c>
      <c r="BD16616">
        <v>344</v>
      </c>
      <c r="BE16616" t="s">
        <v>11156</v>
      </c>
      <c r="BF16616" t="s">
        <v>11161</v>
      </c>
      <c r="BG16616" t="s">
        <v>189</v>
      </c>
      <c r="BH16616" t="s">
        <v>189</v>
      </c>
      <c r="BI16616" t="s">
        <v>186</v>
      </c>
      <c r="BJ16616" t="s">
        <v>190</v>
      </c>
    </row>
    <row r="16617" spans="1:62" x14ac:dyDescent="0.35">
      <c r="A16617">
        <v>1.0113000000000001</v>
      </c>
      <c r="B16617">
        <v>0.95462000000000002</v>
      </c>
      <c r="C16617">
        <v>1.0613999999999999</v>
      </c>
      <c r="D16617">
        <v>0.94447999999999999</v>
      </c>
      <c r="E16617">
        <v>1.1072</v>
      </c>
      <c r="F16617">
        <v>1.0166999999999999</v>
      </c>
      <c r="G16617">
        <v>1.0018</v>
      </c>
      <c r="H16617">
        <v>0.83538999999999997</v>
      </c>
      <c r="I16617">
        <v>0.93547999999999998</v>
      </c>
      <c r="J16617">
        <v>0.89102999999999999</v>
      </c>
      <c r="K16617">
        <v>0.94610000000000005</v>
      </c>
      <c r="L16617">
        <v>0.90900000000000003</v>
      </c>
      <c r="M16617">
        <v>0.86095999999999995</v>
      </c>
      <c r="N16617">
        <v>0.89859999999999995</v>
      </c>
      <c r="Q16617">
        <v>0.81457999999999997</v>
      </c>
      <c r="S16617">
        <v>1.0257000000000001</v>
      </c>
      <c r="T16617">
        <v>1.2364999999999999</v>
      </c>
      <c r="U16617">
        <v>1.0880000000000001</v>
      </c>
      <c r="V16617">
        <v>0.99878</v>
      </c>
      <c r="W16617">
        <v>1.1003000000000001</v>
      </c>
      <c r="X16617">
        <v>1.0502</v>
      </c>
      <c r="AA16617">
        <v>0.87424000000000002</v>
      </c>
      <c r="AB16617">
        <v>0.83331999999999995</v>
      </c>
      <c r="AC16617">
        <v>0.90244000000000002</v>
      </c>
      <c r="AD16617">
        <v>0.93298999999999999</v>
      </c>
      <c r="AF16617">
        <v>0.85158999999999996</v>
      </c>
      <c r="AG16617">
        <v>0.83801000000000003</v>
      </c>
      <c r="AH16617">
        <v>0.83955000000000002</v>
      </c>
      <c r="AI16617">
        <v>0.75707000000000002</v>
      </c>
      <c r="AJ16617">
        <v>0.89278999999999997</v>
      </c>
      <c r="AK16617" t="s">
        <v>34</v>
      </c>
      <c r="AL16617">
        <v>3</v>
      </c>
      <c r="AO16617">
        <v>0.74360300000000001</v>
      </c>
      <c r="AP16617">
        <v>5.6320800000000002</v>
      </c>
      <c r="AQ16617">
        <v>9.1341299999999996E-4</v>
      </c>
      <c r="AR16617">
        <v>60.640999999999998</v>
      </c>
      <c r="AS16617">
        <v>44.174999999999997</v>
      </c>
      <c r="AT16617">
        <v>41.798000000000002</v>
      </c>
      <c r="AU16617">
        <v>3</v>
      </c>
      <c r="AV16617" t="s">
        <v>84418</v>
      </c>
      <c r="AW16617" t="s">
        <v>84419</v>
      </c>
      <c r="AX16617" t="s">
        <v>31982</v>
      </c>
      <c r="AY16617" t="s">
        <v>84420</v>
      </c>
      <c r="AZ16617" t="s">
        <v>84421</v>
      </c>
      <c r="BA16617">
        <v>3</v>
      </c>
      <c r="BB16617">
        <v>0.21165</v>
      </c>
      <c r="BC16617">
        <v>354</v>
      </c>
      <c r="BD16617">
        <v>354</v>
      </c>
      <c r="BE16617" t="s">
        <v>11156</v>
      </c>
      <c r="BF16617" t="s">
        <v>84417</v>
      </c>
      <c r="BG16617" t="s">
        <v>189</v>
      </c>
      <c r="BH16617" t="s">
        <v>189</v>
      </c>
      <c r="BI16617" t="s">
        <v>186</v>
      </c>
      <c r="BJ16617" t="s">
        <v>190</v>
      </c>
    </row>
    <row r="16618" spans="1:62" x14ac:dyDescent="0.35">
      <c r="A16618">
        <v>1.0113000000000001</v>
      </c>
      <c r="B16618">
        <v>0.95462000000000002</v>
      </c>
      <c r="C16618">
        <v>1.0613999999999999</v>
      </c>
      <c r="D16618">
        <v>0.94447999999999999</v>
      </c>
      <c r="E16618">
        <v>1.1072</v>
      </c>
      <c r="H16618">
        <v>0.83538999999999997</v>
      </c>
      <c r="I16618">
        <v>0.93547999999999998</v>
      </c>
      <c r="K16618">
        <v>0.94610000000000005</v>
      </c>
      <c r="L16618">
        <v>0.90900000000000003</v>
      </c>
      <c r="M16618">
        <v>0.86095999999999995</v>
      </c>
      <c r="N16618">
        <v>0.89859999999999995</v>
      </c>
      <c r="O16618">
        <v>0.90386</v>
      </c>
      <c r="Q16618">
        <v>0.81457999999999997</v>
      </c>
      <c r="AK16618" t="s">
        <v>34</v>
      </c>
      <c r="AL16618">
        <v>3</v>
      </c>
      <c r="AO16618">
        <v>0.74921499999999996</v>
      </c>
      <c r="AP16618">
        <v>5.0815200000000003</v>
      </c>
      <c r="AQ16618">
        <v>2.4515700000000001E-3</v>
      </c>
      <c r="AR16618">
        <v>71.734999999999999</v>
      </c>
      <c r="AS16618">
        <v>55.768000000000001</v>
      </c>
      <c r="AT16618">
        <v>43.348999999999997</v>
      </c>
      <c r="AU16618" t="s">
        <v>75</v>
      </c>
      <c r="AV16618" t="s">
        <v>84423</v>
      </c>
      <c r="AW16618" t="s">
        <v>84424</v>
      </c>
      <c r="AX16618" t="s">
        <v>31970</v>
      </c>
      <c r="AY16618" t="s">
        <v>84425</v>
      </c>
      <c r="AZ16618" t="s">
        <v>84426</v>
      </c>
      <c r="BA16618">
        <v>6</v>
      </c>
      <c r="BB16618">
        <v>0.24518000000000001</v>
      </c>
      <c r="BC16618">
        <v>357</v>
      </c>
      <c r="BD16618">
        <v>357</v>
      </c>
      <c r="BE16618" t="s">
        <v>11156</v>
      </c>
      <c r="BF16618" t="s">
        <v>84422</v>
      </c>
      <c r="BG16618" t="s">
        <v>189</v>
      </c>
      <c r="BH16618" t="s">
        <v>189</v>
      </c>
      <c r="BI16618" t="s">
        <v>186</v>
      </c>
      <c r="BJ16618" t="s">
        <v>190</v>
      </c>
    </row>
    <row r="16619" spans="1:62" x14ac:dyDescent="0.35">
      <c r="F16619">
        <v>1.0166999999999999</v>
      </c>
      <c r="O16619">
        <v>0.90386</v>
      </c>
      <c r="AK16619" t="s">
        <v>34</v>
      </c>
      <c r="AL16619">
        <v>3</v>
      </c>
      <c r="AO16619">
        <v>0.74921599999999999</v>
      </c>
      <c r="AP16619">
        <v>5.0815200000000003</v>
      </c>
      <c r="AQ16619" s="1">
        <v>1.7582199999999999E-5</v>
      </c>
      <c r="AR16619">
        <v>89.507000000000005</v>
      </c>
      <c r="AS16619">
        <v>73.194999999999993</v>
      </c>
      <c r="AT16619">
        <v>43.348999999999997</v>
      </c>
      <c r="AU16619" t="s">
        <v>75</v>
      </c>
      <c r="AV16619" t="s">
        <v>84428</v>
      </c>
      <c r="AW16619" t="s">
        <v>84429</v>
      </c>
      <c r="AX16619" t="s">
        <v>32604</v>
      </c>
      <c r="AY16619" t="s">
        <v>84425</v>
      </c>
      <c r="AZ16619" t="s">
        <v>84426</v>
      </c>
      <c r="BA16619">
        <v>7</v>
      </c>
      <c r="BB16619">
        <v>0.24518000000000001</v>
      </c>
      <c r="BC16619">
        <v>358</v>
      </c>
      <c r="BD16619">
        <v>358</v>
      </c>
      <c r="BE16619" t="s">
        <v>11156</v>
      </c>
      <c r="BF16619" t="s">
        <v>84427</v>
      </c>
      <c r="BG16619" t="s">
        <v>189</v>
      </c>
      <c r="BH16619" t="s">
        <v>189</v>
      </c>
      <c r="BI16619" t="s">
        <v>186</v>
      </c>
      <c r="BJ16619" t="s">
        <v>190</v>
      </c>
    </row>
    <row r="16620" spans="1:62" x14ac:dyDescent="0.35">
      <c r="A16620">
        <v>0.89663999999999999</v>
      </c>
      <c r="B16620">
        <v>1.0947</v>
      </c>
      <c r="C16620">
        <v>1.2194</v>
      </c>
      <c r="D16620">
        <v>1.0643</v>
      </c>
      <c r="E16620">
        <v>1.2959000000000001</v>
      </c>
      <c r="F16620">
        <v>1.1348</v>
      </c>
      <c r="H16620">
        <v>1.0784</v>
      </c>
      <c r="K16620">
        <v>1.0935999999999999</v>
      </c>
      <c r="L16620">
        <v>1.2388999999999999</v>
      </c>
      <c r="N16620">
        <v>1.0734999999999999</v>
      </c>
      <c r="O16620">
        <v>1.0114000000000001</v>
      </c>
      <c r="P16620">
        <v>0.87583</v>
      </c>
      <c r="R16620">
        <v>0.95228000000000002</v>
      </c>
      <c r="S16620">
        <v>1.1464000000000001</v>
      </c>
      <c r="T16620">
        <v>1.5604</v>
      </c>
      <c r="V16620">
        <v>1.1509</v>
      </c>
      <c r="AB16620">
        <v>1.1272</v>
      </c>
      <c r="AC16620">
        <v>2.0789</v>
      </c>
      <c r="AD16620">
        <v>1.3564000000000001</v>
      </c>
      <c r="AE16620">
        <v>1.3095000000000001</v>
      </c>
      <c r="AH16620">
        <v>2.5316999999999998</v>
      </c>
      <c r="AK16620" t="s">
        <v>34</v>
      </c>
      <c r="AL16620">
        <v>3</v>
      </c>
      <c r="AO16620">
        <v>0.93394500000000003</v>
      </c>
      <c r="AP16620">
        <v>12.7203</v>
      </c>
      <c r="AQ16620" s="1">
        <v>1.7582199999999999E-5</v>
      </c>
      <c r="AR16620">
        <v>89.507000000000005</v>
      </c>
      <c r="AS16620">
        <v>73.194999999999993</v>
      </c>
      <c r="AT16620">
        <v>61.095999999999997</v>
      </c>
      <c r="AU16620" t="s">
        <v>81</v>
      </c>
      <c r="AV16620" t="s">
        <v>84431</v>
      </c>
      <c r="AW16620" t="s">
        <v>84432</v>
      </c>
      <c r="AX16620" t="s">
        <v>32556</v>
      </c>
      <c r="AY16620" t="s">
        <v>84433</v>
      </c>
      <c r="AZ16620" t="s">
        <v>84434</v>
      </c>
      <c r="BA16620">
        <v>6</v>
      </c>
      <c r="BB16620">
        <v>0.38961000000000001</v>
      </c>
      <c r="BC16620">
        <v>359</v>
      </c>
      <c r="BD16620">
        <v>359</v>
      </c>
      <c r="BE16620" t="s">
        <v>11156</v>
      </c>
      <c r="BF16620" t="s">
        <v>84430</v>
      </c>
      <c r="BG16620" t="s">
        <v>189</v>
      </c>
      <c r="BH16620" t="s">
        <v>189</v>
      </c>
      <c r="BI16620" t="s">
        <v>186</v>
      </c>
      <c r="BJ16620" t="s">
        <v>190</v>
      </c>
    </row>
    <row r="16621" spans="1:62" x14ac:dyDescent="0.35">
      <c r="A16621">
        <v>0.89663999999999999</v>
      </c>
      <c r="B16621">
        <v>1.5032000000000001</v>
      </c>
      <c r="C16621">
        <v>1.1278999999999999</v>
      </c>
      <c r="D16621">
        <v>1.9069</v>
      </c>
      <c r="E16621">
        <v>1.3655999999999999</v>
      </c>
      <c r="F16621">
        <v>1.1348</v>
      </c>
      <c r="G16621">
        <v>1.0018</v>
      </c>
      <c r="H16621">
        <v>1.3841000000000001</v>
      </c>
      <c r="I16621">
        <v>1.8429</v>
      </c>
      <c r="J16621">
        <v>1.9400999999999999</v>
      </c>
      <c r="K16621">
        <v>1.6060000000000001</v>
      </c>
      <c r="L16621">
        <v>1.8761000000000001</v>
      </c>
      <c r="M16621">
        <v>1.5894999999999999</v>
      </c>
      <c r="N16621">
        <v>2.2132999999999998</v>
      </c>
      <c r="O16621">
        <v>2.3723999999999998</v>
      </c>
      <c r="P16621">
        <v>0.87583</v>
      </c>
      <c r="Q16621">
        <v>1.9112</v>
      </c>
      <c r="R16621">
        <v>1.8957999999999999</v>
      </c>
      <c r="S16621">
        <v>1.0592999999999999</v>
      </c>
      <c r="T16621">
        <v>1.5604</v>
      </c>
      <c r="U16621">
        <v>1.1969000000000001</v>
      </c>
      <c r="V16621">
        <v>0.99878</v>
      </c>
      <c r="W16621">
        <v>1.2982</v>
      </c>
      <c r="X16621">
        <v>1.2483</v>
      </c>
      <c r="Y16621">
        <v>1.0710999999999999</v>
      </c>
      <c r="Z16621">
        <v>1.2184999999999999</v>
      </c>
      <c r="AA16621">
        <v>1.2745</v>
      </c>
      <c r="AB16621">
        <v>1.1272</v>
      </c>
      <c r="AC16621">
        <v>1.2473000000000001</v>
      </c>
      <c r="AD16621">
        <v>1.3564000000000001</v>
      </c>
      <c r="AE16621">
        <v>1.37</v>
      </c>
      <c r="AF16621">
        <v>1.2336</v>
      </c>
      <c r="AG16621">
        <v>0.83801000000000003</v>
      </c>
      <c r="AH16621">
        <v>0.83955000000000002</v>
      </c>
      <c r="AI16621">
        <v>0.75707000000000002</v>
      </c>
      <c r="AJ16621">
        <v>1.0212000000000001</v>
      </c>
      <c r="AK16621" t="s">
        <v>34</v>
      </c>
      <c r="AL16621">
        <v>2</v>
      </c>
      <c r="AO16621">
        <v>0.975414</v>
      </c>
      <c r="AP16621">
        <v>18.903199999999998</v>
      </c>
      <c r="AQ16621" s="1">
        <v>1.7582199999999999E-5</v>
      </c>
      <c r="AR16621">
        <v>89.507000000000005</v>
      </c>
      <c r="AS16621">
        <v>73.194999999999993</v>
      </c>
      <c r="AT16621">
        <v>88.394999999999996</v>
      </c>
      <c r="AU16621" t="s">
        <v>81</v>
      </c>
      <c r="AV16621" t="s">
        <v>11158</v>
      </c>
      <c r="AW16621" t="s">
        <v>84435</v>
      </c>
      <c r="AX16621" t="s">
        <v>31999</v>
      </c>
      <c r="AY16621" t="s">
        <v>11160</v>
      </c>
      <c r="AZ16621" t="s">
        <v>84436</v>
      </c>
      <c r="BA16621">
        <v>17</v>
      </c>
      <c r="BB16621">
        <v>0.83733000000000002</v>
      </c>
      <c r="BC16621">
        <v>370</v>
      </c>
      <c r="BD16621">
        <v>370</v>
      </c>
      <c r="BE16621" t="s">
        <v>11156</v>
      </c>
      <c r="BF16621" t="s">
        <v>11157</v>
      </c>
      <c r="BG16621" t="s">
        <v>189</v>
      </c>
      <c r="BH16621" t="s">
        <v>189</v>
      </c>
      <c r="BI16621" t="s">
        <v>186</v>
      </c>
      <c r="BJ16621" t="s">
        <v>190</v>
      </c>
    </row>
    <row r="16622" spans="1:62" x14ac:dyDescent="0.35">
      <c r="AK16622" t="s">
        <v>27</v>
      </c>
      <c r="AL16622">
        <v>3</v>
      </c>
      <c r="AO16622">
        <v>0.40268900000000002</v>
      </c>
      <c r="AP16622">
        <v>0</v>
      </c>
      <c r="AQ16622">
        <v>3.7756699999999999E-4</v>
      </c>
      <c r="AR16622">
        <v>55.405999999999999</v>
      </c>
      <c r="AS16622">
        <v>37.390999999999998</v>
      </c>
      <c r="AT16622">
        <v>52.161999999999999</v>
      </c>
      <c r="AV16622" t="s">
        <v>84438</v>
      </c>
      <c r="AW16622" t="s">
        <v>31755</v>
      </c>
      <c r="AX16622" t="s">
        <v>31796</v>
      </c>
      <c r="AY16622" t="s">
        <v>84371</v>
      </c>
      <c r="AZ16622" t="s">
        <v>84372</v>
      </c>
      <c r="BA16622">
        <v>2</v>
      </c>
      <c r="BB16622">
        <v>-0.24640000000000001</v>
      </c>
      <c r="BC16622">
        <v>52</v>
      </c>
      <c r="BD16622">
        <v>52</v>
      </c>
      <c r="BE16622" t="s">
        <v>84368</v>
      </c>
      <c r="BF16622" t="s">
        <v>84437</v>
      </c>
      <c r="BG16622" t="s">
        <v>189</v>
      </c>
      <c r="BH16622" t="s">
        <v>189</v>
      </c>
      <c r="BI16622" t="s">
        <v>186</v>
      </c>
      <c r="BJ16622" t="s">
        <v>190</v>
      </c>
    </row>
    <row r="16623" spans="1:62" x14ac:dyDescent="0.35">
      <c r="AK16623" t="s">
        <v>27</v>
      </c>
      <c r="AL16623">
        <v>3</v>
      </c>
      <c r="AO16623">
        <v>0.21791199999999999</v>
      </c>
      <c r="AP16623">
        <v>0</v>
      </c>
      <c r="AQ16623">
        <v>3.7756699999999999E-4</v>
      </c>
      <c r="AR16623">
        <v>55.405999999999999</v>
      </c>
      <c r="AS16623">
        <v>37.390999999999998</v>
      </c>
      <c r="AT16623">
        <v>55.405999999999999</v>
      </c>
      <c r="AV16623" t="s">
        <v>84440</v>
      </c>
      <c r="AW16623" t="s">
        <v>31872</v>
      </c>
      <c r="AX16623" t="s">
        <v>31873</v>
      </c>
      <c r="AY16623" t="s">
        <v>84375</v>
      </c>
      <c r="AZ16623" t="s">
        <v>84376</v>
      </c>
      <c r="BA16623">
        <v>5</v>
      </c>
      <c r="BB16623">
        <v>-0.14455999999999999</v>
      </c>
      <c r="BC16623">
        <v>55</v>
      </c>
      <c r="BD16623">
        <v>55</v>
      </c>
      <c r="BE16623" t="s">
        <v>84368</v>
      </c>
      <c r="BF16623" t="s">
        <v>84439</v>
      </c>
      <c r="BG16623" t="s">
        <v>189</v>
      </c>
      <c r="BH16623" t="s">
        <v>189</v>
      </c>
      <c r="BI16623" t="s">
        <v>186</v>
      </c>
      <c r="BJ16623" t="s">
        <v>190</v>
      </c>
    </row>
    <row r="16624" spans="1:62" x14ac:dyDescent="0.35">
      <c r="A16624">
        <v>0.78708</v>
      </c>
      <c r="B16624">
        <v>0.64244999999999997</v>
      </c>
      <c r="C16624">
        <v>0.86899000000000004</v>
      </c>
      <c r="D16624">
        <v>0.64071999999999996</v>
      </c>
      <c r="E16624">
        <v>0.85668</v>
      </c>
      <c r="F16624">
        <v>0.77017000000000002</v>
      </c>
      <c r="G16624">
        <v>0.70572999999999997</v>
      </c>
      <c r="H16624">
        <v>0.53132000000000001</v>
      </c>
      <c r="I16624">
        <v>0.48552000000000001</v>
      </c>
      <c r="J16624">
        <v>0.42359000000000002</v>
      </c>
      <c r="K16624">
        <v>0.35519000000000001</v>
      </c>
      <c r="L16624">
        <v>0.30752000000000002</v>
      </c>
      <c r="M16624">
        <v>0.26146000000000003</v>
      </c>
      <c r="N16624">
        <v>0.21446999999999999</v>
      </c>
      <c r="O16624">
        <v>0.13439000000000001</v>
      </c>
      <c r="P16624">
        <v>0.11206000000000001</v>
      </c>
      <c r="Q16624">
        <v>8.1539E-2</v>
      </c>
      <c r="R16624">
        <v>5.2465999999999999E-2</v>
      </c>
      <c r="S16624">
        <v>0.85621999999999998</v>
      </c>
      <c r="T16624">
        <v>0.79391999999999996</v>
      </c>
      <c r="U16624">
        <v>0.66191</v>
      </c>
      <c r="V16624">
        <v>0.58328999999999998</v>
      </c>
      <c r="W16624">
        <v>0.56901999999999997</v>
      </c>
      <c r="X16624">
        <v>0.65680000000000005</v>
      </c>
      <c r="Y16624">
        <v>0.42837999999999998</v>
      </c>
      <c r="Z16624">
        <v>0.50383999999999995</v>
      </c>
      <c r="AA16624">
        <v>0.54857</v>
      </c>
      <c r="AB16624">
        <v>0.42548999999999998</v>
      </c>
      <c r="AC16624">
        <v>0.45913999999999999</v>
      </c>
      <c r="AD16624">
        <v>0.41820000000000002</v>
      </c>
      <c r="AE16624">
        <v>0.20688000000000001</v>
      </c>
      <c r="AF16624">
        <v>0.18071999999999999</v>
      </c>
      <c r="AG16624">
        <v>0.12404999999999999</v>
      </c>
      <c r="AH16624">
        <v>8.2675999999999999E-2</v>
      </c>
      <c r="AI16624">
        <v>6.4455999999999999E-2</v>
      </c>
      <c r="AK16624" t="s">
        <v>27</v>
      </c>
      <c r="AL16624">
        <v>3</v>
      </c>
      <c r="AO16624">
        <v>1</v>
      </c>
      <c r="AP16624">
        <v>198.81200000000001</v>
      </c>
      <c r="AQ16624" s="1">
        <v>2.3327100000000002E-14</v>
      </c>
      <c r="AR16624">
        <v>275.83</v>
      </c>
      <c r="AS16624">
        <v>210.65</v>
      </c>
      <c r="AT16624">
        <v>198.81</v>
      </c>
      <c r="AU16624">
        <v>2</v>
      </c>
      <c r="AV16624" t="s">
        <v>26623</v>
      </c>
      <c r="AW16624" t="s">
        <v>34964</v>
      </c>
      <c r="AX16624" t="s">
        <v>33059</v>
      </c>
      <c r="AY16624" t="s">
        <v>26625</v>
      </c>
      <c r="AZ16624" t="s">
        <v>84388</v>
      </c>
      <c r="BA16624">
        <v>12</v>
      </c>
      <c r="BB16624">
        <v>-4.7862000000000002E-2</v>
      </c>
      <c r="BC16624">
        <v>28</v>
      </c>
      <c r="BD16624">
        <v>28</v>
      </c>
      <c r="BE16624" t="s">
        <v>26621</v>
      </c>
      <c r="BF16624" t="s">
        <v>26622</v>
      </c>
      <c r="BG16624" t="s">
        <v>189</v>
      </c>
      <c r="BH16624" t="s">
        <v>189</v>
      </c>
      <c r="BI16624" t="s">
        <v>186</v>
      </c>
      <c r="BJ16624" t="s">
        <v>190</v>
      </c>
    </row>
    <row r="16625" spans="1:62" x14ac:dyDescent="0.35">
      <c r="Q16625">
        <v>0.67488000000000004</v>
      </c>
      <c r="W16625">
        <v>1.0765</v>
      </c>
      <c r="AK16625" t="s">
        <v>27</v>
      </c>
      <c r="AL16625">
        <v>2</v>
      </c>
      <c r="AO16625">
        <v>0.718302</v>
      </c>
      <c r="AP16625">
        <v>4.5773099999999998</v>
      </c>
      <c r="AQ16625">
        <v>2.24632E-3</v>
      </c>
      <c r="AR16625">
        <v>69.069999999999993</v>
      </c>
      <c r="AS16625">
        <v>48.116</v>
      </c>
      <c r="AT16625">
        <v>46.892000000000003</v>
      </c>
      <c r="AU16625">
        <v>1</v>
      </c>
      <c r="AV16625" t="s">
        <v>84442</v>
      </c>
      <c r="AW16625" t="s">
        <v>31755</v>
      </c>
      <c r="AX16625" t="s">
        <v>32452</v>
      </c>
      <c r="AY16625" t="s">
        <v>84443</v>
      </c>
      <c r="AZ16625" t="s">
        <v>84444</v>
      </c>
      <c r="BA16625">
        <v>8</v>
      </c>
      <c r="BB16625">
        <v>0.38540999999999997</v>
      </c>
      <c r="BC16625">
        <v>477</v>
      </c>
      <c r="BD16625">
        <v>477</v>
      </c>
      <c r="BE16625" t="s">
        <v>187</v>
      </c>
      <c r="BF16625" t="s">
        <v>84441</v>
      </c>
      <c r="BG16625" t="s">
        <v>189</v>
      </c>
      <c r="BH16625" t="s">
        <v>189</v>
      </c>
      <c r="BI16625" t="s">
        <v>186</v>
      </c>
      <c r="BJ16625" t="s">
        <v>190</v>
      </c>
    </row>
    <row r="16626" spans="1:62" x14ac:dyDescent="0.35">
      <c r="B16626">
        <v>1.0457000000000001</v>
      </c>
      <c r="C16626">
        <v>1.0327999999999999</v>
      </c>
      <c r="D16626">
        <v>0.96736</v>
      </c>
      <c r="E16626">
        <v>0.98340000000000005</v>
      </c>
      <c r="F16626">
        <v>0.73933000000000004</v>
      </c>
      <c r="G16626">
        <v>0.86951000000000001</v>
      </c>
      <c r="I16626">
        <v>0.80664999999999998</v>
      </c>
      <c r="O16626">
        <v>0.35637999999999997</v>
      </c>
      <c r="P16626">
        <v>0.51595000000000002</v>
      </c>
      <c r="T16626">
        <v>1.1253</v>
      </c>
      <c r="U16626">
        <v>1.1316999999999999</v>
      </c>
      <c r="V16626">
        <v>0.88049999999999995</v>
      </c>
      <c r="AG16626">
        <v>1.0293000000000001</v>
      </c>
      <c r="AJ16626">
        <v>0.51668999999999998</v>
      </c>
      <c r="AK16626" t="s">
        <v>27</v>
      </c>
      <c r="AL16626">
        <v>3</v>
      </c>
      <c r="AO16626">
        <v>0.99951599999999996</v>
      </c>
      <c r="AP16626">
        <v>33.154800000000002</v>
      </c>
      <c r="AQ16626" s="1">
        <v>3.4073499999999998E-5</v>
      </c>
      <c r="AR16626">
        <v>155.47999999999999</v>
      </c>
      <c r="AS16626">
        <v>121.09</v>
      </c>
      <c r="AT16626">
        <v>155.47999999999999</v>
      </c>
      <c r="AU16626">
        <v>2</v>
      </c>
      <c r="AV16626" t="s">
        <v>19786</v>
      </c>
      <c r="AW16626" t="s">
        <v>84445</v>
      </c>
      <c r="AX16626" t="s">
        <v>32284</v>
      </c>
      <c r="AY16626" t="s">
        <v>19788</v>
      </c>
      <c r="AZ16626" t="s">
        <v>84446</v>
      </c>
      <c r="BA16626">
        <v>4</v>
      </c>
      <c r="BB16626">
        <v>0.31259999999999999</v>
      </c>
      <c r="BC16626">
        <v>384</v>
      </c>
      <c r="BD16626">
        <v>384</v>
      </c>
      <c r="BE16626" t="s">
        <v>11156</v>
      </c>
      <c r="BF16626" t="s">
        <v>19785</v>
      </c>
      <c r="BG16626" t="s">
        <v>189</v>
      </c>
      <c r="BH16626" t="s">
        <v>189</v>
      </c>
      <c r="BI16626" t="s">
        <v>186</v>
      </c>
      <c r="BJ16626" t="s">
        <v>190</v>
      </c>
    </row>
    <row r="16627" spans="1:62" x14ac:dyDescent="0.35">
      <c r="A16627">
        <v>0.94789999999999996</v>
      </c>
      <c r="B16627">
        <v>0.86768000000000001</v>
      </c>
      <c r="C16627">
        <v>0.81459999999999999</v>
      </c>
      <c r="D16627">
        <v>0.80479000000000001</v>
      </c>
      <c r="E16627">
        <v>0.77207999999999999</v>
      </c>
      <c r="F16627">
        <v>0.72033999999999998</v>
      </c>
      <c r="G16627">
        <v>0.56254000000000004</v>
      </c>
      <c r="H16627">
        <v>0.49565999999999999</v>
      </c>
      <c r="I16627">
        <v>0.40901999999999999</v>
      </c>
      <c r="J16627">
        <v>0.37796000000000002</v>
      </c>
      <c r="K16627">
        <v>0.25008999999999998</v>
      </c>
      <c r="L16627">
        <v>0.25180000000000002</v>
      </c>
      <c r="M16627">
        <v>0.16619</v>
      </c>
      <c r="N16627">
        <v>0.12064999999999999</v>
      </c>
      <c r="O16627">
        <v>8.4926000000000001E-2</v>
      </c>
      <c r="P16627">
        <v>5.0069000000000002E-2</v>
      </c>
      <c r="Q16627">
        <v>4.3563999999999999E-2</v>
      </c>
      <c r="R16627">
        <v>3.7711000000000001E-2</v>
      </c>
      <c r="S16627">
        <v>0.90497000000000005</v>
      </c>
      <c r="T16627">
        <v>1.0228999999999999</v>
      </c>
      <c r="U16627">
        <v>0.86846000000000001</v>
      </c>
      <c r="V16627">
        <v>0.87353999999999998</v>
      </c>
      <c r="W16627">
        <v>0.74234999999999995</v>
      </c>
      <c r="X16627">
        <v>0.68562000000000001</v>
      </c>
      <c r="Y16627">
        <v>0.45615</v>
      </c>
      <c r="Z16627">
        <v>0.57340000000000002</v>
      </c>
      <c r="AA16627">
        <v>0.45809</v>
      </c>
      <c r="AB16627">
        <v>0.41944999999999999</v>
      </c>
      <c r="AC16627">
        <v>0.28050000000000003</v>
      </c>
      <c r="AD16627">
        <v>0.22969999999999999</v>
      </c>
      <c r="AE16627">
        <v>0.21901000000000001</v>
      </c>
      <c r="AF16627">
        <v>0.13242000000000001</v>
      </c>
      <c r="AG16627">
        <v>9.5543000000000003E-2</v>
      </c>
      <c r="AH16627">
        <v>7.8308000000000003E-2</v>
      </c>
      <c r="AI16627">
        <v>6.1059000000000002E-2</v>
      </c>
      <c r="AJ16627">
        <v>4.6504999999999998E-2</v>
      </c>
      <c r="AK16627" t="s">
        <v>27</v>
      </c>
      <c r="AL16627">
        <v>3</v>
      </c>
      <c r="AO16627">
        <v>1</v>
      </c>
      <c r="AP16627">
        <v>85.848299999999995</v>
      </c>
      <c r="AQ16627" s="1">
        <v>2.7010599999999999E-25</v>
      </c>
      <c r="AR16627">
        <v>221.9</v>
      </c>
      <c r="AS16627">
        <v>171.18</v>
      </c>
      <c r="AT16627">
        <v>180.3</v>
      </c>
      <c r="AU16627" t="s">
        <v>75</v>
      </c>
      <c r="AV16627" t="s">
        <v>26618</v>
      </c>
      <c r="AW16627" t="s">
        <v>84447</v>
      </c>
      <c r="AX16627" t="s">
        <v>31988</v>
      </c>
      <c r="AY16627" t="s">
        <v>26620</v>
      </c>
      <c r="AZ16627" t="s">
        <v>84448</v>
      </c>
      <c r="BA16627">
        <v>7</v>
      </c>
      <c r="BB16627">
        <v>-9.5007999999999995E-2</v>
      </c>
      <c r="BC16627">
        <v>387</v>
      </c>
      <c r="BD16627">
        <v>387</v>
      </c>
      <c r="BE16627" t="s">
        <v>11156</v>
      </c>
      <c r="BF16627" t="s">
        <v>26617</v>
      </c>
      <c r="BG16627" t="s">
        <v>189</v>
      </c>
      <c r="BH16627" t="s">
        <v>189</v>
      </c>
      <c r="BI16627" t="s">
        <v>186</v>
      </c>
      <c r="BJ16627" t="s">
        <v>190</v>
      </c>
    </row>
    <row r="16628" spans="1:62" x14ac:dyDescent="0.35">
      <c r="C16628">
        <v>1.7370000000000001</v>
      </c>
      <c r="D16628">
        <v>1.5417000000000001</v>
      </c>
      <c r="G16628">
        <v>1.1999</v>
      </c>
      <c r="O16628">
        <v>1.5545</v>
      </c>
      <c r="P16628">
        <v>0.91718999999999995</v>
      </c>
      <c r="Q16628">
        <v>1.0106999999999999</v>
      </c>
      <c r="R16628">
        <v>1.042</v>
      </c>
      <c r="AK16628" t="s">
        <v>27</v>
      </c>
      <c r="AL16628">
        <v>2</v>
      </c>
      <c r="AO16628">
        <v>0.71729399999999999</v>
      </c>
      <c r="AP16628">
        <v>5.5301400000000003</v>
      </c>
      <c r="AQ16628">
        <v>5.69554E-4</v>
      </c>
      <c r="AR16628">
        <v>75.301000000000002</v>
      </c>
      <c r="AS16628">
        <v>50.82</v>
      </c>
      <c r="AT16628">
        <v>75.301000000000002</v>
      </c>
      <c r="AU16628">
        <v>2</v>
      </c>
      <c r="AV16628" t="s">
        <v>84450</v>
      </c>
      <c r="AW16628" t="s">
        <v>84451</v>
      </c>
      <c r="AX16628" t="s">
        <v>32004</v>
      </c>
      <c r="AY16628" t="s">
        <v>84452</v>
      </c>
      <c r="AZ16628" t="s">
        <v>84453</v>
      </c>
      <c r="BA16628">
        <v>19</v>
      </c>
      <c r="BB16628">
        <v>-0.22788</v>
      </c>
      <c r="BC16628">
        <v>372</v>
      </c>
      <c r="BD16628">
        <v>372</v>
      </c>
      <c r="BE16628" t="s">
        <v>11156</v>
      </c>
      <c r="BF16628" t="s">
        <v>84449</v>
      </c>
      <c r="BG16628" t="s">
        <v>189</v>
      </c>
      <c r="BH16628" t="s">
        <v>189</v>
      </c>
      <c r="BI16628" t="s">
        <v>186</v>
      </c>
      <c r="BJ16628" t="s">
        <v>190</v>
      </c>
    </row>
    <row r="16629" spans="1:62" x14ac:dyDescent="0.35">
      <c r="AK16629" t="s">
        <v>27</v>
      </c>
      <c r="AL16629">
        <v>3</v>
      </c>
      <c r="AO16629">
        <v>0.57086099999999995</v>
      </c>
      <c r="AP16629">
        <v>3.35303</v>
      </c>
      <c r="AQ16629">
        <v>1.6031000000000001E-3</v>
      </c>
      <c r="AR16629">
        <v>55.030999999999999</v>
      </c>
      <c r="AS16629">
        <v>26.706</v>
      </c>
      <c r="AT16629">
        <v>45.878</v>
      </c>
      <c r="AU16629">
        <v>2</v>
      </c>
      <c r="AV16629" t="s">
        <v>84455</v>
      </c>
      <c r="AW16629" t="s">
        <v>84456</v>
      </c>
      <c r="AX16629" t="s">
        <v>32059</v>
      </c>
      <c r="AY16629" t="s">
        <v>84457</v>
      </c>
      <c r="AZ16629" t="s">
        <v>84458</v>
      </c>
      <c r="BA16629">
        <v>20</v>
      </c>
      <c r="BB16629">
        <v>-0.41904999999999998</v>
      </c>
      <c r="BC16629">
        <v>373</v>
      </c>
      <c r="BD16629">
        <v>373</v>
      </c>
      <c r="BE16629" t="s">
        <v>11156</v>
      </c>
      <c r="BF16629" t="s">
        <v>84454</v>
      </c>
      <c r="BG16629" t="s">
        <v>189</v>
      </c>
      <c r="BH16629" t="s">
        <v>189</v>
      </c>
      <c r="BI16629" t="s">
        <v>186</v>
      </c>
      <c r="BJ16629" t="s">
        <v>190</v>
      </c>
    </row>
    <row r="16630" spans="1:62" x14ac:dyDescent="0.35">
      <c r="P16630">
        <v>0.76404000000000005</v>
      </c>
      <c r="R16630">
        <v>0.82552999999999999</v>
      </c>
      <c r="AE16630">
        <v>0.92535999999999996</v>
      </c>
      <c r="AK16630" t="s">
        <v>27</v>
      </c>
      <c r="AL16630">
        <v>3</v>
      </c>
      <c r="AO16630">
        <v>0.94851799999999997</v>
      </c>
      <c r="AP16630">
        <v>12.899900000000001</v>
      </c>
      <c r="AQ16630">
        <v>3.6361000000000002E-3</v>
      </c>
      <c r="AR16630">
        <v>71.734999999999999</v>
      </c>
      <c r="AS16630">
        <v>55.768000000000001</v>
      </c>
      <c r="AT16630">
        <v>71.734999999999999</v>
      </c>
      <c r="AU16630">
        <v>3</v>
      </c>
      <c r="AV16630" t="s">
        <v>84460</v>
      </c>
      <c r="AW16630" t="s">
        <v>84461</v>
      </c>
      <c r="AX16630" t="s">
        <v>31810</v>
      </c>
      <c r="AY16630" t="s">
        <v>84462</v>
      </c>
      <c r="AZ16630" t="s">
        <v>84463</v>
      </c>
      <c r="BA16630">
        <v>1</v>
      </c>
      <c r="BB16630">
        <v>-9.3267000000000003E-2</v>
      </c>
      <c r="BC16630">
        <v>352</v>
      </c>
      <c r="BD16630">
        <v>352</v>
      </c>
      <c r="BE16630" t="s">
        <v>11156</v>
      </c>
      <c r="BF16630" t="s">
        <v>84459</v>
      </c>
      <c r="BG16630" t="s">
        <v>189</v>
      </c>
      <c r="BH16630" t="s">
        <v>189</v>
      </c>
      <c r="BI16630" t="s">
        <v>186</v>
      </c>
      <c r="BJ16630" t="s">
        <v>190</v>
      </c>
    </row>
    <row r="16631" spans="1:62" x14ac:dyDescent="0.35">
      <c r="R16631">
        <v>0.40109</v>
      </c>
      <c r="AK16631" t="s">
        <v>34</v>
      </c>
      <c r="AL16631">
        <v>3</v>
      </c>
      <c r="AO16631">
        <v>0.80703100000000005</v>
      </c>
      <c r="AP16631">
        <v>12.6881</v>
      </c>
      <c r="AQ16631">
        <v>2.3096E-4</v>
      </c>
      <c r="AR16631">
        <v>69.087999999999994</v>
      </c>
      <c r="AS16631">
        <v>39.988999999999997</v>
      </c>
      <c r="AT16631">
        <v>51.875999999999998</v>
      </c>
      <c r="AU16631">
        <v>1</v>
      </c>
      <c r="AV16631" t="s">
        <v>84465</v>
      </c>
      <c r="AW16631" t="s">
        <v>31755</v>
      </c>
      <c r="AX16631" t="s">
        <v>32284</v>
      </c>
      <c r="AY16631" t="s">
        <v>84466</v>
      </c>
      <c r="AZ16631" t="s">
        <v>84467</v>
      </c>
      <c r="BA16631">
        <v>4</v>
      </c>
      <c r="BB16631">
        <v>-0.84989000000000003</v>
      </c>
      <c r="BC16631">
        <v>161</v>
      </c>
      <c r="BD16631">
        <v>161</v>
      </c>
      <c r="BE16631" t="s">
        <v>19778</v>
      </c>
      <c r="BF16631" t="s">
        <v>84464</v>
      </c>
      <c r="BG16631" t="s">
        <v>19780</v>
      </c>
      <c r="BH16631" t="s">
        <v>19780</v>
      </c>
      <c r="BI16631" t="s">
        <v>19777</v>
      </c>
      <c r="BJ16631" t="s">
        <v>19781</v>
      </c>
    </row>
    <row r="16632" spans="1:62" x14ac:dyDescent="0.35">
      <c r="AK16632" t="s">
        <v>34</v>
      </c>
      <c r="AL16632">
        <v>3</v>
      </c>
      <c r="AO16632">
        <v>0.342864</v>
      </c>
      <c r="AP16632">
        <v>0</v>
      </c>
      <c r="AQ16632">
        <v>1.0376000000000001E-3</v>
      </c>
      <c r="AR16632">
        <v>56.121000000000002</v>
      </c>
      <c r="AS16632">
        <v>30.934999999999999</v>
      </c>
      <c r="AT16632">
        <v>56.121000000000002</v>
      </c>
      <c r="AV16632" t="s">
        <v>84469</v>
      </c>
      <c r="AW16632" t="s">
        <v>31872</v>
      </c>
      <c r="AX16632" t="s">
        <v>31873</v>
      </c>
      <c r="AY16632" t="s">
        <v>84470</v>
      </c>
      <c r="AZ16632" t="s">
        <v>84471</v>
      </c>
      <c r="BA16632">
        <v>9</v>
      </c>
      <c r="BB16632">
        <v>-1.1752</v>
      </c>
      <c r="BC16632">
        <v>166</v>
      </c>
      <c r="BD16632">
        <v>166</v>
      </c>
      <c r="BE16632" t="s">
        <v>19778</v>
      </c>
      <c r="BF16632" t="s">
        <v>84468</v>
      </c>
      <c r="BG16632" t="s">
        <v>19780</v>
      </c>
      <c r="BH16632" t="s">
        <v>19780</v>
      </c>
      <c r="BI16632" t="s">
        <v>19777</v>
      </c>
      <c r="BJ16632" t="s">
        <v>19781</v>
      </c>
    </row>
    <row r="16633" spans="1:62" x14ac:dyDescent="0.35">
      <c r="E16633">
        <v>1.5741000000000001</v>
      </c>
      <c r="I16633">
        <v>2.0445000000000002</v>
      </c>
      <c r="L16633">
        <v>1.0207999999999999</v>
      </c>
      <c r="S16633">
        <v>0.93867999999999996</v>
      </c>
      <c r="Y16633">
        <v>0.25173000000000001</v>
      </c>
      <c r="AA16633">
        <v>0.32058999999999999</v>
      </c>
      <c r="AB16633">
        <v>0.26612999999999998</v>
      </c>
      <c r="AF16633">
        <v>0.22212999999999999</v>
      </c>
      <c r="AH16633">
        <v>0.13220999999999999</v>
      </c>
      <c r="AJ16633">
        <v>1.0057</v>
      </c>
      <c r="AK16633" t="s">
        <v>34</v>
      </c>
      <c r="AL16633">
        <v>3</v>
      </c>
      <c r="AO16633">
        <v>0.99897499999999995</v>
      </c>
      <c r="AP16633">
        <v>36.155099999999997</v>
      </c>
      <c r="AQ16633" s="1">
        <v>6.2637699999999998E-5</v>
      </c>
      <c r="AR16633">
        <v>83.751000000000005</v>
      </c>
      <c r="AS16633">
        <v>62.715000000000003</v>
      </c>
      <c r="AT16633">
        <v>48.287999999999997</v>
      </c>
      <c r="AU16633">
        <v>1</v>
      </c>
      <c r="AV16633" t="s">
        <v>84473</v>
      </c>
      <c r="AW16633" t="s">
        <v>31755</v>
      </c>
      <c r="AX16633" t="s">
        <v>32011</v>
      </c>
      <c r="AY16633" t="s">
        <v>84474</v>
      </c>
      <c r="AZ16633" t="s">
        <v>84475</v>
      </c>
      <c r="BA16633">
        <v>15</v>
      </c>
      <c r="BB16633">
        <v>-0.59807999999999995</v>
      </c>
      <c r="BC16633">
        <v>172</v>
      </c>
      <c r="BD16633">
        <v>172</v>
      </c>
      <c r="BE16633" t="s">
        <v>19778</v>
      </c>
      <c r="BF16633" t="s">
        <v>84472</v>
      </c>
      <c r="BG16633" t="s">
        <v>19780</v>
      </c>
      <c r="BH16633" t="s">
        <v>19780</v>
      </c>
      <c r="BI16633" t="s">
        <v>19777</v>
      </c>
      <c r="BJ16633" t="s">
        <v>19781</v>
      </c>
    </row>
    <row r="16634" spans="1:62" x14ac:dyDescent="0.35">
      <c r="AK16634" t="s">
        <v>27</v>
      </c>
      <c r="AL16634">
        <v>3</v>
      </c>
      <c r="AO16634">
        <v>0.39910299999999999</v>
      </c>
      <c r="AP16634">
        <v>0</v>
      </c>
      <c r="AQ16634">
        <v>1.9085700000000001E-3</v>
      </c>
      <c r="AR16634">
        <v>51.31</v>
      </c>
      <c r="AS16634">
        <v>29.803000000000001</v>
      </c>
      <c r="AT16634">
        <v>47.915999999999997</v>
      </c>
      <c r="AV16634" t="s">
        <v>84477</v>
      </c>
      <c r="AW16634" t="s">
        <v>31755</v>
      </c>
      <c r="AX16634" t="s">
        <v>32168</v>
      </c>
      <c r="AY16634" t="s">
        <v>84478</v>
      </c>
      <c r="AZ16634" t="s">
        <v>84479</v>
      </c>
      <c r="BA16634">
        <v>7</v>
      </c>
      <c r="BB16634">
        <v>-0.62907999999999997</v>
      </c>
      <c r="BC16634">
        <v>164</v>
      </c>
      <c r="BD16634">
        <v>164</v>
      </c>
      <c r="BE16634" t="s">
        <v>19778</v>
      </c>
      <c r="BF16634" t="s">
        <v>84476</v>
      </c>
      <c r="BG16634" t="s">
        <v>19780</v>
      </c>
      <c r="BH16634" t="s">
        <v>19780</v>
      </c>
      <c r="BI16634" t="s">
        <v>19777</v>
      </c>
      <c r="BJ16634" t="s">
        <v>19781</v>
      </c>
    </row>
    <row r="16635" spans="1:62" x14ac:dyDescent="0.35">
      <c r="AK16635" t="s">
        <v>27</v>
      </c>
      <c r="AL16635">
        <v>3</v>
      </c>
      <c r="AO16635">
        <v>0.39910299999999999</v>
      </c>
      <c r="AP16635">
        <v>0</v>
      </c>
      <c r="AQ16635">
        <v>1.0376000000000001E-3</v>
      </c>
      <c r="AR16635">
        <v>56.121000000000002</v>
      </c>
      <c r="AS16635">
        <v>30.934999999999999</v>
      </c>
      <c r="AT16635">
        <v>47.915999999999997</v>
      </c>
      <c r="AV16635" t="s">
        <v>84481</v>
      </c>
      <c r="AW16635" t="s">
        <v>31755</v>
      </c>
      <c r="AX16635" t="s">
        <v>33280</v>
      </c>
      <c r="AY16635" t="s">
        <v>84478</v>
      </c>
      <c r="AZ16635" t="s">
        <v>84479</v>
      </c>
      <c r="BA16635">
        <v>8</v>
      </c>
      <c r="BB16635">
        <v>-0.62907999999999997</v>
      </c>
      <c r="BC16635">
        <v>165</v>
      </c>
      <c r="BD16635">
        <v>165</v>
      </c>
      <c r="BE16635" t="s">
        <v>19778</v>
      </c>
      <c r="BF16635" t="s">
        <v>84480</v>
      </c>
      <c r="BG16635" t="s">
        <v>19780</v>
      </c>
      <c r="BH16635" t="s">
        <v>19780</v>
      </c>
      <c r="BI16635" t="s">
        <v>19777</v>
      </c>
      <c r="BJ16635" t="s">
        <v>19781</v>
      </c>
    </row>
    <row r="16636" spans="1:62" x14ac:dyDescent="0.35">
      <c r="A16636">
        <v>0.99253999999999998</v>
      </c>
      <c r="B16636">
        <v>1.27</v>
      </c>
      <c r="D16636">
        <v>0.90554000000000001</v>
      </c>
      <c r="E16636">
        <v>1.1454</v>
      </c>
      <c r="G16636">
        <v>0.81223999999999996</v>
      </c>
      <c r="H16636">
        <v>0.53330999999999995</v>
      </c>
      <c r="J16636">
        <v>0.35837999999999998</v>
      </c>
      <c r="S16636">
        <v>0.96235000000000004</v>
      </c>
      <c r="T16636">
        <v>1.2154</v>
      </c>
      <c r="V16636">
        <v>0.96213000000000004</v>
      </c>
      <c r="W16636">
        <v>1.1820999999999999</v>
      </c>
      <c r="X16636">
        <v>0.92274999999999996</v>
      </c>
      <c r="Y16636">
        <v>0.67825000000000002</v>
      </c>
      <c r="Z16636">
        <v>0.61565000000000003</v>
      </c>
      <c r="AA16636">
        <v>0.44585999999999998</v>
      </c>
      <c r="AB16636">
        <v>0.39438000000000001</v>
      </c>
      <c r="AD16636">
        <v>0.27171000000000001</v>
      </c>
      <c r="AI16636">
        <v>0.23851</v>
      </c>
      <c r="AK16636" t="s">
        <v>27</v>
      </c>
      <c r="AL16636">
        <v>2</v>
      </c>
      <c r="AO16636">
        <v>0.996784</v>
      </c>
      <c r="AP16636">
        <v>25.185700000000001</v>
      </c>
      <c r="AQ16636">
        <v>2.3728299999999998E-3</v>
      </c>
      <c r="AR16636">
        <v>76.072999999999993</v>
      </c>
      <c r="AS16636">
        <v>36.448</v>
      </c>
      <c r="AT16636">
        <v>63.180999999999997</v>
      </c>
      <c r="AU16636">
        <v>1</v>
      </c>
      <c r="AV16636" t="s">
        <v>19782</v>
      </c>
      <c r="AW16636" t="s">
        <v>31755</v>
      </c>
      <c r="AX16636" t="s">
        <v>31791</v>
      </c>
      <c r="AY16636" t="s">
        <v>19784</v>
      </c>
      <c r="AZ16636" t="s">
        <v>84482</v>
      </c>
      <c r="BA16636">
        <v>9</v>
      </c>
      <c r="BB16636">
        <v>-6.2807000000000002E-2</v>
      </c>
      <c r="BC16636">
        <v>64</v>
      </c>
      <c r="BD16636">
        <v>64</v>
      </c>
      <c r="BE16636" t="s">
        <v>19778</v>
      </c>
      <c r="BF16636" t="s">
        <v>19779</v>
      </c>
      <c r="BG16636" t="s">
        <v>19780</v>
      </c>
      <c r="BH16636" t="s">
        <v>19780</v>
      </c>
      <c r="BI16636" t="s">
        <v>19777</v>
      </c>
      <c r="BJ16636" t="s">
        <v>19781</v>
      </c>
    </row>
    <row r="16637" spans="1:62" x14ac:dyDescent="0.35">
      <c r="D16637">
        <v>2.0790999999999999</v>
      </c>
      <c r="I16637">
        <v>3.835</v>
      </c>
      <c r="J16637">
        <v>2.4727999999999999</v>
      </c>
      <c r="AK16637" t="s">
        <v>34</v>
      </c>
      <c r="AL16637">
        <v>3</v>
      </c>
      <c r="AO16637">
        <v>1</v>
      </c>
      <c r="AP16637">
        <v>132.035</v>
      </c>
      <c r="AQ16637">
        <v>3.3151300000000002E-4</v>
      </c>
      <c r="AR16637">
        <v>274.45</v>
      </c>
      <c r="AS16637">
        <v>247.79</v>
      </c>
      <c r="AT16637">
        <v>202.29</v>
      </c>
      <c r="AU16637">
        <v>1</v>
      </c>
      <c r="AV16637" t="s">
        <v>84485</v>
      </c>
      <c r="AW16637" t="s">
        <v>31755</v>
      </c>
      <c r="AX16637" t="s">
        <v>33145</v>
      </c>
      <c r="AY16637" t="s">
        <v>84486</v>
      </c>
      <c r="AZ16637" t="s">
        <v>84487</v>
      </c>
      <c r="BA16637">
        <v>12</v>
      </c>
      <c r="BB16637">
        <v>0.19153000000000001</v>
      </c>
      <c r="BC16637">
        <v>509</v>
      </c>
      <c r="BD16637">
        <v>509</v>
      </c>
      <c r="BE16637" t="s">
        <v>84483</v>
      </c>
      <c r="BF16637" t="s">
        <v>84484</v>
      </c>
      <c r="BG16637" t="s">
        <v>19772</v>
      </c>
      <c r="BH16637" t="s">
        <v>19772</v>
      </c>
      <c r="BI16637" t="s">
        <v>19771</v>
      </c>
      <c r="BJ16637" t="s">
        <v>19773</v>
      </c>
    </row>
    <row r="16638" spans="1:62" x14ac:dyDescent="0.35">
      <c r="X16638">
        <v>1.1429</v>
      </c>
      <c r="AK16638" t="s">
        <v>34</v>
      </c>
      <c r="AL16638">
        <v>2</v>
      </c>
      <c r="AO16638">
        <v>0.77742500000000003</v>
      </c>
      <c r="AP16638">
        <v>5.6801399999999997</v>
      </c>
      <c r="AQ16638" s="1">
        <v>2.3067299999999999E-5</v>
      </c>
      <c r="AR16638">
        <v>128.01</v>
      </c>
      <c r="AS16638">
        <v>83.665999999999997</v>
      </c>
      <c r="AT16638">
        <v>110.93</v>
      </c>
      <c r="AU16638">
        <v>1</v>
      </c>
      <c r="AV16638" t="s">
        <v>84489</v>
      </c>
      <c r="AW16638" t="s">
        <v>31755</v>
      </c>
      <c r="AX16638" t="s">
        <v>33265</v>
      </c>
      <c r="AY16638" t="s">
        <v>84490</v>
      </c>
      <c r="AZ16638" t="s">
        <v>84491</v>
      </c>
      <c r="BA16638">
        <v>3</v>
      </c>
      <c r="BB16638">
        <v>-2.0941000000000001E-2</v>
      </c>
      <c r="BC16638">
        <v>481</v>
      </c>
      <c r="BD16638">
        <v>481</v>
      </c>
      <c r="BE16638" t="s">
        <v>84483</v>
      </c>
      <c r="BF16638" t="s">
        <v>84488</v>
      </c>
      <c r="BG16638" t="s">
        <v>19772</v>
      </c>
      <c r="BH16638" t="s">
        <v>19772</v>
      </c>
      <c r="BI16638" t="s">
        <v>19771</v>
      </c>
      <c r="BJ16638" t="s">
        <v>19773</v>
      </c>
    </row>
    <row r="16639" spans="1:62" x14ac:dyDescent="0.35">
      <c r="P16639">
        <v>0.39523000000000003</v>
      </c>
      <c r="T16639">
        <v>1.2091000000000001</v>
      </c>
      <c r="AK16639" t="s">
        <v>34</v>
      </c>
      <c r="AL16639">
        <v>2</v>
      </c>
      <c r="AO16639">
        <v>0.97282800000000003</v>
      </c>
      <c r="AP16639">
        <v>18.388400000000001</v>
      </c>
      <c r="AQ16639" s="1">
        <v>5.3378299999999997E-5</v>
      </c>
      <c r="AR16639">
        <v>124.67</v>
      </c>
      <c r="AS16639">
        <v>76.775000000000006</v>
      </c>
      <c r="AT16639">
        <v>72.730999999999995</v>
      </c>
      <c r="AU16639">
        <v>1</v>
      </c>
      <c r="AV16639" t="s">
        <v>84493</v>
      </c>
      <c r="AW16639" t="s">
        <v>31755</v>
      </c>
      <c r="AX16639" t="s">
        <v>34640</v>
      </c>
      <c r="AY16639" t="s">
        <v>84494</v>
      </c>
      <c r="AZ16639" t="s">
        <v>84495</v>
      </c>
      <c r="BA16639">
        <v>4</v>
      </c>
      <c r="BB16639">
        <v>-2.1928999999999998E-3</v>
      </c>
      <c r="BC16639">
        <v>482</v>
      </c>
      <c r="BD16639">
        <v>482</v>
      </c>
      <c r="BE16639" t="s">
        <v>84483</v>
      </c>
      <c r="BF16639" t="s">
        <v>84492</v>
      </c>
      <c r="BG16639" t="s">
        <v>19772</v>
      </c>
      <c r="BH16639" t="s">
        <v>19772</v>
      </c>
      <c r="BI16639" t="s">
        <v>19771</v>
      </c>
      <c r="BJ16639" t="s">
        <v>19773</v>
      </c>
    </row>
    <row r="16640" spans="1:62" x14ac:dyDescent="0.35">
      <c r="S16640">
        <v>1.0524</v>
      </c>
      <c r="T16640">
        <v>1.4100999999999999</v>
      </c>
      <c r="U16640">
        <v>1.1898</v>
      </c>
      <c r="V16640">
        <v>0.90810999999999997</v>
      </c>
      <c r="W16640">
        <v>0.96699999999999997</v>
      </c>
      <c r="X16640">
        <v>1.1056999999999999</v>
      </c>
      <c r="Y16640">
        <v>0.73163999999999996</v>
      </c>
      <c r="Z16640">
        <v>0.81355999999999995</v>
      </c>
      <c r="AA16640">
        <v>0.58787</v>
      </c>
      <c r="AB16640">
        <v>0.53510000000000002</v>
      </c>
      <c r="AC16640">
        <v>0.49819000000000002</v>
      </c>
      <c r="AD16640">
        <v>0.46473999999999999</v>
      </c>
      <c r="AK16640" t="s">
        <v>27</v>
      </c>
      <c r="AL16640">
        <v>3</v>
      </c>
      <c r="AO16640">
        <v>1</v>
      </c>
      <c r="AP16640">
        <v>76.227800000000002</v>
      </c>
      <c r="AQ16640" s="1">
        <v>7.0610000000000002E-11</v>
      </c>
      <c r="AR16640">
        <v>196.88</v>
      </c>
      <c r="AS16640">
        <v>134.35</v>
      </c>
      <c r="AT16640">
        <v>76.227999999999994</v>
      </c>
      <c r="AU16640">
        <v>1</v>
      </c>
      <c r="AV16640" t="s">
        <v>19774</v>
      </c>
      <c r="AW16640" t="s">
        <v>31755</v>
      </c>
      <c r="AX16640" t="s">
        <v>33002</v>
      </c>
      <c r="AY16640" t="s">
        <v>19776</v>
      </c>
      <c r="AZ16640" t="s">
        <v>84496</v>
      </c>
      <c r="BA16640">
        <v>11</v>
      </c>
      <c r="BB16640">
        <v>-0.12154</v>
      </c>
      <c r="BC16640">
        <v>226</v>
      </c>
      <c r="BD16640">
        <v>226</v>
      </c>
      <c r="BE16640" t="s">
        <v>19772</v>
      </c>
      <c r="BF16640">
        <v>226</v>
      </c>
      <c r="BG16640" t="s">
        <v>19772</v>
      </c>
      <c r="BH16640" t="s">
        <v>19772</v>
      </c>
      <c r="BI16640" t="s">
        <v>19771</v>
      </c>
      <c r="BJ16640" t="s">
        <v>19773</v>
      </c>
    </row>
    <row r="16641" spans="1:62" x14ac:dyDescent="0.35">
      <c r="B16641">
        <v>1.1900999999999999</v>
      </c>
      <c r="C16641">
        <v>1.194</v>
      </c>
      <c r="E16641">
        <v>0.92517000000000005</v>
      </c>
      <c r="F16641">
        <v>1.4443999999999999</v>
      </c>
      <c r="G16641">
        <v>1.0709</v>
      </c>
      <c r="H16641">
        <v>1.1536</v>
      </c>
      <c r="I16641">
        <v>0.96894999999999998</v>
      </c>
      <c r="J16641">
        <v>0.92261000000000004</v>
      </c>
      <c r="K16641">
        <v>1.0492999999999999</v>
      </c>
      <c r="L16641">
        <v>1.1677999999999999</v>
      </c>
      <c r="M16641">
        <v>1.1348</v>
      </c>
      <c r="N16641">
        <v>1.2698</v>
      </c>
      <c r="O16641">
        <v>0.82591000000000003</v>
      </c>
      <c r="P16641">
        <v>1.1096999999999999</v>
      </c>
      <c r="Q16641">
        <v>0.97826000000000002</v>
      </c>
      <c r="R16641">
        <v>0.99275000000000002</v>
      </c>
      <c r="Y16641">
        <v>1.0708</v>
      </c>
      <c r="AA16641">
        <v>1.2927</v>
      </c>
      <c r="AK16641" t="s">
        <v>34</v>
      </c>
      <c r="AL16641">
        <v>3</v>
      </c>
      <c r="AO16641">
        <v>0.83626599999999995</v>
      </c>
      <c r="AP16641">
        <v>7.2572999999999999</v>
      </c>
      <c r="AQ16641" s="1">
        <v>3.4340000000000001E-6</v>
      </c>
      <c r="AR16641">
        <v>108.3</v>
      </c>
      <c r="AS16641">
        <v>79.488</v>
      </c>
      <c r="AT16641">
        <v>88.573999999999998</v>
      </c>
      <c r="AU16641">
        <v>1</v>
      </c>
      <c r="AV16641" t="s">
        <v>11153</v>
      </c>
      <c r="AW16641" t="s">
        <v>31755</v>
      </c>
      <c r="AX16641" t="s">
        <v>33280</v>
      </c>
      <c r="AY16641" t="s">
        <v>11155</v>
      </c>
      <c r="AZ16641" t="s">
        <v>84497</v>
      </c>
      <c r="BA16641">
        <v>8</v>
      </c>
      <c r="BB16641">
        <v>1.2576E-3</v>
      </c>
      <c r="BC16641">
        <v>597</v>
      </c>
      <c r="BD16641">
        <v>597</v>
      </c>
      <c r="BE16641" t="s">
        <v>11145</v>
      </c>
      <c r="BF16641" t="s">
        <v>11152</v>
      </c>
      <c r="BG16641" t="s">
        <v>11147</v>
      </c>
      <c r="BH16641" t="s">
        <v>11147</v>
      </c>
      <c r="BI16641" t="s">
        <v>11144</v>
      </c>
      <c r="BJ16641" t="s">
        <v>11148</v>
      </c>
    </row>
    <row r="16642" spans="1:62" x14ac:dyDescent="0.35">
      <c r="A16642">
        <v>0.97560999999999998</v>
      </c>
      <c r="B16642">
        <v>1.0651999999999999</v>
      </c>
      <c r="C16642">
        <v>1.3567</v>
      </c>
      <c r="D16642">
        <v>1.1319999999999999</v>
      </c>
      <c r="E16642">
        <v>1.2274</v>
      </c>
      <c r="F16642">
        <v>1.3268</v>
      </c>
      <c r="G16642">
        <v>1.0197000000000001</v>
      </c>
      <c r="H16642">
        <v>0.95728000000000002</v>
      </c>
      <c r="I16642">
        <v>1.0277000000000001</v>
      </c>
      <c r="J16642">
        <v>1.0021</v>
      </c>
      <c r="K16642">
        <v>1.008</v>
      </c>
      <c r="L16642">
        <v>1.0061</v>
      </c>
      <c r="N16642">
        <v>1.1695</v>
      </c>
      <c r="O16642">
        <v>1.0443</v>
      </c>
      <c r="P16642">
        <v>0.86848999999999998</v>
      </c>
      <c r="Q16642">
        <v>0.92835999999999996</v>
      </c>
      <c r="R16642">
        <v>1.1589</v>
      </c>
      <c r="S16642">
        <v>0.80062</v>
      </c>
      <c r="T16642">
        <v>1.4077</v>
      </c>
      <c r="U16642">
        <v>1.0402</v>
      </c>
      <c r="V16642">
        <v>1.3133999999999999</v>
      </c>
      <c r="W16642">
        <v>1.3396999999999999</v>
      </c>
      <c r="X16642">
        <v>1.3053999999999999</v>
      </c>
      <c r="Y16642">
        <v>0.91573000000000004</v>
      </c>
      <c r="Z16642">
        <v>1.2835000000000001</v>
      </c>
      <c r="AA16642">
        <v>1.2126999999999999</v>
      </c>
      <c r="AB16642">
        <v>1.5363</v>
      </c>
      <c r="AC16642">
        <v>1.5216000000000001</v>
      </c>
      <c r="AD16642">
        <v>1.1847000000000001</v>
      </c>
      <c r="AE16642">
        <v>1.2675000000000001</v>
      </c>
      <c r="AF16642">
        <v>1.2222</v>
      </c>
      <c r="AG16642">
        <v>1.1600999999999999</v>
      </c>
      <c r="AH16642">
        <v>1.4278</v>
      </c>
      <c r="AI16642">
        <v>1.1012999999999999</v>
      </c>
      <c r="AJ16642">
        <v>1.1884999999999999</v>
      </c>
      <c r="AK16642" t="s">
        <v>34</v>
      </c>
      <c r="AL16642">
        <v>3</v>
      </c>
      <c r="AO16642">
        <v>0.99273999999999996</v>
      </c>
      <c r="AP16642">
        <v>21.784500000000001</v>
      </c>
      <c r="AQ16642" s="1">
        <v>1.13604E-35</v>
      </c>
      <c r="AR16642">
        <v>156.01</v>
      </c>
      <c r="AS16642">
        <v>105.66</v>
      </c>
      <c r="AT16642">
        <v>81.156999999999996</v>
      </c>
      <c r="AU16642">
        <v>1</v>
      </c>
      <c r="AV16642" t="s">
        <v>11149</v>
      </c>
      <c r="AW16642" t="s">
        <v>31755</v>
      </c>
      <c r="AX16642" t="s">
        <v>31756</v>
      </c>
      <c r="AY16642" t="s">
        <v>11151</v>
      </c>
      <c r="AZ16642" t="s">
        <v>84498</v>
      </c>
      <c r="BA16642">
        <v>9</v>
      </c>
      <c r="BB16642">
        <v>4.9208000000000002E-2</v>
      </c>
      <c r="BC16642">
        <v>598</v>
      </c>
      <c r="BD16642">
        <v>598</v>
      </c>
      <c r="BE16642" t="s">
        <v>11145</v>
      </c>
      <c r="BF16642" t="s">
        <v>11146</v>
      </c>
      <c r="BG16642" t="s">
        <v>11147</v>
      </c>
      <c r="BH16642" t="s">
        <v>11147</v>
      </c>
      <c r="BI16642" t="s">
        <v>11144</v>
      </c>
      <c r="BJ16642" t="s">
        <v>11148</v>
      </c>
    </row>
    <row r="16643" spans="1:62" x14ac:dyDescent="0.35">
      <c r="F16643">
        <v>1.0261</v>
      </c>
      <c r="I16643">
        <v>1.0841000000000001</v>
      </c>
      <c r="J16643">
        <v>0.98282999999999998</v>
      </c>
      <c r="M16643">
        <v>1.2068000000000001</v>
      </c>
      <c r="T16643">
        <v>1.2472000000000001</v>
      </c>
      <c r="U16643">
        <v>1.1944999999999999</v>
      </c>
      <c r="Z16643">
        <v>1.0391999999999999</v>
      </c>
      <c r="AD16643">
        <v>1.2060999999999999</v>
      </c>
      <c r="AK16643" t="s">
        <v>34</v>
      </c>
      <c r="AL16643">
        <v>3</v>
      </c>
      <c r="AO16643">
        <v>0.96653999999999995</v>
      </c>
      <c r="AP16643">
        <v>15.5852</v>
      </c>
      <c r="AQ16643">
        <v>1.00494E-4</v>
      </c>
      <c r="AR16643">
        <v>130.27000000000001</v>
      </c>
      <c r="AS16643">
        <v>88.24</v>
      </c>
      <c r="AT16643">
        <v>118.48</v>
      </c>
      <c r="AU16643">
        <v>1</v>
      </c>
      <c r="AV16643" t="s">
        <v>19768</v>
      </c>
      <c r="AW16643" t="s">
        <v>31755</v>
      </c>
      <c r="AX16643" t="s">
        <v>33103</v>
      </c>
      <c r="AY16643" t="s">
        <v>19770</v>
      </c>
      <c r="AZ16643" t="s">
        <v>84499</v>
      </c>
      <c r="BA16643">
        <v>11</v>
      </c>
      <c r="BB16643">
        <v>-0.17036000000000001</v>
      </c>
      <c r="BC16643">
        <v>601</v>
      </c>
      <c r="BD16643">
        <v>601</v>
      </c>
      <c r="BE16643" t="s">
        <v>11145</v>
      </c>
      <c r="BF16643" t="s">
        <v>19767</v>
      </c>
      <c r="BG16643" t="s">
        <v>11147</v>
      </c>
      <c r="BH16643" t="s">
        <v>11147</v>
      </c>
      <c r="BI16643" t="s">
        <v>11144</v>
      </c>
      <c r="BJ16643" t="s">
        <v>11148</v>
      </c>
    </row>
    <row r="16644" spans="1:62" x14ac:dyDescent="0.35">
      <c r="AK16644" t="s">
        <v>34</v>
      </c>
      <c r="AL16644">
        <v>3</v>
      </c>
      <c r="AO16644">
        <v>0.311137</v>
      </c>
      <c r="AP16644">
        <v>0</v>
      </c>
      <c r="AQ16644">
        <v>2.5402900000000002E-3</v>
      </c>
      <c r="AR16644">
        <v>71.872</v>
      </c>
      <c r="AS16644">
        <v>45.091999999999999</v>
      </c>
      <c r="AT16644">
        <v>71.872</v>
      </c>
      <c r="AV16644" t="s">
        <v>84501</v>
      </c>
      <c r="AW16644" t="s">
        <v>31872</v>
      </c>
      <c r="AX16644" t="s">
        <v>31873</v>
      </c>
      <c r="AY16644" t="s">
        <v>84502</v>
      </c>
      <c r="AZ16644" t="s">
        <v>84503</v>
      </c>
      <c r="BA16644">
        <v>15</v>
      </c>
      <c r="BB16644">
        <v>7.5346999999999997E-2</v>
      </c>
      <c r="BC16644">
        <v>605</v>
      </c>
      <c r="BD16644">
        <v>605</v>
      </c>
      <c r="BE16644" t="s">
        <v>11145</v>
      </c>
      <c r="BF16644" t="s">
        <v>84500</v>
      </c>
      <c r="BG16644" t="s">
        <v>11147</v>
      </c>
      <c r="BH16644" t="s">
        <v>11147</v>
      </c>
      <c r="BI16644" t="s">
        <v>11144</v>
      </c>
      <c r="BJ16644" t="s">
        <v>11148</v>
      </c>
    </row>
    <row r="16645" spans="1:62" x14ac:dyDescent="0.35">
      <c r="H16645">
        <v>0.91252</v>
      </c>
      <c r="I16645">
        <v>1.0551999999999999</v>
      </c>
      <c r="P16645">
        <v>0.85887000000000002</v>
      </c>
      <c r="U16645">
        <v>1.0435000000000001</v>
      </c>
      <c r="W16645">
        <v>1.1460999999999999</v>
      </c>
      <c r="AE16645">
        <v>0.91556999999999999</v>
      </c>
      <c r="AF16645">
        <v>0.98460999999999999</v>
      </c>
      <c r="AK16645" t="s">
        <v>34</v>
      </c>
      <c r="AL16645">
        <v>2</v>
      </c>
      <c r="AO16645">
        <v>0.868035</v>
      </c>
      <c r="AP16645">
        <v>8.39377</v>
      </c>
      <c r="AQ16645" s="1">
        <v>8.41302E-10</v>
      </c>
      <c r="AR16645">
        <v>131.72</v>
      </c>
      <c r="AS16645">
        <v>71.120999999999995</v>
      </c>
      <c r="AT16645">
        <v>85.671999999999997</v>
      </c>
      <c r="AU16645">
        <v>1</v>
      </c>
      <c r="AV16645" t="s">
        <v>84505</v>
      </c>
      <c r="AW16645" t="s">
        <v>84506</v>
      </c>
      <c r="AX16645" t="s">
        <v>33026</v>
      </c>
      <c r="AY16645" t="s">
        <v>84507</v>
      </c>
      <c r="AZ16645" t="s">
        <v>84508</v>
      </c>
      <c r="BA16645">
        <v>7</v>
      </c>
      <c r="BB16645">
        <v>-1.0831</v>
      </c>
      <c r="BC16645">
        <v>649</v>
      </c>
      <c r="BD16645">
        <v>649</v>
      </c>
      <c r="BE16645" t="s">
        <v>11145</v>
      </c>
      <c r="BF16645" t="s">
        <v>84504</v>
      </c>
      <c r="BG16645" t="s">
        <v>11147</v>
      </c>
      <c r="BH16645" t="s">
        <v>11147</v>
      </c>
      <c r="BI16645" t="s">
        <v>11144</v>
      </c>
      <c r="BJ16645" t="s">
        <v>11148</v>
      </c>
    </row>
    <row r="16646" spans="1:62" x14ac:dyDescent="0.35">
      <c r="D16646">
        <v>0.88536000000000004</v>
      </c>
      <c r="AK16646" t="s">
        <v>34</v>
      </c>
      <c r="AL16646">
        <v>3</v>
      </c>
      <c r="AO16646">
        <v>0.82186899999999996</v>
      </c>
      <c r="AP16646">
        <v>7.9289800000000001</v>
      </c>
      <c r="AQ16646" s="1">
        <v>4.67104E-10</v>
      </c>
      <c r="AR16646">
        <v>134.81</v>
      </c>
      <c r="AS16646">
        <v>50.12</v>
      </c>
      <c r="AT16646">
        <v>70.727999999999994</v>
      </c>
      <c r="AU16646">
        <v>1</v>
      </c>
      <c r="AV16646" t="s">
        <v>84510</v>
      </c>
      <c r="AW16646" t="s">
        <v>48915</v>
      </c>
      <c r="AX16646" t="s">
        <v>32893</v>
      </c>
      <c r="AY16646" t="s">
        <v>84511</v>
      </c>
      <c r="AZ16646" t="s">
        <v>84512</v>
      </c>
      <c r="BA16646">
        <v>9</v>
      </c>
      <c r="BB16646">
        <v>0.37805</v>
      </c>
      <c r="BC16646">
        <v>651</v>
      </c>
      <c r="BD16646">
        <v>651</v>
      </c>
      <c r="BE16646" t="s">
        <v>11145</v>
      </c>
      <c r="BF16646" t="s">
        <v>84509</v>
      </c>
      <c r="BG16646" t="s">
        <v>11147</v>
      </c>
      <c r="BH16646" t="s">
        <v>11147</v>
      </c>
      <c r="BI16646" t="s">
        <v>11144</v>
      </c>
      <c r="BJ16646" t="s">
        <v>11148</v>
      </c>
    </row>
    <row r="16647" spans="1:62" x14ac:dyDescent="0.35">
      <c r="AK16647" t="s">
        <v>27</v>
      </c>
      <c r="AL16647">
        <v>3</v>
      </c>
      <c r="AO16647">
        <v>0.61635799999999996</v>
      </c>
      <c r="AP16647">
        <v>5.2672600000000003</v>
      </c>
      <c r="AQ16647">
        <v>2.5402900000000002E-3</v>
      </c>
      <c r="AR16647">
        <v>71.872</v>
      </c>
      <c r="AS16647">
        <v>45.091999999999999</v>
      </c>
      <c r="AT16647">
        <v>43.37</v>
      </c>
      <c r="AU16647">
        <v>1</v>
      </c>
      <c r="AV16647" t="s">
        <v>84514</v>
      </c>
      <c r="AW16647" t="s">
        <v>31755</v>
      </c>
      <c r="AX16647" t="s">
        <v>32234</v>
      </c>
      <c r="AY16647" t="s">
        <v>84515</v>
      </c>
      <c r="AZ16647" t="s">
        <v>84516</v>
      </c>
      <c r="BA16647">
        <v>14</v>
      </c>
      <c r="BB16647">
        <v>0.127</v>
      </c>
      <c r="BC16647">
        <v>604</v>
      </c>
      <c r="BD16647">
        <v>604</v>
      </c>
      <c r="BE16647" t="s">
        <v>11145</v>
      </c>
      <c r="BF16647" t="s">
        <v>84513</v>
      </c>
      <c r="BG16647" t="s">
        <v>11147</v>
      </c>
      <c r="BH16647" t="s">
        <v>11147</v>
      </c>
      <c r="BI16647" t="s">
        <v>11144</v>
      </c>
      <c r="BJ16647" t="s">
        <v>11148</v>
      </c>
    </row>
    <row r="16648" spans="1:62" x14ac:dyDescent="0.35">
      <c r="C16648">
        <v>0.95316000000000001</v>
      </c>
      <c r="F16648">
        <v>1.1419999999999999</v>
      </c>
      <c r="Q16648">
        <v>0.78064999999999996</v>
      </c>
      <c r="AA16648">
        <v>1.0569</v>
      </c>
      <c r="AG16648">
        <v>0.84333999999999998</v>
      </c>
      <c r="AI16648">
        <v>0.79188000000000003</v>
      </c>
      <c r="AK16648" t="s">
        <v>27</v>
      </c>
      <c r="AL16648">
        <v>2</v>
      </c>
      <c r="AO16648">
        <v>0.878637</v>
      </c>
      <c r="AP16648">
        <v>10.840999999999999</v>
      </c>
      <c r="AQ16648" s="1">
        <v>1.82894E-6</v>
      </c>
      <c r="AR16648">
        <v>126.16</v>
      </c>
      <c r="AS16648">
        <v>58.101999999999997</v>
      </c>
      <c r="AT16648">
        <v>102.63</v>
      </c>
      <c r="AU16648">
        <v>1</v>
      </c>
      <c r="AV16648" t="s">
        <v>84518</v>
      </c>
      <c r="AW16648" t="s">
        <v>32245</v>
      </c>
      <c r="AX16648" t="s">
        <v>32088</v>
      </c>
      <c r="AY16648" t="s">
        <v>84519</v>
      </c>
      <c r="AZ16648" t="s">
        <v>84520</v>
      </c>
      <c r="BA16648">
        <v>6</v>
      </c>
      <c r="BB16648">
        <v>-1.4863</v>
      </c>
      <c r="BC16648">
        <v>648</v>
      </c>
      <c r="BD16648">
        <v>648</v>
      </c>
      <c r="BE16648" t="s">
        <v>11145</v>
      </c>
      <c r="BF16648" t="s">
        <v>84517</v>
      </c>
      <c r="BG16648" t="s">
        <v>11147</v>
      </c>
      <c r="BH16648" t="s">
        <v>11147</v>
      </c>
      <c r="BI16648" t="s">
        <v>11144</v>
      </c>
      <c r="BJ16648" t="s">
        <v>11148</v>
      </c>
    </row>
    <row r="16649" spans="1:62" x14ac:dyDescent="0.35">
      <c r="AK16649" t="s">
        <v>27</v>
      </c>
      <c r="AL16649">
        <v>2</v>
      </c>
      <c r="AO16649">
        <v>0.413387</v>
      </c>
      <c r="AP16649">
        <v>2.5310100000000002</v>
      </c>
      <c r="AQ16649" s="1">
        <v>4.1259800000000001E-5</v>
      </c>
      <c r="AR16649">
        <v>101.53</v>
      </c>
      <c r="AS16649">
        <v>56.25</v>
      </c>
      <c r="AT16649">
        <v>85.472999999999999</v>
      </c>
      <c r="AV16649" t="s">
        <v>84522</v>
      </c>
      <c r="AW16649" t="s">
        <v>38178</v>
      </c>
      <c r="AX16649" t="s">
        <v>32238</v>
      </c>
      <c r="AY16649" t="s">
        <v>84523</v>
      </c>
      <c r="AZ16649" t="s">
        <v>84524</v>
      </c>
      <c r="BA16649">
        <v>10</v>
      </c>
      <c r="BB16649">
        <v>0.26134000000000002</v>
      </c>
      <c r="BC16649">
        <v>652</v>
      </c>
      <c r="BD16649">
        <v>652</v>
      </c>
      <c r="BE16649" t="s">
        <v>11145</v>
      </c>
      <c r="BF16649" t="s">
        <v>84521</v>
      </c>
      <c r="BG16649" t="s">
        <v>11147</v>
      </c>
      <c r="BH16649" t="s">
        <v>11147</v>
      </c>
      <c r="BI16649" t="s">
        <v>11144</v>
      </c>
      <c r="BJ16649" t="s">
        <v>11148</v>
      </c>
    </row>
    <row r="16650" spans="1:62" x14ac:dyDescent="0.35">
      <c r="AC16650">
        <v>1.0127999999999999</v>
      </c>
      <c r="AK16650" t="s">
        <v>27</v>
      </c>
      <c r="AL16650">
        <v>2</v>
      </c>
      <c r="AO16650">
        <v>0.94164999999999999</v>
      </c>
      <c r="AP16650">
        <v>14.0562</v>
      </c>
      <c r="AQ16650">
        <v>1.6207299999999999E-4</v>
      </c>
      <c r="AR16650">
        <v>98.942999999999998</v>
      </c>
      <c r="AS16650">
        <v>39.478000000000002</v>
      </c>
      <c r="AT16650">
        <v>98.676000000000002</v>
      </c>
      <c r="AU16650">
        <v>1</v>
      </c>
      <c r="AV16650" t="s">
        <v>84526</v>
      </c>
      <c r="AW16650" t="s">
        <v>42476</v>
      </c>
      <c r="AX16650" t="s">
        <v>32447</v>
      </c>
      <c r="AY16650" t="s">
        <v>84527</v>
      </c>
      <c r="AZ16650" t="s">
        <v>84528</v>
      </c>
      <c r="BA16650">
        <v>12</v>
      </c>
      <c r="BB16650">
        <v>-0.79247000000000001</v>
      </c>
      <c r="BC16650">
        <v>654</v>
      </c>
      <c r="BD16650">
        <v>654</v>
      </c>
      <c r="BE16650" t="s">
        <v>11145</v>
      </c>
      <c r="BF16650" t="s">
        <v>84525</v>
      </c>
      <c r="BG16650" t="s">
        <v>11147</v>
      </c>
      <c r="BH16650" t="s">
        <v>11147</v>
      </c>
      <c r="BI16650" t="s">
        <v>11144</v>
      </c>
      <c r="BJ16650" t="s">
        <v>11148</v>
      </c>
    </row>
    <row r="16651" spans="1:62" x14ac:dyDescent="0.35">
      <c r="A16651">
        <v>1.5913999999999999</v>
      </c>
      <c r="E16651">
        <v>1.7686999999999999</v>
      </c>
      <c r="H16651">
        <v>1.7309000000000001</v>
      </c>
      <c r="L16651">
        <v>1.7575000000000001</v>
      </c>
      <c r="M16651">
        <v>2.0470000000000002</v>
      </c>
      <c r="P16651">
        <v>1.7110000000000001</v>
      </c>
      <c r="V16651">
        <v>2.0720000000000001</v>
      </c>
      <c r="X16651">
        <v>2.2031999999999998</v>
      </c>
      <c r="Z16651">
        <v>2.1305999999999998</v>
      </c>
      <c r="AD16651">
        <v>2.1248999999999998</v>
      </c>
      <c r="AG16651">
        <v>1.9907999999999999</v>
      </c>
      <c r="AH16651">
        <v>2.2136</v>
      </c>
      <c r="AJ16651">
        <v>2.0085999999999999</v>
      </c>
      <c r="AK16651" t="s">
        <v>34</v>
      </c>
      <c r="AL16651">
        <v>4</v>
      </c>
      <c r="AO16651">
        <v>0.996313</v>
      </c>
      <c r="AP16651">
        <v>26.02</v>
      </c>
      <c r="AQ16651" s="1">
        <v>1.27592E-8</v>
      </c>
      <c r="AR16651">
        <v>64.593999999999994</v>
      </c>
      <c r="AS16651">
        <v>49.244</v>
      </c>
      <c r="AT16651">
        <v>40.799999999999997</v>
      </c>
      <c r="AU16651">
        <v>1</v>
      </c>
      <c r="AV16651" t="s">
        <v>84534</v>
      </c>
      <c r="AW16651" t="s">
        <v>31755</v>
      </c>
      <c r="AX16651" t="s">
        <v>32666</v>
      </c>
      <c r="AY16651" t="s">
        <v>84535</v>
      </c>
      <c r="AZ16651" t="s">
        <v>84536</v>
      </c>
      <c r="BA16651">
        <v>15</v>
      </c>
      <c r="BB16651">
        <v>0.53756000000000004</v>
      </c>
      <c r="BC16651">
        <v>155</v>
      </c>
      <c r="BD16651">
        <v>155</v>
      </c>
      <c r="BE16651" t="s">
        <v>84529</v>
      </c>
      <c r="BF16651" t="s">
        <v>84530</v>
      </c>
      <c r="BG16651" t="s">
        <v>84531</v>
      </c>
      <c r="BH16651" t="s">
        <v>84531</v>
      </c>
      <c r="BI16651" t="s">
        <v>84532</v>
      </c>
      <c r="BJ16651" t="s">
        <v>84533</v>
      </c>
    </row>
    <row r="16652" spans="1:62" x14ac:dyDescent="0.35">
      <c r="A16652">
        <v>0.78698000000000001</v>
      </c>
      <c r="B16652">
        <v>0.93600000000000005</v>
      </c>
      <c r="D16652">
        <v>0.89571000000000001</v>
      </c>
      <c r="E16652">
        <v>1.1368</v>
      </c>
      <c r="F16652">
        <v>0.77527000000000001</v>
      </c>
      <c r="G16652">
        <v>0.94621</v>
      </c>
      <c r="H16652">
        <v>0.68413999999999997</v>
      </c>
      <c r="J16652">
        <v>0.89844000000000002</v>
      </c>
      <c r="K16652">
        <v>0.94547000000000003</v>
      </c>
      <c r="M16652">
        <v>0.67188999999999999</v>
      </c>
      <c r="N16652">
        <v>0.77231000000000005</v>
      </c>
      <c r="O16652">
        <v>0.46416000000000002</v>
      </c>
      <c r="P16652">
        <v>0.61324999999999996</v>
      </c>
      <c r="Q16652">
        <v>0.52117000000000002</v>
      </c>
      <c r="S16652">
        <v>0.97894000000000003</v>
      </c>
      <c r="T16652">
        <v>1.0285</v>
      </c>
      <c r="V16652">
        <v>0.73272000000000004</v>
      </c>
      <c r="W16652">
        <v>0.84826999999999997</v>
      </c>
      <c r="X16652">
        <v>0.64715999999999996</v>
      </c>
      <c r="Y16652">
        <v>0.68247999999999998</v>
      </c>
      <c r="Z16652">
        <v>0.92</v>
      </c>
      <c r="AA16652">
        <v>0.84792999999999996</v>
      </c>
      <c r="AB16652">
        <v>1.0138</v>
      </c>
      <c r="AF16652">
        <v>0.66861000000000004</v>
      </c>
      <c r="AG16652">
        <v>0.61489000000000005</v>
      </c>
      <c r="AJ16652">
        <v>0.72714999999999996</v>
      </c>
      <c r="AK16652" t="s">
        <v>34</v>
      </c>
      <c r="AL16652">
        <v>2</v>
      </c>
      <c r="AO16652">
        <v>1</v>
      </c>
      <c r="AP16652">
        <v>76.540400000000005</v>
      </c>
      <c r="AQ16652" s="1">
        <v>6.8796399999999996E-6</v>
      </c>
      <c r="AR16652">
        <v>125.73</v>
      </c>
      <c r="AS16652">
        <v>91.141999999999996</v>
      </c>
      <c r="AT16652">
        <v>125.73</v>
      </c>
      <c r="AU16652">
        <v>1</v>
      </c>
      <c r="AV16652" t="s">
        <v>183</v>
      </c>
      <c r="AW16652" t="s">
        <v>31755</v>
      </c>
      <c r="AX16652" t="s">
        <v>32246</v>
      </c>
      <c r="AY16652" t="s">
        <v>185</v>
      </c>
      <c r="AZ16652" t="s">
        <v>84537</v>
      </c>
      <c r="BA16652">
        <v>4</v>
      </c>
      <c r="BB16652">
        <v>9.5937999999999996E-2</v>
      </c>
      <c r="BC16652">
        <v>621</v>
      </c>
      <c r="BD16652">
        <v>621</v>
      </c>
      <c r="BE16652" t="s">
        <v>175</v>
      </c>
      <c r="BF16652" t="s">
        <v>182</v>
      </c>
      <c r="BG16652" t="s">
        <v>177</v>
      </c>
      <c r="BH16652" t="s">
        <v>177</v>
      </c>
      <c r="BI16652" t="s">
        <v>174</v>
      </c>
      <c r="BJ16652" t="s">
        <v>178</v>
      </c>
    </row>
    <row r="16653" spans="1:62" x14ac:dyDescent="0.35">
      <c r="T16653">
        <v>1.2313000000000001</v>
      </c>
      <c r="AB16653">
        <v>1.8168</v>
      </c>
      <c r="AC16653">
        <v>1.9151</v>
      </c>
      <c r="AH16653">
        <v>3.6617999999999999</v>
      </c>
      <c r="AI16653">
        <v>2.9074</v>
      </c>
      <c r="AK16653" t="s">
        <v>34</v>
      </c>
      <c r="AL16653">
        <v>4</v>
      </c>
      <c r="AO16653">
        <v>0.98317699999999997</v>
      </c>
      <c r="AP16653">
        <v>17.7682</v>
      </c>
      <c r="AQ16653">
        <v>1.5917000000000001E-4</v>
      </c>
      <c r="AR16653">
        <v>47.822000000000003</v>
      </c>
      <c r="AS16653">
        <v>37.328000000000003</v>
      </c>
      <c r="AT16653">
        <v>47.822000000000003</v>
      </c>
      <c r="AU16653">
        <v>1</v>
      </c>
      <c r="AV16653" t="s">
        <v>84539</v>
      </c>
      <c r="AW16653" t="s">
        <v>31755</v>
      </c>
      <c r="AX16653" t="s">
        <v>31843</v>
      </c>
      <c r="AY16653" t="s">
        <v>84540</v>
      </c>
      <c r="AZ16653" t="s">
        <v>84541</v>
      </c>
      <c r="BA16653">
        <v>5</v>
      </c>
      <c r="BB16653">
        <v>3.6728999999999998E-2</v>
      </c>
      <c r="BC16653">
        <v>554</v>
      </c>
      <c r="BD16653">
        <v>554</v>
      </c>
      <c r="BE16653" t="s">
        <v>175</v>
      </c>
      <c r="BF16653" t="s">
        <v>84538</v>
      </c>
      <c r="BG16653" t="s">
        <v>177</v>
      </c>
      <c r="BH16653" t="s">
        <v>177</v>
      </c>
      <c r="BI16653" t="s">
        <v>174</v>
      </c>
      <c r="BJ16653" t="s">
        <v>178</v>
      </c>
    </row>
    <row r="16654" spans="1:62" x14ac:dyDescent="0.35">
      <c r="S16654">
        <v>1.2339</v>
      </c>
      <c r="AB16654">
        <v>1.0488999999999999</v>
      </c>
      <c r="AD16654">
        <v>0.93084</v>
      </c>
      <c r="AE16654">
        <v>1.2458</v>
      </c>
      <c r="AK16654" t="s">
        <v>34</v>
      </c>
      <c r="AL16654">
        <v>3</v>
      </c>
      <c r="AO16654">
        <v>0.99997400000000003</v>
      </c>
      <c r="AP16654">
        <v>45.9101</v>
      </c>
      <c r="AQ16654" s="1">
        <v>4.2314000000000002E-5</v>
      </c>
      <c r="AR16654">
        <v>180.7</v>
      </c>
      <c r="AS16654">
        <v>119.57</v>
      </c>
      <c r="AT16654">
        <v>152.94</v>
      </c>
      <c r="AU16654">
        <v>1</v>
      </c>
      <c r="AV16654" t="s">
        <v>84543</v>
      </c>
      <c r="AW16654" t="s">
        <v>31755</v>
      </c>
      <c r="AX16654" t="s">
        <v>34091</v>
      </c>
      <c r="AY16654" t="s">
        <v>84544</v>
      </c>
      <c r="AZ16654" t="s">
        <v>84545</v>
      </c>
      <c r="BA16654">
        <v>6</v>
      </c>
      <c r="BB16654">
        <v>-0.21095</v>
      </c>
      <c r="BC16654">
        <v>380</v>
      </c>
      <c r="BD16654">
        <v>380</v>
      </c>
      <c r="BE16654" t="s">
        <v>11139</v>
      </c>
      <c r="BF16654" t="s">
        <v>84542</v>
      </c>
      <c r="BG16654" t="s">
        <v>177</v>
      </c>
      <c r="BH16654" t="s">
        <v>177</v>
      </c>
      <c r="BI16654" t="s">
        <v>174</v>
      </c>
      <c r="BJ16654" t="s">
        <v>178</v>
      </c>
    </row>
    <row r="16655" spans="1:62" x14ac:dyDescent="0.35">
      <c r="A16655">
        <v>0.75783</v>
      </c>
      <c r="B16655">
        <v>0.73607</v>
      </c>
      <c r="C16655">
        <v>1.4504999999999999</v>
      </c>
      <c r="E16655">
        <v>1.2564</v>
      </c>
      <c r="F16655">
        <v>1.0956999999999999</v>
      </c>
      <c r="G16655">
        <v>0.89666999999999997</v>
      </c>
      <c r="I16655">
        <v>0.77980000000000005</v>
      </c>
      <c r="J16655">
        <v>1.1053999999999999</v>
      </c>
      <c r="M16655">
        <v>0.92342999999999997</v>
      </c>
      <c r="N16655">
        <v>1.0290999999999999</v>
      </c>
      <c r="P16655">
        <v>0.66739999999999999</v>
      </c>
      <c r="S16655">
        <v>1.04</v>
      </c>
      <c r="T16655">
        <v>0.77510999999999997</v>
      </c>
      <c r="V16655">
        <v>0.72318000000000005</v>
      </c>
      <c r="X16655">
        <v>0.64044000000000001</v>
      </c>
      <c r="Z16655">
        <v>0.60001000000000004</v>
      </c>
      <c r="AB16655">
        <v>0.66454000000000002</v>
      </c>
      <c r="AD16655">
        <v>0.60211999999999999</v>
      </c>
      <c r="AE16655">
        <v>0.96330000000000005</v>
      </c>
      <c r="AF16655">
        <v>0.55481999999999998</v>
      </c>
      <c r="AG16655">
        <v>0.74475999999999998</v>
      </c>
      <c r="AK16655" t="s">
        <v>34</v>
      </c>
      <c r="AL16655">
        <v>3</v>
      </c>
      <c r="AO16655">
        <v>1</v>
      </c>
      <c r="AP16655">
        <v>113.46</v>
      </c>
      <c r="AQ16655">
        <v>4.5331000000000001E-4</v>
      </c>
      <c r="AR16655">
        <v>173.19</v>
      </c>
      <c r="AS16655">
        <v>111.11</v>
      </c>
      <c r="AT16655">
        <v>173.19</v>
      </c>
      <c r="AU16655">
        <v>1</v>
      </c>
      <c r="AV16655" t="s">
        <v>179</v>
      </c>
      <c r="AW16655" t="s">
        <v>31755</v>
      </c>
      <c r="AX16655" t="s">
        <v>33130</v>
      </c>
      <c r="AY16655" t="s">
        <v>181</v>
      </c>
      <c r="AZ16655" t="s">
        <v>84546</v>
      </c>
      <c r="BA16655">
        <v>12</v>
      </c>
      <c r="BB16655">
        <v>0.11702</v>
      </c>
      <c r="BC16655">
        <v>529</v>
      </c>
      <c r="BD16655">
        <v>529</v>
      </c>
      <c r="BE16655" t="s">
        <v>175</v>
      </c>
      <c r="BF16655" t="s">
        <v>176</v>
      </c>
      <c r="BG16655" t="s">
        <v>177</v>
      </c>
      <c r="BH16655" t="s">
        <v>177</v>
      </c>
      <c r="BI16655" t="s">
        <v>174</v>
      </c>
      <c r="BJ16655" t="s">
        <v>178</v>
      </c>
    </row>
    <row r="16656" spans="1:62" x14ac:dyDescent="0.35">
      <c r="AK16656" t="s">
        <v>34</v>
      </c>
      <c r="AL16656">
        <v>3</v>
      </c>
      <c r="AO16656">
        <v>0.87244600000000005</v>
      </c>
      <c r="AP16656">
        <v>8.3710500000000003</v>
      </c>
      <c r="AQ16656">
        <v>5.0634900000000001E-4</v>
      </c>
      <c r="AR16656">
        <v>103.76</v>
      </c>
      <c r="AS16656">
        <v>59.002000000000002</v>
      </c>
      <c r="AT16656">
        <v>97.631</v>
      </c>
      <c r="AU16656">
        <v>1</v>
      </c>
      <c r="AV16656" t="s">
        <v>84548</v>
      </c>
      <c r="AW16656" t="s">
        <v>31755</v>
      </c>
      <c r="AX16656" t="s">
        <v>32407</v>
      </c>
      <c r="AY16656" t="s">
        <v>84549</v>
      </c>
      <c r="AZ16656" t="s">
        <v>84550</v>
      </c>
      <c r="BA16656">
        <v>9</v>
      </c>
      <c r="BB16656">
        <v>-1.0227999999999999</v>
      </c>
      <c r="BC16656">
        <v>406</v>
      </c>
      <c r="BD16656">
        <v>406</v>
      </c>
      <c r="BE16656" t="s">
        <v>11139</v>
      </c>
      <c r="BF16656" t="s">
        <v>84547</v>
      </c>
      <c r="BG16656" t="s">
        <v>177</v>
      </c>
      <c r="BH16656" t="s">
        <v>177</v>
      </c>
      <c r="BI16656" t="s">
        <v>174</v>
      </c>
      <c r="BJ16656" t="s">
        <v>178</v>
      </c>
    </row>
    <row r="16657" spans="1:62" x14ac:dyDescent="0.35">
      <c r="A16657">
        <v>0.94028</v>
      </c>
      <c r="B16657">
        <v>1.2685999999999999</v>
      </c>
      <c r="E16657">
        <v>1.6725000000000001</v>
      </c>
      <c r="F16657">
        <v>0.99711000000000005</v>
      </c>
      <c r="G16657">
        <v>1.2346999999999999</v>
      </c>
      <c r="H16657">
        <v>0.92242000000000002</v>
      </c>
      <c r="I16657">
        <v>1.3265</v>
      </c>
      <c r="J16657">
        <v>1.1872</v>
      </c>
      <c r="L16657">
        <v>1.3693</v>
      </c>
      <c r="M16657">
        <v>0.97160999999999997</v>
      </c>
      <c r="N16657">
        <v>1.1394</v>
      </c>
      <c r="O16657">
        <v>0.94455</v>
      </c>
      <c r="P16657">
        <v>1.1092</v>
      </c>
      <c r="Q16657">
        <v>0.97997000000000001</v>
      </c>
      <c r="R16657">
        <v>1.2324999999999999</v>
      </c>
      <c r="S16657">
        <v>0.76988999999999996</v>
      </c>
      <c r="T16657">
        <v>0.94874000000000003</v>
      </c>
      <c r="V16657">
        <v>0.9214</v>
      </c>
      <c r="W16657">
        <v>1.0330999999999999</v>
      </c>
      <c r="X16657">
        <v>0.66234000000000004</v>
      </c>
      <c r="Y16657">
        <v>0.82047000000000003</v>
      </c>
      <c r="Z16657">
        <v>0.98799999999999999</v>
      </c>
      <c r="AA16657">
        <v>1.0980000000000001</v>
      </c>
      <c r="AB16657">
        <v>0.96013000000000004</v>
      </c>
      <c r="AD16657">
        <v>0.96296999999999999</v>
      </c>
      <c r="AE16657">
        <v>0.84789999999999999</v>
      </c>
      <c r="AF16657">
        <v>0.81491999999999998</v>
      </c>
      <c r="AG16657">
        <v>0.79640999999999995</v>
      </c>
      <c r="AH16657">
        <v>0.72589999999999999</v>
      </c>
      <c r="AI16657">
        <v>0.89553000000000005</v>
      </c>
      <c r="AJ16657">
        <v>0.83962999999999999</v>
      </c>
      <c r="AK16657" t="s">
        <v>34</v>
      </c>
      <c r="AL16657">
        <v>3</v>
      </c>
      <c r="AO16657">
        <v>0.99995699999999998</v>
      </c>
      <c r="AP16657">
        <v>46.473300000000002</v>
      </c>
      <c r="AQ16657">
        <v>1.8206799999999999E-4</v>
      </c>
      <c r="AR16657">
        <v>220.64</v>
      </c>
      <c r="AS16657">
        <v>169.8</v>
      </c>
      <c r="AT16657">
        <v>215.53</v>
      </c>
      <c r="AU16657">
        <v>1</v>
      </c>
      <c r="AV16657" t="s">
        <v>11141</v>
      </c>
      <c r="AW16657" t="s">
        <v>31755</v>
      </c>
      <c r="AX16657" t="s">
        <v>33476</v>
      </c>
      <c r="AY16657" t="s">
        <v>11143</v>
      </c>
      <c r="AZ16657" t="s">
        <v>84551</v>
      </c>
      <c r="BA16657">
        <v>12</v>
      </c>
      <c r="BB16657">
        <v>-0.54361000000000004</v>
      </c>
      <c r="BC16657">
        <v>409</v>
      </c>
      <c r="BD16657">
        <v>409</v>
      </c>
      <c r="BE16657" t="s">
        <v>11139</v>
      </c>
      <c r="BF16657" t="s">
        <v>11140</v>
      </c>
      <c r="BG16657" t="s">
        <v>177</v>
      </c>
      <c r="BH16657" t="s">
        <v>177</v>
      </c>
      <c r="BI16657" t="s">
        <v>174</v>
      </c>
      <c r="BJ16657" t="s">
        <v>178</v>
      </c>
    </row>
    <row r="16658" spans="1:62" x14ac:dyDescent="0.35">
      <c r="Y16658">
        <v>1.0302</v>
      </c>
      <c r="Z16658">
        <v>1.6335</v>
      </c>
      <c r="AG16658">
        <v>3.8771</v>
      </c>
      <c r="AK16658" t="s">
        <v>34</v>
      </c>
      <c r="AL16658">
        <v>2</v>
      </c>
      <c r="AO16658">
        <v>0.68088899999999997</v>
      </c>
      <c r="AP16658">
        <v>3.5140699999999998</v>
      </c>
      <c r="AQ16658" s="1">
        <v>3.43757E-8</v>
      </c>
      <c r="AR16658">
        <v>134.68</v>
      </c>
      <c r="AS16658">
        <v>87.004999999999995</v>
      </c>
      <c r="AT16658">
        <v>104.81</v>
      </c>
      <c r="AU16658">
        <v>1</v>
      </c>
      <c r="AV16658" t="s">
        <v>84553</v>
      </c>
      <c r="AW16658" t="s">
        <v>31755</v>
      </c>
      <c r="AX16658" t="s">
        <v>32221</v>
      </c>
      <c r="AY16658" t="s">
        <v>84554</v>
      </c>
      <c r="AZ16658" t="s">
        <v>84555</v>
      </c>
      <c r="BA16658">
        <v>15</v>
      </c>
      <c r="BB16658">
        <v>1.8255E-2</v>
      </c>
      <c r="BC16658">
        <v>693</v>
      </c>
      <c r="BD16658">
        <v>693</v>
      </c>
      <c r="BE16658" t="s">
        <v>175</v>
      </c>
      <c r="BF16658" t="s">
        <v>84552</v>
      </c>
      <c r="BG16658" t="s">
        <v>177</v>
      </c>
      <c r="BH16658" t="s">
        <v>177</v>
      </c>
      <c r="BI16658" t="s">
        <v>174</v>
      </c>
      <c r="BJ16658" t="s">
        <v>178</v>
      </c>
    </row>
    <row r="16659" spans="1:62" x14ac:dyDescent="0.35">
      <c r="AE16659">
        <v>3.0948000000000002</v>
      </c>
      <c r="AK16659" t="s">
        <v>34</v>
      </c>
      <c r="AL16659">
        <v>2</v>
      </c>
      <c r="AO16659">
        <v>0.77851400000000004</v>
      </c>
      <c r="AP16659">
        <v>6.3779300000000001</v>
      </c>
      <c r="AQ16659">
        <v>1.2938399999999999E-4</v>
      </c>
      <c r="AR16659">
        <v>89.802999999999997</v>
      </c>
      <c r="AS16659">
        <v>54.749000000000002</v>
      </c>
      <c r="AT16659">
        <v>84.248999999999995</v>
      </c>
      <c r="AU16659">
        <v>1</v>
      </c>
      <c r="AV16659" t="s">
        <v>84557</v>
      </c>
      <c r="AW16659" t="s">
        <v>31755</v>
      </c>
      <c r="AX16659" t="s">
        <v>31774</v>
      </c>
      <c r="AY16659" t="s">
        <v>84558</v>
      </c>
      <c r="AZ16659" t="s">
        <v>84559</v>
      </c>
      <c r="BA16659">
        <v>16</v>
      </c>
      <c r="BB16659">
        <v>-9.5142000000000004E-2</v>
      </c>
      <c r="BC16659">
        <v>694</v>
      </c>
      <c r="BD16659">
        <v>694</v>
      </c>
      <c r="BE16659" t="s">
        <v>175</v>
      </c>
      <c r="BF16659" t="s">
        <v>84556</v>
      </c>
      <c r="BG16659" t="s">
        <v>177</v>
      </c>
      <c r="BH16659" t="s">
        <v>177</v>
      </c>
      <c r="BI16659" t="s">
        <v>174</v>
      </c>
      <c r="BJ16659" t="s">
        <v>178</v>
      </c>
    </row>
    <row r="16660" spans="1:62" x14ac:dyDescent="0.35">
      <c r="V16660">
        <v>1.2181</v>
      </c>
      <c r="AC16660">
        <v>1.2236</v>
      </c>
      <c r="AK16660" t="s">
        <v>27</v>
      </c>
      <c r="AL16660">
        <v>3</v>
      </c>
      <c r="AO16660">
        <v>0.860931</v>
      </c>
      <c r="AP16660">
        <v>8.6955200000000001</v>
      </c>
      <c r="AQ16660">
        <v>1.1000700000000001E-3</v>
      </c>
      <c r="AR16660">
        <v>119.04</v>
      </c>
      <c r="AS16660">
        <v>76.063000000000002</v>
      </c>
      <c r="AT16660">
        <v>104.55</v>
      </c>
      <c r="AU16660">
        <v>1</v>
      </c>
      <c r="AV16660" t="s">
        <v>84561</v>
      </c>
      <c r="AW16660" t="s">
        <v>31755</v>
      </c>
      <c r="AX16660" t="s">
        <v>33143</v>
      </c>
      <c r="AY16660" t="s">
        <v>84562</v>
      </c>
      <c r="AZ16660" t="s">
        <v>84563</v>
      </c>
      <c r="BA16660">
        <v>11</v>
      </c>
      <c r="BB16660">
        <v>0.60785999999999996</v>
      </c>
      <c r="BC16660">
        <v>385</v>
      </c>
      <c r="BD16660">
        <v>385</v>
      </c>
      <c r="BE16660" t="s">
        <v>11139</v>
      </c>
      <c r="BF16660" t="s">
        <v>84560</v>
      </c>
      <c r="BG16660" t="s">
        <v>177</v>
      </c>
      <c r="BH16660" t="s">
        <v>177</v>
      </c>
      <c r="BI16660" t="s">
        <v>174</v>
      </c>
      <c r="BJ16660" t="s">
        <v>178</v>
      </c>
    </row>
    <row r="16661" spans="1:62" x14ac:dyDescent="0.35">
      <c r="AK16661" t="s">
        <v>27</v>
      </c>
      <c r="AL16661">
        <v>3</v>
      </c>
      <c r="AO16661">
        <v>0.95506400000000002</v>
      </c>
      <c r="AP16661">
        <v>13.302899999999999</v>
      </c>
      <c r="AQ16661">
        <v>4.5838399999999999E-4</v>
      </c>
      <c r="AR16661">
        <v>157.56</v>
      </c>
      <c r="AS16661">
        <v>108.26</v>
      </c>
      <c r="AT16661">
        <v>119.88</v>
      </c>
      <c r="AU16661">
        <v>1</v>
      </c>
      <c r="AV16661" t="s">
        <v>84565</v>
      </c>
      <c r="AW16661" t="s">
        <v>31755</v>
      </c>
      <c r="AX16661" t="s">
        <v>32904</v>
      </c>
      <c r="AY16661" t="s">
        <v>84566</v>
      </c>
      <c r="AZ16661" t="s">
        <v>84567</v>
      </c>
      <c r="BA16661">
        <v>14</v>
      </c>
      <c r="BB16661">
        <v>0.13022</v>
      </c>
      <c r="BC16661">
        <v>411</v>
      </c>
      <c r="BD16661">
        <v>411</v>
      </c>
      <c r="BE16661" t="s">
        <v>11139</v>
      </c>
      <c r="BF16661" t="s">
        <v>84564</v>
      </c>
      <c r="BG16661" t="s">
        <v>177</v>
      </c>
      <c r="BH16661" t="s">
        <v>177</v>
      </c>
      <c r="BI16661" t="s">
        <v>174</v>
      </c>
      <c r="BJ16661" t="s">
        <v>178</v>
      </c>
    </row>
    <row r="16662" spans="1:62" x14ac:dyDescent="0.35">
      <c r="AK16662" t="s">
        <v>27</v>
      </c>
      <c r="AL16662">
        <v>2</v>
      </c>
      <c r="AO16662">
        <v>0.74145399999999995</v>
      </c>
      <c r="AP16662">
        <v>7.5903200000000002</v>
      </c>
      <c r="AQ16662">
        <v>3.0360599999999999E-4</v>
      </c>
      <c r="AR16662">
        <v>88.548000000000002</v>
      </c>
      <c r="AS16662">
        <v>42.555</v>
      </c>
      <c r="AT16662">
        <v>49.707999999999998</v>
      </c>
      <c r="AU16662">
        <v>1</v>
      </c>
      <c r="AV16662" t="s">
        <v>84569</v>
      </c>
      <c r="AW16662" t="s">
        <v>31755</v>
      </c>
      <c r="AX16662" t="s">
        <v>32059</v>
      </c>
      <c r="AY16662" t="s">
        <v>84570</v>
      </c>
      <c r="AZ16662" t="s">
        <v>84571</v>
      </c>
      <c r="BA16662">
        <v>18</v>
      </c>
      <c r="BB16662">
        <v>-0.43120999999999998</v>
      </c>
      <c r="BC16662">
        <v>696</v>
      </c>
      <c r="BD16662">
        <v>696</v>
      </c>
      <c r="BE16662" t="s">
        <v>175</v>
      </c>
      <c r="BF16662" t="s">
        <v>84568</v>
      </c>
      <c r="BG16662" t="s">
        <v>177</v>
      </c>
      <c r="BH16662" t="s">
        <v>177</v>
      </c>
      <c r="BI16662" t="s">
        <v>174</v>
      </c>
      <c r="BJ16662" t="s">
        <v>178</v>
      </c>
    </row>
    <row r="16663" spans="1:62" x14ac:dyDescent="0.35">
      <c r="C16663">
        <v>1.2782</v>
      </c>
      <c r="H16663">
        <v>1.4147000000000001</v>
      </c>
      <c r="J16663">
        <v>1.1611</v>
      </c>
      <c r="AK16663" t="s">
        <v>34</v>
      </c>
      <c r="AL16663">
        <v>3</v>
      </c>
      <c r="AO16663">
        <v>0.95902799999999999</v>
      </c>
      <c r="AP16663">
        <v>16.703800000000001</v>
      </c>
      <c r="AQ16663" s="1">
        <v>4.8227899999999999E-6</v>
      </c>
      <c r="AR16663">
        <v>72.822000000000003</v>
      </c>
      <c r="AS16663">
        <v>52.131999999999998</v>
      </c>
      <c r="AT16663">
        <v>47.174999999999997</v>
      </c>
      <c r="AU16663">
        <v>1</v>
      </c>
      <c r="AV16663" t="s">
        <v>84573</v>
      </c>
      <c r="AW16663" t="s">
        <v>31755</v>
      </c>
      <c r="AX16663" t="s">
        <v>31982</v>
      </c>
      <c r="AY16663" t="s">
        <v>84574</v>
      </c>
      <c r="AZ16663" t="s">
        <v>84575</v>
      </c>
      <c r="BA16663">
        <v>3</v>
      </c>
      <c r="BB16663">
        <v>-0.68323999999999996</v>
      </c>
      <c r="BC16663">
        <v>521</v>
      </c>
      <c r="BD16663">
        <v>521</v>
      </c>
      <c r="BE16663" t="s">
        <v>11132</v>
      </c>
      <c r="BF16663" t="s">
        <v>84572</v>
      </c>
      <c r="BG16663" t="s">
        <v>11134</v>
      </c>
      <c r="BH16663" t="s">
        <v>11134</v>
      </c>
      <c r="BI16663" t="s">
        <v>11131</v>
      </c>
      <c r="BJ16663" t="s">
        <v>11135</v>
      </c>
    </row>
    <row r="16664" spans="1:62" x14ac:dyDescent="0.35">
      <c r="AK16664" t="s">
        <v>34</v>
      </c>
      <c r="AL16664">
        <v>3</v>
      </c>
      <c r="AO16664">
        <v>0.45560899999999999</v>
      </c>
      <c r="AP16664">
        <v>0</v>
      </c>
      <c r="AQ16664" s="1">
        <v>4.6341200000000003E-5</v>
      </c>
      <c r="AR16664">
        <v>66.364999999999995</v>
      </c>
      <c r="AS16664">
        <v>49.258000000000003</v>
      </c>
      <c r="AT16664">
        <v>66.364999999999995</v>
      </c>
      <c r="AV16664" t="s">
        <v>84577</v>
      </c>
      <c r="AW16664" t="s">
        <v>31755</v>
      </c>
      <c r="AX16664" t="s">
        <v>31761</v>
      </c>
      <c r="AY16664" t="s">
        <v>84578</v>
      </c>
      <c r="AZ16664" t="s">
        <v>84579</v>
      </c>
      <c r="BA16664">
        <v>11</v>
      </c>
      <c r="BB16664">
        <v>0.69840000000000002</v>
      </c>
      <c r="BC16664">
        <v>529</v>
      </c>
      <c r="BD16664">
        <v>529</v>
      </c>
      <c r="BE16664" t="s">
        <v>11132</v>
      </c>
      <c r="BF16664" t="s">
        <v>84576</v>
      </c>
      <c r="BG16664" t="s">
        <v>11134</v>
      </c>
      <c r="BH16664" t="s">
        <v>11134</v>
      </c>
      <c r="BI16664" t="s">
        <v>11131</v>
      </c>
      <c r="BJ16664" t="s">
        <v>11135</v>
      </c>
    </row>
    <row r="16665" spans="1:62" x14ac:dyDescent="0.35">
      <c r="Z16665">
        <v>0.76597000000000004</v>
      </c>
      <c r="AG16665">
        <v>0.40475</v>
      </c>
      <c r="AK16665" t="s">
        <v>34</v>
      </c>
      <c r="AL16665">
        <v>3</v>
      </c>
      <c r="AO16665">
        <v>0.96665800000000002</v>
      </c>
      <c r="AP16665">
        <v>15.5838</v>
      </c>
      <c r="AQ16665" s="1">
        <v>5.41947E-8</v>
      </c>
      <c r="AR16665">
        <v>66.677000000000007</v>
      </c>
      <c r="AS16665">
        <v>53.390999999999998</v>
      </c>
      <c r="AT16665">
        <v>57.484000000000002</v>
      </c>
      <c r="AU16665">
        <v>1</v>
      </c>
      <c r="AV16665" t="s">
        <v>84582</v>
      </c>
      <c r="AW16665" t="s">
        <v>31755</v>
      </c>
      <c r="AX16665" t="s">
        <v>32556</v>
      </c>
      <c r="AY16665" t="s">
        <v>84583</v>
      </c>
      <c r="AZ16665" t="s">
        <v>84584</v>
      </c>
      <c r="BA16665">
        <v>8</v>
      </c>
      <c r="BB16665">
        <v>0.29609000000000002</v>
      </c>
      <c r="BC16665">
        <v>447</v>
      </c>
      <c r="BD16665">
        <v>447</v>
      </c>
      <c r="BE16665" t="s">
        <v>84580</v>
      </c>
      <c r="BF16665" t="s">
        <v>84581</v>
      </c>
      <c r="BG16665" t="s">
        <v>11134</v>
      </c>
      <c r="BH16665" t="s">
        <v>11134</v>
      </c>
      <c r="BI16665" t="s">
        <v>11131</v>
      </c>
      <c r="BJ16665" t="s">
        <v>11135</v>
      </c>
    </row>
    <row r="16666" spans="1:62" x14ac:dyDescent="0.35">
      <c r="AB16666">
        <v>0.70021999999999995</v>
      </c>
      <c r="AK16666" t="s">
        <v>34</v>
      </c>
      <c r="AL16666">
        <v>3</v>
      </c>
      <c r="AO16666">
        <v>0.85349799999999998</v>
      </c>
      <c r="AP16666">
        <v>9.0573899999999998</v>
      </c>
      <c r="AQ16666" s="1">
        <v>1.0508499999999999E-5</v>
      </c>
      <c r="AR16666">
        <v>54.48</v>
      </c>
      <c r="AS16666">
        <v>39.643999999999998</v>
      </c>
      <c r="AT16666">
        <v>43.371000000000002</v>
      </c>
      <c r="AU16666">
        <v>1</v>
      </c>
      <c r="AV16666" t="s">
        <v>84586</v>
      </c>
      <c r="AW16666" t="s">
        <v>31755</v>
      </c>
      <c r="AX16666" t="s">
        <v>31805</v>
      </c>
      <c r="AY16666" t="s">
        <v>84587</v>
      </c>
      <c r="AZ16666" t="s">
        <v>84588</v>
      </c>
      <c r="BA16666">
        <v>16</v>
      </c>
      <c r="BB16666">
        <v>-3.0949000000000001E-2</v>
      </c>
      <c r="BC16666">
        <v>455</v>
      </c>
      <c r="BD16666">
        <v>455</v>
      </c>
      <c r="BE16666" t="s">
        <v>84580</v>
      </c>
      <c r="BF16666" t="s">
        <v>84585</v>
      </c>
      <c r="BG16666" t="s">
        <v>11134</v>
      </c>
      <c r="BH16666" t="s">
        <v>11134</v>
      </c>
      <c r="BI16666" t="s">
        <v>11131</v>
      </c>
      <c r="BJ16666" t="s">
        <v>11135</v>
      </c>
    </row>
    <row r="16667" spans="1:62" x14ac:dyDescent="0.35">
      <c r="AK16667" t="s">
        <v>34</v>
      </c>
      <c r="AL16667">
        <v>3</v>
      </c>
      <c r="AO16667">
        <v>0.45016400000000001</v>
      </c>
      <c r="AP16667">
        <v>0</v>
      </c>
      <c r="AQ16667">
        <v>2.8474300000000002E-3</v>
      </c>
      <c r="AR16667">
        <v>41.911000000000001</v>
      </c>
      <c r="AS16667">
        <v>27.91</v>
      </c>
      <c r="AT16667">
        <v>41.911000000000001</v>
      </c>
      <c r="AV16667" t="s">
        <v>84590</v>
      </c>
      <c r="AW16667" t="s">
        <v>31755</v>
      </c>
      <c r="AX16667" t="s">
        <v>32334</v>
      </c>
      <c r="AY16667" t="s">
        <v>84591</v>
      </c>
      <c r="AZ16667" t="s">
        <v>84592</v>
      </c>
      <c r="BA16667">
        <v>16</v>
      </c>
      <c r="BB16667">
        <v>0.37622</v>
      </c>
      <c r="BC16667">
        <v>673</v>
      </c>
      <c r="BD16667">
        <v>673</v>
      </c>
      <c r="BE16667" t="s">
        <v>11132</v>
      </c>
      <c r="BF16667" t="s">
        <v>84589</v>
      </c>
      <c r="BG16667" t="s">
        <v>11134</v>
      </c>
      <c r="BH16667" t="s">
        <v>11134</v>
      </c>
      <c r="BI16667" t="s">
        <v>11131</v>
      </c>
      <c r="BJ16667" t="s">
        <v>11135</v>
      </c>
    </row>
    <row r="16668" spans="1:62" x14ac:dyDescent="0.35">
      <c r="B16668">
        <v>0.68659999999999999</v>
      </c>
      <c r="C16668">
        <v>0.71643999999999997</v>
      </c>
      <c r="D16668">
        <v>0.60618000000000005</v>
      </c>
      <c r="F16668">
        <v>0.70255000000000001</v>
      </c>
      <c r="J16668">
        <v>0.49188999999999999</v>
      </c>
      <c r="K16668">
        <v>0.63663000000000003</v>
      </c>
      <c r="L16668">
        <v>0.59870999999999996</v>
      </c>
      <c r="M16668">
        <v>0.72536</v>
      </c>
      <c r="P16668">
        <v>0.61324000000000001</v>
      </c>
      <c r="R16668">
        <v>0.62385000000000002</v>
      </c>
      <c r="S16668">
        <v>0.77027999999999996</v>
      </c>
      <c r="U16668">
        <v>1.0817000000000001</v>
      </c>
      <c r="V16668">
        <v>1.1528</v>
      </c>
      <c r="W16668">
        <v>1.3644000000000001</v>
      </c>
      <c r="X16668">
        <v>1.32</v>
      </c>
      <c r="Y16668">
        <v>0.99309000000000003</v>
      </c>
      <c r="Z16668">
        <v>1.3872</v>
      </c>
      <c r="AB16668">
        <v>0.98336999999999997</v>
      </c>
      <c r="AC16668">
        <v>1.2588999999999999</v>
      </c>
      <c r="AD16668">
        <v>1.2962</v>
      </c>
      <c r="AF16668">
        <v>1.4224000000000001</v>
      </c>
      <c r="AG16668">
        <v>0.96835000000000004</v>
      </c>
      <c r="AI16668">
        <v>1.0351999999999999</v>
      </c>
      <c r="AJ16668">
        <v>1.0093000000000001</v>
      </c>
      <c r="AK16668" t="s">
        <v>34</v>
      </c>
      <c r="AL16668">
        <v>3</v>
      </c>
      <c r="AO16668">
        <v>0.998386</v>
      </c>
      <c r="AP16668">
        <v>30.9251</v>
      </c>
      <c r="AQ16668" s="1">
        <v>8.5057099999999995E-11</v>
      </c>
      <c r="AR16668">
        <v>94.301000000000002</v>
      </c>
      <c r="AS16668">
        <v>67.076999999999998</v>
      </c>
      <c r="AT16668">
        <v>94.301000000000002</v>
      </c>
      <c r="AU16668">
        <v>1</v>
      </c>
      <c r="AV16668" t="s">
        <v>11136</v>
      </c>
      <c r="AW16668" t="s">
        <v>31755</v>
      </c>
      <c r="AX16668" t="s">
        <v>31774</v>
      </c>
      <c r="AY16668" t="s">
        <v>11138</v>
      </c>
      <c r="AZ16668" t="s">
        <v>84593</v>
      </c>
      <c r="BA16668">
        <v>22</v>
      </c>
      <c r="BB16668">
        <v>0.49571999999999999</v>
      </c>
      <c r="BC16668">
        <v>679</v>
      </c>
      <c r="BD16668">
        <v>679</v>
      </c>
      <c r="BE16668" t="s">
        <v>11132</v>
      </c>
      <c r="BF16668" t="s">
        <v>11133</v>
      </c>
      <c r="BG16668" t="s">
        <v>11134</v>
      </c>
      <c r="BH16668" t="s">
        <v>11134</v>
      </c>
      <c r="BI16668" t="s">
        <v>11131</v>
      </c>
      <c r="BJ16668" t="s">
        <v>11135</v>
      </c>
    </row>
    <row r="16669" spans="1:62" x14ac:dyDescent="0.35">
      <c r="P16669">
        <v>1.1845000000000001</v>
      </c>
      <c r="AK16669" t="s">
        <v>27</v>
      </c>
      <c r="AL16669">
        <v>3</v>
      </c>
      <c r="AO16669">
        <v>0.69561399999999995</v>
      </c>
      <c r="AP16669">
        <v>5.6027100000000001</v>
      </c>
      <c r="AQ16669" s="1">
        <v>4.6341200000000003E-5</v>
      </c>
      <c r="AR16669">
        <v>66.364999999999995</v>
      </c>
      <c r="AS16669">
        <v>49.258000000000003</v>
      </c>
      <c r="AT16669">
        <v>55.691000000000003</v>
      </c>
      <c r="AU16669">
        <v>1</v>
      </c>
      <c r="AV16669" t="s">
        <v>84595</v>
      </c>
      <c r="AW16669" t="s">
        <v>31755</v>
      </c>
      <c r="AX16669" t="s">
        <v>31868</v>
      </c>
      <c r="AY16669" t="s">
        <v>84596</v>
      </c>
      <c r="AZ16669" t="s">
        <v>84597</v>
      </c>
      <c r="BA16669">
        <v>12</v>
      </c>
      <c r="BB16669">
        <v>0.65917999999999999</v>
      </c>
      <c r="BC16669">
        <v>530</v>
      </c>
      <c r="BD16669">
        <v>530</v>
      </c>
      <c r="BE16669" t="s">
        <v>11132</v>
      </c>
      <c r="BF16669" t="s">
        <v>84594</v>
      </c>
      <c r="BG16669" t="s">
        <v>11134</v>
      </c>
      <c r="BH16669" t="s">
        <v>11134</v>
      </c>
      <c r="BI16669" t="s">
        <v>11131</v>
      </c>
      <c r="BJ16669" t="s">
        <v>11135</v>
      </c>
    </row>
    <row r="16670" spans="1:62" x14ac:dyDescent="0.35">
      <c r="AK16670" t="s">
        <v>27</v>
      </c>
      <c r="AL16670">
        <v>3</v>
      </c>
      <c r="AO16670">
        <v>0.45016400000000001</v>
      </c>
      <c r="AP16670">
        <v>0</v>
      </c>
      <c r="AQ16670">
        <v>3.8410199999999999E-4</v>
      </c>
      <c r="AR16670">
        <v>55.302</v>
      </c>
      <c r="AS16670">
        <v>33.655000000000001</v>
      </c>
      <c r="AT16670">
        <v>41.911000000000001</v>
      </c>
      <c r="AV16670" t="s">
        <v>84599</v>
      </c>
      <c r="AW16670" t="s">
        <v>31755</v>
      </c>
      <c r="AX16670" t="s">
        <v>32142</v>
      </c>
      <c r="AY16670" t="s">
        <v>84591</v>
      </c>
      <c r="AZ16670" t="s">
        <v>84592</v>
      </c>
      <c r="BA16670">
        <v>17</v>
      </c>
      <c r="BB16670">
        <v>0.37622</v>
      </c>
      <c r="BC16670">
        <v>674</v>
      </c>
      <c r="BD16670">
        <v>674</v>
      </c>
      <c r="BE16670" t="s">
        <v>11132</v>
      </c>
      <c r="BF16670" t="s">
        <v>84598</v>
      </c>
      <c r="BG16670" t="s">
        <v>11134</v>
      </c>
      <c r="BH16670" t="s">
        <v>11134</v>
      </c>
      <c r="BI16670" t="s">
        <v>11131</v>
      </c>
      <c r="BJ16670" t="s">
        <v>11135</v>
      </c>
    </row>
    <row r="16671" spans="1:62" x14ac:dyDescent="0.35">
      <c r="AK16671" t="s">
        <v>34</v>
      </c>
      <c r="AL16671">
        <v>3</v>
      </c>
      <c r="AO16671">
        <v>0.31579000000000002</v>
      </c>
      <c r="AP16671">
        <v>0</v>
      </c>
      <c r="AQ16671" s="1">
        <v>7.6927899999999996E-6</v>
      </c>
      <c r="AR16671">
        <v>65.387</v>
      </c>
      <c r="AS16671">
        <v>45.825000000000003</v>
      </c>
      <c r="AT16671">
        <v>45.911999999999999</v>
      </c>
      <c r="AV16671" t="s">
        <v>84604</v>
      </c>
      <c r="AW16671" t="s">
        <v>31755</v>
      </c>
      <c r="AX16671" t="s">
        <v>31843</v>
      </c>
      <c r="AY16671" t="s">
        <v>84605</v>
      </c>
      <c r="AZ16671" t="s">
        <v>84606</v>
      </c>
      <c r="BA16671">
        <v>5</v>
      </c>
      <c r="BB16671">
        <v>0.48119000000000001</v>
      </c>
      <c r="BC16671">
        <v>181</v>
      </c>
      <c r="BD16671">
        <v>181</v>
      </c>
      <c r="BE16671" t="s">
        <v>84600</v>
      </c>
      <c r="BF16671" t="s">
        <v>66</v>
      </c>
      <c r="BG16671" t="s">
        <v>84601</v>
      </c>
      <c r="BH16671" t="s">
        <v>84601</v>
      </c>
      <c r="BI16671" t="s">
        <v>84602</v>
      </c>
      <c r="BJ16671" t="s">
        <v>84603</v>
      </c>
    </row>
    <row r="16672" spans="1:62" x14ac:dyDescent="0.35">
      <c r="AK16672" t="s">
        <v>34</v>
      </c>
      <c r="AL16672">
        <v>3</v>
      </c>
      <c r="AO16672">
        <v>0.26988099999999998</v>
      </c>
      <c r="AP16672">
        <v>0</v>
      </c>
      <c r="AQ16672" s="1">
        <v>7.6927899999999996E-6</v>
      </c>
      <c r="AR16672">
        <v>65.387</v>
      </c>
      <c r="AS16672">
        <v>45.825000000000003</v>
      </c>
      <c r="AT16672">
        <v>65.387</v>
      </c>
      <c r="AV16672" t="s">
        <v>84607</v>
      </c>
      <c r="AW16672" t="s">
        <v>31872</v>
      </c>
      <c r="AX16672" t="s">
        <v>31873</v>
      </c>
      <c r="AY16672" t="s">
        <v>84608</v>
      </c>
      <c r="AZ16672" t="s">
        <v>84609</v>
      </c>
      <c r="BA16672">
        <v>7</v>
      </c>
      <c r="BB16672">
        <v>0.16075999999999999</v>
      </c>
      <c r="BC16672">
        <v>183</v>
      </c>
      <c r="BD16672">
        <v>183</v>
      </c>
      <c r="BE16672" t="s">
        <v>84600</v>
      </c>
      <c r="BF16672" t="s">
        <v>43080</v>
      </c>
      <c r="BG16672" t="s">
        <v>84601</v>
      </c>
      <c r="BH16672" t="s">
        <v>84601</v>
      </c>
      <c r="BI16672" t="s">
        <v>84602</v>
      </c>
      <c r="BJ16672" t="s">
        <v>84603</v>
      </c>
    </row>
    <row r="16673" spans="1:62" x14ac:dyDescent="0.35">
      <c r="AK16673" t="s">
        <v>27</v>
      </c>
      <c r="AL16673">
        <v>3</v>
      </c>
      <c r="AO16673">
        <v>0.39307300000000001</v>
      </c>
      <c r="AP16673">
        <v>0</v>
      </c>
      <c r="AQ16673" s="1">
        <v>6.1878299999999998E-6</v>
      </c>
      <c r="AR16673">
        <v>84.528999999999996</v>
      </c>
      <c r="AS16673">
        <v>66.795000000000002</v>
      </c>
      <c r="AT16673">
        <v>84.528999999999996</v>
      </c>
      <c r="AV16673" t="s">
        <v>84610</v>
      </c>
      <c r="AW16673" t="s">
        <v>31755</v>
      </c>
      <c r="AX16673" t="s">
        <v>31796</v>
      </c>
      <c r="AY16673" t="s">
        <v>84611</v>
      </c>
      <c r="AZ16673" t="s">
        <v>84612</v>
      </c>
      <c r="BA16673">
        <v>2</v>
      </c>
      <c r="BB16673">
        <v>0.97875999999999996</v>
      </c>
      <c r="BC16673">
        <v>178</v>
      </c>
      <c r="BD16673">
        <v>178</v>
      </c>
      <c r="BE16673" t="s">
        <v>84600</v>
      </c>
      <c r="BF16673" t="s">
        <v>20469</v>
      </c>
      <c r="BG16673" t="s">
        <v>84601</v>
      </c>
      <c r="BH16673" t="s">
        <v>84601</v>
      </c>
      <c r="BI16673" t="s">
        <v>84602</v>
      </c>
      <c r="BJ16673" t="s">
        <v>84603</v>
      </c>
    </row>
    <row r="16674" spans="1:62" x14ac:dyDescent="0.35">
      <c r="AK16674" t="s">
        <v>27</v>
      </c>
      <c r="AL16674">
        <v>3</v>
      </c>
      <c r="AO16674">
        <v>0.39307300000000001</v>
      </c>
      <c r="AP16674">
        <v>0</v>
      </c>
      <c r="AQ16674" s="1">
        <v>6.1878299999999998E-6</v>
      </c>
      <c r="AR16674">
        <v>84.528999999999996</v>
      </c>
      <c r="AS16674">
        <v>66.795000000000002</v>
      </c>
      <c r="AT16674">
        <v>84.528999999999996</v>
      </c>
      <c r="AV16674" t="s">
        <v>84613</v>
      </c>
      <c r="AW16674" t="s">
        <v>31872</v>
      </c>
      <c r="AX16674" t="s">
        <v>31873</v>
      </c>
      <c r="AY16674" t="s">
        <v>84611</v>
      </c>
      <c r="AZ16674" t="s">
        <v>84612</v>
      </c>
      <c r="BA16674">
        <v>3</v>
      </c>
      <c r="BB16674">
        <v>0.97875999999999996</v>
      </c>
      <c r="BC16674">
        <v>179</v>
      </c>
      <c r="BD16674">
        <v>179</v>
      </c>
      <c r="BE16674" t="s">
        <v>84600</v>
      </c>
      <c r="BF16674" t="s">
        <v>24653</v>
      </c>
      <c r="BG16674" t="s">
        <v>84601</v>
      </c>
      <c r="BH16674" t="s">
        <v>84601</v>
      </c>
      <c r="BI16674" t="s">
        <v>84602</v>
      </c>
      <c r="BJ16674" t="s">
        <v>84603</v>
      </c>
    </row>
    <row r="16675" spans="1:62" x14ac:dyDescent="0.35">
      <c r="AK16675" t="s">
        <v>27</v>
      </c>
      <c r="AL16675">
        <v>3</v>
      </c>
      <c r="AO16675">
        <v>0.49321799999999999</v>
      </c>
      <c r="AP16675">
        <v>3.8227099999999998</v>
      </c>
      <c r="AQ16675" s="1">
        <v>1.31186E-6</v>
      </c>
      <c r="AR16675">
        <v>73.933999999999997</v>
      </c>
      <c r="AS16675">
        <v>52.878999999999998</v>
      </c>
      <c r="AT16675">
        <v>73.933999999999997</v>
      </c>
      <c r="AV16675" t="s">
        <v>84614</v>
      </c>
      <c r="AW16675" t="s">
        <v>31755</v>
      </c>
      <c r="AX16675" t="s">
        <v>31864</v>
      </c>
      <c r="AY16675" t="s">
        <v>84615</v>
      </c>
      <c r="AZ16675" t="s">
        <v>84616</v>
      </c>
      <c r="BA16675">
        <v>9</v>
      </c>
      <c r="BB16675">
        <v>1.1317999999999999</v>
      </c>
      <c r="BC16675">
        <v>185</v>
      </c>
      <c r="BD16675">
        <v>185</v>
      </c>
      <c r="BE16675" t="s">
        <v>84600</v>
      </c>
      <c r="BF16675" t="s">
        <v>56573</v>
      </c>
      <c r="BG16675" t="s">
        <v>84601</v>
      </c>
      <c r="BH16675" t="s">
        <v>84601</v>
      </c>
      <c r="BI16675" t="s">
        <v>84602</v>
      </c>
      <c r="BJ16675" t="s">
        <v>84603</v>
      </c>
    </row>
    <row r="16676" spans="1:62" x14ac:dyDescent="0.35">
      <c r="AK16676" t="s">
        <v>34</v>
      </c>
      <c r="AL16676">
        <v>2</v>
      </c>
      <c r="AO16676">
        <v>0.99176600000000004</v>
      </c>
      <c r="AP16676">
        <v>20.8078</v>
      </c>
      <c r="AQ16676" s="1">
        <v>9.5903700000000001E-6</v>
      </c>
      <c r="AR16676">
        <v>113.52</v>
      </c>
      <c r="AS16676">
        <v>66.561999999999998</v>
      </c>
      <c r="AT16676">
        <v>113.52</v>
      </c>
      <c r="AU16676">
        <v>1</v>
      </c>
      <c r="AV16676" t="s">
        <v>84622</v>
      </c>
      <c r="AW16676" t="s">
        <v>31755</v>
      </c>
      <c r="AX16676" t="s">
        <v>31875</v>
      </c>
      <c r="AY16676" t="s">
        <v>84623</v>
      </c>
      <c r="AZ16676" t="s">
        <v>84624</v>
      </c>
      <c r="BA16676">
        <v>4</v>
      </c>
      <c r="BB16676">
        <v>0.75976999999999995</v>
      </c>
      <c r="BC16676">
        <v>72</v>
      </c>
      <c r="BD16676">
        <v>72</v>
      </c>
      <c r="BE16676" t="s">
        <v>84617</v>
      </c>
      <c r="BF16676" t="s">
        <v>84618</v>
      </c>
      <c r="BG16676" t="s">
        <v>84619</v>
      </c>
      <c r="BH16676" t="s">
        <v>84619</v>
      </c>
      <c r="BI16676" t="s">
        <v>84620</v>
      </c>
      <c r="BJ16676" t="s">
        <v>84621</v>
      </c>
    </row>
    <row r="16677" spans="1:62" x14ac:dyDescent="0.35">
      <c r="AK16677" t="s">
        <v>34</v>
      </c>
      <c r="AL16677">
        <v>3</v>
      </c>
      <c r="AO16677">
        <v>0.49996499999999999</v>
      </c>
      <c r="AP16677">
        <v>0</v>
      </c>
      <c r="AQ16677" s="1">
        <v>9.8431199999999994E-5</v>
      </c>
      <c r="AR16677">
        <v>139.31</v>
      </c>
      <c r="AS16677">
        <v>112.21</v>
      </c>
      <c r="AT16677">
        <v>139.31</v>
      </c>
      <c r="AU16677">
        <v>1</v>
      </c>
      <c r="AV16677" t="s">
        <v>84626</v>
      </c>
      <c r="AW16677" t="s">
        <v>31755</v>
      </c>
      <c r="AX16677" t="s">
        <v>32987</v>
      </c>
      <c r="AY16677" t="s">
        <v>84627</v>
      </c>
      <c r="AZ16677" t="s">
        <v>84628</v>
      </c>
      <c r="BA16677">
        <v>9</v>
      </c>
      <c r="BB16677">
        <v>-0.33465</v>
      </c>
      <c r="BC16677">
        <v>127</v>
      </c>
      <c r="BD16677">
        <v>127</v>
      </c>
      <c r="BE16677" t="s">
        <v>26610</v>
      </c>
      <c r="BF16677" t="s">
        <v>84625</v>
      </c>
      <c r="BG16677" t="s">
        <v>26612</v>
      </c>
      <c r="BH16677" t="s">
        <v>26612</v>
      </c>
      <c r="BI16677" t="s">
        <v>26609</v>
      </c>
      <c r="BJ16677" t="s">
        <v>26613</v>
      </c>
    </row>
    <row r="16678" spans="1:62" x14ac:dyDescent="0.35">
      <c r="E16678">
        <v>1.0960000000000001</v>
      </c>
      <c r="S16678">
        <v>0.91573000000000004</v>
      </c>
      <c r="V16678">
        <v>1.3159000000000001</v>
      </c>
      <c r="W16678">
        <v>1.3162</v>
      </c>
      <c r="X16678">
        <v>1.218</v>
      </c>
      <c r="Y16678">
        <v>0.80878000000000005</v>
      </c>
      <c r="Z16678">
        <v>1.0077</v>
      </c>
      <c r="AK16678" t="s">
        <v>34</v>
      </c>
      <c r="AL16678">
        <v>3</v>
      </c>
      <c r="AO16678">
        <v>0.93093300000000001</v>
      </c>
      <c r="AP16678">
        <v>11.305899999999999</v>
      </c>
      <c r="AQ16678" s="1">
        <v>5.9798199999999999E-5</v>
      </c>
      <c r="AR16678">
        <v>163.9</v>
      </c>
      <c r="AS16678">
        <v>143.66</v>
      </c>
      <c r="AT16678">
        <v>156.58000000000001</v>
      </c>
      <c r="AU16678">
        <v>1</v>
      </c>
      <c r="AV16678" t="s">
        <v>26614</v>
      </c>
      <c r="AW16678" t="s">
        <v>31755</v>
      </c>
      <c r="AX16678" t="s">
        <v>31826</v>
      </c>
      <c r="AY16678" t="s">
        <v>26616</v>
      </c>
      <c r="AZ16678" t="s">
        <v>84629</v>
      </c>
      <c r="BA16678">
        <v>10</v>
      </c>
      <c r="BB16678">
        <v>-0.13102</v>
      </c>
      <c r="BC16678">
        <v>128</v>
      </c>
      <c r="BD16678">
        <v>128</v>
      </c>
      <c r="BE16678" t="s">
        <v>26610</v>
      </c>
      <c r="BF16678" t="s">
        <v>26611</v>
      </c>
      <c r="BG16678" t="s">
        <v>26612</v>
      </c>
      <c r="BH16678" t="s">
        <v>26612</v>
      </c>
      <c r="BI16678" t="s">
        <v>26609</v>
      </c>
      <c r="BJ16678" t="s">
        <v>26613</v>
      </c>
    </row>
    <row r="16679" spans="1:62" x14ac:dyDescent="0.35">
      <c r="AK16679" t="s">
        <v>34</v>
      </c>
      <c r="AL16679">
        <v>3</v>
      </c>
      <c r="AO16679">
        <v>0.76709000000000005</v>
      </c>
      <c r="AP16679">
        <v>8.5141899999999993</v>
      </c>
      <c r="AQ16679">
        <v>3.6534000000000002E-4</v>
      </c>
      <c r="AR16679">
        <v>84.605000000000004</v>
      </c>
      <c r="AS16679">
        <v>66.134</v>
      </c>
      <c r="AT16679">
        <v>68.676000000000002</v>
      </c>
      <c r="AU16679">
        <v>1</v>
      </c>
      <c r="AV16679" t="s">
        <v>84631</v>
      </c>
      <c r="AW16679" t="s">
        <v>31755</v>
      </c>
      <c r="AX16679" t="s">
        <v>31829</v>
      </c>
      <c r="AY16679" t="s">
        <v>84632</v>
      </c>
      <c r="AZ16679" t="s">
        <v>84633</v>
      </c>
      <c r="BA16679">
        <v>14</v>
      </c>
      <c r="BB16679">
        <v>-0.77283999999999997</v>
      </c>
      <c r="BC16679">
        <v>132</v>
      </c>
      <c r="BD16679">
        <v>132</v>
      </c>
      <c r="BE16679" t="s">
        <v>26610</v>
      </c>
      <c r="BF16679" t="s">
        <v>84630</v>
      </c>
      <c r="BG16679" t="s">
        <v>26612</v>
      </c>
      <c r="BH16679" t="s">
        <v>26612</v>
      </c>
      <c r="BI16679" t="s">
        <v>26609</v>
      </c>
      <c r="BJ16679" t="s">
        <v>26613</v>
      </c>
    </row>
    <row r="16680" spans="1:62" x14ac:dyDescent="0.35">
      <c r="A16680">
        <v>0.89524999999999999</v>
      </c>
      <c r="B16680">
        <v>0.96365999999999996</v>
      </c>
      <c r="C16680">
        <v>1.1234999999999999</v>
      </c>
      <c r="D16680">
        <v>0.93854000000000004</v>
      </c>
      <c r="F16680">
        <v>0.88982000000000006</v>
      </c>
      <c r="G16680">
        <v>1.0248999999999999</v>
      </c>
      <c r="H16680">
        <v>0.89266000000000001</v>
      </c>
      <c r="J16680">
        <v>0.87705999999999995</v>
      </c>
      <c r="K16680">
        <v>0.69279000000000002</v>
      </c>
      <c r="M16680">
        <v>0.52595999999999998</v>
      </c>
      <c r="AK16680" t="s">
        <v>34</v>
      </c>
      <c r="AL16680">
        <v>2</v>
      </c>
      <c r="AO16680">
        <v>0.99352600000000002</v>
      </c>
      <c r="AP16680">
        <v>23.5884</v>
      </c>
      <c r="AQ16680">
        <v>9.8055600000000005E-4</v>
      </c>
      <c r="AR16680">
        <v>104.17</v>
      </c>
      <c r="AS16680">
        <v>55.194000000000003</v>
      </c>
      <c r="AT16680">
        <v>80.736999999999995</v>
      </c>
      <c r="AU16680">
        <v>1</v>
      </c>
      <c r="AV16680" t="s">
        <v>19764</v>
      </c>
      <c r="AW16680" t="s">
        <v>32145</v>
      </c>
      <c r="AX16680" t="s">
        <v>32510</v>
      </c>
      <c r="AY16680" t="s">
        <v>19766</v>
      </c>
      <c r="AZ16680" t="s">
        <v>84634</v>
      </c>
      <c r="BA16680">
        <v>5</v>
      </c>
      <c r="BB16680">
        <v>0.27828999999999998</v>
      </c>
      <c r="BC16680">
        <v>1189</v>
      </c>
      <c r="BD16680">
        <v>1189</v>
      </c>
      <c r="BE16680" t="s">
        <v>11124</v>
      </c>
      <c r="BF16680" t="s">
        <v>19763</v>
      </c>
      <c r="BG16680" t="s">
        <v>11126</v>
      </c>
      <c r="BH16680" t="s">
        <v>11126</v>
      </c>
      <c r="BI16680" t="s">
        <v>11123</v>
      </c>
      <c r="BJ16680" t="s">
        <v>11127</v>
      </c>
    </row>
    <row r="16681" spans="1:62" x14ac:dyDescent="0.35">
      <c r="A16681">
        <v>1.8535999999999999</v>
      </c>
      <c r="C16681">
        <v>1.3164</v>
      </c>
      <c r="D16681">
        <v>1.4332</v>
      </c>
      <c r="F16681">
        <v>0.93869999999999998</v>
      </c>
      <c r="G16681">
        <v>1.1577999999999999</v>
      </c>
      <c r="H16681">
        <v>0.97782000000000002</v>
      </c>
      <c r="J16681">
        <v>1.4148000000000001</v>
      </c>
      <c r="K16681">
        <v>1.2356</v>
      </c>
      <c r="L16681">
        <v>0.78456999999999999</v>
      </c>
      <c r="M16681">
        <v>0.99585999999999997</v>
      </c>
      <c r="O16681">
        <v>1.3222</v>
      </c>
      <c r="P16681">
        <v>0.64393</v>
      </c>
      <c r="Q16681">
        <v>1.2795000000000001</v>
      </c>
      <c r="R16681">
        <v>1.1489</v>
      </c>
      <c r="T16681">
        <v>1.4738</v>
      </c>
      <c r="U16681">
        <v>1.2102999999999999</v>
      </c>
      <c r="V16681">
        <v>1.0309999999999999</v>
      </c>
      <c r="W16681">
        <v>1.2195</v>
      </c>
      <c r="Y16681">
        <v>1.0306999999999999</v>
      </c>
      <c r="Z16681">
        <v>1.1001000000000001</v>
      </c>
      <c r="AC16681">
        <v>0.92986999999999997</v>
      </c>
      <c r="AD16681">
        <v>1.1624000000000001</v>
      </c>
      <c r="AE16681">
        <v>1.4724999999999999</v>
      </c>
      <c r="AG16681">
        <v>1.2439</v>
      </c>
      <c r="AI16681">
        <v>0.98241000000000001</v>
      </c>
      <c r="AJ16681">
        <v>0.71996000000000004</v>
      </c>
      <c r="AK16681" t="s">
        <v>34</v>
      </c>
      <c r="AL16681">
        <v>3</v>
      </c>
      <c r="AO16681">
        <v>0.90945399999999998</v>
      </c>
      <c r="AP16681">
        <v>10.0192</v>
      </c>
      <c r="AQ16681">
        <v>1.26829E-3</v>
      </c>
      <c r="AR16681">
        <v>127.52</v>
      </c>
      <c r="AS16681">
        <v>83.927000000000007</v>
      </c>
      <c r="AT16681">
        <v>85.006</v>
      </c>
      <c r="AU16681">
        <v>1</v>
      </c>
      <c r="AV16681" t="s">
        <v>11128</v>
      </c>
      <c r="AW16681" t="s">
        <v>31755</v>
      </c>
      <c r="AX16681" t="s">
        <v>32924</v>
      </c>
      <c r="AY16681" t="s">
        <v>11130</v>
      </c>
      <c r="AZ16681" t="s">
        <v>84635</v>
      </c>
      <c r="BA16681">
        <v>8</v>
      </c>
      <c r="BB16681">
        <v>-0.20648</v>
      </c>
      <c r="BC16681">
        <v>2169</v>
      </c>
      <c r="BD16681">
        <v>2169</v>
      </c>
      <c r="BE16681" t="s">
        <v>11124</v>
      </c>
      <c r="BF16681" t="s">
        <v>11125</v>
      </c>
      <c r="BG16681" t="s">
        <v>11126</v>
      </c>
      <c r="BH16681" t="s">
        <v>11126</v>
      </c>
      <c r="BI16681" t="s">
        <v>11123</v>
      </c>
      <c r="BJ16681" t="s">
        <v>11127</v>
      </c>
    </row>
    <row r="16682" spans="1:62" x14ac:dyDescent="0.35">
      <c r="AK16682" t="s">
        <v>34</v>
      </c>
      <c r="AL16682">
        <v>3</v>
      </c>
      <c r="AO16682">
        <v>0.55287299999999995</v>
      </c>
      <c r="AP16682">
        <v>1.33708</v>
      </c>
      <c r="AQ16682">
        <v>1.52282E-3</v>
      </c>
      <c r="AR16682">
        <v>59.372</v>
      </c>
      <c r="AS16682">
        <v>42.021000000000001</v>
      </c>
      <c r="AT16682">
        <v>58.478999999999999</v>
      </c>
      <c r="AU16682">
        <v>1</v>
      </c>
      <c r="AV16682" t="s">
        <v>84637</v>
      </c>
      <c r="AW16682" t="s">
        <v>31755</v>
      </c>
      <c r="AX16682" t="s">
        <v>34767</v>
      </c>
      <c r="AY16682" t="s">
        <v>84638</v>
      </c>
      <c r="AZ16682" t="s">
        <v>84639</v>
      </c>
      <c r="BA16682">
        <v>15</v>
      </c>
      <c r="BB16682">
        <v>0.36142000000000002</v>
      </c>
      <c r="BC16682">
        <v>1589</v>
      </c>
      <c r="BD16682">
        <v>1589</v>
      </c>
      <c r="BE16682" t="s">
        <v>11124</v>
      </c>
      <c r="BF16682" t="s">
        <v>84636</v>
      </c>
      <c r="BG16682" t="s">
        <v>11126</v>
      </c>
      <c r="BH16682" t="s">
        <v>11126</v>
      </c>
      <c r="BI16682" t="s">
        <v>11123</v>
      </c>
      <c r="BJ16682" t="s">
        <v>11127</v>
      </c>
    </row>
    <row r="16683" spans="1:62" x14ac:dyDescent="0.35">
      <c r="AK16683" t="s">
        <v>34</v>
      </c>
      <c r="AL16683">
        <v>3</v>
      </c>
      <c r="AO16683">
        <v>0.96396700000000002</v>
      </c>
      <c r="AP16683">
        <v>15.053800000000001</v>
      </c>
      <c r="AQ16683" s="1">
        <v>3.0380500000000002E-5</v>
      </c>
      <c r="AR16683">
        <v>80.980999999999995</v>
      </c>
      <c r="AS16683">
        <v>23.456</v>
      </c>
      <c r="AT16683">
        <v>75.867999999999995</v>
      </c>
      <c r="AU16683">
        <v>1</v>
      </c>
      <c r="AV16683" t="s">
        <v>84641</v>
      </c>
      <c r="AW16683" t="s">
        <v>31755</v>
      </c>
      <c r="AX16683" t="s">
        <v>31846</v>
      </c>
      <c r="AY16683" t="s">
        <v>84642</v>
      </c>
      <c r="AZ16683" t="s">
        <v>84643</v>
      </c>
      <c r="BA16683">
        <v>16</v>
      </c>
      <c r="BB16683">
        <v>0.40773999999999999</v>
      </c>
      <c r="BC16683">
        <v>1590</v>
      </c>
      <c r="BD16683">
        <v>1590</v>
      </c>
      <c r="BE16683" t="s">
        <v>11124</v>
      </c>
      <c r="BF16683" t="s">
        <v>84640</v>
      </c>
      <c r="BG16683" t="s">
        <v>11126</v>
      </c>
      <c r="BH16683" t="s">
        <v>11126</v>
      </c>
      <c r="BI16683" t="s">
        <v>11123</v>
      </c>
      <c r="BJ16683" t="s">
        <v>11127</v>
      </c>
    </row>
    <row r="16684" spans="1:62" x14ac:dyDescent="0.35">
      <c r="S16684">
        <v>0.63563000000000003</v>
      </c>
      <c r="V16684">
        <v>1.0948</v>
      </c>
      <c r="Z16684">
        <v>0.82272000000000001</v>
      </c>
      <c r="AA16684">
        <v>1.46</v>
      </c>
      <c r="AB16684">
        <v>0.87016000000000004</v>
      </c>
      <c r="AC16684">
        <v>1.1322000000000001</v>
      </c>
      <c r="AD16684">
        <v>0.44747999999999999</v>
      </c>
      <c r="AF16684">
        <v>0.76583999999999997</v>
      </c>
      <c r="AH16684">
        <v>0.46715000000000001</v>
      </c>
      <c r="AK16684" t="s">
        <v>34</v>
      </c>
      <c r="AL16684">
        <v>3</v>
      </c>
      <c r="AO16684">
        <v>0.984819</v>
      </c>
      <c r="AP16684">
        <v>19.569800000000001</v>
      </c>
      <c r="AQ16684">
        <v>2.19023E-3</v>
      </c>
      <c r="AR16684">
        <v>97.213999999999999</v>
      </c>
      <c r="AS16684">
        <v>44.637999999999998</v>
      </c>
      <c r="AT16684">
        <v>97.213999999999999</v>
      </c>
      <c r="AU16684">
        <v>1</v>
      </c>
      <c r="AV16684" t="s">
        <v>84645</v>
      </c>
      <c r="AW16684" t="s">
        <v>38312</v>
      </c>
      <c r="AX16684" t="s">
        <v>32420</v>
      </c>
      <c r="AY16684" t="s">
        <v>84646</v>
      </c>
      <c r="AZ16684" t="s">
        <v>84647</v>
      </c>
      <c r="BA16684">
        <v>10</v>
      </c>
      <c r="BB16684">
        <v>2.8343000000000001E-3</v>
      </c>
      <c r="BC16684">
        <v>1204</v>
      </c>
      <c r="BD16684">
        <v>1204</v>
      </c>
      <c r="BE16684" t="s">
        <v>11124</v>
      </c>
      <c r="BF16684" t="s">
        <v>84644</v>
      </c>
      <c r="BG16684" t="s">
        <v>11126</v>
      </c>
      <c r="BH16684" t="s">
        <v>11126</v>
      </c>
      <c r="BI16684" t="s">
        <v>11123</v>
      </c>
      <c r="BJ16684" t="s">
        <v>11127</v>
      </c>
    </row>
    <row r="16685" spans="1:62" x14ac:dyDescent="0.35">
      <c r="B16685">
        <v>1.0761000000000001</v>
      </c>
      <c r="D16685">
        <v>0.64354</v>
      </c>
      <c r="F16685">
        <v>0.62866</v>
      </c>
      <c r="H16685">
        <v>0.71140999999999999</v>
      </c>
      <c r="K16685">
        <v>0.41136</v>
      </c>
      <c r="L16685">
        <v>0.45918999999999999</v>
      </c>
      <c r="U16685">
        <v>1.0831</v>
      </c>
      <c r="W16685">
        <v>1.0269999999999999</v>
      </c>
      <c r="AE16685">
        <v>0.16794999999999999</v>
      </c>
      <c r="AK16685" t="s">
        <v>34</v>
      </c>
      <c r="AL16685">
        <v>3</v>
      </c>
      <c r="AO16685">
        <v>1</v>
      </c>
      <c r="AP16685">
        <v>67.7209</v>
      </c>
      <c r="AQ16685">
        <v>1.89901E-3</v>
      </c>
      <c r="AR16685">
        <v>136.57</v>
      </c>
      <c r="AS16685">
        <v>99.638000000000005</v>
      </c>
      <c r="AT16685">
        <v>136.57</v>
      </c>
      <c r="AU16685">
        <v>1</v>
      </c>
      <c r="AV16685" t="s">
        <v>26606</v>
      </c>
      <c r="AW16685" t="s">
        <v>31755</v>
      </c>
      <c r="AX16685" t="s">
        <v>32590</v>
      </c>
      <c r="AY16685" t="s">
        <v>26608</v>
      </c>
      <c r="AZ16685" t="s">
        <v>84648</v>
      </c>
      <c r="BA16685">
        <v>8</v>
      </c>
      <c r="BB16685">
        <v>2.4372000000000001E-2</v>
      </c>
      <c r="BC16685">
        <v>1247</v>
      </c>
      <c r="BD16685">
        <v>1247</v>
      </c>
      <c r="BE16685" t="s">
        <v>11124</v>
      </c>
      <c r="BF16685" t="s">
        <v>26605</v>
      </c>
      <c r="BG16685" t="s">
        <v>11126</v>
      </c>
      <c r="BH16685" t="s">
        <v>11126</v>
      </c>
      <c r="BI16685" t="s">
        <v>11123</v>
      </c>
      <c r="BJ16685" t="s">
        <v>11127</v>
      </c>
    </row>
    <row r="16686" spans="1:62" x14ac:dyDescent="0.35">
      <c r="AK16686" t="s">
        <v>27</v>
      </c>
      <c r="AL16686">
        <v>3</v>
      </c>
      <c r="AO16686">
        <v>0.89815100000000003</v>
      </c>
      <c r="AP16686">
        <v>11.728899999999999</v>
      </c>
      <c r="AQ16686" s="1">
        <v>8.4974300000000003E-10</v>
      </c>
      <c r="AR16686">
        <v>99.147999999999996</v>
      </c>
      <c r="AS16686">
        <v>76.385999999999996</v>
      </c>
      <c r="AT16686">
        <v>99.147999999999996</v>
      </c>
      <c r="AU16686">
        <v>1</v>
      </c>
      <c r="AV16686" t="s">
        <v>84650</v>
      </c>
      <c r="AW16686" t="s">
        <v>31755</v>
      </c>
      <c r="AX16686" t="s">
        <v>33110</v>
      </c>
      <c r="AY16686" t="s">
        <v>84651</v>
      </c>
      <c r="AZ16686" t="s">
        <v>84652</v>
      </c>
      <c r="BA16686">
        <v>14</v>
      </c>
      <c r="BB16686">
        <v>-4.4215000000000001E-3</v>
      </c>
      <c r="BC16686">
        <v>1588</v>
      </c>
      <c r="BD16686">
        <v>1588</v>
      </c>
      <c r="BE16686" t="s">
        <v>11124</v>
      </c>
      <c r="BF16686" t="s">
        <v>84649</v>
      </c>
      <c r="BG16686" t="s">
        <v>11126</v>
      </c>
      <c r="BH16686" t="s">
        <v>11126</v>
      </c>
      <c r="BI16686" t="s">
        <v>11123</v>
      </c>
      <c r="BJ16686" t="s">
        <v>11127</v>
      </c>
    </row>
    <row r="16687" spans="1:62" x14ac:dyDescent="0.35">
      <c r="AK16687" t="s">
        <v>34</v>
      </c>
      <c r="AL16687">
        <v>3</v>
      </c>
      <c r="AO16687">
        <v>0.84716499999999995</v>
      </c>
      <c r="AP16687">
        <v>8.1275099999999991</v>
      </c>
      <c r="AQ16687">
        <v>2.11917E-4</v>
      </c>
      <c r="AR16687">
        <v>119.76</v>
      </c>
      <c r="AS16687">
        <v>85.105999999999995</v>
      </c>
      <c r="AT16687">
        <v>119.76</v>
      </c>
      <c r="AU16687">
        <v>1</v>
      </c>
      <c r="AV16687" t="s">
        <v>84655</v>
      </c>
      <c r="AW16687" t="s">
        <v>31755</v>
      </c>
      <c r="AX16687" t="s">
        <v>31982</v>
      </c>
      <c r="AY16687" t="s">
        <v>84656</v>
      </c>
      <c r="AZ16687" t="s">
        <v>84657</v>
      </c>
      <c r="BA16687">
        <v>3</v>
      </c>
      <c r="BB16687">
        <v>0.34238000000000002</v>
      </c>
      <c r="BC16687">
        <v>83</v>
      </c>
      <c r="BD16687">
        <v>83</v>
      </c>
      <c r="BE16687" t="s">
        <v>84653</v>
      </c>
      <c r="BF16687" t="s">
        <v>32021</v>
      </c>
      <c r="BG16687" t="s">
        <v>26600</v>
      </c>
      <c r="BH16687" t="s">
        <v>26600</v>
      </c>
      <c r="BI16687" t="s">
        <v>26597</v>
      </c>
      <c r="BJ16687" t="s">
        <v>84654</v>
      </c>
    </row>
    <row r="16688" spans="1:62" x14ac:dyDescent="0.35">
      <c r="A16688">
        <v>0.75605999999999995</v>
      </c>
      <c r="H16688">
        <v>1.0729</v>
      </c>
      <c r="I16688">
        <v>0.79063000000000005</v>
      </c>
      <c r="J16688">
        <v>0.85526000000000002</v>
      </c>
      <c r="S16688">
        <v>0.93615000000000004</v>
      </c>
      <c r="T16688">
        <v>0.85172999999999999</v>
      </c>
      <c r="U16688">
        <v>1.0955999999999999</v>
      </c>
      <c r="W16688">
        <v>0.94693000000000005</v>
      </c>
      <c r="AA16688">
        <v>0.57521999999999995</v>
      </c>
      <c r="AB16688">
        <v>0.72509000000000001</v>
      </c>
      <c r="AE16688">
        <v>0.36731999999999998</v>
      </c>
      <c r="AK16688" t="s">
        <v>27</v>
      </c>
      <c r="AL16688">
        <v>3</v>
      </c>
      <c r="AO16688">
        <v>0.99999300000000002</v>
      </c>
      <c r="AP16688">
        <v>51.695399999999999</v>
      </c>
      <c r="AQ16688">
        <v>2.6419E-3</v>
      </c>
      <c r="AR16688">
        <v>55.030999999999999</v>
      </c>
      <c r="AS16688">
        <v>36.091999999999999</v>
      </c>
      <c r="AT16688">
        <v>55.030999999999999</v>
      </c>
      <c r="AU16688">
        <v>1</v>
      </c>
      <c r="AV16688" t="s">
        <v>26602</v>
      </c>
      <c r="AW16688" t="s">
        <v>31755</v>
      </c>
      <c r="AX16688" t="s">
        <v>32284</v>
      </c>
      <c r="AY16688" t="s">
        <v>26604</v>
      </c>
      <c r="AZ16688" t="s">
        <v>84659</v>
      </c>
      <c r="BA16688">
        <v>4</v>
      </c>
      <c r="BB16688">
        <v>-6.9927000000000003E-2</v>
      </c>
      <c r="BC16688">
        <v>395</v>
      </c>
      <c r="BD16688">
        <v>395</v>
      </c>
      <c r="BE16688" t="s">
        <v>26598</v>
      </c>
      <c r="BF16688" t="s">
        <v>26599</v>
      </c>
      <c r="BG16688" t="s">
        <v>26600</v>
      </c>
      <c r="BH16688" t="s">
        <v>26600</v>
      </c>
      <c r="BI16688" t="s">
        <v>26597</v>
      </c>
      <c r="BJ16688" t="s">
        <v>26601</v>
      </c>
    </row>
    <row r="16689" spans="1:62" x14ac:dyDescent="0.35">
      <c r="D16689">
        <v>1.1696</v>
      </c>
      <c r="H16689">
        <v>1.1634</v>
      </c>
      <c r="I16689">
        <v>1.0516000000000001</v>
      </c>
      <c r="N16689">
        <v>0.98611000000000004</v>
      </c>
      <c r="S16689">
        <v>1.1254</v>
      </c>
      <c r="T16689">
        <v>1.5807</v>
      </c>
      <c r="V16689">
        <v>1.5582</v>
      </c>
      <c r="X16689">
        <v>1.6483000000000001</v>
      </c>
      <c r="Y16689">
        <v>1.4995000000000001</v>
      </c>
      <c r="Z16689">
        <v>1.6173</v>
      </c>
      <c r="AA16689">
        <v>1.6085</v>
      </c>
      <c r="AB16689">
        <v>1.6402000000000001</v>
      </c>
      <c r="AD16689">
        <v>1.5629</v>
      </c>
      <c r="AI16689">
        <v>1.1973</v>
      </c>
      <c r="AK16689" t="s">
        <v>34</v>
      </c>
      <c r="AL16689">
        <v>3</v>
      </c>
      <c r="AO16689">
        <v>1</v>
      </c>
      <c r="AP16689">
        <v>102.361</v>
      </c>
      <c r="AQ16689" s="1">
        <v>1.17463E-11</v>
      </c>
      <c r="AR16689">
        <v>212.43</v>
      </c>
      <c r="AS16689">
        <v>140.34</v>
      </c>
      <c r="AT16689">
        <v>102.36</v>
      </c>
      <c r="AU16689">
        <v>1</v>
      </c>
      <c r="AV16689" t="s">
        <v>11120</v>
      </c>
      <c r="AW16689" t="s">
        <v>31755</v>
      </c>
      <c r="AX16689" t="s">
        <v>32146</v>
      </c>
      <c r="AY16689" t="s">
        <v>11122</v>
      </c>
      <c r="AZ16689" t="s">
        <v>84661</v>
      </c>
      <c r="BA16689">
        <v>3</v>
      </c>
      <c r="BB16689">
        <v>0.61677999999999999</v>
      </c>
      <c r="BC16689">
        <v>1054</v>
      </c>
      <c r="BD16689">
        <v>1054</v>
      </c>
      <c r="BE16689" t="s">
        <v>11118</v>
      </c>
      <c r="BF16689">
        <v>1054</v>
      </c>
      <c r="BG16689" t="s">
        <v>11118</v>
      </c>
      <c r="BH16689" t="s">
        <v>11118</v>
      </c>
      <c r="BI16689" t="s">
        <v>11117</v>
      </c>
      <c r="BJ16689" t="s">
        <v>11119</v>
      </c>
    </row>
    <row r="16690" spans="1:62" x14ac:dyDescent="0.35">
      <c r="I16690">
        <v>1.2524</v>
      </c>
      <c r="J16690">
        <v>1.0214000000000001</v>
      </c>
      <c r="L16690">
        <v>1.0365</v>
      </c>
      <c r="N16690">
        <v>0.77588999999999997</v>
      </c>
      <c r="T16690">
        <v>1.2744</v>
      </c>
      <c r="U16690">
        <v>1.0787</v>
      </c>
      <c r="V16690">
        <v>1.2411000000000001</v>
      </c>
      <c r="W16690">
        <v>1.1395999999999999</v>
      </c>
      <c r="X16690">
        <v>1.1646000000000001</v>
      </c>
      <c r="Y16690">
        <v>0.97450000000000003</v>
      </c>
      <c r="Z16690">
        <v>1.0254000000000001</v>
      </c>
      <c r="AA16690">
        <v>1.0465</v>
      </c>
      <c r="AB16690">
        <v>1.0789</v>
      </c>
      <c r="AC16690">
        <v>0.77588000000000001</v>
      </c>
      <c r="AD16690">
        <v>0.94157999999999997</v>
      </c>
      <c r="AF16690">
        <v>0.90741000000000005</v>
      </c>
      <c r="AG16690">
        <v>0.65588000000000002</v>
      </c>
      <c r="AH16690">
        <v>0.94479999999999997</v>
      </c>
      <c r="AI16690">
        <v>0.63785000000000003</v>
      </c>
      <c r="AJ16690">
        <v>0.61114000000000002</v>
      </c>
      <c r="AK16690" t="s">
        <v>34</v>
      </c>
      <c r="AL16690">
        <v>2</v>
      </c>
      <c r="AO16690">
        <v>0.99667899999999998</v>
      </c>
      <c r="AP16690">
        <v>27.3733</v>
      </c>
      <c r="AQ16690">
        <v>3.1066399999999999E-4</v>
      </c>
      <c r="AR16690">
        <v>96.745000000000005</v>
      </c>
      <c r="AS16690">
        <v>23.245000000000001</v>
      </c>
      <c r="AT16690">
        <v>67.251999999999995</v>
      </c>
      <c r="AU16690">
        <v>1</v>
      </c>
      <c r="AV16690" t="s">
        <v>171</v>
      </c>
      <c r="AW16690" t="s">
        <v>31755</v>
      </c>
      <c r="AX16690" t="s">
        <v>32320</v>
      </c>
      <c r="AY16690" t="s">
        <v>173</v>
      </c>
      <c r="AZ16690" t="s">
        <v>84662</v>
      </c>
      <c r="BA16690">
        <v>3</v>
      </c>
      <c r="BB16690">
        <v>-0.11456</v>
      </c>
      <c r="BC16690">
        <v>815</v>
      </c>
      <c r="BD16690">
        <v>815</v>
      </c>
      <c r="BE16690" t="s">
        <v>166</v>
      </c>
      <c r="BF16690">
        <v>815</v>
      </c>
      <c r="BG16690" t="s">
        <v>166</v>
      </c>
      <c r="BH16690" t="s">
        <v>166</v>
      </c>
      <c r="BI16690" t="s">
        <v>165</v>
      </c>
      <c r="BJ16690" t="s">
        <v>167</v>
      </c>
    </row>
    <row r="16691" spans="1:62" x14ac:dyDescent="0.35">
      <c r="AK16691" t="s">
        <v>34</v>
      </c>
      <c r="AL16691">
        <v>2</v>
      </c>
      <c r="AO16691">
        <v>0.95126999999999995</v>
      </c>
      <c r="AP16691">
        <v>14.045999999999999</v>
      </c>
      <c r="AQ16691">
        <v>2.1028900000000001E-3</v>
      </c>
      <c r="AR16691">
        <v>73.272999999999996</v>
      </c>
      <c r="AS16691">
        <v>35.277999999999999</v>
      </c>
      <c r="AT16691">
        <v>73.272999999999996</v>
      </c>
      <c r="AU16691">
        <v>1</v>
      </c>
      <c r="AV16691" t="s">
        <v>84663</v>
      </c>
      <c r="AW16691" t="s">
        <v>31755</v>
      </c>
      <c r="AX16691" t="s">
        <v>33389</v>
      </c>
      <c r="AY16691" t="s">
        <v>84664</v>
      </c>
      <c r="AZ16691" t="s">
        <v>84665</v>
      </c>
      <c r="BA16691">
        <v>7</v>
      </c>
      <c r="BB16691">
        <v>-0.21301999999999999</v>
      </c>
      <c r="BC16691">
        <v>819</v>
      </c>
      <c r="BD16691">
        <v>819</v>
      </c>
      <c r="BE16691" t="s">
        <v>166</v>
      </c>
      <c r="BF16691">
        <v>819</v>
      </c>
      <c r="BG16691" t="s">
        <v>166</v>
      </c>
      <c r="BH16691" t="s">
        <v>166</v>
      </c>
      <c r="BI16691" t="s">
        <v>165</v>
      </c>
      <c r="BJ16691" t="s">
        <v>167</v>
      </c>
    </row>
    <row r="16692" spans="1:62" x14ac:dyDescent="0.35">
      <c r="A16692">
        <v>0.92374999999999996</v>
      </c>
      <c r="B16692">
        <v>1.0515000000000001</v>
      </c>
      <c r="C16692">
        <v>0.62785999999999997</v>
      </c>
      <c r="D16692">
        <v>0.89693000000000001</v>
      </c>
      <c r="E16692">
        <v>0.87319999999999998</v>
      </c>
      <c r="F16692">
        <v>1.1484000000000001</v>
      </c>
      <c r="H16692">
        <v>1.0074000000000001</v>
      </c>
      <c r="I16692">
        <v>0.71489000000000003</v>
      </c>
      <c r="J16692">
        <v>0.68162</v>
      </c>
      <c r="K16692">
        <v>0.72850999999999999</v>
      </c>
      <c r="N16692">
        <v>0.63131999999999999</v>
      </c>
      <c r="O16692">
        <v>0.75480000000000003</v>
      </c>
      <c r="P16692">
        <v>0.54547999999999996</v>
      </c>
      <c r="Q16692">
        <v>0.39704</v>
      </c>
      <c r="R16692">
        <v>0.41453000000000001</v>
      </c>
      <c r="S16692">
        <v>1.0293000000000001</v>
      </c>
      <c r="U16692">
        <v>0.99709999999999999</v>
      </c>
      <c r="V16692">
        <v>1.1475</v>
      </c>
      <c r="W16692">
        <v>1.1236999999999999</v>
      </c>
      <c r="Z16692">
        <v>1.0490999999999999</v>
      </c>
      <c r="AA16692">
        <v>1.0074000000000001</v>
      </c>
      <c r="AB16692">
        <v>0.85599000000000003</v>
      </c>
      <c r="AC16692">
        <v>0.93272999999999995</v>
      </c>
      <c r="AD16692">
        <v>0.95814999999999995</v>
      </c>
      <c r="AE16692">
        <v>0.77919000000000005</v>
      </c>
      <c r="AF16692">
        <v>0.83599999999999997</v>
      </c>
      <c r="AJ16692">
        <v>0.46489000000000003</v>
      </c>
      <c r="AK16692" t="s">
        <v>34</v>
      </c>
      <c r="AL16692">
        <v>3</v>
      </c>
      <c r="AO16692">
        <v>0.99979499999999999</v>
      </c>
      <c r="AP16692">
        <v>36.891199999999998</v>
      </c>
      <c r="AQ16692">
        <v>5.3924300000000001E-4</v>
      </c>
      <c r="AR16692">
        <v>207.95</v>
      </c>
      <c r="AS16692">
        <v>171.91</v>
      </c>
      <c r="AT16692">
        <v>158.79</v>
      </c>
      <c r="AU16692">
        <v>1</v>
      </c>
      <c r="AV16692" t="s">
        <v>168</v>
      </c>
      <c r="AW16692" t="s">
        <v>31755</v>
      </c>
      <c r="AX16692" t="s">
        <v>31778</v>
      </c>
      <c r="AY16692" t="s">
        <v>170</v>
      </c>
      <c r="AZ16692" t="s">
        <v>84666</v>
      </c>
      <c r="BA16692">
        <v>6</v>
      </c>
      <c r="BB16692">
        <v>-0.14535999999999999</v>
      </c>
      <c r="BC16692">
        <v>939</v>
      </c>
      <c r="BD16692">
        <v>939</v>
      </c>
      <c r="BE16692" t="s">
        <v>166</v>
      </c>
      <c r="BF16692">
        <v>939</v>
      </c>
      <c r="BG16692" t="s">
        <v>166</v>
      </c>
      <c r="BH16692" t="s">
        <v>166</v>
      </c>
      <c r="BI16692" t="s">
        <v>165</v>
      </c>
      <c r="BJ16692" t="s">
        <v>167</v>
      </c>
    </row>
    <row r="16693" spans="1:62" x14ac:dyDescent="0.35">
      <c r="B16693">
        <v>1.0515000000000001</v>
      </c>
      <c r="D16693">
        <v>0.89693000000000001</v>
      </c>
      <c r="H16693">
        <v>1.0074000000000001</v>
      </c>
      <c r="I16693">
        <v>0.80803000000000003</v>
      </c>
      <c r="L16693">
        <v>0.90707000000000004</v>
      </c>
      <c r="T16693">
        <v>1.575</v>
      </c>
      <c r="W16693">
        <v>1.1236999999999999</v>
      </c>
      <c r="Y16693">
        <v>0.87705999999999995</v>
      </c>
      <c r="AC16693">
        <v>0.93272999999999995</v>
      </c>
      <c r="AH16693">
        <v>0.59057999999999999</v>
      </c>
      <c r="AI16693">
        <v>0.47786000000000001</v>
      </c>
      <c r="AK16693" t="s">
        <v>34</v>
      </c>
      <c r="AL16693">
        <v>3</v>
      </c>
      <c r="AO16693">
        <v>0.99461699999999997</v>
      </c>
      <c r="AP16693">
        <v>22.668500000000002</v>
      </c>
      <c r="AQ16693">
        <v>6.9450100000000004E-4</v>
      </c>
      <c r="AR16693">
        <v>143.41999999999999</v>
      </c>
      <c r="AS16693">
        <v>99.63</v>
      </c>
      <c r="AT16693">
        <v>93.347999999999999</v>
      </c>
      <c r="AU16693">
        <v>1</v>
      </c>
      <c r="AV16693" t="s">
        <v>19761</v>
      </c>
      <c r="AW16693" t="s">
        <v>31755</v>
      </c>
      <c r="AX16693" t="s">
        <v>31859</v>
      </c>
      <c r="AY16693" t="s">
        <v>19762</v>
      </c>
      <c r="AZ16693" t="s">
        <v>84667</v>
      </c>
      <c r="BA16693">
        <v>9</v>
      </c>
      <c r="BB16693">
        <v>-0.23605000000000001</v>
      </c>
      <c r="BC16693">
        <v>942</v>
      </c>
      <c r="BD16693">
        <v>942</v>
      </c>
      <c r="BE16693" t="s">
        <v>166</v>
      </c>
      <c r="BF16693">
        <v>942</v>
      </c>
      <c r="BG16693" t="s">
        <v>166</v>
      </c>
      <c r="BH16693" t="s">
        <v>166</v>
      </c>
      <c r="BI16693" t="s">
        <v>165</v>
      </c>
      <c r="BJ16693" t="s">
        <v>167</v>
      </c>
    </row>
    <row r="16694" spans="1:62" x14ac:dyDescent="0.35">
      <c r="D16694">
        <v>1.2083999999999999</v>
      </c>
      <c r="F16694">
        <v>0.88138000000000005</v>
      </c>
      <c r="I16694">
        <v>1.1407</v>
      </c>
      <c r="M16694">
        <v>0.98462000000000005</v>
      </c>
      <c r="N16694">
        <v>0.96675</v>
      </c>
      <c r="W16694">
        <v>1.2425999999999999</v>
      </c>
      <c r="AK16694" t="s">
        <v>34</v>
      </c>
      <c r="AL16694">
        <v>3</v>
      </c>
      <c r="AO16694">
        <v>0.845665</v>
      </c>
      <c r="AP16694">
        <v>11.4778</v>
      </c>
      <c r="AQ16694" s="1">
        <v>4.5589100000000002E-7</v>
      </c>
      <c r="AR16694">
        <v>59.219000000000001</v>
      </c>
      <c r="AS16694">
        <v>37.488999999999997</v>
      </c>
      <c r="AT16694">
        <v>43.831000000000003</v>
      </c>
      <c r="AU16694">
        <v>1</v>
      </c>
      <c r="AV16694" t="s">
        <v>84670</v>
      </c>
      <c r="AW16694" t="s">
        <v>31755</v>
      </c>
      <c r="AX16694" t="s">
        <v>32691</v>
      </c>
      <c r="AY16694" t="s">
        <v>84671</v>
      </c>
      <c r="AZ16694" t="s">
        <v>84672</v>
      </c>
      <c r="BA16694">
        <v>23</v>
      </c>
      <c r="BB16694">
        <v>7.4250000000000002E-3</v>
      </c>
      <c r="BC16694">
        <v>845</v>
      </c>
      <c r="BD16694">
        <v>845</v>
      </c>
      <c r="BE16694" t="s">
        <v>84668</v>
      </c>
      <c r="BF16694" t="s">
        <v>84669</v>
      </c>
      <c r="BG16694" t="s">
        <v>166</v>
      </c>
      <c r="BH16694" t="s">
        <v>166</v>
      </c>
      <c r="BI16694" t="s">
        <v>165</v>
      </c>
      <c r="BJ16694" t="s">
        <v>167</v>
      </c>
    </row>
    <row r="16695" spans="1:62" x14ac:dyDescent="0.35">
      <c r="C16695">
        <v>1.4977</v>
      </c>
      <c r="AK16695" t="s">
        <v>27</v>
      </c>
      <c r="AL16695">
        <v>3</v>
      </c>
      <c r="AO16695">
        <v>0.69980399999999998</v>
      </c>
      <c r="AP16695">
        <v>5.8340800000000002</v>
      </c>
      <c r="AQ16695">
        <v>1.33022E-4</v>
      </c>
      <c r="AR16695">
        <v>48.320999999999998</v>
      </c>
      <c r="AS16695">
        <v>27.282</v>
      </c>
      <c r="AT16695">
        <v>41.551000000000002</v>
      </c>
      <c r="AU16695">
        <v>1</v>
      </c>
      <c r="AV16695" t="s">
        <v>84674</v>
      </c>
      <c r="AW16695" t="s">
        <v>31755</v>
      </c>
      <c r="AX16695" t="s">
        <v>31846</v>
      </c>
      <c r="AY16695" t="s">
        <v>84675</v>
      </c>
      <c r="AZ16695" t="s">
        <v>84676</v>
      </c>
      <c r="BA16695">
        <v>26</v>
      </c>
      <c r="BB16695">
        <v>0.24603</v>
      </c>
      <c r="BC16695">
        <v>848</v>
      </c>
      <c r="BD16695">
        <v>848</v>
      </c>
      <c r="BE16695" t="s">
        <v>84668</v>
      </c>
      <c r="BF16695" t="s">
        <v>84673</v>
      </c>
      <c r="BG16695" t="s">
        <v>166</v>
      </c>
      <c r="BH16695" t="s">
        <v>166</v>
      </c>
      <c r="BI16695" t="s">
        <v>165</v>
      </c>
      <c r="BJ16695" t="s">
        <v>167</v>
      </c>
    </row>
    <row r="16696" spans="1:62" x14ac:dyDescent="0.35">
      <c r="G16696">
        <v>1.3365</v>
      </c>
      <c r="J16696">
        <v>0.90146000000000004</v>
      </c>
      <c r="K16696">
        <v>1.0299</v>
      </c>
      <c r="L16696">
        <v>1.2112000000000001</v>
      </c>
      <c r="P16696">
        <v>0.94640999999999997</v>
      </c>
      <c r="S16696">
        <v>0.83777000000000001</v>
      </c>
      <c r="U16696">
        <v>1.5418000000000001</v>
      </c>
      <c r="V16696">
        <v>1.323</v>
      </c>
      <c r="W16696">
        <v>1.4946999999999999</v>
      </c>
      <c r="X16696">
        <v>1.3371999999999999</v>
      </c>
      <c r="Y16696">
        <v>1.0317000000000001</v>
      </c>
      <c r="AA16696">
        <v>1.2769999999999999</v>
      </c>
      <c r="AB16696">
        <v>1.3181</v>
      </c>
      <c r="AD16696">
        <v>1.4592000000000001</v>
      </c>
      <c r="AE16696">
        <v>1.2414000000000001</v>
      </c>
      <c r="AF16696">
        <v>1.8015000000000001</v>
      </c>
      <c r="AG16696">
        <v>1.4077</v>
      </c>
      <c r="AH16696">
        <v>1.1222000000000001</v>
      </c>
      <c r="AI16696">
        <v>1.3409</v>
      </c>
      <c r="AK16696" t="s">
        <v>34</v>
      </c>
      <c r="AL16696">
        <v>2</v>
      </c>
      <c r="AO16696">
        <v>0.99999899999999997</v>
      </c>
      <c r="AP16696">
        <v>59.872900000000001</v>
      </c>
      <c r="AQ16696">
        <v>1.3584300000000001E-3</v>
      </c>
      <c r="AR16696">
        <v>87.712999999999994</v>
      </c>
      <c r="AS16696">
        <v>43.767000000000003</v>
      </c>
      <c r="AT16696">
        <v>78.097999999999999</v>
      </c>
      <c r="AU16696">
        <v>1</v>
      </c>
      <c r="AV16696" t="s">
        <v>11113</v>
      </c>
      <c r="AW16696" t="s">
        <v>31755</v>
      </c>
      <c r="AX16696" t="s">
        <v>34218</v>
      </c>
      <c r="AY16696" t="s">
        <v>11115</v>
      </c>
      <c r="AZ16696" t="s">
        <v>84677</v>
      </c>
      <c r="BA16696">
        <v>2</v>
      </c>
      <c r="BB16696">
        <v>-0.78459999999999996</v>
      </c>
      <c r="BC16696" t="s">
        <v>45922</v>
      </c>
      <c r="BD16696">
        <v>144</v>
      </c>
      <c r="BE16696" t="s">
        <v>11110</v>
      </c>
      <c r="BF16696" t="s">
        <v>11111</v>
      </c>
      <c r="BG16696" t="s">
        <v>11112</v>
      </c>
      <c r="BH16696" t="s">
        <v>11107</v>
      </c>
      <c r="BI16696" t="s">
        <v>11100</v>
      </c>
      <c r="BJ16696" t="s">
        <v>11101</v>
      </c>
    </row>
    <row r="16697" spans="1:62" x14ac:dyDescent="0.35">
      <c r="B16697">
        <v>0.86804000000000003</v>
      </c>
      <c r="E16697">
        <v>1.0164</v>
      </c>
      <c r="H16697">
        <v>0.94830000000000003</v>
      </c>
      <c r="J16697">
        <v>0.99378</v>
      </c>
      <c r="K16697">
        <v>0.97697999999999996</v>
      </c>
      <c r="M16697">
        <v>1.0354000000000001</v>
      </c>
      <c r="N16697">
        <v>1.2533000000000001</v>
      </c>
      <c r="P16697">
        <v>1.0029999999999999</v>
      </c>
      <c r="R16697">
        <v>1.0350999999999999</v>
      </c>
      <c r="S16697">
        <v>1.0523</v>
      </c>
      <c r="T16697">
        <v>1.1435</v>
      </c>
      <c r="V16697">
        <v>1.0559000000000001</v>
      </c>
      <c r="X16697">
        <v>1.0646</v>
      </c>
      <c r="Y16697">
        <v>0.91369</v>
      </c>
      <c r="Z16697">
        <v>1.0424</v>
      </c>
      <c r="AA16697">
        <v>1.0522</v>
      </c>
      <c r="AB16697">
        <v>1.0078</v>
      </c>
      <c r="AC16697">
        <v>1.1498999999999999</v>
      </c>
      <c r="AD16697">
        <v>1.0346</v>
      </c>
      <c r="AF16697">
        <v>1.0145</v>
      </c>
      <c r="AH16697">
        <v>0.99004000000000003</v>
      </c>
      <c r="AJ16697">
        <v>1.0174000000000001</v>
      </c>
      <c r="AK16697" t="s">
        <v>34</v>
      </c>
      <c r="AL16697">
        <v>2</v>
      </c>
      <c r="AO16697">
        <v>1</v>
      </c>
      <c r="AP16697">
        <v>86.197299999999998</v>
      </c>
      <c r="AQ16697" s="1">
        <v>1.9813099999999999E-7</v>
      </c>
      <c r="AR16697">
        <v>133.75</v>
      </c>
      <c r="AS16697">
        <v>93.805000000000007</v>
      </c>
      <c r="AT16697">
        <v>113.33</v>
      </c>
      <c r="AU16697">
        <v>1</v>
      </c>
      <c r="AV16697" t="s">
        <v>11108</v>
      </c>
      <c r="AW16697" t="s">
        <v>31755</v>
      </c>
      <c r="AX16697" t="s">
        <v>32118</v>
      </c>
      <c r="AY16697" t="s">
        <v>11104</v>
      </c>
      <c r="AZ16697" t="s">
        <v>84678</v>
      </c>
      <c r="BA16697">
        <v>4</v>
      </c>
      <c r="BB16697">
        <v>-2.3895E-2</v>
      </c>
      <c r="BC16697">
        <v>354</v>
      </c>
      <c r="BD16697">
        <v>354</v>
      </c>
      <c r="BE16697" t="s">
        <v>11105</v>
      </c>
      <c r="BF16697" t="s">
        <v>11106</v>
      </c>
      <c r="BG16697" t="s">
        <v>11107</v>
      </c>
      <c r="BH16697" t="s">
        <v>11107</v>
      </c>
      <c r="BI16697" t="s">
        <v>11100</v>
      </c>
      <c r="BJ16697" t="s">
        <v>11101</v>
      </c>
    </row>
    <row r="16698" spans="1:62" x14ac:dyDescent="0.35">
      <c r="B16698">
        <v>0.86804000000000003</v>
      </c>
      <c r="E16698">
        <v>1.0164</v>
      </c>
      <c r="H16698">
        <v>0.94830000000000003</v>
      </c>
      <c r="J16698">
        <v>0.99378</v>
      </c>
      <c r="K16698">
        <v>0.97697999999999996</v>
      </c>
      <c r="M16698">
        <v>1.0354000000000001</v>
      </c>
      <c r="P16698">
        <v>1.0029999999999999</v>
      </c>
      <c r="R16698">
        <v>1.0975999999999999</v>
      </c>
      <c r="S16698">
        <v>1.0523</v>
      </c>
      <c r="T16698">
        <v>1.1435</v>
      </c>
      <c r="V16698">
        <v>1.0559000000000001</v>
      </c>
      <c r="X16698">
        <v>1.0646</v>
      </c>
      <c r="Y16698">
        <v>0.91369</v>
      </c>
      <c r="Z16698">
        <v>1.0424</v>
      </c>
      <c r="AA16698">
        <v>1.0522</v>
      </c>
      <c r="AB16698">
        <v>1.0078</v>
      </c>
      <c r="AC16698">
        <v>1.1498999999999999</v>
      </c>
      <c r="AD16698">
        <v>1.0346</v>
      </c>
      <c r="AF16698">
        <v>1.0145</v>
      </c>
      <c r="AH16698">
        <v>0.99004000000000003</v>
      </c>
      <c r="AJ16698">
        <v>1.0174000000000001</v>
      </c>
      <c r="AK16698" t="s">
        <v>34</v>
      </c>
      <c r="AL16698">
        <v>2</v>
      </c>
      <c r="AO16698">
        <v>1</v>
      </c>
      <c r="AP16698">
        <v>86.197299999999998</v>
      </c>
      <c r="AQ16698" s="1">
        <v>2.2140299999999999E-7</v>
      </c>
      <c r="AR16698">
        <v>133.75</v>
      </c>
      <c r="AS16698">
        <v>93.805000000000007</v>
      </c>
      <c r="AT16698">
        <v>113.33</v>
      </c>
      <c r="AU16698">
        <v>1</v>
      </c>
      <c r="AV16698" t="s">
        <v>11102</v>
      </c>
      <c r="AW16698" t="s">
        <v>31755</v>
      </c>
      <c r="AX16698" t="s">
        <v>34983</v>
      </c>
      <c r="AY16698" t="s">
        <v>11104</v>
      </c>
      <c r="AZ16698" t="s">
        <v>84678</v>
      </c>
      <c r="BA16698">
        <v>4</v>
      </c>
      <c r="BB16698">
        <v>-2.3895E-2</v>
      </c>
      <c r="BC16698">
        <v>286</v>
      </c>
      <c r="BD16698">
        <v>286</v>
      </c>
      <c r="BE16698" t="s">
        <v>11099</v>
      </c>
      <c r="BF16698">
        <v>286</v>
      </c>
      <c r="BG16698" t="s">
        <v>11099</v>
      </c>
      <c r="BH16698" t="s">
        <v>11099</v>
      </c>
      <c r="BI16698" t="s">
        <v>11100</v>
      </c>
      <c r="BJ16698" t="s">
        <v>11101</v>
      </c>
    </row>
    <row r="16699" spans="1:62" x14ac:dyDescent="0.35">
      <c r="A16699">
        <v>1.0527</v>
      </c>
      <c r="B16699">
        <v>0.48559000000000002</v>
      </c>
      <c r="C16699">
        <v>0.70094999999999996</v>
      </c>
      <c r="S16699">
        <v>0.92693000000000003</v>
      </c>
      <c r="T16699">
        <v>0.52324999999999999</v>
      </c>
      <c r="U16699">
        <v>0.39149</v>
      </c>
      <c r="V16699">
        <v>0.27464</v>
      </c>
      <c r="W16699">
        <v>0.30715999999999999</v>
      </c>
      <c r="AK16699" t="s">
        <v>27</v>
      </c>
      <c r="AL16699">
        <v>3</v>
      </c>
      <c r="AO16699">
        <v>0.99966600000000005</v>
      </c>
      <c r="AP16699">
        <v>34.765099999999997</v>
      </c>
      <c r="AQ16699">
        <v>7.3251700000000002E-4</v>
      </c>
      <c r="AR16699">
        <v>118.66</v>
      </c>
      <c r="AS16699">
        <v>79.909000000000006</v>
      </c>
      <c r="AT16699">
        <v>111.09</v>
      </c>
      <c r="AU16699" t="s">
        <v>56</v>
      </c>
      <c r="AV16699" t="s">
        <v>84680</v>
      </c>
      <c r="AW16699" t="s">
        <v>33774</v>
      </c>
      <c r="AX16699" t="s">
        <v>32513</v>
      </c>
      <c r="AY16699" t="s">
        <v>84681</v>
      </c>
      <c r="AZ16699" t="s">
        <v>84682</v>
      </c>
      <c r="BA16699">
        <v>6</v>
      </c>
      <c r="BB16699">
        <v>0.52037</v>
      </c>
      <c r="BC16699" t="s">
        <v>19979</v>
      </c>
      <c r="BD16699">
        <v>236</v>
      </c>
      <c r="BE16699" t="s">
        <v>26592</v>
      </c>
      <c r="BF16699" t="s">
        <v>84679</v>
      </c>
      <c r="BG16699" t="s">
        <v>11112</v>
      </c>
      <c r="BH16699" t="s">
        <v>11107</v>
      </c>
      <c r="BI16699" t="s">
        <v>11100</v>
      </c>
      <c r="BJ16699" t="s">
        <v>11101</v>
      </c>
    </row>
    <row r="16700" spans="1:62" x14ac:dyDescent="0.35">
      <c r="A16700">
        <v>0.86828000000000005</v>
      </c>
      <c r="B16700">
        <v>0.48559000000000002</v>
      </c>
      <c r="S16700">
        <v>0.92693000000000003</v>
      </c>
      <c r="T16700">
        <v>0.52324999999999999</v>
      </c>
      <c r="U16700">
        <v>0.39149</v>
      </c>
      <c r="V16700">
        <v>0.27464</v>
      </c>
      <c r="W16700">
        <v>0.30715999999999999</v>
      </c>
      <c r="Z16700">
        <v>0.15015999999999999</v>
      </c>
      <c r="AD16700">
        <v>0.10764</v>
      </c>
      <c r="AE16700">
        <v>8.7969000000000006E-2</v>
      </c>
      <c r="AG16700">
        <v>0.11867999999999999</v>
      </c>
      <c r="AI16700">
        <v>0.16378999999999999</v>
      </c>
      <c r="AJ16700">
        <v>0.122</v>
      </c>
      <c r="AK16700" t="s">
        <v>27</v>
      </c>
      <c r="AL16700">
        <v>3</v>
      </c>
      <c r="AO16700">
        <v>0.999996</v>
      </c>
      <c r="AP16700">
        <v>54.811700000000002</v>
      </c>
      <c r="AQ16700">
        <v>7.3251700000000002E-4</v>
      </c>
      <c r="AR16700">
        <v>136.49</v>
      </c>
      <c r="AS16700">
        <v>99.344999999999999</v>
      </c>
      <c r="AT16700">
        <v>111.72</v>
      </c>
      <c r="AU16700" t="s">
        <v>56</v>
      </c>
      <c r="AV16700" t="s">
        <v>26594</v>
      </c>
      <c r="AW16700" t="s">
        <v>31842</v>
      </c>
      <c r="AX16700" t="s">
        <v>32978</v>
      </c>
      <c r="AY16700" t="s">
        <v>26596</v>
      </c>
      <c r="AZ16700" t="s">
        <v>84683</v>
      </c>
      <c r="BA16700">
        <v>13</v>
      </c>
      <c r="BB16700">
        <v>0.83218000000000003</v>
      </c>
      <c r="BC16700" t="s">
        <v>16049</v>
      </c>
      <c r="BD16700">
        <v>243</v>
      </c>
      <c r="BE16700" t="s">
        <v>26592</v>
      </c>
      <c r="BF16700" t="s">
        <v>26593</v>
      </c>
      <c r="BG16700" t="s">
        <v>11112</v>
      </c>
      <c r="BH16700" t="s">
        <v>11107</v>
      </c>
      <c r="BI16700" t="s">
        <v>11100</v>
      </c>
      <c r="BJ16700" t="s">
        <v>11101</v>
      </c>
    </row>
    <row r="16701" spans="1:62" x14ac:dyDescent="0.35">
      <c r="S16701">
        <v>0.76276999999999995</v>
      </c>
      <c r="AB16701">
        <v>0.50824999999999998</v>
      </c>
      <c r="AK16701" t="s">
        <v>27</v>
      </c>
      <c r="AL16701">
        <v>3</v>
      </c>
      <c r="AO16701">
        <v>0.85522200000000004</v>
      </c>
      <c r="AP16701">
        <v>7.7170500000000004</v>
      </c>
      <c r="AQ16701">
        <v>1.6706799999999999E-3</v>
      </c>
      <c r="AR16701">
        <v>119.27</v>
      </c>
      <c r="AS16701">
        <v>82.856999999999999</v>
      </c>
      <c r="AT16701">
        <v>89.311000000000007</v>
      </c>
      <c r="AU16701">
        <v>1</v>
      </c>
      <c r="AV16701" t="s">
        <v>84685</v>
      </c>
      <c r="AW16701" t="s">
        <v>31755</v>
      </c>
      <c r="AX16701" t="s">
        <v>32059</v>
      </c>
      <c r="AY16701" t="s">
        <v>84686</v>
      </c>
      <c r="AZ16701" t="s">
        <v>84687</v>
      </c>
      <c r="BA16701">
        <v>16</v>
      </c>
      <c r="BB16701">
        <v>-1.3110999999999999</v>
      </c>
      <c r="BC16701" t="s">
        <v>50331</v>
      </c>
      <c r="BD16701">
        <v>246</v>
      </c>
      <c r="BE16701" t="s">
        <v>26592</v>
      </c>
      <c r="BF16701" t="s">
        <v>84684</v>
      </c>
      <c r="BG16701" t="s">
        <v>11112</v>
      </c>
      <c r="BH16701" t="s">
        <v>11107</v>
      </c>
      <c r="BI16701" t="s">
        <v>11100</v>
      </c>
      <c r="BJ16701" t="s">
        <v>11101</v>
      </c>
    </row>
    <row r="16702" spans="1:62" x14ac:dyDescent="0.35">
      <c r="U16702">
        <v>1.6879999999999999</v>
      </c>
      <c r="Z16702">
        <v>1.8032999999999999</v>
      </c>
      <c r="AA16702">
        <v>1.9262999999999999</v>
      </c>
      <c r="AB16702">
        <v>2.3727999999999998</v>
      </c>
      <c r="AD16702">
        <v>0.91583999999999999</v>
      </c>
      <c r="AE16702">
        <v>1.1944999999999999</v>
      </c>
      <c r="AF16702">
        <v>0.82598000000000005</v>
      </c>
      <c r="AK16702" t="s">
        <v>34</v>
      </c>
      <c r="AL16702">
        <v>3</v>
      </c>
      <c r="AO16702">
        <v>0.50653599999999999</v>
      </c>
      <c r="AP16702">
        <v>2.55159</v>
      </c>
      <c r="AQ16702">
        <v>1.3021300000000001E-3</v>
      </c>
      <c r="AR16702">
        <v>49.773000000000003</v>
      </c>
      <c r="AS16702">
        <v>23.359000000000002</v>
      </c>
      <c r="AT16702">
        <v>49.773000000000003</v>
      </c>
      <c r="AU16702">
        <v>1</v>
      </c>
      <c r="AV16702" t="s">
        <v>84691</v>
      </c>
      <c r="AW16702" t="s">
        <v>31755</v>
      </c>
      <c r="AX16702" t="s">
        <v>33130</v>
      </c>
      <c r="AY16702" t="s">
        <v>84692</v>
      </c>
      <c r="AZ16702" t="s">
        <v>84693</v>
      </c>
      <c r="BA16702">
        <v>12</v>
      </c>
      <c r="BB16702">
        <v>-0.23380000000000001</v>
      </c>
      <c r="BC16702">
        <v>578</v>
      </c>
      <c r="BD16702">
        <v>578</v>
      </c>
      <c r="BE16702" t="s">
        <v>84688</v>
      </c>
      <c r="BF16702">
        <v>578</v>
      </c>
      <c r="BG16702" t="s">
        <v>84688</v>
      </c>
      <c r="BH16702" t="s">
        <v>84688</v>
      </c>
      <c r="BI16702" t="s">
        <v>84689</v>
      </c>
      <c r="BJ16702" t="s">
        <v>84690</v>
      </c>
    </row>
    <row r="16703" spans="1:62" x14ac:dyDescent="0.35">
      <c r="A16703">
        <v>1.3176000000000001</v>
      </c>
      <c r="C16703">
        <v>1.1031</v>
      </c>
      <c r="D16703">
        <v>1.4829000000000001</v>
      </c>
      <c r="E16703">
        <v>1.1993</v>
      </c>
      <c r="G16703">
        <v>1.2343999999999999</v>
      </c>
      <c r="H16703">
        <v>0.94033</v>
      </c>
      <c r="J16703">
        <v>0.72258</v>
      </c>
      <c r="O16703">
        <v>0.49088999999999999</v>
      </c>
      <c r="W16703">
        <v>0.88810999999999996</v>
      </c>
      <c r="Z16703">
        <v>0.69830999999999999</v>
      </c>
      <c r="AB16703">
        <v>0.56474000000000002</v>
      </c>
      <c r="AK16703" t="s">
        <v>34</v>
      </c>
      <c r="AL16703">
        <v>3</v>
      </c>
      <c r="AO16703">
        <v>1</v>
      </c>
      <c r="AP16703">
        <v>55.040199999999999</v>
      </c>
      <c r="AQ16703" s="1">
        <v>1.55271E-6</v>
      </c>
      <c r="AR16703">
        <v>106.35</v>
      </c>
      <c r="AS16703">
        <v>77.522999999999996</v>
      </c>
      <c r="AT16703">
        <v>55.04</v>
      </c>
      <c r="AU16703">
        <v>1</v>
      </c>
      <c r="AV16703" t="s">
        <v>19758</v>
      </c>
      <c r="AW16703" t="s">
        <v>31755</v>
      </c>
      <c r="AX16703" t="s">
        <v>34101</v>
      </c>
      <c r="AY16703" t="s">
        <v>19760</v>
      </c>
      <c r="AZ16703" t="s">
        <v>84694</v>
      </c>
      <c r="BA16703">
        <v>4</v>
      </c>
      <c r="BB16703">
        <v>-1.9443999999999999E-2</v>
      </c>
      <c r="BC16703">
        <v>32</v>
      </c>
      <c r="BD16703">
        <v>32</v>
      </c>
      <c r="BE16703" t="s">
        <v>19754</v>
      </c>
      <c r="BF16703" t="s">
        <v>19755</v>
      </c>
      <c r="BG16703" t="s">
        <v>19756</v>
      </c>
      <c r="BH16703" t="s">
        <v>19756</v>
      </c>
      <c r="BI16703" t="s">
        <v>19753</v>
      </c>
      <c r="BJ16703" t="s">
        <v>19757</v>
      </c>
    </row>
    <row r="16704" spans="1:62" x14ac:dyDescent="0.35">
      <c r="A16704">
        <v>0.99838000000000005</v>
      </c>
      <c r="B16704">
        <v>1.1805000000000001</v>
      </c>
      <c r="C16704">
        <v>1.3903000000000001</v>
      </c>
      <c r="D16704">
        <v>1.3302</v>
      </c>
      <c r="E16704">
        <v>1.1543000000000001</v>
      </c>
      <c r="F16704">
        <v>0.83579999999999999</v>
      </c>
      <c r="G16704">
        <v>1.4835</v>
      </c>
      <c r="I16704">
        <v>1.2276</v>
      </c>
      <c r="L16704">
        <v>1.0530999999999999</v>
      </c>
      <c r="M16704">
        <v>0.96386000000000005</v>
      </c>
      <c r="N16704">
        <v>1.3673999999999999</v>
      </c>
      <c r="O16704">
        <v>1.3785000000000001</v>
      </c>
      <c r="P16704">
        <v>0.88946000000000003</v>
      </c>
      <c r="Q16704">
        <v>1.2182999999999999</v>
      </c>
      <c r="R16704">
        <v>1.1740999999999999</v>
      </c>
      <c r="S16704">
        <v>1.0668</v>
      </c>
      <c r="T16704">
        <v>1.2692000000000001</v>
      </c>
      <c r="U16704">
        <v>1.917</v>
      </c>
      <c r="Y16704">
        <v>1.0421</v>
      </c>
      <c r="Z16704">
        <v>1.33</v>
      </c>
      <c r="AA16704">
        <v>1.1521999999999999</v>
      </c>
      <c r="AB16704">
        <v>1.339</v>
      </c>
      <c r="AC16704">
        <v>1.3568</v>
      </c>
      <c r="AD16704">
        <v>1.8672</v>
      </c>
      <c r="AE16704">
        <v>1.3693</v>
      </c>
      <c r="AF16704">
        <v>1.56</v>
      </c>
      <c r="AG16704">
        <v>1.3573999999999999</v>
      </c>
      <c r="AH16704">
        <v>1.2791999999999999</v>
      </c>
      <c r="AJ16704">
        <v>0.93115000000000003</v>
      </c>
      <c r="AK16704" t="s">
        <v>34</v>
      </c>
      <c r="AL16704">
        <v>4</v>
      </c>
      <c r="AO16704">
        <v>0.999471</v>
      </c>
      <c r="AP16704">
        <v>33.4131</v>
      </c>
      <c r="AQ16704">
        <v>9.60067E-4</v>
      </c>
      <c r="AR16704">
        <v>96.805000000000007</v>
      </c>
      <c r="AS16704">
        <v>77.561000000000007</v>
      </c>
      <c r="AT16704">
        <v>96.805000000000007</v>
      </c>
      <c r="AU16704">
        <v>1</v>
      </c>
      <c r="AV16704" t="s">
        <v>11096</v>
      </c>
      <c r="AW16704" t="s">
        <v>31755</v>
      </c>
      <c r="AX16704" t="s">
        <v>32218</v>
      </c>
      <c r="AY16704" t="s">
        <v>11098</v>
      </c>
      <c r="AZ16704" t="s">
        <v>84695</v>
      </c>
      <c r="BA16704">
        <v>13</v>
      </c>
      <c r="BB16704">
        <v>0.12413</v>
      </c>
      <c r="BC16704">
        <v>703</v>
      </c>
      <c r="BD16704">
        <v>703</v>
      </c>
      <c r="BE16704" t="s">
        <v>11092</v>
      </c>
      <c r="BF16704" t="s">
        <v>11093</v>
      </c>
      <c r="BG16704" t="s">
        <v>11094</v>
      </c>
      <c r="BH16704" t="s">
        <v>11094</v>
      </c>
      <c r="BI16704" t="s">
        <v>11091</v>
      </c>
      <c r="BJ16704" t="s">
        <v>11095</v>
      </c>
    </row>
    <row r="16705" spans="1:62" x14ac:dyDescent="0.35">
      <c r="S16705">
        <v>1.206</v>
      </c>
      <c r="U16705">
        <v>1.0579000000000001</v>
      </c>
      <c r="W16705">
        <v>1.2866</v>
      </c>
      <c r="X16705">
        <v>0.92767999999999995</v>
      </c>
      <c r="AD16705">
        <v>1.3365</v>
      </c>
      <c r="AF16705">
        <v>1.2249000000000001</v>
      </c>
      <c r="AJ16705">
        <v>1.1702999999999999</v>
      </c>
      <c r="AK16705" t="s">
        <v>34</v>
      </c>
      <c r="AL16705">
        <v>3</v>
      </c>
      <c r="AO16705">
        <v>0.714866</v>
      </c>
      <c r="AP16705">
        <v>4.4012599999999997</v>
      </c>
      <c r="AQ16705">
        <v>3.69463E-4</v>
      </c>
      <c r="AR16705">
        <v>52.656999999999996</v>
      </c>
      <c r="AS16705">
        <v>38.451999999999998</v>
      </c>
      <c r="AT16705">
        <v>52.656999999999996</v>
      </c>
      <c r="AU16705">
        <v>1</v>
      </c>
      <c r="AV16705" t="s">
        <v>84700</v>
      </c>
      <c r="AW16705" t="s">
        <v>31755</v>
      </c>
      <c r="AX16705" t="s">
        <v>31814</v>
      </c>
      <c r="AY16705" t="s">
        <v>84701</v>
      </c>
      <c r="AZ16705" t="s">
        <v>84702</v>
      </c>
      <c r="BA16705">
        <v>10</v>
      </c>
      <c r="BB16705">
        <v>0.63043000000000005</v>
      </c>
      <c r="BC16705">
        <v>16</v>
      </c>
      <c r="BD16705">
        <v>16</v>
      </c>
      <c r="BE16705" t="s">
        <v>84696</v>
      </c>
      <c r="BF16705" t="s">
        <v>24647</v>
      </c>
      <c r="BG16705" t="s">
        <v>84697</v>
      </c>
      <c r="BH16705" t="s">
        <v>84697</v>
      </c>
      <c r="BI16705" t="s">
        <v>84698</v>
      </c>
      <c r="BJ16705" t="s">
        <v>84699</v>
      </c>
    </row>
    <row r="16706" spans="1:62" x14ac:dyDescent="0.35">
      <c r="AF16706">
        <v>0.93044000000000004</v>
      </c>
      <c r="AK16706" t="s">
        <v>34</v>
      </c>
      <c r="AL16706">
        <v>3</v>
      </c>
      <c r="AO16706">
        <v>0.70540199999999997</v>
      </c>
      <c r="AP16706">
        <v>6.4617100000000001</v>
      </c>
      <c r="AQ16706">
        <v>7.8244399999999998E-4</v>
      </c>
      <c r="AR16706">
        <v>51.31</v>
      </c>
      <c r="AS16706">
        <v>16.835000000000001</v>
      </c>
      <c r="AT16706">
        <v>51.31</v>
      </c>
      <c r="AU16706">
        <v>1</v>
      </c>
      <c r="AV16706" t="s">
        <v>84708</v>
      </c>
      <c r="AW16706" t="s">
        <v>31755</v>
      </c>
      <c r="AX16706" t="s">
        <v>34767</v>
      </c>
      <c r="AY16706" t="s">
        <v>84709</v>
      </c>
      <c r="AZ16706" t="s">
        <v>84710</v>
      </c>
      <c r="BA16706">
        <v>15</v>
      </c>
      <c r="BB16706">
        <v>0.94286999999999999</v>
      </c>
      <c r="BC16706">
        <v>239</v>
      </c>
      <c r="BD16706">
        <v>239</v>
      </c>
      <c r="BE16706" t="s">
        <v>84703</v>
      </c>
      <c r="BF16706" t="s">
        <v>84704</v>
      </c>
      <c r="BG16706" t="s">
        <v>84705</v>
      </c>
      <c r="BH16706" t="s">
        <v>84705</v>
      </c>
      <c r="BI16706" t="s">
        <v>84706</v>
      </c>
      <c r="BJ16706" t="s">
        <v>84707</v>
      </c>
    </row>
    <row r="16707" spans="1:62" x14ac:dyDescent="0.35">
      <c r="B16707">
        <v>1.3483000000000001</v>
      </c>
      <c r="E16707">
        <v>1.0827</v>
      </c>
      <c r="I16707">
        <v>0.89849000000000001</v>
      </c>
      <c r="J16707">
        <v>0.91473000000000004</v>
      </c>
      <c r="K16707">
        <v>0.71677000000000002</v>
      </c>
      <c r="L16707">
        <v>0.71484999999999999</v>
      </c>
      <c r="N16707">
        <v>0.88937999999999995</v>
      </c>
      <c r="T16707">
        <v>1.4118999999999999</v>
      </c>
      <c r="V16707">
        <v>1.5226</v>
      </c>
      <c r="Z16707">
        <v>1.355</v>
      </c>
      <c r="AE16707">
        <v>0.88621000000000005</v>
      </c>
      <c r="AG16707">
        <v>0.81045999999999996</v>
      </c>
      <c r="AI16707">
        <v>0.74387999999999999</v>
      </c>
      <c r="AK16707" t="s">
        <v>34</v>
      </c>
      <c r="AL16707">
        <v>3</v>
      </c>
      <c r="AO16707">
        <v>0.90607199999999999</v>
      </c>
      <c r="AP16707">
        <v>9.8616700000000002</v>
      </c>
      <c r="AQ16707" s="1">
        <v>7.8337599999999996E-7</v>
      </c>
      <c r="AR16707">
        <v>86.135999999999996</v>
      </c>
      <c r="AS16707">
        <v>34.57</v>
      </c>
      <c r="AT16707">
        <v>77.53</v>
      </c>
      <c r="AU16707">
        <v>1</v>
      </c>
      <c r="AV16707" t="s">
        <v>84711</v>
      </c>
      <c r="AW16707" t="s">
        <v>31755</v>
      </c>
      <c r="AX16707" t="s">
        <v>31769</v>
      </c>
      <c r="AY16707" t="s">
        <v>84712</v>
      </c>
      <c r="AZ16707" t="s">
        <v>84713</v>
      </c>
      <c r="BA16707">
        <v>18</v>
      </c>
      <c r="BB16707">
        <v>0.84079000000000004</v>
      </c>
      <c r="BC16707">
        <v>242</v>
      </c>
      <c r="BD16707">
        <v>242</v>
      </c>
      <c r="BE16707" t="s">
        <v>84703</v>
      </c>
      <c r="BF16707" t="s">
        <v>54118</v>
      </c>
      <c r="BG16707" t="s">
        <v>84705</v>
      </c>
      <c r="BH16707" t="s">
        <v>84705</v>
      </c>
      <c r="BI16707" t="s">
        <v>84706</v>
      </c>
      <c r="BJ16707" t="s">
        <v>84707</v>
      </c>
    </row>
    <row r="16708" spans="1:62" x14ac:dyDescent="0.35">
      <c r="AK16708" t="s">
        <v>34</v>
      </c>
      <c r="AL16708">
        <v>3</v>
      </c>
      <c r="AO16708">
        <v>0.69858200000000004</v>
      </c>
      <c r="AP16708">
        <v>3.6597300000000001</v>
      </c>
      <c r="AQ16708" s="1">
        <v>2.9236700000000001E-5</v>
      </c>
      <c r="AR16708">
        <v>77.468999999999994</v>
      </c>
      <c r="AS16708">
        <v>59.487000000000002</v>
      </c>
      <c r="AT16708">
        <v>77.468999999999994</v>
      </c>
      <c r="AU16708">
        <v>1</v>
      </c>
      <c r="AV16708" t="s">
        <v>84715</v>
      </c>
      <c r="AW16708" t="s">
        <v>31755</v>
      </c>
      <c r="AX16708" t="s">
        <v>31774</v>
      </c>
      <c r="AY16708" t="s">
        <v>84716</v>
      </c>
      <c r="AZ16708" t="s">
        <v>84717</v>
      </c>
      <c r="BA16708">
        <v>20</v>
      </c>
      <c r="BB16708">
        <v>0.52363999999999999</v>
      </c>
      <c r="BC16708">
        <v>244</v>
      </c>
      <c r="BD16708">
        <v>244</v>
      </c>
      <c r="BE16708" t="s">
        <v>84703</v>
      </c>
      <c r="BF16708" t="s">
        <v>84714</v>
      </c>
      <c r="BG16708" t="s">
        <v>84705</v>
      </c>
      <c r="BH16708" t="s">
        <v>84705</v>
      </c>
      <c r="BI16708" t="s">
        <v>84706</v>
      </c>
      <c r="BJ16708" t="s">
        <v>84707</v>
      </c>
    </row>
    <row r="16709" spans="1:62" x14ac:dyDescent="0.35">
      <c r="A16709">
        <v>0.99029</v>
      </c>
      <c r="B16709">
        <v>1.2942</v>
      </c>
      <c r="C16709">
        <v>0.89046999999999998</v>
      </c>
      <c r="D16709">
        <v>1.0471999999999999</v>
      </c>
      <c r="E16709">
        <v>1.6103000000000001</v>
      </c>
      <c r="F16709">
        <v>1.2018</v>
      </c>
      <c r="G16709">
        <v>1.3440000000000001</v>
      </c>
      <c r="H16709">
        <v>1.1711</v>
      </c>
      <c r="K16709">
        <v>1.9696</v>
      </c>
      <c r="L16709">
        <v>1.1069</v>
      </c>
      <c r="M16709">
        <v>1.1518999999999999</v>
      </c>
      <c r="N16709">
        <v>0.90076000000000001</v>
      </c>
      <c r="O16709">
        <v>1.101</v>
      </c>
      <c r="P16709">
        <v>0.73131000000000002</v>
      </c>
      <c r="Q16709">
        <v>0.89927000000000001</v>
      </c>
      <c r="AK16709" t="s">
        <v>34</v>
      </c>
      <c r="AL16709">
        <v>3</v>
      </c>
      <c r="AO16709">
        <v>0.99047099999999999</v>
      </c>
      <c r="AP16709">
        <v>21.247900000000001</v>
      </c>
      <c r="AQ16709" s="1">
        <v>6.3299400000000006E-5</v>
      </c>
      <c r="AR16709">
        <v>159.81</v>
      </c>
      <c r="AS16709">
        <v>131.06</v>
      </c>
      <c r="AT16709">
        <v>120.32</v>
      </c>
      <c r="AU16709">
        <v>1</v>
      </c>
      <c r="AV16709" t="s">
        <v>84718</v>
      </c>
      <c r="AW16709" t="s">
        <v>31755</v>
      </c>
      <c r="AX16709" t="s">
        <v>32225</v>
      </c>
      <c r="AY16709" t="s">
        <v>84719</v>
      </c>
      <c r="AZ16709" t="s">
        <v>84720</v>
      </c>
      <c r="BA16709">
        <v>5</v>
      </c>
      <c r="BB16709">
        <v>-0.99448999999999999</v>
      </c>
      <c r="BC16709">
        <v>306</v>
      </c>
      <c r="BD16709">
        <v>306</v>
      </c>
      <c r="BE16709" t="s">
        <v>84703</v>
      </c>
      <c r="BF16709" t="s">
        <v>5165</v>
      </c>
      <c r="BG16709" t="s">
        <v>84705</v>
      </c>
      <c r="BH16709" t="s">
        <v>84705</v>
      </c>
      <c r="BI16709" t="s">
        <v>84706</v>
      </c>
      <c r="BJ16709" t="s">
        <v>84707</v>
      </c>
    </row>
    <row r="16710" spans="1:62" x14ac:dyDescent="0.35">
      <c r="AK16710" t="s">
        <v>34</v>
      </c>
      <c r="AL16710">
        <v>3</v>
      </c>
      <c r="AO16710">
        <v>0.79263799999999995</v>
      </c>
      <c r="AP16710">
        <v>7.9873399999999997</v>
      </c>
      <c r="AQ16710">
        <v>1.00494E-4</v>
      </c>
      <c r="AR16710">
        <v>117.86</v>
      </c>
      <c r="AS16710">
        <v>86.54</v>
      </c>
      <c r="AT16710">
        <v>117.86</v>
      </c>
      <c r="AU16710">
        <v>1</v>
      </c>
      <c r="AV16710" t="s">
        <v>84722</v>
      </c>
      <c r="AW16710" t="s">
        <v>31755</v>
      </c>
      <c r="AX16710" t="s">
        <v>32230</v>
      </c>
      <c r="AY16710" t="s">
        <v>84723</v>
      </c>
      <c r="AZ16710" t="s">
        <v>84724</v>
      </c>
      <c r="BA16710">
        <v>8</v>
      </c>
      <c r="BB16710">
        <v>-0.63112999999999997</v>
      </c>
      <c r="BC16710">
        <v>309</v>
      </c>
      <c r="BD16710">
        <v>309</v>
      </c>
      <c r="BE16710" t="s">
        <v>84703</v>
      </c>
      <c r="BF16710" t="s">
        <v>84721</v>
      </c>
      <c r="BG16710" t="s">
        <v>84705</v>
      </c>
      <c r="BH16710" t="s">
        <v>84705</v>
      </c>
      <c r="BI16710" t="s">
        <v>84706</v>
      </c>
      <c r="BJ16710" t="s">
        <v>84707</v>
      </c>
    </row>
    <row r="16711" spans="1:62" x14ac:dyDescent="0.35">
      <c r="AK16711" t="s">
        <v>34</v>
      </c>
      <c r="AL16711">
        <v>3</v>
      </c>
      <c r="AO16711">
        <v>0.72684599999999999</v>
      </c>
      <c r="AP16711">
        <v>5.9535099999999996</v>
      </c>
      <c r="AQ16711">
        <v>1.2333299999999999E-4</v>
      </c>
      <c r="AR16711">
        <v>125.73</v>
      </c>
      <c r="AS16711">
        <v>96.915000000000006</v>
      </c>
      <c r="AT16711">
        <v>125.73</v>
      </c>
      <c r="AU16711">
        <v>1</v>
      </c>
      <c r="AV16711" t="s">
        <v>84726</v>
      </c>
      <c r="AW16711" t="s">
        <v>31755</v>
      </c>
      <c r="AX16711" t="s">
        <v>34725</v>
      </c>
      <c r="AY16711" t="s">
        <v>84727</v>
      </c>
      <c r="AZ16711" t="s">
        <v>84728</v>
      </c>
      <c r="BA16711">
        <v>10</v>
      </c>
      <c r="BB16711">
        <v>-6.2368E-2</v>
      </c>
      <c r="BC16711">
        <v>311</v>
      </c>
      <c r="BD16711">
        <v>311</v>
      </c>
      <c r="BE16711" t="s">
        <v>84703</v>
      </c>
      <c r="BF16711" t="s">
        <v>84725</v>
      </c>
      <c r="BG16711" t="s">
        <v>84705</v>
      </c>
      <c r="BH16711" t="s">
        <v>84705</v>
      </c>
      <c r="BI16711" t="s">
        <v>84706</v>
      </c>
      <c r="BJ16711" t="s">
        <v>84707</v>
      </c>
    </row>
    <row r="16712" spans="1:62" x14ac:dyDescent="0.35">
      <c r="AK16712" t="s">
        <v>27</v>
      </c>
      <c r="AL16712">
        <v>2</v>
      </c>
      <c r="AO16712">
        <v>0.99999800000000005</v>
      </c>
      <c r="AP16712">
        <v>56.640999999999998</v>
      </c>
      <c r="AQ16712">
        <v>1.3004799999999999E-3</v>
      </c>
      <c r="AR16712">
        <v>83.665999999999997</v>
      </c>
      <c r="AS16712">
        <v>34.073999999999998</v>
      </c>
      <c r="AT16712">
        <v>83.665999999999997</v>
      </c>
      <c r="AU16712">
        <v>1</v>
      </c>
      <c r="AV16712" t="s">
        <v>84734</v>
      </c>
      <c r="AW16712" t="s">
        <v>31755</v>
      </c>
      <c r="AX16712" t="s">
        <v>32238</v>
      </c>
      <c r="AY16712" t="s">
        <v>84735</v>
      </c>
      <c r="AZ16712" t="s">
        <v>84736</v>
      </c>
      <c r="BA16712">
        <v>10</v>
      </c>
      <c r="BB16712">
        <v>-0.32828000000000002</v>
      </c>
      <c r="BC16712">
        <v>568</v>
      </c>
      <c r="BD16712">
        <v>568</v>
      </c>
      <c r="BE16712" t="s">
        <v>84729</v>
      </c>
      <c r="BF16712" t="s">
        <v>84730</v>
      </c>
      <c r="BG16712" t="s">
        <v>84731</v>
      </c>
      <c r="BH16712" t="s">
        <v>84731</v>
      </c>
      <c r="BI16712" t="s">
        <v>84732</v>
      </c>
      <c r="BJ16712" t="s">
        <v>84733</v>
      </c>
    </row>
    <row r="16713" spans="1:62" x14ac:dyDescent="0.35">
      <c r="AK16713" t="s">
        <v>34</v>
      </c>
      <c r="AL16713">
        <v>3</v>
      </c>
      <c r="AO16713">
        <v>0.79614600000000002</v>
      </c>
      <c r="AP16713">
        <v>6.8327600000000004</v>
      </c>
      <c r="AQ16713">
        <v>3.2645100000000001E-4</v>
      </c>
      <c r="AR16713">
        <v>53.679000000000002</v>
      </c>
      <c r="AS16713">
        <v>37.087000000000003</v>
      </c>
      <c r="AT16713">
        <v>53.679000000000002</v>
      </c>
      <c r="AU16713">
        <v>1</v>
      </c>
      <c r="AV16713" t="s">
        <v>84742</v>
      </c>
      <c r="AW16713" t="s">
        <v>31755</v>
      </c>
      <c r="AX16713" t="s">
        <v>32075</v>
      </c>
      <c r="AY16713" t="s">
        <v>84743</v>
      </c>
      <c r="AZ16713" t="s">
        <v>84744</v>
      </c>
      <c r="BA16713">
        <v>19</v>
      </c>
      <c r="BB16713">
        <v>-0.45451000000000003</v>
      </c>
      <c r="BC16713">
        <v>575</v>
      </c>
      <c r="BD16713">
        <v>575</v>
      </c>
      <c r="BE16713" t="s">
        <v>84737</v>
      </c>
      <c r="BF16713" t="s">
        <v>84738</v>
      </c>
      <c r="BG16713" t="s">
        <v>84739</v>
      </c>
      <c r="BH16713" t="s">
        <v>84739</v>
      </c>
      <c r="BI16713" t="s">
        <v>84740</v>
      </c>
      <c r="BJ16713" t="s">
        <v>84741</v>
      </c>
    </row>
    <row r="16714" spans="1:62" x14ac:dyDescent="0.35">
      <c r="AK16714" t="s">
        <v>34</v>
      </c>
      <c r="AL16714">
        <v>3</v>
      </c>
      <c r="AO16714">
        <v>0.63051800000000002</v>
      </c>
      <c r="AP16714">
        <v>3.60467</v>
      </c>
      <c r="AQ16714" s="1">
        <v>9.87155E-5</v>
      </c>
      <c r="AR16714">
        <v>73.671999999999997</v>
      </c>
      <c r="AS16714">
        <v>45.747999999999998</v>
      </c>
      <c r="AT16714">
        <v>43.603999999999999</v>
      </c>
      <c r="AU16714">
        <v>1</v>
      </c>
      <c r="AV16714" t="s">
        <v>84746</v>
      </c>
      <c r="AW16714" t="s">
        <v>31755</v>
      </c>
      <c r="AX16714" t="s">
        <v>31999</v>
      </c>
      <c r="AY16714" t="s">
        <v>84747</v>
      </c>
      <c r="AZ16714" t="s">
        <v>84748</v>
      </c>
      <c r="BA16714">
        <v>21</v>
      </c>
      <c r="BB16714">
        <v>-1.0125999999999999</v>
      </c>
      <c r="BC16714">
        <v>577</v>
      </c>
      <c r="BD16714">
        <v>577</v>
      </c>
      <c r="BE16714" t="s">
        <v>84737</v>
      </c>
      <c r="BF16714" t="s">
        <v>84745</v>
      </c>
      <c r="BG16714" t="s">
        <v>84739</v>
      </c>
      <c r="BH16714" t="s">
        <v>84739</v>
      </c>
      <c r="BI16714" t="s">
        <v>84740</v>
      </c>
      <c r="BJ16714" t="s">
        <v>84741</v>
      </c>
    </row>
    <row r="16715" spans="1:62" x14ac:dyDescent="0.35">
      <c r="AK16715" t="s">
        <v>34</v>
      </c>
      <c r="AL16715">
        <v>3</v>
      </c>
      <c r="AO16715">
        <v>0.33347599999999999</v>
      </c>
      <c r="AP16715">
        <v>0</v>
      </c>
      <c r="AQ16715">
        <v>3.4225199999999998E-4</v>
      </c>
      <c r="AR16715">
        <v>53.304000000000002</v>
      </c>
      <c r="AS16715">
        <v>28.718</v>
      </c>
      <c r="AT16715">
        <v>52.09</v>
      </c>
      <c r="AV16715" t="s">
        <v>84750</v>
      </c>
      <c r="AW16715" t="s">
        <v>31755</v>
      </c>
      <c r="AX16715" t="s">
        <v>32004</v>
      </c>
      <c r="AY16715" t="s">
        <v>84751</v>
      </c>
      <c r="AZ16715" t="s">
        <v>84752</v>
      </c>
      <c r="BA16715">
        <v>23</v>
      </c>
      <c r="BB16715">
        <v>-0.87326000000000004</v>
      </c>
      <c r="BC16715">
        <v>579</v>
      </c>
      <c r="BD16715">
        <v>579</v>
      </c>
      <c r="BE16715" t="s">
        <v>84737</v>
      </c>
      <c r="BF16715" t="s">
        <v>84749</v>
      </c>
      <c r="BG16715" t="s">
        <v>84739</v>
      </c>
      <c r="BH16715" t="s">
        <v>84739</v>
      </c>
      <c r="BI16715" t="s">
        <v>84740</v>
      </c>
      <c r="BJ16715" t="s">
        <v>84741</v>
      </c>
    </row>
    <row r="16716" spans="1:62" x14ac:dyDescent="0.35">
      <c r="AK16716" t="s">
        <v>34</v>
      </c>
      <c r="AL16716">
        <v>3</v>
      </c>
      <c r="AO16716">
        <v>0.33347599999999999</v>
      </c>
      <c r="AP16716">
        <v>0</v>
      </c>
      <c r="AQ16716">
        <v>3.4225199999999998E-4</v>
      </c>
      <c r="AR16716">
        <v>53.304000000000002</v>
      </c>
      <c r="AS16716">
        <v>28.718</v>
      </c>
      <c r="AT16716">
        <v>52.09</v>
      </c>
      <c r="AV16716" t="s">
        <v>84754</v>
      </c>
      <c r="AW16716" t="s">
        <v>31872</v>
      </c>
      <c r="AX16716" t="s">
        <v>31873</v>
      </c>
      <c r="AY16716" t="s">
        <v>84751</v>
      </c>
      <c r="AZ16716" t="s">
        <v>84752</v>
      </c>
      <c r="BA16716">
        <v>24</v>
      </c>
      <c r="BB16716">
        <v>-0.87326000000000004</v>
      </c>
      <c r="BC16716">
        <v>580</v>
      </c>
      <c r="BD16716">
        <v>580</v>
      </c>
      <c r="BE16716" t="s">
        <v>84737</v>
      </c>
      <c r="BF16716" t="s">
        <v>84753</v>
      </c>
      <c r="BG16716" t="s">
        <v>84739</v>
      </c>
      <c r="BH16716" t="s">
        <v>84739</v>
      </c>
      <c r="BI16716" t="s">
        <v>84740</v>
      </c>
      <c r="BJ16716" t="s">
        <v>84741</v>
      </c>
    </row>
    <row r="16717" spans="1:62" x14ac:dyDescent="0.35">
      <c r="E16717">
        <v>1.0112000000000001</v>
      </c>
      <c r="G16717">
        <v>1.1173999999999999</v>
      </c>
      <c r="J16717">
        <v>1.1022000000000001</v>
      </c>
      <c r="K16717">
        <v>0.75105999999999995</v>
      </c>
      <c r="L16717">
        <v>0.85311999999999999</v>
      </c>
      <c r="N16717">
        <v>1.2162999999999999</v>
      </c>
      <c r="P16717">
        <v>1.0874999999999999</v>
      </c>
      <c r="Q16717">
        <v>1.1223000000000001</v>
      </c>
      <c r="AK16717" t="s">
        <v>34</v>
      </c>
      <c r="AL16717">
        <v>3</v>
      </c>
      <c r="AO16717">
        <v>0.99999899999999997</v>
      </c>
      <c r="AP16717">
        <v>60.424999999999997</v>
      </c>
      <c r="AQ16717" s="1">
        <v>2.0423799999999999E-5</v>
      </c>
      <c r="AR16717">
        <v>61.488</v>
      </c>
      <c r="AS16717">
        <v>44.651000000000003</v>
      </c>
      <c r="AT16717">
        <v>61.488</v>
      </c>
      <c r="AU16717">
        <v>1</v>
      </c>
      <c r="AV16717" t="s">
        <v>84756</v>
      </c>
      <c r="AW16717" t="s">
        <v>31755</v>
      </c>
      <c r="AX16717" t="s">
        <v>32604</v>
      </c>
      <c r="AY16717" t="s">
        <v>84757</v>
      </c>
      <c r="AZ16717" t="s">
        <v>84758</v>
      </c>
      <c r="BA16717">
        <v>7</v>
      </c>
      <c r="BB16717">
        <v>0.44555</v>
      </c>
      <c r="BC16717">
        <v>680</v>
      </c>
      <c r="BD16717">
        <v>680</v>
      </c>
      <c r="BE16717" t="s">
        <v>84737</v>
      </c>
      <c r="BF16717" t="s">
        <v>84755</v>
      </c>
      <c r="BG16717" t="s">
        <v>84739</v>
      </c>
      <c r="BH16717" t="s">
        <v>84739</v>
      </c>
      <c r="BI16717" t="s">
        <v>84740</v>
      </c>
      <c r="BJ16717" t="s">
        <v>84741</v>
      </c>
    </row>
    <row r="16718" spans="1:62" x14ac:dyDescent="0.35">
      <c r="A16718">
        <v>1.0909</v>
      </c>
      <c r="B16718">
        <v>1.0005999999999999</v>
      </c>
      <c r="C16718">
        <v>0.89290000000000003</v>
      </c>
      <c r="D16718">
        <v>1.0251999999999999</v>
      </c>
      <c r="E16718">
        <v>0.93603999999999998</v>
      </c>
      <c r="F16718">
        <v>0.97416999999999998</v>
      </c>
      <c r="G16718">
        <v>0.97924999999999995</v>
      </c>
      <c r="H16718">
        <v>0.71941999999999995</v>
      </c>
      <c r="J16718">
        <v>0.62073999999999996</v>
      </c>
      <c r="L16718">
        <v>0.73529</v>
      </c>
      <c r="M16718">
        <v>0.61370999999999998</v>
      </c>
      <c r="O16718">
        <v>0.59065000000000001</v>
      </c>
      <c r="S16718">
        <v>1.1016999999999999</v>
      </c>
      <c r="U16718">
        <v>0.78424000000000005</v>
      </c>
      <c r="V16718">
        <v>0.85438000000000003</v>
      </c>
      <c r="W16718">
        <v>0.77281</v>
      </c>
      <c r="X16718">
        <v>0.90473000000000003</v>
      </c>
      <c r="Y16718">
        <v>0.65793000000000001</v>
      </c>
      <c r="Z16718">
        <v>0.67413000000000001</v>
      </c>
      <c r="AA16718">
        <v>0.67666000000000004</v>
      </c>
      <c r="AB16718">
        <v>0.64290000000000003</v>
      </c>
      <c r="AC16718">
        <v>0.65790999999999999</v>
      </c>
      <c r="AD16718">
        <v>0.55345999999999995</v>
      </c>
      <c r="AE16718">
        <v>0.41582999999999998</v>
      </c>
      <c r="AF16718">
        <v>0.37315999999999999</v>
      </c>
      <c r="AH16718">
        <v>0.25286999999999998</v>
      </c>
      <c r="AI16718">
        <v>0.24027000000000001</v>
      </c>
      <c r="AJ16718">
        <v>0.30937999999999999</v>
      </c>
      <c r="AK16718" t="s">
        <v>34</v>
      </c>
      <c r="AL16718">
        <v>3</v>
      </c>
      <c r="AO16718">
        <v>1</v>
      </c>
      <c r="AP16718">
        <v>104.206</v>
      </c>
      <c r="AQ16718">
        <v>3.89281E-4</v>
      </c>
      <c r="AR16718">
        <v>135.29</v>
      </c>
      <c r="AS16718">
        <v>108.19</v>
      </c>
      <c r="AT16718">
        <v>104.21</v>
      </c>
      <c r="AU16718">
        <v>1</v>
      </c>
      <c r="AV16718" t="s">
        <v>19750</v>
      </c>
      <c r="AW16718" t="s">
        <v>31755</v>
      </c>
      <c r="AX16718" t="s">
        <v>31956</v>
      </c>
      <c r="AY16718" t="s">
        <v>19752</v>
      </c>
      <c r="AZ16718" t="s">
        <v>84759</v>
      </c>
      <c r="BA16718">
        <v>15</v>
      </c>
      <c r="BB16718">
        <v>-1.0339</v>
      </c>
      <c r="BC16718">
        <v>208</v>
      </c>
      <c r="BD16718">
        <v>208</v>
      </c>
      <c r="BE16718" t="s">
        <v>19746</v>
      </c>
      <c r="BF16718" t="s">
        <v>19747</v>
      </c>
      <c r="BG16718" t="s">
        <v>19748</v>
      </c>
      <c r="BH16718" t="s">
        <v>19748</v>
      </c>
      <c r="BI16718" t="s">
        <v>19745</v>
      </c>
      <c r="BJ16718" t="s">
        <v>19749</v>
      </c>
    </row>
    <row r="16719" spans="1:62" x14ac:dyDescent="0.35">
      <c r="A16719">
        <v>1.1198999999999999</v>
      </c>
      <c r="D16719">
        <v>0.96499000000000001</v>
      </c>
      <c r="E16719">
        <v>0.94596999999999998</v>
      </c>
      <c r="Z16719">
        <v>0.75939000000000001</v>
      </c>
      <c r="AB16719">
        <v>0.74848999999999999</v>
      </c>
      <c r="AK16719" t="s">
        <v>34</v>
      </c>
      <c r="AL16719">
        <v>2</v>
      </c>
      <c r="AO16719">
        <v>0.99992499999999995</v>
      </c>
      <c r="AP16719">
        <v>41.222099999999998</v>
      </c>
      <c r="AQ16719" s="1">
        <v>8.5723000000000006E-5</v>
      </c>
      <c r="AR16719">
        <v>97.775999999999996</v>
      </c>
      <c r="AS16719">
        <v>59.195999999999998</v>
      </c>
      <c r="AT16719">
        <v>76.525999999999996</v>
      </c>
      <c r="AU16719">
        <v>1</v>
      </c>
      <c r="AV16719" t="s">
        <v>84761</v>
      </c>
      <c r="AW16719" t="s">
        <v>31755</v>
      </c>
      <c r="AX16719" t="s">
        <v>32088</v>
      </c>
      <c r="AY16719" t="s">
        <v>84762</v>
      </c>
      <c r="AZ16719" t="s">
        <v>84763</v>
      </c>
      <c r="BA16719">
        <v>6</v>
      </c>
      <c r="BB16719">
        <v>4.1626000000000003</v>
      </c>
      <c r="BC16719">
        <v>13</v>
      </c>
      <c r="BD16719">
        <v>13</v>
      </c>
      <c r="BE16719" t="s">
        <v>84760</v>
      </c>
      <c r="BF16719" t="s">
        <v>36107</v>
      </c>
      <c r="BG16719" t="s">
        <v>19748</v>
      </c>
      <c r="BH16719" t="s">
        <v>19748</v>
      </c>
      <c r="BI16719" t="s">
        <v>19745</v>
      </c>
      <c r="BJ16719" t="s">
        <v>19749</v>
      </c>
    </row>
    <row r="16720" spans="1:62" x14ac:dyDescent="0.35">
      <c r="AG16720">
        <v>0.49131999999999998</v>
      </c>
      <c r="AK16720" t="s">
        <v>34</v>
      </c>
      <c r="AL16720">
        <v>3</v>
      </c>
      <c r="AO16720">
        <v>0.73441699999999999</v>
      </c>
      <c r="AP16720">
        <v>4.6166900000000002</v>
      </c>
      <c r="AQ16720">
        <v>2.2882499999999999E-3</v>
      </c>
      <c r="AR16720">
        <v>49.036000000000001</v>
      </c>
      <c r="AS16720">
        <v>29.637</v>
      </c>
      <c r="AT16720">
        <v>47.942</v>
      </c>
      <c r="AU16720">
        <v>1</v>
      </c>
      <c r="AV16720" t="s">
        <v>84764</v>
      </c>
      <c r="AW16720" t="s">
        <v>31755</v>
      </c>
      <c r="AX16720" t="s">
        <v>31982</v>
      </c>
      <c r="AY16720" t="s">
        <v>84765</v>
      </c>
      <c r="AZ16720" t="s">
        <v>84766</v>
      </c>
      <c r="BA16720">
        <v>3</v>
      </c>
      <c r="BB16720">
        <v>0.91852</v>
      </c>
      <c r="BC16720">
        <v>9</v>
      </c>
      <c r="BD16720">
        <v>9</v>
      </c>
      <c r="BE16720" t="s">
        <v>19739</v>
      </c>
      <c r="BF16720" t="s">
        <v>7311</v>
      </c>
      <c r="BG16720" t="s">
        <v>19740</v>
      </c>
      <c r="BH16720" t="s">
        <v>19740</v>
      </c>
      <c r="BI16720" t="s">
        <v>19738</v>
      </c>
      <c r="BJ16720" t="s">
        <v>19741</v>
      </c>
    </row>
    <row r="16721" spans="1:62" x14ac:dyDescent="0.35">
      <c r="A16721">
        <v>0.65415000000000001</v>
      </c>
      <c r="B16721">
        <v>0.94921</v>
      </c>
      <c r="C16721">
        <v>0.90332999999999997</v>
      </c>
      <c r="F16721">
        <v>0.90673000000000004</v>
      </c>
      <c r="M16721">
        <v>0.43468000000000001</v>
      </c>
      <c r="N16721">
        <v>0.49131999999999998</v>
      </c>
      <c r="O16721">
        <v>0.36104000000000003</v>
      </c>
      <c r="Q16721">
        <v>0.22559000000000001</v>
      </c>
      <c r="S16721">
        <v>0.89493</v>
      </c>
      <c r="T16721">
        <v>1.3029999999999999</v>
      </c>
      <c r="V16721">
        <v>1.1889000000000001</v>
      </c>
      <c r="W16721">
        <v>1.2078</v>
      </c>
      <c r="X16721">
        <v>1.4193</v>
      </c>
      <c r="Y16721">
        <v>0.94671000000000005</v>
      </c>
      <c r="Z16721">
        <v>1.3023</v>
      </c>
      <c r="AC16721">
        <v>0.97287000000000001</v>
      </c>
      <c r="AF16721">
        <v>0.67025999999999997</v>
      </c>
      <c r="AH16721">
        <v>0.36902000000000001</v>
      </c>
      <c r="AI16721">
        <v>0.48575000000000002</v>
      </c>
      <c r="AK16721" t="s">
        <v>34</v>
      </c>
      <c r="AL16721">
        <v>3</v>
      </c>
      <c r="AO16721">
        <v>0.96792699999999998</v>
      </c>
      <c r="AP16721">
        <v>15.494899999999999</v>
      </c>
      <c r="AQ16721">
        <v>3.7635099999999998E-4</v>
      </c>
      <c r="AR16721">
        <v>67.168000000000006</v>
      </c>
      <c r="AS16721">
        <v>33.798999999999999</v>
      </c>
      <c r="AT16721">
        <v>60.09</v>
      </c>
      <c r="AU16721">
        <v>1</v>
      </c>
      <c r="AV16721" t="s">
        <v>19742</v>
      </c>
      <c r="AW16721" t="s">
        <v>31755</v>
      </c>
      <c r="AX16721" t="s">
        <v>33270</v>
      </c>
      <c r="AY16721" t="s">
        <v>19744</v>
      </c>
      <c r="AZ16721" t="s">
        <v>84767</v>
      </c>
      <c r="BA16721">
        <v>6</v>
      </c>
      <c r="BB16721">
        <v>0.41804000000000002</v>
      </c>
      <c r="BC16721">
        <v>12</v>
      </c>
      <c r="BD16721">
        <v>12</v>
      </c>
      <c r="BE16721" t="s">
        <v>19739</v>
      </c>
      <c r="BF16721" t="s">
        <v>15931</v>
      </c>
      <c r="BG16721" t="s">
        <v>19740</v>
      </c>
      <c r="BH16721" t="s">
        <v>19740</v>
      </c>
      <c r="BI16721" t="s">
        <v>19738</v>
      </c>
      <c r="BJ16721" t="s">
        <v>19741</v>
      </c>
    </row>
    <row r="16722" spans="1:62" x14ac:dyDescent="0.35">
      <c r="AK16722" t="s">
        <v>34</v>
      </c>
      <c r="AL16722">
        <v>3</v>
      </c>
      <c r="AO16722">
        <v>0.28303699999999998</v>
      </c>
      <c r="AP16722">
        <v>0</v>
      </c>
      <c r="AQ16722">
        <v>1.91467E-3</v>
      </c>
      <c r="AR16722">
        <v>52.366</v>
      </c>
      <c r="AS16722">
        <v>30.895</v>
      </c>
      <c r="AT16722">
        <v>42.732999999999997</v>
      </c>
      <c r="AV16722" t="s">
        <v>84769</v>
      </c>
      <c r="AW16722" t="s">
        <v>31755</v>
      </c>
      <c r="AX16722" t="s">
        <v>32284</v>
      </c>
      <c r="AY16722" t="s">
        <v>84770</v>
      </c>
      <c r="AZ16722" t="s">
        <v>84771</v>
      </c>
      <c r="BA16722">
        <v>4</v>
      </c>
      <c r="BB16722">
        <v>0.64298999999999995</v>
      </c>
      <c r="BC16722">
        <v>573</v>
      </c>
      <c r="BD16722">
        <v>573</v>
      </c>
      <c r="BE16722" t="s">
        <v>26585</v>
      </c>
      <c r="BF16722" t="s">
        <v>84768</v>
      </c>
      <c r="BG16722" t="s">
        <v>26587</v>
      </c>
      <c r="BH16722" t="s">
        <v>26587</v>
      </c>
      <c r="BI16722" t="s">
        <v>26584</v>
      </c>
      <c r="BJ16722" t="s">
        <v>26588</v>
      </c>
    </row>
    <row r="16723" spans="1:62" x14ac:dyDescent="0.35">
      <c r="AK16723" t="s">
        <v>34</v>
      </c>
      <c r="AL16723">
        <v>3</v>
      </c>
      <c r="AO16723">
        <v>0.28303699999999998</v>
      </c>
      <c r="AP16723">
        <v>0</v>
      </c>
      <c r="AQ16723">
        <v>1.91467E-3</v>
      </c>
      <c r="AR16723">
        <v>52.366</v>
      </c>
      <c r="AS16723">
        <v>30.895</v>
      </c>
      <c r="AT16723">
        <v>42.732999999999997</v>
      </c>
      <c r="AV16723" t="s">
        <v>84773</v>
      </c>
      <c r="AW16723" t="s">
        <v>31872</v>
      </c>
      <c r="AX16723" t="s">
        <v>31873</v>
      </c>
      <c r="AY16723" t="s">
        <v>84770</v>
      </c>
      <c r="AZ16723" t="s">
        <v>84771</v>
      </c>
      <c r="BA16723">
        <v>5</v>
      </c>
      <c r="BB16723">
        <v>0.64298999999999995</v>
      </c>
      <c r="BC16723">
        <v>574</v>
      </c>
      <c r="BD16723">
        <v>574</v>
      </c>
      <c r="BE16723" t="s">
        <v>26585</v>
      </c>
      <c r="BF16723" t="s">
        <v>84772</v>
      </c>
      <c r="BG16723" t="s">
        <v>26587</v>
      </c>
      <c r="BH16723" t="s">
        <v>26587</v>
      </c>
      <c r="BI16723" t="s">
        <v>26584</v>
      </c>
      <c r="BJ16723" t="s">
        <v>26588</v>
      </c>
    </row>
    <row r="16724" spans="1:62" x14ac:dyDescent="0.35">
      <c r="AK16724" t="s">
        <v>34</v>
      </c>
      <c r="AL16724">
        <v>3</v>
      </c>
      <c r="AO16724">
        <v>0.39123400000000003</v>
      </c>
      <c r="AP16724">
        <v>0</v>
      </c>
      <c r="AQ16724">
        <v>1.09143E-3</v>
      </c>
      <c r="AR16724">
        <v>42.347000000000001</v>
      </c>
      <c r="AS16724">
        <v>27.164999999999999</v>
      </c>
      <c r="AT16724">
        <v>42.347000000000001</v>
      </c>
      <c r="AV16724" t="s">
        <v>84775</v>
      </c>
      <c r="AW16724" t="s">
        <v>31755</v>
      </c>
      <c r="AX16724" t="s">
        <v>32531</v>
      </c>
      <c r="AY16724" t="s">
        <v>84776</v>
      </c>
      <c r="AZ16724" t="s">
        <v>84777</v>
      </c>
      <c r="BA16724">
        <v>13</v>
      </c>
      <c r="BB16724">
        <v>0.32129999999999997</v>
      </c>
      <c r="BC16724">
        <v>407</v>
      </c>
      <c r="BD16724">
        <v>407</v>
      </c>
      <c r="BE16724" t="s">
        <v>26585</v>
      </c>
      <c r="BF16724" t="s">
        <v>84774</v>
      </c>
      <c r="BG16724" t="s">
        <v>26587</v>
      </c>
      <c r="BH16724" t="s">
        <v>26587</v>
      </c>
      <c r="BI16724" t="s">
        <v>26584</v>
      </c>
      <c r="BJ16724" t="s">
        <v>26588</v>
      </c>
    </row>
    <row r="16725" spans="1:62" x14ac:dyDescent="0.35">
      <c r="AK16725" t="s">
        <v>34</v>
      </c>
      <c r="AL16725">
        <v>3</v>
      </c>
      <c r="AO16725">
        <v>0.39123400000000003</v>
      </c>
      <c r="AP16725">
        <v>0</v>
      </c>
      <c r="AQ16725">
        <v>1.09143E-3</v>
      </c>
      <c r="AR16725">
        <v>42.661000000000001</v>
      </c>
      <c r="AS16725">
        <v>30.382000000000001</v>
      </c>
      <c r="AT16725">
        <v>42.347000000000001</v>
      </c>
      <c r="AV16725" t="s">
        <v>84779</v>
      </c>
      <c r="AW16725" t="s">
        <v>31755</v>
      </c>
      <c r="AX16725" t="s">
        <v>31962</v>
      </c>
      <c r="AY16725" t="s">
        <v>84776</v>
      </c>
      <c r="AZ16725" t="s">
        <v>84777</v>
      </c>
      <c r="BA16725">
        <v>16</v>
      </c>
      <c r="BB16725">
        <v>0.32129999999999997</v>
      </c>
      <c r="BC16725">
        <v>410</v>
      </c>
      <c r="BD16725">
        <v>410</v>
      </c>
      <c r="BE16725" t="s">
        <v>26585</v>
      </c>
      <c r="BF16725" t="s">
        <v>84778</v>
      </c>
      <c r="BG16725" t="s">
        <v>26587</v>
      </c>
      <c r="BH16725" t="s">
        <v>26587</v>
      </c>
      <c r="BI16725" t="s">
        <v>26584</v>
      </c>
      <c r="BJ16725" t="s">
        <v>26588</v>
      </c>
    </row>
    <row r="16726" spans="1:62" x14ac:dyDescent="0.35">
      <c r="AK16726" t="s">
        <v>34</v>
      </c>
      <c r="AL16726">
        <v>3</v>
      </c>
      <c r="AO16726">
        <v>0.50609000000000004</v>
      </c>
      <c r="AP16726">
        <v>4.9240300000000001</v>
      </c>
      <c r="AQ16726" s="1">
        <v>2.23481E-5</v>
      </c>
      <c r="AR16726">
        <v>60.170999999999999</v>
      </c>
      <c r="AS16726">
        <v>39.969000000000001</v>
      </c>
      <c r="AT16726">
        <v>60.170999999999999</v>
      </c>
      <c r="AU16726">
        <v>1</v>
      </c>
      <c r="AV16726" t="s">
        <v>84781</v>
      </c>
      <c r="AW16726" t="s">
        <v>31755</v>
      </c>
      <c r="AX16726" t="s">
        <v>32541</v>
      </c>
      <c r="AY16726" t="s">
        <v>84782</v>
      </c>
      <c r="AZ16726" t="s">
        <v>84783</v>
      </c>
      <c r="BA16726">
        <v>17</v>
      </c>
      <c r="BB16726">
        <v>-0.78803999999999996</v>
      </c>
      <c r="BC16726">
        <v>411</v>
      </c>
      <c r="BD16726">
        <v>411</v>
      </c>
      <c r="BE16726" t="s">
        <v>26585</v>
      </c>
      <c r="BF16726" t="s">
        <v>84780</v>
      </c>
      <c r="BG16726" t="s">
        <v>26587</v>
      </c>
      <c r="BH16726" t="s">
        <v>26587</v>
      </c>
      <c r="BI16726" t="s">
        <v>26584</v>
      </c>
      <c r="BJ16726" t="s">
        <v>26588</v>
      </c>
    </row>
    <row r="16727" spans="1:62" x14ac:dyDescent="0.35">
      <c r="AK16727" t="s">
        <v>27</v>
      </c>
      <c r="AL16727">
        <v>3</v>
      </c>
      <c r="AO16727">
        <v>0.28303699999999998</v>
      </c>
      <c r="AP16727">
        <v>0</v>
      </c>
      <c r="AQ16727">
        <v>1.91467E-3</v>
      </c>
      <c r="AR16727">
        <v>52.366</v>
      </c>
      <c r="AS16727">
        <v>30.895</v>
      </c>
      <c r="AT16727">
        <v>42.732999999999997</v>
      </c>
      <c r="AV16727" t="s">
        <v>84785</v>
      </c>
      <c r="AW16727" t="s">
        <v>31872</v>
      </c>
      <c r="AX16727" t="s">
        <v>31873</v>
      </c>
      <c r="AY16727" t="s">
        <v>84770</v>
      </c>
      <c r="AZ16727" t="s">
        <v>84771</v>
      </c>
      <c r="BA16727">
        <v>7</v>
      </c>
      <c r="BB16727">
        <v>0.64298999999999995</v>
      </c>
      <c r="BC16727">
        <v>576</v>
      </c>
      <c r="BD16727">
        <v>576</v>
      </c>
      <c r="BE16727" t="s">
        <v>26585</v>
      </c>
      <c r="BF16727" t="s">
        <v>84784</v>
      </c>
      <c r="BG16727" t="s">
        <v>26587</v>
      </c>
      <c r="BH16727" t="s">
        <v>26587</v>
      </c>
      <c r="BI16727" t="s">
        <v>26584</v>
      </c>
      <c r="BJ16727" t="s">
        <v>26588</v>
      </c>
    </row>
    <row r="16728" spans="1:62" x14ac:dyDescent="0.35">
      <c r="A16728">
        <v>1.2598</v>
      </c>
      <c r="B16728">
        <v>1.1209</v>
      </c>
      <c r="C16728">
        <v>0.94172999999999996</v>
      </c>
      <c r="D16728">
        <v>0.76685000000000003</v>
      </c>
      <c r="G16728">
        <v>0.66176999999999997</v>
      </c>
      <c r="H16728">
        <v>0.41433999999999999</v>
      </c>
      <c r="J16728">
        <v>0.29902000000000001</v>
      </c>
      <c r="S16728">
        <v>0.98540000000000005</v>
      </c>
      <c r="U16728">
        <v>0.93923999999999996</v>
      </c>
      <c r="V16728">
        <v>0.92520000000000002</v>
      </c>
      <c r="W16728">
        <v>0.83226999999999995</v>
      </c>
      <c r="Y16728">
        <v>0.63304000000000005</v>
      </c>
      <c r="Z16728">
        <v>0.46528000000000003</v>
      </c>
      <c r="AK16728" t="s">
        <v>27</v>
      </c>
      <c r="AL16728">
        <v>3</v>
      </c>
      <c r="AO16728">
        <v>0.99285299999999999</v>
      </c>
      <c r="AP16728">
        <v>26.900500000000001</v>
      </c>
      <c r="AQ16728" s="1">
        <v>1.62969E-5</v>
      </c>
      <c r="AR16728">
        <v>73.435000000000002</v>
      </c>
      <c r="AS16728">
        <v>50.140999999999998</v>
      </c>
      <c r="AT16728">
        <v>51.113999999999997</v>
      </c>
      <c r="AU16728">
        <v>1</v>
      </c>
      <c r="AV16728" t="s">
        <v>26589</v>
      </c>
      <c r="AW16728" t="s">
        <v>31755</v>
      </c>
      <c r="AX16728" t="s">
        <v>31761</v>
      </c>
      <c r="AY16728" t="s">
        <v>26591</v>
      </c>
      <c r="AZ16728" t="s">
        <v>84786</v>
      </c>
      <c r="BA16728">
        <v>11</v>
      </c>
      <c r="BB16728">
        <v>-0.20143</v>
      </c>
      <c r="BC16728">
        <v>580</v>
      </c>
      <c r="BD16728">
        <v>580</v>
      </c>
      <c r="BE16728" t="s">
        <v>26585</v>
      </c>
      <c r="BF16728" t="s">
        <v>26586</v>
      </c>
      <c r="BG16728" t="s">
        <v>26587</v>
      </c>
      <c r="BH16728" t="s">
        <v>26587</v>
      </c>
      <c r="BI16728" t="s">
        <v>26584</v>
      </c>
      <c r="BJ16728" t="s">
        <v>26588</v>
      </c>
    </row>
    <row r="16729" spans="1:62" x14ac:dyDescent="0.35">
      <c r="AK16729" t="s">
        <v>34</v>
      </c>
      <c r="AL16729">
        <v>3</v>
      </c>
      <c r="AO16729">
        <v>0.47643600000000003</v>
      </c>
      <c r="AP16729">
        <v>0</v>
      </c>
      <c r="AQ16729">
        <v>3.2306400000000002E-4</v>
      </c>
      <c r="AR16729">
        <v>57.142000000000003</v>
      </c>
      <c r="AS16729">
        <v>38.085000000000001</v>
      </c>
      <c r="AT16729">
        <v>43.841000000000001</v>
      </c>
      <c r="AV16729" t="s">
        <v>84789</v>
      </c>
      <c r="AW16729" t="s">
        <v>31755</v>
      </c>
      <c r="AX16729" t="s">
        <v>31843</v>
      </c>
      <c r="AY16729" t="s">
        <v>84790</v>
      </c>
      <c r="AZ16729" t="s">
        <v>84791</v>
      </c>
      <c r="BA16729">
        <v>5</v>
      </c>
      <c r="BB16729">
        <v>-0.35897000000000001</v>
      </c>
      <c r="BC16729">
        <v>620</v>
      </c>
      <c r="BD16729">
        <v>620</v>
      </c>
      <c r="BE16729" t="s">
        <v>84787</v>
      </c>
      <c r="BF16729" t="s">
        <v>84788</v>
      </c>
      <c r="BG16729" t="s">
        <v>160</v>
      </c>
      <c r="BH16729" t="s">
        <v>160</v>
      </c>
      <c r="BI16729" t="s">
        <v>157</v>
      </c>
      <c r="BJ16729" t="s">
        <v>161</v>
      </c>
    </row>
    <row r="16730" spans="1:62" x14ac:dyDescent="0.35">
      <c r="B16730">
        <v>0.91774</v>
      </c>
      <c r="C16730">
        <v>0.83282999999999996</v>
      </c>
      <c r="D16730">
        <v>0.84919999999999995</v>
      </c>
      <c r="E16730">
        <v>0.89970000000000006</v>
      </c>
      <c r="F16730">
        <v>0.83879000000000004</v>
      </c>
      <c r="G16730">
        <v>0.78908999999999996</v>
      </c>
      <c r="H16730">
        <v>0.74414999999999998</v>
      </c>
      <c r="I16730">
        <v>0.69989999999999997</v>
      </c>
      <c r="J16730">
        <v>0.82494000000000001</v>
      </c>
      <c r="K16730">
        <v>0.66432999999999998</v>
      </c>
      <c r="L16730">
        <v>0.69076000000000004</v>
      </c>
      <c r="M16730">
        <v>0.66785000000000005</v>
      </c>
      <c r="N16730">
        <v>0.60353999999999997</v>
      </c>
      <c r="O16730">
        <v>0.66622999999999999</v>
      </c>
      <c r="P16730">
        <v>0.54569000000000001</v>
      </c>
      <c r="Q16730">
        <v>0.54788999999999999</v>
      </c>
      <c r="R16730">
        <v>0.63561999999999996</v>
      </c>
      <c r="U16730">
        <v>1.0867</v>
      </c>
      <c r="W16730">
        <v>1.1362000000000001</v>
      </c>
      <c r="AD16730">
        <v>0.74129999999999996</v>
      </c>
      <c r="AE16730">
        <v>0.82571000000000006</v>
      </c>
      <c r="AF16730">
        <v>0.66173999999999999</v>
      </c>
      <c r="AG16730">
        <v>0.66298000000000001</v>
      </c>
      <c r="AH16730">
        <v>0.66979999999999995</v>
      </c>
      <c r="AI16730">
        <v>0.60660000000000003</v>
      </c>
      <c r="AJ16730">
        <v>0.68811999999999995</v>
      </c>
      <c r="AK16730" t="s">
        <v>34</v>
      </c>
      <c r="AL16730">
        <v>2</v>
      </c>
      <c r="AO16730">
        <v>0.991981</v>
      </c>
      <c r="AP16730">
        <v>20.924299999999999</v>
      </c>
      <c r="AQ16730" s="1">
        <v>1.15357E-5</v>
      </c>
      <c r="AR16730">
        <v>106.93</v>
      </c>
      <c r="AS16730">
        <v>83.811000000000007</v>
      </c>
      <c r="AT16730">
        <v>106.93</v>
      </c>
      <c r="AU16730">
        <v>1</v>
      </c>
      <c r="AV16730" t="s">
        <v>162</v>
      </c>
      <c r="AW16730" t="s">
        <v>31755</v>
      </c>
      <c r="AX16730" t="s">
        <v>32127</v>
      </c>
      <c r="AY16730" t="s">
        <v>164</v>
      </c>
      <c r="AZ16730" t="s">
        <v>84792</v>
      </c>
      <c r="BA16730">
        <v>9</v>
      </c>
      <c r="BB16730">
        <v>-0.35585</v>
      </c>
      <c r="BC16730">
        <v>838</v>
      </c>
      <c r="BD16730">
        <v>838</v>
      </c>
      <c r="BE16730" t="s">
        <v>158</v>
      </c>
      <c r="BF16730" t="s">
        <v>159</v>
      </c>
      <c r="BG16730" t="s">
        <v>160</v>
      </c>
      <c r="BH16730" t="s">
        <v>160</v>
      </c>
      <c r="BI16730" t="s">
        <v>157</v>
      </c>
      <c r="BJ16730" t="s">
        <v>161</v>
      </c>
    </row>
    <row r="16731" spans="1:62" x14ac:dyDescent="0.35">
      <c r="AK16731" t="s">
        <v>27</v>
      </c>
      <c r="AL16731">
        <v>2</v>
      </c>
      <c r="AO16731">
        <v>0.66381999999999997</v>
      </c>
      <c r="AP16731">
        <v>2.9561899999999999</v>
      </c>
      <c r="AQ16731">
        <v>8.5437399999999998E-4</v>
      </c>
      <c r="AR16731">
        <v>82.754999999999995</v>
      </c>
      <c r="AS16731">
        <v>40.728000000000002</v>
      </c>
      <c r="AT16731">
        <v>82.349000000000004</v>
      </c>
      <c r="AU16731">
        <v>1</v>
      </c>
      <c r="AV16731" t="s">
        <v>84794</v>
      </c>
      <c r="AW16731" t="s">
        <v>31755</v>
      </c>
      <c r="AX16731" t="s">
        <v>33002</v>
      </c>
      <c r="AY16731" t="s">
        <v>84795</v>
      </c>
      <c r="AZ16731" t="s">
        <v>84796</v>
      </c>
      <c r="BA16731">
        <v>11</v>
      </c>
      <c r="BB16731">
        <v>0.12856000000000001</v>
      </c>
      <c r="BC16731">
        <v>840</v>
      </c>
      <c r="BD16731">
        <v>840</v>
      </c>
      <c r="BE16731" t="s">
        <v>158</v>
      </c>
      <c r="BF16731" t="s">
        <v>84793</v>
      </c>
      <c r="BG16731" t="s">
        <v>160</v>
      </c>
      <c r="BH16731" t="s">
        <v>160</v>
      </c>
      <c r="BI16731" t="s">
        <v>157</v>
      </c>
      <c r="BJ16731" t="s">
        <v>161</v>
      </c>
    </row>
    <row r="16732" spans="1:62" x14ac:dyDescent="0.35">
      <c r="AK16732" t="s">
        <v>34</v>
      </c>
      <c r="AL16732">
        <v>4</v>
      </c>
      <c r="AO16732">
        <v>0.49950499999999998</v>
      </c>
      <c r="AP16732">
        <v>0</v>
      </c>
      <c r="AQ16732">
        <v>1.98529E-4</v>
      </c>
      <c r="AR16732">
        <v>41.575000000000003</v>
      </c>
      <c r="AS16732">
        <v>26.42</v>
      </c>
      <c r="AT16732">
        <v>41.575000000000003</v>
      </c>
      <c r="AV16732" t="s">
        <v>84798</v>
      </c>
      <c r="AW16732" t="s">
        <v>31755</v>
      </c>
      <c r="AX16732" t="s">
        <v>31805</v>
      </c>
      <c r="AY16732" t="s">
        <v>84799</v>
      </c>
      <c r="AZ16732" t="s">
        <v>84800</v>
      </c>
      <c r="BA16732">
        <v>18</v>
      </c>
      <c r="BB16732">
        <v>-0.11888</v>
      </c>
      <c r="BC16732">
        <v>263</v>
      </c>
      <c r="BD16732">
        <v>263</v>
      </c>
      <c r="BE16732" t="s">
        <v>11084</v>
      </c>
      <c r="BF16732" t="s">
        <v>84797</v>
      </c>
      <c r="BG16732" t="s">
        <v>11086</v>
      </c>
      <c r="BH16732" t="s">
        <v>11086</v>
      </c>
      <c r="BI16732" t="s">
        <v>11083</v>
      </c>
      <c r="BJ16732" t="s">
        <v>11087</v>
      </c>
    </row>
    <row r="16733" spans="1:62" x14ac:dyDescent="0.35">
      <c r="AK16733" t="s">
        <v>34</v>
      </c>
      <c r="AL16733">
        <v>4</v>
      </c>
      <c r="AO16733">
        <v>0.49950499999999998</v>
      </c>
      <c r="AP16733">
        <v>0</v>
      </c>
      <c r="AQ16733">
        <v>1.98529E-4</v>
      </c>
      <c r="AR16733">
        <v>41.575000000000003</v>
      </c>
      <c r="AS16733">
        <v>26.42</v>
      </c>
      <c r="AT16733">
        <v>41.575000000000003</v>
      </c>
      <c r="AV16733" t="s">
        <v>84802</v>
      </c>
      <c r="AW16733" t="s">
        <v>31872</v>
      </c>
      <c r="AX16733" t="s">
        <v>31873</v>
      </c>
      <c r="AY16733" t="s">
        <v>84799</v>
      </c>
      <c r="AZ16733" t="s">
        <v>84800</v>
      </c>
      <c r="BA16733">
        <v>22</v>
      </c>
      <c r="BB16733">
        <v>-0.11888</v>
      </c>
      <c r="BC16733">
        <v>267</v>
      </c>
      <c r="BD16733">
        <v>267</v>
      </c>
      <c r="BE16733" t="s">
        <v>11084</v>
      </c>
      <c r="BF16733" t="s">
        <v>84801</v>
      </c>
      <c r="BG16733" t="s">
        <v>11086</v>
      </c>
      <c r="BH16733" t="s">
        <v>11086</v>
      </c>
      <c r="BI16733" t="s">
        <v>11083</v>
      </c>
      <c r="BJ16733" t="s">
        <v>11087</v>
      </c>
    </row>
    <row r="16734" spans="1:62" x14ac:dyDescent="0.35">
      <c r="AK16734" t="s">
        <v>34</v>
      </c>
      <c r="AL16734">
        <v>4</v>
      </c>
      <c r="AO16734">
        <v>0.52392399999999995</v>
      </c>
      <c r="AP16734">
        <v>4.5689900000000003</v>
      </c>
      <c r="AQ16734">
        <v>1.72373E-4</v>
      </c>
      <c r="AR16734">
        <v>46.968000000000004</v>
      </c>
      <c r="AS16734">
        <v>35.802</v>
      </c>
      <c r="AT16734">
        <v>44.292000000000002</v>
      </c>
      <c r="AU16734">
        <v>1</v>
      </c>
      <c r="AV16734" t="s">
        <v>84805</v>
      </c>
      <c r="AW16734" t="s">
        <v>33751</v>
      </c>
      <c r="AX16734" t="s">
        <v>31805</v>
      </c>
      <c r="AY16734" t="s">
        <v>84806</v>
      </c>
      <c r="AZ16734" t="s">
        <v>84807</v>
      </c>
      <c r="BA16734">
        <v>18</v>
      </c>
      <c r="BB16734">
        <v>0.25802000000000003</v>
      </c>
      <c r="BC16734">
        <v>768</v>
      </c>
      <c r="BD16734">
        <v>768</v>
      </c>
      <c r="BE16734" t="s">
        <v>84803</v>
      </c>
      <c r="BF16734" t="s">
        <v>84804</v>
      </c>
      <c r="BG16734" t="s">
        <v>11086</v>
      </c>
      <c r="BH16734" t="s">
        <v>11086</v>
      </c>
      <c r="BI16734" t="s">
        <v>11083</v>
      </c>
      <c r="BJ16734" t="s">
        <v>11087</v>
      </c>
    </row>
    <row r="16735" spans="1:62" x14ac:dyDescent="0.35">
      <c r="T16735">
        <v>1.3219000000000001</v>
      </c>
      <c r="U16735">
        <v>1.2135</v>
      </c>
      <c r="W16735">
        <v>1.1325000000000001</v>
      </c>
      <c r="Y16735">
        <v>0.97423999999999999</v>
      </c>
      <c r="Z16735">
        <v>1.024</v>
      </c>
      <c r="AB16735">
        <v>0.85275000000000001</v>
      </c>
      <c r="AC16735">
        <v>2.6629999999999998</v>
      </c>
      <c r="AD16735">
        <v>0.77815000000000001</v>
      </c>
      <c r="AK16735" t="s">
        <v>34</v>
      </c>
      <c r="AL16735">
        <v>4</v>
      </c>
      <c r="AO16735">
        <v>0.64870899999999998</v>
      </c>
      <c r="AP16735">
        <v>5.15876</v>
      </c>
      <c r="AQ16735" s="1">
        <v>6.2410500000000002E-5</v>
      </c>
      <c r="AR16735">
        <v>50.890999999999998</v>
      </c>
      <c r="AS16735">
        <v>36.343000000000004</v>
      </c>
      <c r="AT16735">
        <v>43.795000000000002</v>
      </c>
      <c r="AU16735" t="s">
        <v>56</v>
      </c>
      <c r="AV16735" t="s">
        <v>84809</v>
      </c>
      <c r="AW16735" t="s">
        <v>33351</v>
      </c>
      <c r="AX16735" t="s">
        <v>32537</v>
      </c>
      <c r="AY16735" t="s">
        <v>84810</v>
      </c>
      <c r="AZ16735" t="s">
        <v>84811</v>
      </c>
      <c r="BA16735">
        <v>22</v>
      </c>
      <c r="BB16735">
        <v>-0.17337</v>
      </c>
      <c r="BC16735">
        <v>772</v>
      </c>
      <c r="BD16735">
        <v>772</v>
      </c>
      <c r="BE16735" t="s">
        <v>84803</v>
      </c>
      <c r="BF16735" t="s">
        <v>84808</v>
      </c>
      <c r="BG16735" t="s">
        <v>11086</v>
      </c>
      <c r="BH16735" t="s">
        <v>11086</v>
      </c>
      <c r="BI16735" t="s">
        <v>11083</v>
      </c>
      <c r="BJ16735" t="s">
        <v>11087</v>
      </c>
    </row>
    <row r="16736" spans="1:62" x14ac:dyDescent="0.35">
      <c r="AA16736">
        <v>2.4836</v>
      </c>
      <c r="AD16736">
        <v>2.9355000000000002</v>
      </c>
      <c r="AE16736">
        <v>3.1627999999999998</v>
      </c>
      <c r="AK16736" t="s">
        <v>34</v>
      </c>
      <c r="AL16736">
        <v>4</v>
      </c>
      <c r="AO16736">
        <v>0.740865</v>
      </c>
      <c r="AP16736">
        <v>5.9966200000000001</v>
      </c>
      <c r="AQ16736" s="1">
        <v>5.1081099999999999E-13</v>
      </c>
      <c r="AR16736">
        <v>74.364000000000004</v>
      </c>
      <c r="AS16736">
        <v>62.012999999999998</v>
      </c>
      <c r="AT16736">
        <v>74.364000000000004</v>
      </c>
      <c r="AU16736">
        <v>1</v>
      </c>
      <c r="AV16736" t="s">
        <v>84813</v>
      </c>
      <c r="AW16736" t="s">
        <v>31755</v>
      </c>
      <c r="AX16736" t="s">
        <v>31962</v>
      </c>
      <c r="AY16736" t="s">
        <v>84814</v>
      </c>
      <c r="AZ16736" t="s">
        <v>84815</v>
      </c>
      <c r="BA16736">
        <v>24</v>
      </c>
      <c r="BB16736">
        <v>0.26882</v>
      </c>
      <c r="BC16736">
        <v>774</v>
      </c>
      <c r="BD16736">
        <v>774</v>
      </c>
      <c r="BE16736" t="s">
        <v>84803</v>
      </c>
      <c r="BF16736" t="s">
        <v>84812</v>
      </c>
      <c r="BG16736" t="s">
        <v>11086</v>
      </c>
      <c r="BH16736" t="s">
        <v>11086</v>
      </c>
      <c r="BI16736" t="s">
        <v>11083</v>
      </c>
      <c r="BJ16736" t="s">
        <v>11087</v>
      </c>
    </row>
    <row r="16737" spans="1:62" x14ac:dyDescent="0.35">
      <c r="A16737">
        <v>0.88400000000000001</v>
      </c>
      <c r="B16737">
        <v>1.1981999999999999</v>
      </c>
      <c r="C16737">
        <v>1.1177999999999999</v>
      </c>
      <c r="D16737">
        <v>1.0355000000000001</v>
      </c>
      <c r="E16737">
        <v>1.1166</v>
      </c>
      <c r="F16737">
        <v>1.1205000000000001</v>
      </c>
      <c r="G16737">
        <v>0.97816000000000003</v>
      </c>
      <c r="H16737">
        <v>1.0306999999999999</v>
      </c>
      <c r="I16737">
        <v>1.0921000000000001</v>
      </c>
      <c r="J16737">
        <v>0.95737000000000005</v>
      </c>
      <c r="K16737">
        <v>1.0209999999999999</v>
      </c>
      <c r="L16737">
        <v>0.98477999999999999</v>
      </c>
      <c r="M16737">
        <v>0.92166999999999999</v>
      </c>
      <c r="N16737">
        <v>0.95365999999999995</v>
      </c>
      <c r="O16737">
        <v>1.0063</v>
      </c>
      <c r="P16737">
        <v>0.83172999999999997</v>
      </c>
      <c r="Q16737">
        <v>0.78747999999999996</v>
      </c>
      <c r="R16737">
        <v>0.753</v>
      </c>
      <c r="S16737">
        <v>0.98007999999999995</v>
      </c>
      <c r="T16737">
        <v>1.2873000000000001</v>
      </c>
      <c r="U16737">
        <v>1.1237999999999999</v>
      </c>
      <c r="V16737">
        <v>1.1091</v>
      </c>
      <c r="W16737">
        <v>1.1942999999999999</v>
      </c>
      <c r="X16737">
        <v>1.1484000000000001</v>
      </c>
      <c r="Y16737">
        <v>0.78798000000000001</v>
      </c>
      <c r="Z16737">
        <v>1.0810999999999999</v>
      </c>
      <c r="AA16737">
        <v>1.0414000000000001</v>
      </c>
      <c r="AB16737">
        <v>1.1651</v>
      </c>
      <c r="AC16737">
        <v>1.0233000000000001</v>
      </c>
      <c r="AD16737">
        <v>1.0224</v>
      </c>
      <c r="AE16737">
        <v>0.97463</v>
      </c>
      <c r="AF16737">
        <v>0.89754999999999996</v>
      </c>
      <c r="AG16737">
        <v>0.94105000000000005</v>
      </c>
      <c r="AH16737">
        <v>0.83921000000000001</v>
      </c>
      <c r="AI16737">
        <v>0.77898000000000001</v>
      </c>
      <c r="AJ16737">
        <v>0.77873000000000003</v>
      </c>
      <c r="AK16737" t="s">
        <v>34</v>
      </c>
      <c r="AL16737">
        <v>3</v>
      </c>
      <c r="AO16737">
        <v>0.99984799999999996</v>
      </c>
      <c r="AP16737">
        <v>38.185499999999998</v>
      </c>
      <c r="AQ16737">
        <v>2.89194E-4</v>
      </c>
      <c r="AR16737">
        <v>213.63</v>
      </c>
      <c r="AS16737">
        <v>167.27</v>
      </c>
      <c r="AT16737">
        <v>198.72</v>
      </c>
      <c r="AU16737">
        <v>1</v>
      </c>
      <c r="AV16737" t="s">
        <v>11088</v>
      </c>
      <c r="AW16737" t="s">
        <v>31755</v>
      </c>
      <c r="AX16737" t="s">
        <v>32199</v>
      </c>
      <c r="AY16737" t="s">
        <v>11090</v>
      </c>
      <c r="AZ16737" t="s">
        <v>84816</v>
      </c>
      <c r="BA16737">
        <v>3</v>
      </c>
      <c r="BB16737">
        <v>-8.6099999999999996E-2</v>
      </c>
      <c r="BC16737">
        <v>464</v>
      </c>
      <c r="BD16737">
        <v>464</v>
      </c>
      <c r="BE16737" t="s">
        <v>11084</v>
      </c>
      <c r="BF16737" t="s">
        <v>11085</v>
      </c>
      <c r="BG16737" t="s">
        <v>11086</v>
      </c>
      <c r="BH16737" t="s">
        <v>11086</v>
      </c>
      <c r="BI16737" t="s">
        <v>11083</v>
      </c>
      <c r="BJ16737" t="s">
        <v>11087</v>
      </c>
    </row>
    <row r="16738" spans="1:62" x14ac:dyDescent="0.35">
      <c r="A16738">
        <v>0.95228000000000002</v>
      </c>
      <c r="B16738">
        <v>1.1483000000000001</v>
      </c>
      <c r="D16738">
        <v>1.0284</v>
      </c>
      <c r="E16738">
        <v>1.2038</v>
      </c>
      <c r="L16738">
        <v>0.75714000000000004</v>
      </c>
      <c r="AK16738" t="s">
        <v>27</v>
      </c>
      <c r="AL16738">
        <v>4</v>
      </c>
      <c r="AO16738">
        <v>0.58522399999999997</v>
      </c>
      <c r="AP16738">
        <v>4.6491600000000002</v>
      </c>
      <c r="AQ16738" s="1">
        <v>6.2410500000000002E-5</v>
      </c>
      <c r="AR16738">
        <v>50.890999999999998</v>
      </c>
      <c r="AS16738">
        <v>36.343000000000004</v>
      </c>
      <c r="AT16738">
        <v>46.968000000000004</v>
      </c>
      <c r="AU16738">
        <v>2</v>
      </c>
      <c r="AV16738" t="s">
        <v>84818</v>
      </c>
      <c r="AW16738" t="s">
        <v>84819</v>
      </c>
      <c r="AX16738" t="s">
        <v>31769</v>
      </c>
      <c r="AY16738" t="s">
        <v>84820</v>
      </c>
      <c r="AZ16738" t="s">
        <v>84821</v>
      </c>
      <c r="BA16738">
        <v>31</v>
      </c>
      <c r="BB16738">
        <v>0.16161</v>
      </c>
      <c r="BC16738">
        <v>781</v>
      </c>
      <c r="BD16738">
        <v>781</v>
      </c>
      <c r="BE16738" t="s">
        <v>84803</v>
      </c>
      <c r="BF16738" t="s">
        <v>84817</v>
      </c>
      <c r="BG16738" t="s">
        <v>11086</v>
      </c>
      <c r="BH16738" t="s">
        <v>11086</v>
      </c>
      <c r="BI16738" t="s">
        <v>11083</v>
      </c>
      <c r="BJ16738" t="s">
        <v>11087</v>
      </c>
    </row>
    <row r="16739" spans="1:62" x14ac:dyDescent="0.35">
      <c r="H16739">
        <v>1.0306999999999999</v>
      </c>
      <c r="Q16739">
        <v>0.78747999999999996</v>
      </c>
      <c r="AB16739">
        <v>1.1333</v>
      </c>
      <c r="AD16739">
        <v>1.0307999999999999</v>
      </c>
      <c r="AE16739">
        <v>0.87173999999999996</v>
      </c>
      <c r="AJ16739">
        <v>0.81035999999999997</v>
      </c>
      <c r="AK16739" t="s">
        <v>27</v>
      </c>
      <c r="AL16739">
        <v>3</v>
      </c>
      <c r="AO16739">
        <v>0.91762999999999995</v>
      </c>
      <c r="AP16739">
        <v>10.468999999999999</v>
      </c>
      <c r="AQ16739">
        <v>5.0496199999999997E-4</v>
      </c>
      <c r="AR16739">
        <v>171.78</v>
      </c>
      <c r="AS16739">
        <v>135.66</v>
      </c>
      <c r="AT16739">
        <v>150.05000000000001</v>
      </c>
      <c r="AU16739">
        <v>1</v>
      </c>
      <c r="AV16739" t="s">
        <v>84823</v>
      </c>
      <c r="AW16739" t="s">
        <v>31755</v>
      </c>
      <c r="AX16739" t="s">
        <v>31810</v>
      </c>
      <c r="AY16739" t="s">
        <v>84824</v>
      </c>
      <c r="AZ16739" t="s">
        <v>84825</v>
      </c>
      <c r="BA16739">
        <v>1</v>
      </c>
      <c r="BB16739">
        <v>-1.4314E-3</v>
      </c>
      <c r="BC16739">
        <v>462</v>
      </c>
      <c r="BD16739">
        <v>462</v>
      </c>
      <c r="BE16739" t="s">
        <v>11084</v>
      </c>
      <c r="BF16739" t="s">
        <v>84822</v>
      </c>
      <c r="BG16739" t="s">
        <v>11086</v>
      </c>
      <c r="BH16739" t="s">
        <v>11086</v>
      </c>
      <c r="BI16739" t="s">
        <v>11083</v>
      </c>
      <c r="BJ16739" t="s">
        <v>11087</v>
      </c>
    </row>
    <row r="16740" spans="1:62" x14ac:dyDescent="0.35">
      <c r="G16740">
        <v>0.87844</v>
      </c>
      <c r="K16740">
        <v>0.88585000000000003</v>
      </c>
      <c r="M16740">
        <v>0.85565000000000002</v>
      </c>
      <c r="V16740">
        <v>1.0742</v>
      </c>
      <c r="X16740">
        <v>1.5815999999999999</v>
      </c>
      <c r="Y16740">
        <v>1.0860000000000001</v>
      </c>
      <c r="AE16740">
        <v>1.5872999999999999</v>
      </c>
      <c r="AF16740">
        <v>1.3998999999999999</v>
      </c>
      <c r="AH16740">
        <v>1.1485000000000001</v>
      </c>
      <c r="AK16740" t="s">
        <v>27</v>
      </c>
      <c r="AL16740">
        <v>3</v>
      </c>
      <c r="AO16740">
        <v>0.99906700000000004</v>
      </c>
      <c r="AP16740">
        <v>30.296600000000002</v>
      </c>
      <c r="AQ16740" s="1">
        <v>9.5177699999999995E-5</v>
      </c>
      <c r="AR16740">
        <v>219.23</v>
      </c>
      <c r="AS16740">
        <v>149.62</v>
      </c>
      <c r="AT16740">
        <v>183.23</v>
      </c>
      <c r="AU16740">
        <v>1</v>
      </c>
      <c r="AV16740" t="s">
        <v>84828</v>
      </c>
      <c r="AW16740" t="s">
        <v>33073</v>
      </c>
      <c r="AX16740" t="s">
        <v>34091</v>
      </c>
      <c r="AY16740" t="s">
        <v>84829</v>
      </c>
      <c r="AZ16740" t="s">
        <v>84830</v>
      </c>
      <c r="BA16740">
        <v>6</v>
      </c>
      <c r="BB16740">
        <v>0.29764000000000002</v>
      </c>
      <c r="BC16740">
        <v>792</v>
      </c>
      <c r="BD16740">
        <v>792</v>
      </c>
      <c r="BE16740" t="s">
        <v>84826</v>
      </c>
      <c r="BF16740" t="s">
        <v>84827</v>
      </c>
      <c r="BG16740" t="s">
        <v>11086</v>
      </c>
      <c r="BH16740" t="s">
        <v>11086</v>
      </c>
      <c r="BI16740" t="s">
        <v>11083</v>
      </c>
      <c r="BJ16740" t="s">
        <v>11087</v>
      </c>
    </row>
    <row r="16741" spans="1:62" x14ac:dyDescent="0.35">
      <c r="A16741">
        <v>0.97809000000000001</v>
      </c>
      <c r="B16741">
        <v>1.1251</v>
      </c>
      <c r="C16741">
        <v>1.0721000000000001</v>
      </c>
      <c r="D16741">
        <v>0.94854000000000005</v>
      </c>
      <c r="E16741">
        <v>0.89148000000000005</v>
      </c>
      <c r="F16741">
        <v>1.1678999999999999</v>
      </c>
      <c r="G16741">
        <v>0.87844</v>
      </c>
      <c r="H16741">
        <v>0.88329000000000002</v>
      </c>
      <c r="I16741">
        <v>0.89107999999999998</v>
      </c>
      <c r="J16741">
        <v>0.90652999999999995</v>
      </c>
      <c r="L16741">
        <v>0.91418999999999995</v>
      </c>
      <c r="M16741">
        <v>0.85565000000000002</v>
      </c>
      <c r="N16741">
        <v>0.88117999999999996</v>
      </c>
      <c r="O16741">
        <v>0.82465999999999995</v>
      </c>
      <c r="P16741">
        <v>0.73956</v>
      </c>
      <c r="Q16741">
        <v>0.75380000000000003</v>
      </c>
      <c r="R16741">
        <v>0.75373999999999997</v>
      </c>
      <c r="T16741">
        <v>1.5427999999999999</v>
      </c>
      <c r="U16741">
        <v>1.2377</v>
      </c>
      <c r="W16741">
        <v>1.9352</v>
      </c>
      <c r="X16741">
        <v>1.5815999999999999</v>
      </c>
      <c r="Y16741">
        <v>1.0860000000000001</v>
      </c>
      <c r="AA16741">
        <v>1.0935999999999999</v>
      </c>
      <c r="AC16741">
        <v>1.3713</v>
      </c>
      <c r="AD16741">
        <v>1.6040000000000001</v>
      </c>
      <c r="AG16741">
        <v>1.4477</v>
      </c>
      <c r="AJ16741">
        <v>1.0314000000000001</v>
      </c>
      <c r="AK16741" t="s">
        <v>27</v>
      </c>
      <c r="AL16741">
        <v>3</v>
      </c>
      <c r="AO16741">
        <v>0.99998600000000004</v>
      </c>
      <c r="AP16741">
        <v>48.500799999999998</v>
      </c>
      <c r="AQ16741" s="1">
        <v>4.7390599999999998E-6</v>
      </c>
      <c r="AR16741">
        <v>250.38</v>
      </c>
      <c r="AS16741">
        <v>186.99</v>
      </c>
      <c r="AT16741">
        <v>244.27</v>
      </c>
      <c r="AU16741">
        <v>1</v>
      </c>
      <c r="AV16741" t="s">
        <v>84832</v>
      </c>
      <c r="AW16741" t="s">
        <v>32829</v>
      </c>
      <c r="AX16741" t="s">
        <v>32987</v>
      </c>
      <c r="AY16741" t="s">
        <v>84833</v>
      </c>
      <c r="AZ16741" t="s">
        <v>84834</v>
      </c>
      <c r="BA16741">
        <v>9</v>
      </c>
      <c r="BB16741">
        <v>0.18389</v>
      </c>
      <c r="BC16741">
        <v>795</v>
      </c>
      <c r="BD16741">
        <v>795</v>
      </c>
      <c r="BE16741" t="s">
        <v>84826</v>
      </c>
      <c r="BF16741" t="s">
        <v>84831</v>
      </c>
      <c r="BG16741" t="s">
        <v>11086</v>
      </c>
      <c r="BH16741" t="s">
        <v>11086</v>
      </c>
      <c r="BI16741" t="s">
        <v>11083</v>
      </c>
      <c r="BJ16741" t="s">
        <v>11087</v>
      </c>
    </row>
    <row r="16742" spans="1:62" x14ac:dyDescent="0.35">
      <c r="E16742">
        <v>1.0824</v>
      </c>
      <c r="F16742">
        <v>1.0270999999999999</v>
      </c>
      <c r="AK16742" t="s">
        <v>34</v>
      </c>
      <c r="AL16742">
        <v>2</v>
      </c>
      <c r="AO16742">
        <v>0.845167</v>
      </c>
      <c r="AP16742">
        <v>7.7614200000000002</v>
      </c>
      <c r="AQ16742" s="1">
        <v>9.6359000000000004E-5</v>
      </c>
      <c r="AR16742">
        <v>107.11</v>
      </c>
      <c r="AS16742">
        <v>89.239000000000004</v>
      </c>
      <c r="AT16742">
        <v>95.751000000000005</v>
      </c>
      <c r="AU16742">
        <v>1</v>
      </c>
      <c r="AV16742" t="s">
        <v>84837</v>
      </c>
      <c r="AW16742" t="s">
        <v>31755</v>
      </c>
      <c r="AX16742" t="s">
        <v>31864</v>
      </c>
      <c r="AY16742" t="s">
        <v>84838</v>
      </c>
      <c r="AZ16742" t="s">
        <v>84839</v>
      </c>
      <c r="BA16742">
        <v>9</v>
      </c>
      <c r="BB16742">
        <v>0.39006999999999997</v>
      </c>
      <c r="BC16742">
        <v>1240</v>
      </c>
      <c r="BD16742">
        <v>1240</v>
      </c>
      <c r="BE16742" t="s">
        <v>84835</v>
      </c>
      <c r="BF16742" t="s">
        <v>84836</v>
      </c>
      <c r="BG16742" t="s">
        <v>26579</v>
      </c>
      <c r="BH16742" t="s">
        <v>26579</v>
      </c>
      <c r="BI16742" t="s">
        <v>26576</v>
      </c>
      <c r="BJ16742" t="s">
        <v>26580</v>
      </c>
    </row>
    <row r="16743" spans="1:62" x14ac:dyDescent="0.35">
      <c r="N16743">
        <v>0.79857999999999996</v>
      </c>
      <c r="AK16743" t="s">
        <v>34</v>
      </c>
      <c r="AL16743">
        <v>2</v>
      </c>
      <c r="AO16743">
        <v>0.91738399999999998</v>
      </c>
      <c r="AP16743">
        <v>13.465199999999999</v>
      </c>
      <c r="AQ16743" s="1">
        <v>9.6359000000000004E-5</v>
      </c>
      <c r="AR16743">
        <v>107.11</v>
      </c>
      <c r="AS16743">
        <v>89.239000000000004</v>
      </c>
      <c r="AT16743">
        <v>77.191999999999993</v>
      </c>
      <c r="AU16743">
        <v>1</v>
      </c>
      <c r="AV16743" t="s">
        <v>84841</v>
      </c>
      <c r="AW16743" t="s">
        <v>31755</v>
      </c>
      <c r="AX16743" t="s">
        <v>31946</v>
      </c>
      <c r="AY16743" t="s">
        <v>84842</v>
      </c>
      <c r="AZ16743" t="s">
        <v>84843</v>
      </c>
      <c r="BA16743">
        <v>10</v>
      </c>
      <c r="BB16743">
        <v>-4.5012000000000003E-2</v>
      </c>
      <c r="BC16743">
        <v>1241</v>
      </c>
      <c r="BD16743">
        <v>1241</v>
      </c>
      <c r="BE16743" t="s">
        <v>84835</v>
      </c>
      <c r="BF16743" t="s">
        <v>84840</v>
      </c>
      <c r="BG16743" t="s">
        <v>26579</v>
      </c>
      <c r="BH16743" t="s">
        <v>26579</v>
      </c>
      <c r="BI16743" t="s">
        <v>26576</v>
      </c>
      <c r="BJ16743" t="s">
        <v>26580</v>
      </c>
    </row>
    <row r="16744" spans="1:62" x14ac:dyDescent="0.35">
      <c r="AK16744" t="s">
        <v>34</v>
      </c>
      <c r="AL16744">
        <v>4</v>
      </c>
      <c r="AO16744">
        <v>0.56557299999999999</v>
      </c>
      <c r="AP16744">
        <v>4.3913700000000002</v>
      </c>
      <c r="AQ16744">
        <v>2.44173E-3</v>
      </c>
      <c r="AR16744">
        <v>42.399000000000001</v>
      </c>
      <c r="AS16744">
        <v>17.193000000000001</v>
      </c>
      <c r="AT16744">
        <v>42.399000000000001</v>
      </c>
      <c r="AU16744">
        <v>1</v>
      </c>
      <c r="AV16744" t="s">
        <v>84845</v>
      </c>
      <c r="AW16744" t="s">
        <v>31755</v>
      </c>
      <c r="AX16744" t="s">
        <v>32541</v>
      </c>
      <c r="AY16744" t="s">
        <v>84846</v>
      </c>
      <c r="AZ16744" t="s">
        <v>84847</v>
      </c>
      <c r="BA16744">
        <v>20</v>
      </c>
      <c r="BB16744">
        <v>0.15878</v>
      </c>
      <c r="BC16744">
        <v>1104</v>
      </c>
      <c r="BD16744">
        <v>1104</v>
      </c>
      <c r="BE16744" t="s">
        <v>84835</v>
      </c>
      <c r="BF16744" t="s">
        <v>84844</v>
      </c>
      <c r="BG16744" t="s">
        <v>26579</v>
      </c>
      <c r="BH16744" t="s">
        <v>26579</v>
      </c>
      <c r="BI16744" t="s">
        <v>26576</v>
      </c>
      <c r="BJ16744" t="s">
        <v>26580</v>
      </c>
    </row>
    <row r="16745" spans="1:62" x14ac:dyDescent="0.35">
      <c r="A16745">
        <v>0.79793999999999998</v>
      </c>
      <c r="B16745">
        <v>1.2897000000000001</v>
      </c>
      <c r="C16745">
        <v>1.4343999999999999</v>
      </c>
      <c r="D16745">
        <v>1.1089</v>
      </c>
      <c r="E16745">
        <v>1.3633999999999999</v>
      </c>
      <c r="F16745">
        <v>1.3624000000000001</v>
      </c>
      <c r="G16745">
        <v>1.3717999999999999</v>
      </c>
      <c r="H16745">
        <v>1.1579999999999999</v>
      </c>
      <c r="I16745">
        <v>1.3694</v>
      </c>
      <c r="J16745">
        <v>1.2043999999999999</v>
      </c>
      <c r="K16745">
        <v>1.2675000000000001</v>
      </c>
      <c r="L16745">
        <v>1.1395999999999999</v>
      </c>
      <c r="M16745">
        <v>1.3495999999999999</v>
      </c>
      <c r="N16745">
        <v>1.1460999999999999</v>
      </c>
      <c r="O16745">
        <v>1.6175999999999999</v>
      </c>
      <c r="P16745">
        <v>1.1949000000000001</v>
      </c>
      <c r="Q16745">
        <v>1.2499</v>
      </c>
      <c r="R16745">
        <v>1.2783</v>
      </c>
      <c r="S16745">
        <v>0.88371999999999995</v>
      </c>
      <c r="T16745">
        <v>1.4063000000000001</v>
      </c>
      <c r="U16745">
        <v>1.3024</v>
      </c>
      <c r="V16745">
        <v>0.96701000000000004</v>
      </c>
      <c r="W16745">
        <v>1.3151999999999999</v>
      </c>
      <c r="X16745">
        <v>1.1496999999999999</v>
      </c>
      <c r="Y16745">
        <v>1.1647000000000001</v>
      </c>
      <c r="Z16745">
        <v>1.1629</v>
      </c>
      <c r="AA16745">
        <v>1.5831999999999999</v>
      </c>
      <c r="AB16745">
        <v>1.2369000000000001</v>
      </c>
      <c r="AC16745">
        <v>1.2458</v>
      </c>
      <c r="AD16745">
        <v>1.4035</v>
      </c>
      <c r="AE16745">
        <v>1.2593000000000001</v>
      </c>
      <c r="AF16745">
        <v>1.1874</v>
      </c>
      <c r="AG16745">
        <v>1.2271000000000001</v>
      </c>
      <c r="AH16745">
        <v>1.3720000000000001</v>
      </c>
      <c r="AI16745">
        <v>1.3026</v>
      </c>
      <c r="AJ16745">
        <v>1.2035</v>
      </c>
      <c r="AK16745" t="s">
        <v>34</v>
      </c>
      <c r="AL16745">
        <v>3</v>
      </c>
      <c r="AO16745">
        <v>1</v>
      </c>
      <c r="AP16745">
        <v>87.699799999999996</v>
      </c>
      <c r="AQ16745" s="1">
        <v>1.8745100000000001E-16</v>
      </c>
      <c r="AR16745">
        <v>233.28</v>
      </c>
      <c r="AS16745">
        <v>197.96</v>
      </c>
      <c r="AT16745">
        <v>169.06</v>
      </c>
      <c r="AU16745">
        <v>1</v>
      </c>
      <c r="AV16745" t="s">
        <v>84849</v>
      </c>
      <c r="AW16745" t="s">
        <v>31755</v>
      </c>
      <c r="AX16745" t="s">
        <v>31891</v>
      </c>
      <c r="AY16745" t="s">
        <v>84850</v>
      </c>
      <c r="AZ16745" t="s">
        <v>84851</v>
      </c>
      <c r="BA16745">
        <v>6</v>
      </c>
      <c r="BB16745">
        <v>0.76866000000000001</v>
      </c>
      <c r="BC16745">
        <v>122</v>
      </c>
      <c r="BD16745">
        <v>122</v>
      </c>
      <c r="BE16745" t="s">
        <v>26577</v>
      </c>
      <c r="BF16745" t="s">
        <v>84848</v>
      </c>
      <c r="BG16745" t="s">
        <v>26579</v>
      </c>
      <c r="BH16745" t="s">
        <v>26579</v>
      </c>
      <c r="BI16745" t="s">
        <v>26576</v>
      </c>
      <c r="BJ16745" t="s">
        <v>26580</v>
      </c>
    </row>
    <row r="16746" spans="1:62" x14ac:dyDescent="0.35">
      <c r="A16746">
        <v>0.96375</v>
      </c>
      <c r="B16746">
        <v>0.95525000000000004</v>
      </c>
      <c r="H16746">
        <v>0.54159000000000002</v>
      </c>
      <c r="S16746">
        <v>1.1309</v>
      </c>
      <c r="Y16746">
        <v>0.54191999999999996</v>
      </c>
      <c r="AK16746" t="s">
        <v>27</v>
      </c>
      <c r="AL16746">
        <v>4</v>
      </c>
      <c r="AO16746">
        <v>0.99534400000000001</v>
      </c>
      <c r="AP16746">
        <v>23.505099999999999</v>
      </c>
      <c r="AQ16746" s="1">
        <v>1.58151E-5</v>
      </c>
      <c r="AR16746">
        <v>157.91</v>
      </c>
      <c r="AS16746">
        <v>120.73</v>
      </c>
      <c r="AT16746">
        <v>82.876999999999995</v>
      </c>
      <c r="AU16746">
        <v>1</v>
      </c>
      <c r="AV16746" t="s">
        <v>84853</v>
      </c>
      <c r="AW16746" t="s">
        <v>31755</v>
      </c>
      <c r="AX16746" t="s">
        <v>34017</v>
      </c>
      <c r="AY16746" t="s">
        <v>84854</v>
      </c>
      <c r="AZ16746" t="s">
        <v>84855</v>
      </c>
      <c r="BA16746">
        <v>11</v>
      </c>
      <c r="BB16746">
        <v>0.86767000000000005</v>
      </c>
      <c r="BC16746">
        <v>212</v>
      </c>
      <c r="BD16746">
        <v>212</v>
      </c>
      <c r="BE16746" t="s">
        <v>26577</v>
      </c>
      <c r="BF16746" t="s">
        <v>84852</v>
      </c>
      <c r="BG16746" t="s">
        <v>26579</v>
      </c>
      <c r="BH16746" t="s">
        <v>26579</v>
      </c>
      <c r="BI16746" t="s">
        <v>26576</v>
      </c>
      <c r="BJ16746" t="s">
        <v>26580</v>
      </c>
    </row>
    <row r="16747" spans="1:62" x14ac:dyDescent="0.35">
      <c r="C16747">
        <v>0.96750999999999998</v>
      </c>
      <c r="E16747">
        <v>0.86611000000000005</v>
      </c>
      <c r="F16747">
        <v>0.82777999999999996</v>
      </c>
      <c r="G16747">
        <v>0.65359</v>
      </c>
      <c r="I16747">
        <v>0.55793999999999999</v>
      </c>
      <c r="U16747">
        <v>0.87195</v>
      </c>
      <c r="V16747">
        <v>0.79761000000000004</v>
      </c>
      <c r="W16747">
        <v>0.81286000000000003</v>
      </c>
      <c r="X16747">
        <v>0.78978999999999999</v>
      </c>
      <c r="Z16747">
        <v>0.68576000000000004</v>
      </c>
      <c r="AA16747">
        <v>0.62597000000000003</v>
      </c>
      <c r="AK16747" t="s">
        <v>27</v>
      </c>
      <c r="AL16747">
        <v>4</v>
      </c>
      <c r="AO16747">
        <v>0.99984499999999998</v>
      </c>
      <c r="AP16747">
        <v>39.757199999999997</v>
      </c>
      <c r="AQ16747" s="1">
        <v>1.58151E-5</v>
      </c>
      <c r="AR16747">
        <v>157.91</v>
      </c>
      <c r="AS16747">
        <v>120.73</v>
      </c>
      <c r="AT16747">
        <v>112.57</v>
      </c>
      <c r="AU16747">
        <v>1</v>
      </c>
      <c r="AV16747" t="s">
        <v>26581</v>
      </c>
      <c r="AW16747" t="s">
        <v>31755</v>
      </c>
      <c r="AX16747" t="s">
        <v>32075</v>
      </c>
      <c r="AY16747" t="s">
        <v>26583</v>
      </c>
      <c r="AZ16747" t="s">
        <v>84856</v>
      </c>
      <c r="BA16747">
        <v>16</v>
      </c>
      <c r="BB16747">
        <v>-0.33305000000000001</v>
      </c>
      <c r="BC16747">
        <v>217</v>
      </c>
      <c r="BD16747">
        <v>217</v>
      </c>
      <c r="BE16747" t="s">
        <v>26577</v>
      </c>
      <c r="BF16747" t="s">
        <v>26578</v>
      </c>
      <c r="BG16747" t="s">
        <v>26579</v>
      </c>
      <c r="BH16747" t="s">
        <v>26579</v>
      </c>
      <c r="BI16747" t="s">
        <v>26576</v>
      </c>
      <c r="BJ16747" t="s">
        <v>26580</v>
      </c>
    </row>
    <row r="16748" spans="1:62" x14ac:dyDescent="0.35">
      <c r="T16748">
        <v>1.4400999999999999</v>
      </c>
      <c r="U16748">
        <v>0.85019999999999996</v>
      </c>
      <c r="V16748">
        <v>0.92503999999999997</v>
      </c>
      <c r="W16748">
        <v>1.0840000000000001</v>
      </c>
      <c r="X16748">
        <v>1.0741000000000001</v>
      </c>
      <c r="Y16748">
        <v>0.93881000000000003</v>
      </c>
      <c r="Z16748">
        <v>1.0939000000000001</v>
      </c>
      <c r="AA16748">
        <v>0.82074000000000003</v>
      </c>
      <c r="AD16748">
        <v>0.97597999999999996</v>
      </c>
      <c r="AE16748">
        <v>0.97582000000000002</v>
      </c>
      <c r="AG16748">
        <v>0.94274000000000002</v>
      </c>
      <c r="AI16748">
        <v>0.59131999999999996</v>
      </c>
      <c r="AK16748" t="s">
        <v>34</v>
      </c>
      <c r="AL16748">
        <v>2</v>
      </c>
      <c r="AO16748">
        <v>0.71243100000000004</v>
      </c>
      <c r="AP16748">
        <v>6.5729600000000001</v>
      </c>
      <c r="AQ16748">
        <v>2.1226099999999999E-4</v>
      </c>
      <c r="AR16748">
        <v>83.316999999999993</v>
      </c>
      <c r="AS16748">
        <v>34.64</v>
      </c>
      <c r="AT16748">
        <v>83.316999999999993</v>
      </c>
      <c r="AU16748">
        <v>1</v>
      </c>
      <c r="AV16748" t="s">
        <v>84861</v>
      </c>
      <c r="AW16748" t="s">
        <v>31755</v>
      </c>
      <c r="AX16748" t="s">
        <v>32234</v>
      </c>
      <c r="AY16748" t="s">
        <v>84862</v>
      </c>
      <c r="AZ16748" t="s">
        <v>84863</v>
      </c>
      <c r="BA16748">
        <v>14</v>
      </c>
      <c r="BB16748">
        <v>-0.32617000000000002</v>
      </c>
      <c r="BC16748">
        <v>397</v>
      </c>
      <c r="BD16748">
        <v>397</v>
      </c>
      <c r="BE16748" t="s">
        <v>84857</v>
      </c>
      <c r="BF16748" t="s">
        <v>78033</v>
      </c>
      <c r="BG16748" t="s">
        <v>84858</v>
      </c>
      <c r="BH16748" t="s">
        <v>84858</v>
      </c>
      <c r="BI16748" t="s">
        <v>84859</v>
      </c>
      <c r="BJ16748" t="s">
        <v>84860</v>
      </c>
    </row>
    <row r="16749" spans="1:62" x14ac:dyDescent="0.35">
      <c r="G16749">
        <v>3.1355</v>
      </c>
      <c r="U16749">
        <v>0.68923000000000001</v>
      </c>
      <c r="Y16749">
        <v>0.87217999999999996</v>
      </c>
      <c r="AK16749" t="s">
        <v>34</v>
      </c>
      <c r="AL16749">
        <v>2</v>
      </c>
      <c r="AO16749">
        <v>0.94094500000000003</v>
      </c>
      <c r="AP16749">
        <v>12.0261</v>
      </c>
      <c r="AQ16749" s="1">
        <v>4.2381499999999999E-25</v>
      </c>
      <c r="AR16749">
        <v>172.52</v>
      </c>
      <c r="AS16749">
        <v>143.36000000000001</v>
      </c>
      <c r="AT16749">
        <v>108.38</v>
      </c>
      <c r="AU16749" t="s">
        <v>56</v>
      </c>
      <c r="AV16749" t="s">
        <v>84865</v>
      </c>
      <c r="AW16749" t="s">
        <v>33774</v>
      </c>
      <c r="AX16749" t="s">
        <v>33047</v>
      </c>
      <c r="AY16749" t="s">
        <v>84866</v>
      </c>
      <c r="AZ16749" t="s">
        <v>84867</v>
      </c>
      <c r="BA16749">
        <v>10</v>
      </c>
      <c r="BB16749">
        <v>2.3123999999999998</v>
      </c>
      <c r="BC16749" t="s">
        <v>60786</v>
      </c>
      <c r="BD16749">
        <v>395</v>
      </c>
      <c r="BE16749" t="s">
        <v>26566</v>
      </c>
      <c r="BF16749" t="s">
        <v>84864</v>
      </c>
      <c r="BG16749" t="s">
        <v>19718</v>
      </c>
      <c r="BH16749" t="s">
        <v>19719</v>
      </c>
      <c r="BI16749" t="s">
        <v>19715</v>
      </c>
      <c r="BJ16749" t="s">
        <v>19720</v>
      </c>
    </row>
    <row r="16750" spans="1:62" x14ac:dyDescent="0.35">
      <c r="A16750">
        <v>1.1229</v>
      </c>
      <c r="B16750">
        <v>0.95301000000000002</v>
      </c>
      <c r="C16750">
        <v>1.9876</v>
      </c>
      <c r="D16750">
        <v>2.1716000000000002</v>
      </c>
      <c r="E16750">
        <v>1.9805999999999999</v>
      </c>
      <c r="F16750">
        <v>2.9929000000000001</v>
      </c>
      <c r="G16750">
        <v>0.63834999999999997</v>
      </c>
      <c r="H16750">
        <v>2.5485000000000002</v>
      </c>
      <c r="I16750">
        <v>2.6570999999999998</v>
      </c>
      <c r="J16750">
        <v>3.3544</v>
      </c>
      <c r="K16750">
        <v>3.2355</v>
      </c>
      <c r="L16750">
        <v>3.2942999999999998</v>
      </c>
      <c r="M16750">
        <v>3.3963000000000001</v>
      </c>
      <c r="N16750">
        <v>3.7685</v>
      </c>
      <c r="O16750">
        <v>3.7911999999999999</v>
      </c>
      <c r="P16750">
        <v>2.2225999999999999</v>
      </c>
      <c r="Q16750">
        <v>2.6711999999999998</v>
      </c>
      <c r="R16750">
        <v>3.2879</v>
      </c>
      <c r="S16750">
        <v>1.0918000000000001</v>
      </c>
      <c r="T16750">
        <v>1.9877</v>
      </c>
      <c r="U16750">
        <v>2.2105999999999999</v>
      </c>
      <c r="V16750">
        <v>1.9379999999999999</v>
      </c>
      <c r="W16750">
        <v>1.92</v>
      </c>
      <c r="X16750">
        <v>2.0405000000000002</v>
      </c>
      <c r="Y16750">
        <v>2.4674999999999998</v>
      </c>
      <c r="Z16750">
        <v>3.1494</v>
      </c>
      <c r="AA16750">
        <v>2.7522000000000002</v>
      </c>
      <c r="AB16750">
        <v>3.0767000000000002</v>
      </c>
      <c r="AC16750">
        <v>2.9969999999999999</v>
      </c>
      <c r="AD16750">
        <v>4.2614000000000001</v>
      </c>
      <c r="AE16750">
        <v>3.1966999999999999</v>
      </c>
      <c r="AF16750">
        <v>2.7328000000000001</v>
      </c>
      <c r="AG16750">
        <v>2.9857</v>
      </c>
      <c r="AH16750">
        <v>4.3811</v>
      </c>
      <c r="AI16750">
        <v>2.4784999999999999</v>
      </c>
      <c r="AJ16750">
        <v>2.7345000000000002</v>
      </c>
      <c r="AK16750" t="s">
        <v>34</v>
      </c>
      <c r="AL16750">
        <v>2</v>
      </c>
      <c r="AO16750">
        <v>1</v>
      </c>
      <c r="AP16750">
        <v>75.306799999999996</v>
      </c>
      <c r="AQ16750" s="1">
        <v>3.3067899999999999E-46</v>
      </c>
      <c r="AR16750">
        <v>187.17</v>
      </c>
      <c r="AS16750">
        <v>150.38999999999999</v>
      </c>
      <c r="AT16750">
        <v>112.74</v>
      </c>
      <c r="AU16750" t="s">
        <v>56</v>
      </c>
      <c r="AV16750" t="s">
        <v>84869</v>
      </c>
      <c r="AW16750" t="s">
        <v>84870</v>
      </c>
      <c r="AX16750" t="s">
        <v>31774</v>
      </c>
      <c r="AY16750" t="s">
        <v>84871</v>
      </c>
      <c r="AZ16750" t="s">
        <v>84872</v>
      </c>
      <c r="BA16750">
        <v>17</v>
      </c>
      <c r="BB16750">
        <v>0.26974999999999999</v>
      </c>
      <c r="BC16750" t="s">
        <v>41747</v>
      </c>
      <c r="BD16750">
        <v>402</v>
      </c>
      <c r="BE16750" t="s">
        <v>26566</v>
      </c>
      <c r="BF16750" t="s">
        <v>84868</v>
      </c>
      <c r="BG16750" t="s">
        <v>19718</v>
      </c>
      <c r="BH16750" t="s">
        <v>19719</v>
      </c>
      <c r="BI16750" t="s">
        <v>19715</v>
      </c>
      <c r="BJ16750" t="s">
        <v>19720</v>
      </c>
    </row>
    <row r="16751" spans="1:62" x14ac:dyDescent="0.35">
      <c r="B16751">
        <v>1.1032</v>
      </c>
      <c r="S16751">
        <v>1.0359</v>
      </c>
      <c r="T16751">
        <v>1.1896</v>
      </c>
      <c r="U16751">
        <v>1.2131000000000001</v>
      </c>
      <c r="W16751">
        <v>0.94118999999999997</v>
      </c>
      <c r="X16751">
        <v>0.93881999999999999</v>
      </c>
      <c r="Z16751">
        <v>0.84985999999999995</v>
      </c>
      <c r="AA16751">
        <v>0.78159999999999996</v>
      </c>
      <c r="AC16751">
        <v>0.73948000000000003</v>
      </c>
      <c r="AD16751">
        <v>0.70338000000000001</v>
      </c>
      <c r="AE16751">
        <v>0.55188999999999999</v>
      </c>
      <c r="AG16751">
        <v>0.48587999999999998</v>
      </c>
      <c r="AH16751">
        <v>0.38968999999999998</v>
      </c>
      <c r="AI16751">
        <v>0.30769999999999997</v>
      </c>
      <c r="AJ16751">
        <v>0.29598000000000002</v>
      </c>
      <c r="AK16751" t="s">
        <v>34</v>
      </c>
      <c r="AL16751">
        <v>2</v>
      </c>
      <c r="AO16751">
        <v>0.99968999999999997</v>
      </c>
      <c r="AP16751">
        <v>35.085000000000001</v>
      </c>
      <c r="AQ16751">
        <v>9.5210800000000001E-4</v>
      </c>
      <c r="AR16751">
        <v>93.347999999999999</v>
      </c>
      <c r="AS16751">
        <v>72.093999999999994</v>
      </c>
      <c r="AT16751">
        <v>81.789000000000001</v>
      </c>
      <c r="AU16751">
        <v>1</v>
      </c>
      <c r="AV16751" t="s">
        <v>19735</v>
      </c>
      <c r="AW16751" t="s">
        <v>31755</v>
      </c>
      <c r="AX16751" t="s">
        <v>32983</v>
      </c>
      <c r="AY16751" t="s">
        <v>19737</v>
      </c>
      <c r="AZ16751" t="s">
        <v>84873</v>
      </c>
      <c r="BA16751">
        <v>8</v>
      </c>
      <c r="BB16751">
        <v>0.51534999999999997</v>
      </c>
      <c r="BC16751" t="s">
        <v>37346</v>
      </c>
      <c r="BD16751">
        <v>261</v>
      </c>
      <c r="BE16751" t="s">
        <v>19733</v>
      </c>
      <c r="BF16751" t="s">
        <v>19734</v>
      </c>
      <c r="BG16751" t="s">
        <v>19718</v>
      </c>
      <c r="BH16751" t="s">
        <v>19719</v>
      </c>
      <c r="BI16751" t="s">
        <v>19715</v>
      </c>
      <c r="BJ16751" t="s">
        <v>19720</v>
      </c>
    </row>
    <row r="16752" spans="1:62" x14ac:dyDescent="0.35">
      <c r="B16752">
        <v>1.0531999999999999</v>
      </c>
      <c r="D16752">
        <v>0.68478000000000006</v>
      </c>
      <c r="J16752">
        <v>0.39567999999999998</v>
      </c>
      <c r="M16752">
        <v>0.65880000000000005</v>
      </c>
      <c r="AK16752" t="s">
        <v>34</v>
      </c>
      <c r="AL16752">
        <v>3</v>
      </c>
      <c r="AO16752">
        <v>0.86845399999999995</v>
      </c>
      <c r="AP16752">
        <v>8.2429900000000007</v>
      </c>
      <c r="AQ16752">
        <v>1.2352000000000001E-4</v>
      </c>
      <c r="AR16752">
        <v>130.02000000000001</v>
      </c>
      <c r="AS16752">
        <v>95.751000000000005</v>
      </c>
      <c r="AT16752">
        <v>130.02000000000001</v>
      </c>
      <c r="AU16752">
        <v>1</v>
      </c>
      <c r="AV16752" t="s">
        <v>84875</v>
      </c>
      <c r="AW16752" t="s">
        <v>31755</v>
      </c>
      <c r="AX16752" t="s">
        <v>31810</v>
      </c>
      <c r="AY16752" t="s">
        <v>84876</v>
      </c>
      <c r="AZ16752" t="s">
        <v>84877</v>
      </c>
      <c r="BA16752">
        <v>1</v>
      </c>
      <c r="BB16752">
        <v>-2.0297999999999998</v>
      </c>
      <c r="BC16752" t="s">
        <v>84878</v>
      </c>
      <c r="BD16752">
        <v>894</v>
      </c>
      <c r="BE16752" t="s">
        <v>26566</v>
      </c>
      <c r="BF16752" t="s">
        <v>84874</v>
      </c>
      <c r="BG16752" t="s">
        <v>19718</v>
      </c>
      <c r="BH16752" t="s">
        <v>19719</v>
      </c>
      <c r="BI16752" t="s">
        <v>19715</v>
      </c>
      <c r="BJ16752" t="s">
        <v>19720</v>
      </c>
    </row>
    <row r="16753" spans="1:62" x14ac:dyDescent="0.35">
      <c r="AK16753" t="s">
        <v>34</v>
      </c>
      <c r="AL16753">
        <v>3</v>
      </c>
      <c r="AO16753">
        <v>0.875282</v>
      </c>
      <c r="AP16753">
        <v>9.0048499999999994</v>
      </c>
      <c r="AQ16753">
        <v>2.1217100000000001E-4</v>
      </c>
      <c r="AR16753">
        <v>128.38</v>
      </c>
      <c r="AS16753">
        <v>59.805</v>
      </c>
      <c r="AT16753">
        <v>128.38</v>
      </c>
      <c r="AU16753">
        <v>1</v>
      </c>
      <c r="AV16753" t="s">
        <v>84880</v>
      </c>
      <c r="AW16753" t="s">
        <v>31755</v>
      </c>
      <c r="AX16753" t="s">
        <v>31796</v>
      </c>
      <c r="AY16753" t="s">
        <v>84881</v>
      </c>
      <c r="AZ16753" t="s">
        <v>84882</v>
      </c>
      <c r="BA16753">
        <v>2</v>
      </c>
      <c r="BB16753">
        <v>-1.1789000000000001</v>
      </c>
      <c r="BC16753" t="s">
        <v>84883</v>
      </c>
      <c r="BD16753">
        <v>895</v>
      </c>
      <c r="BE16753" t="s">
        <v>26566</v>
      </c>
      <c r="BF16753" t="s">
        <v>84879</v>
      </c>
      <c r="BG16753" t="s">
        <v>19718</v>
      </c>
      <c r="BH16753" t="s">
        <v>19719</v>
      </c>
      <c r="BI16753" t="s">
        <v>19715</v>
      </c>
      <c r="BJ16753" t="s">
        <v>19720</v>
      </c>
    </row>
    <row r="16754" spans="1:62" x14ac:dyDescent="0.35">
      <c r="A16754">
        <v>1.0559000000000001</v>
      </c>
      <c r="B16754">
        <v>1.0748</v>
      </c>
      <c r="C16754">
        <v>0.99070000000000003</v>
      </c>
      <c r="F16754">
        <v>0.84052000000000004</v>
      </c>
      <c r="G16754">
        <v>0.73024999999999995</v>
      </c>
      <c r="H16754">
        <v>0.67406999999999995</v>
      </c>
      <c r="I16754">
        <v>0.83674000000000004</v>
      </c>
      <c r="J16754">
        <v>0.33404</v>
      </c>
      <c r="K16754">
        <v>0.50758999999999999</v>
      </c>
      <c r="M16754">
        <v>0.34100999999999998</v>
      </c>
      <c r="S16754">
        <v>0.91600000000000004</v>
      </c>
      <c r="Y16754">
        <v>0.63641999999999999</v>
      </c>
      <c r="Z16754">
        <v>0.62197999999999998</v>
      </c>
      <c r="AB16754">
        <v>0.57298000000000004</v>
      </c>
      <c r="AC16754">
        <v>0.41278999999999999</v>
      </c>
      <c r="AF16754">
        <v>0.28724</v>
      </c>
      <c r="AH16754">
        <v>0.20130999999999999</v>
      </c>
      <c r="AK16754" t="s">
        <v>34</v>
      </c>
      <c r="AL16754">
        <v>4</v>
      </c>
      <c r="AO16754">
        <v>0.95023000000000002</v>
      </c>
      <c r="AP16754">
        <v>14.0846</v>
      </c>
      <c r="AQ16754">
        <v>5.30669E-4</v>
      </c>
      <c r="AR16754">
        <v>56.131</v>
      </c>
      <c r="AS16754">
        <v>40.024000000000001</v>
      </c>
      <c r="AT16754">
        <v>52.862000000000002</v>
      </c>
      <c r="AU16754" t="s">
        <v>75</v>
      </c>
      <c r="AV16754" t="s">
        <v>19730</v>
      </c>
      <c r="AW16754" t="s">
        <v>84884</v>
      </c>
      <c r="AX16754" t="s">
        <v>31970</v>
      </c>
      <c r="AY16754" t="s">
        <v>19732</v>
      </c>
      <c r="AZ16754" t="s">
        <v>84885</v>
      </c>
      <c r="BA16754">
        <v>6</v>
      </c>
      <c r="BB16754">
        <v>-0.99695999999999996</v>
      </c>
      <c r="BC16754" t="s">
        <v>32840</v>
      </c>
      <c r="BD16754">
        <v>341</v>
      </c>
      <c r="BE16754" t="s">
        <v>19716</v>
      </c>
      <c r="BF16754" t="s">
        <v>19729</v>
      </c>
      <c r="BG16754" t="s">
        <v>19718</v>
      </c>
      <c r="BH16754" t="s">
        <v>19719</v>
      </c>
      <c r="BI16754" t="s">
        <v>19715</v>
      </c>
      <c r="BJ16754" t="s">
        <v>19720</v>
      </c>
    </row>
    <row r="16755" spans="1:62" x14ac:dyDescent="0.35">
      <c r="A16755">
        <v>1.0761000000000001</v>
      </c>
      <c r="B16755">
        <v>1.1138999999999999</v>
      </c>
      <c r="C16755">
        <v>0.94576000000000005</v>
      </c>
      <c r="F16755">
        <v>0.85219999999999996</v>
      </c>
      <c r="G16755">
        <v>0.67086000000000001</v>
      </c>
      <c r="H16755">
        <v>0.67406999999999995</v>
      </c>
      <c r="I16755">
        <v>0.58067000000000002</v>
      </c>
      <c r="J16755">
        <v>0.33404</v>
      </c>
      <c r="K16755">
        <v>0.50758999999999999</v>
      </c>
      <c r="M16755">
        <v>0.34100999999999998</v>
      </c>
      <c r="S16755">
        <v>0.91600000000000004</v>
      </c>
      <c r="Y16755">
        <v>0.63641999999999999</v>
      </c>
      <c r="Z16755">
        <v>0.62197999999999998</v>
      </c>
      <c r="AB16755">
        <v>0.57298000000000004</v>
      </c>
      <c r="AC16755">
        <v>0.59248000000000001</v>
      </c>
      <c r="AF16755">
        <v>0.28724</v>
      </c>
      <c r="AH16755">
        <v>0.20130999999999999</v>
      </c>
      <c r="AK16755" t="s">
        <v>34</v>
      </c>
      <c r="AL16755">
        <v>3</v>
      </c>
      <c r="AO16755">
        <v>0.85843899999999995</v>
      </c>
      <c r="AP16755">
        <v>9.38964</v>
      </c>
      <c r="AQ16755" s="1">
        <v>4.17447E-5</v>
      </c>
      <c r="AR16755">
        <v>74.876000000000005</v>
      </c>
      <c r="AS16755">
        <v>59.280999999999999</v>
      </c>
      <c r="AT16755">
        <v>54.072000000000003</v>
      </c>
      <c r="AU16755" t="s">
        <v>81</v>
      </c>
      <c r="AV16755" t="s">
        <v>19726</v>
      </c>
      <c r="AW16755" t="s">
        <v>84886</v>
      </c>
      <c r="AX16755" t="s">
        <v>32556</v>
      </c>
      <c r="AY16755" t="s">
        <v>19728</v>
      </c>
      <c r="AZ16755" t="s">
        <v>84887</v>
      </c>
      <c r="BA16755">
        <v>8</v>
      </c>
      <c r="BB16755">
        <v>0.25278</v>
      </c>
      <c r="BC16755" t="s">
        <v>32792</v>
      </c>
      <c r="BD16755">
        <v>343</v>
      </c>
      <c r="BE16755" t="s">
        <v>19716</v>
      </c>
      <c r="BF16755" t="s">
        <v>19725</v>
      </c>
      <c r="BG16755" t="s">
        <v>19718</v>
      </c>
      <c r="BH16755" t="s">
        <v>19719</v>
      </c>
      <c r="BI16755" t="s">
        <v>19715</v>
      </c>
      <c r="BJ16755" t="s">
        <v>19720</v>
      </c>
    </row>
    <row r="16756" spans="1:62" x14ac:dyDescent="0.35">
      <c r="A16756">
        <v>1.036</v>
      </c>
      <c r="B16756">
        <v>1.0980000000000001</v>
      </c>
      <c r="C16756">
        <v>1.0373000000000001</v>
      </c>
      <c r="D16756">
        <v>1.0974999999999999</v>
      </c>
      <c r="E16756">
        <v>1.026</v>
      </c>
      <c r="F16756">
        <v>1.0328999999999999</v>
      </c>
      <c r="G16756">
        <v>0.94799</v>
      </c>
      <c r="H16756">
        <v>0.78276999999999997</v>
      </c>
      <c r="I16756">
        <v>1.123</v>
      </c>
      <c r="J16756">
        <v>0.68400000000000005</v>
      </c>
      <c r="K16756">
        <v>0.45080999999999999</v>
      </c>
      <c r="L16756">
        <v>0.55252000000000001</v>
      </c>
      <c r="N16756">
        <v>0.24817</v>
      </c>
      <c r="S16756">
        <v>0.85348999999999997</v>
      </c>
      <c r="T16756">
        <v>1.4759</v>
      </c>
      <c r="U16756">
        <v>1.635</v>
      </c>
      <c r="V16756">
        <v>2.5038999999999998</v>
      </c>
      <c r="W16756">
        <v>0.97094999999999998</v>
      </c>
      <c r="X16756">
        <v>1.9315</v>
      </c>
      <c r="Y16756">
        <v>2.2368999999999999</v>
      </c>
      <c r="Z16756">
        <v>0.85316000000000003</v>
      </c>
      <c r="AA16756">
        <v>3.4230999999999998</v>
      </c>
      <c r="AB16756">
        <v>0.70659000000000005</v>
      </c>
      <c r="AC16756">
        <v>3.9422999999999999</v>
      </c>
      <c r="AE16756">
        <v>5.9081999999999999</v>
      </c>
      <c r="AF16756">
        <v>0.27706999999999998</v>
      </c>
      <c r="AG16756">
        <v>0.19567999999999999</v>
      </c>
      <c r="AH16756">
        <v>4.5498000000000003</v>
      </c>
      <c r="AK16756" t="s">
        <v>34</v>
      </c>
      <c r="AL16756">
        <v>3</v>
      </c>
      <c r="AO16756">
        <v>0.95896099999999995</v>
      </c>
      <c r="AP16756">
        <v>12.2096</v>
      </c>
      <c r="AQ16756" s="1">
        <v>1.69446E-5</v>
      </c>
      <c r="AR16756">
        <v>81.48</v>
      </c>
      <c r="AS16756">
        <v>53.026000000000003</v>
      </c>
      <c r="AT16756">
        <v>81.48</v>
      </c>
      <c r="AU16756" t="s">
        <v>81</v>
      </c>
      <c r="AV16756" t="s">
        <v>84889</v>
      </c>
      <c r="AW16756" t="s">
        <v>84890</v>
      </c>
      <c r="AX16756" t="s">
        <v>31814</v>
      </c>
      <c r="AY16756" t="s">
        <v>84891</v>
      </c>
      <c r="AZ16756" t="s">
        <v>84892</v>
      </c>
      <c r="BA16756">
        <v>10</v>
      </c>
      <c r="BB16756">
        <v>0.24165</v>
      </c>
      <c r="BC16756" t="s">
        <v>84054</v>
      </c>
      <c r="BD16756">
        <v>345</v>
      </c>
      <c r="BE16756" t="s">
        <v>19716</v>
      </c>
      <c r="BF16756" t="s">
        <v>84888</v>
      </c>
      <c r="BG16756" t="s">
        <v>19718</v>
      </c>
      <c r="BH16756" t="s">
        <v>19719</v>
      </c>
      <c r="BI16756" t="s">
        <v>19715</v>
      </c>
      <c r="BJ16756" t="s">
        <v>19720</v>
      </c>
    </row>
    <row r="16757" spans="1:62" x14ac:dyDescent="0.35">
      <c r="A16757">
        <v>0.91181999999999996</v>
      </c>
      <c r="B16757">
        <v>1.1059000000000001</v>
      </c>
      <c r="C16757">
        <v>1.0373000000000001</v>
      </c>
      <c r="D16757">
        <v>1.0974999999999999</v>
      </c>
      <c r="E16757">
        <v>1.026</v>
      </c>
      <c r="F16757">
        <v>1.0328999999999999</v>
      </c>
      <c r="G16757">
        <v>0.94799</v>
      </c>
      <c r="H16757">
        <v>0.78276999999999997</v>
      </c>
      <c r="I16757">
        <v>0.96936999999999995</v>
      </c>
      <c r="J16757">
        <v>0.68400000000000005</v>
      </c>
      <c r="K16757">
        <v>0.45080999999999999</v>
      </c>
      <c r="L16757">
        <v>0.55252000000000001</v>
      </c>
      <c r="M16757">
        <v>0.34100999999999998</v>
      </c>
      <c r="N16757">
        <v>0.24817</v>
      </c>
      <c r="S16757">
        <v>0.91600000000000004</v>
      </c>
      <c r="T16757">
        <v>1.1379999999999999</v>
      </c>
      <c r="U16757">
        <v>1.1468</v>
      </c>
      <c r="V16757">
        <v>0.91391</v>
      </c>
      <c r="W16757">
        <v>0.97094999999999998</v>
      </c>
      <c r="X16757">
        <v>1.0029999999999999</v>
      </c>
      <c r="Y16757">
        <v>0.72004000000000001</v>
      </c>
      <c r="Z16757">
        <v>0.85316000000000003</v>
      </c>
      <c r="AA16757">
        <v>0.76019000000000003</v>
      </c>
      <c r="AB16757">
        <v>0.70659000000000005</v>
      </c>
      <c r="AC16757">
        <v>0.59248000000000001</v>
      </c>
      <c r="AD16757">
        <v>0.45635999999999999</v>
      </c>
      <c r="AE16757">
        <v>0.38061</v>
      </c>
      <c r="AF16757">
        <v>0.27706999999999998</v>
      </c>
      <c r="AG16757">
        <v>0.19567999999999999</v>
      </c>
      <c r="AH16757">
        <v>0.20130999999999999</v>
      </c>
      <c r="AK16757" t="s">
        <v>34</v>
      </c>
      <c r="AL16757">
        <v>3</v>
      </c>
      <c r="AO16757">
        <v>0.99363299999999999</v>
      </c>
      <c r="AP16757">
        <v>24.6372</v>
      </c>
      <c r="AQ16757" s="1">
        <v>1.69446E-5</v>
      </c>
      <c r="AR16757">
        <v>81.48</v>
      </c>
      <c r="AS16757">
        <v>53.026000000000003</v>
      </c>
      <c r="AT16757">
        <v>57.143999999999998</v>
      </c>
      <c r="AU16757" t="s">
        <v>75</v>
      </c>
      <c r="AV16757" t="s">
        <v>19721</v>
      </c>
      <c r="AW16757" t="s">
        <v>84893</v>
      </c>
      <c r="AX16757" t="s">
        <v>33039</v>
      </c>
      <c r="AY16757" t="s">
        <v>19723</v>
      </c>
      <c r="AZ16757" t="s">
        <v>84894</v>
      </c>
      <c r="BA16757">
        <v>15</v>
      </c>
      <c r="BB16757">
        <v>-0.32887</v>
      </c>
      <c r="BC16757" t="s">
        <v>70172</v>
      </c>
      <c r="BD16757">
        <v>350</v>
      </c>
      <c r="BE16757" t="s">
        <v>19716</v>
      </c>
      <c r="BF16757" t="s">
        <v>19717</v>
      </c>
      <c r="BG16757" t="s">
        <v>19718</v>
      </c>
      <c r="BH16757" t="s">
        <v>19719</v>
      </c>
      <c r="BI16757" t="s">
        <v>19715</v>
      </c>
      <c r="BJ16757" t="s">
        <v>19720</v>
      </c>
    </row>
    <row r="16758" spans="1:62" x14ac:dyDescent="0.35">
      <c r="AK16758" t="s">
        <v>34</v>
      </c>
      <c r="AL16758">
        <v>3</v>
      </c>
      <c r="AO16758">
        <v>0.43610100000000002</v>
      </c>
      <c r="AP16758">
        <v>0</v>
      </c>
      <c r="AQ16758">
        <v>1.8455399999999999E-3</v>
      </c>
      <c r="AR16758">
        <v>48.912999999999997</v>
      </c>
      <c r="AS16758">
        <v>33.414000000000001</v>
      </c>
      <c r="AT16758">
        <v>41.165999999999997</v>
      </c>
      <c r="AV16758" t="s">
        <v>84896</v>
      </c>
      <c r="AW16758" t="s">
        <v>32720</v>
      </c>
      <c r="AX16758" t="s">
        <v>32075</v>
      </c>
      <c r="AY16758" t="s">
        <v>84897</v>
      </c>
      <c r="AZ16758" t="s">
        <v>84898</v>
      </c>
      <c r="BA16758">
        <v>19</v>
      </c>
      <c r="BB16758">
        <v>-0.26707999999999998</v>
      </c>
      <c r="BC16758" t="s">
        <v>70176</v>
      </c>
      <c r="BD16758">
        <v>354</v>
      </c>
      <c r="BE16758" t="s">
        <v>19716</v>
      </c>
      <c r="BF16758" t="s">
        <v>84895</v>
      </c>
      <c r="BG16758" t="s">
        <v>19718</v>
      </c>
      <c r="BH16758" t="s">
        <v>19719</v>
      </c>
      <c r="BI16758" t="s">
        <v>19715</v>
      </c>
      <c r="BJ16758" t="s">
        <v>19720</v>
      </c>
    </row>
    <row r="16759" spans="1:62" x14ac:dyDescent="0.35">
      <c r="B16759">
        <v>0.51205000000000001</v>
      </c>
      <c r="C16759">
        <v>0.63234999999999997</v>
      </c>
      <c r="D16759">
        <v>0.62733000000000005</v>
      </c>
      <c r="E16759">
        <v>0.80784999999999996</v>
      </c>
      <c r="G16759">
        <v>0.44527</v>
      </c>
      <c r="S16759">
        <v>0.80113000000000001</v>
      </c>
      <c r="T16759">
        <v>1.0888</v>
      </c>
      <c r="U16759">
        <v>0.71087</v>
      </c>
      <c r="W16759">
        <v>0.62431999999999999</v>
      </c>
      <c r="AK16759" t="s">
        <v>34</v>
      </c>
      <c r="AL16759">
        <v>3</v>
      </c>
      <c r="AO16759">
        <v>0.99988699999999997</v>
      </c>
      <c r="AP16759">
        <v>39.729999999999997</v>
      </c>
      <c r="AQ16759">
        <v>2.03499E-4</v>
      </c>
      <c r="AR16759">
        <v>179.59</v>
      </c>
      <c r="AS16759">
        <v>143.91999999999999</v>
      </c>
      <c r="AT16759">
        <v>179.59</v>
      </c>
      <c r="AU16759">
        <v>1</v>
      </c>
      <c r="AV16759" t="s">
        <v>26573</v>
      </c>
      <c r="AW16759" t="s">
        <v>31755</v>
      </c>
      <c r="AX16759" t="s">
        <v>32904</v>
      </c>
      <c r="AY16759" t="s">
        <v>26575</v>
      </c>
      <c r="AZ16759" t="s">
        <v>84899</v>
      </c>
      <c r="BA16759">
        <v>14</v>
      </c>
      <c r="BB16759">
        <v>0.20816999999999999</v>
      </c>
      <c r="BC16759">
        <v>950</v>
      </c>
      <c r="BD16759">
        <v>950</v>
      </c>
      <c r="BE16759" t="s">
        <v>26571</v>
      </c>
      <c r="BF16759" t="s">
        <v>26572</v>
      </c>
      <c r="BG16759" t="s">
        <v>19719</v>
      </c>
      <c r="BH16759" t="s">
        <v>19719</v>
      </c>
      <c r="BI16759" t="s">
        <v>19715</v>
      </c>
      <c r="BJ16759" t="s">
        <v>19720</v>
      </c>
    </row>
    <row r="16760" spans="1:62" x14ac:dyDescent="0.35">
      <c r="A16760">
        <v>1.1931</v>
      </c>
      <c r="B16760">
        <v>1.0882000000000001</v>
      </c>
      <c r="C16760">
        <v>0.95199999999999996</v>
      </c>
      <c r="D16760">
        <v>0.75780000000000003</v>
      </c>
      <c r="E16760">
        <v>0.74578</v>
      </c>
      <c r="F16760">
        <v>0.66344000000000003</v>
      </c>
      <c r="G16760">
        <v>0.63834999999999997</v>
      </c>
      <c r="H16760">
        <v>0.42124</v>
      </c>
      <c r="I16760">
        <v>0.46994000000000002</v>
      </c>
      <c r="J16760">
        <v>0.2427</v>
      </c>
      <c r="K16760">
        <v>0.19878000000000001</v>
      </c>
      <c r="L16760">
        <v>0.16916</v>
      </c>
      <c r="M16760">
        <v>0.11019</v>
      </c>
      <c r="N16760">
        <v>0.12441000000000001</v>
      </c>
      <c r="O16760">
        <v>4.0712999999999999E-2</v>
      </c>
      <c r="S16760">
        <v>1.1858</v>
      </c>
      <c r="T16760">
        <v>1.0165999999999999</v>
      </c>
      <c r="U16760">
        <v>0.84352000000000005</v>
      </c>
      <c r="V16760">
        <v>0.86704999999999999</v>
      </c>
      <c r="W16760">
        <v>0.76980000000000004</v>
      </c>
      <c r="X16760">
        <v>0.79366000000000003</v>
      </c>
      <c r="Y16760">
        <v>0.55601999999999996</v>
      </c>
      <c r="Z16760">
        <v>0.52949000000000002</v>
      </c>
      <c r="AA16760">
        <v>0.39151999999999998</v>
      </c>
      <c r="AC16760">
        <v>0.22312000000000001</v>
      </c>
      <c r="AD16760">
        <v>0.16908999999999999</v>
      </c>
      <c r="AE16760">
        <v>0.14651</v>
      </c>
      <c r="AK16760" t="s">
        <v>27</v>
      </c>
      <c r="AL16760">
        <v>3</v>
      </c>
      <c r="AO16760">
        <v>0.99710100000000002</v>
      </c>
      <c r="AP16760">
        <v>25.4527</v>
      </c>
      <c r="AQ16760" s="1">
        <v>2.7090799999999999E-35</v>
      </c>
      <c r="AR16760">
        <v>156.79</v>
      </c>
      <c r="AS16760">
        <v>127.14</v>
      </c>
      <c r="AT16760">
        <v>85.013000000000005</v>
      </c>
      <c r="AU16760">
        <v>2</v>
      </c>
      <c r="AV16760" t="s">
        <v>26568</v>
      </c>
      <c r="AW16760" t="s">
        <v>33123</v>
      </c>
      <c r="AX16760" t="s">
        <v>32173</v>
      </c>
      <c r="AY16760" t="s">
        <v>26570</v>
      </c>
      <c r="AZ16760" t="s">
        <v>84900</v>
      </c>
      <c r="BA16760">
        <v>11</v>
      </c>
      <c r="BB16760">
        <v>0.18065999999999999</v>
      </c>
      <c r="BC16760" t="s">
        <v>10337</v>
      </c>
      <c r="BD16760">
        <v>396</v>
      </c>
      <c r="BE16760" t="s">
        <v>26566</v>
      </c>
      <c r="BF16760" t="s">
        <v>26567</v>
      </c>
      <c r="BG16760" t="s">
        <v>19718</v>
      </c>
      <c r="BH16760" t="s">
        <v>19719</v>
      </c>
      <c r="BI16760" t="s">
        <v>19715</v>
      </c>
      <c r="BJ16760" t="s">
        <v>19720</v>
      </c>
    </row>
    <row r="16761" spans="1:62" x14ac:dyDescent="0.35">
      <c r="A16761">
        <v>1.3782000000000001</v>
      </c>
      <c r="S16761">
        <v>0.66908000000000001</v>
      </c>
      <c r="AK16761" t="s">
        <v>27</v>
      </c>
      <c r="AL16761">
        <v>3</v>
      </c>
      <c r="AO16761">
        <v>0.99999800000000005</v>
      </c>
      <c r="AP16761">
        <v>56.764000000000003</v>
      </c>
      <c r="AQ16761">
        <v>2.4597299999999998E-3</v>
      </c>
      <c r="AR16761">
        <v>150.36000000000001</v>
      </c>
      <c r="AS16761">
        <v>107.56</v>
      </c>
      <c r="AT16761">
        <v>150.36000000000001</v>
      </c>
      <c r="AU16761">
        <v>1</v>
      </c>
      <c r="AV16761" t="s">
        <v>84902</v>
      </c>
      <c r="AW16761" t="s">
        <v>31755</v>
      </c>
      <c r="AX16761" t="s">
        <v>32092</v>
      </c>
      <c r="AY16761" t="s">
        <v>84903</v>
      </c>
      <c r="AZ16761" t="s">
        <v>84904</v>
      </c>
      <c r="BA16761">
        <v>8</v>
      </c>
      <c r="BB16761">
        <v>-8.4121999999999999E-3</v>
      </c>
      <c r="BC16761" t="s">
        <v>31484</v>
      </c>
      <c r="BD16761">
        <v>418</v>
      </c>
      <c r="BE16761" t="s">
        <v>26566</v>
      </c>
      <c r="BF16761" t="s">
        <v>84901</v>
      </c>
      <c r="BG16761" t="s">
        <v>19718</v>
      </c>
      <c r="BH16761" t="s">
        <v>19719</v>
      </c>
      <c r="BI16761" t="s">
        <v>19715</v>
      </c>
      <c r="BJ16761" t="s">
        <v>19720</v>
      </c>
    </row>
    <row r="16762" spans="1:62" x14ac:dyDescent="0.35">
      <c r="AK16762" t="s">
        <v>27</v>
      </c>
      <c r="AL16762">
        <v>3</v>
      </c>
      <c r="AO16762">
        <v>0.57401000000000002</v>
      </c>
      <c r="AP16762">
        <v>1.1002000000000001</v>
      </c>
      <c r="AQ16762">
        <v>1.9777900000000001E-3</v>
      </c>
      <c r="AR16762">
        <v>53.997999999999998</v>
      </c>
      <c r="AS16762">
        <v>27.637</v>
      </c>
      <c r="AT16762">
        <v>53.997999999999998</v>
      </c>
      <c r="AU16762">
        <v>3</v>
      </c>
      <c r="AV16762" t="s">
        <v>84906</v>
      </c>
      <c r="AW16762" t="s">
        <v>84907</v>
      </c>
      <c r="AX16762" t="s">
        <v>31810</v>
      </c>
      <c r="AY16762" t="s">
        <v>84908</v>
      </c>
      <c r="AZ16762" t="s">
        <v>84909</v>
      </c>
      <c r="BA16762">
        <v>1</v>
      </c>
      <c r="BB16762">
        <v>1.3913E-2</v>
      </c>
      <c r="BC16762" t="s">
        <v>32782</v>
      </c>
      <c r="BD16762">
        <v>336</v>
      </c>
      <c r="BE16762" t="s">
        <v>19716</v>
      </c>
      <c r="BF16762" t="s">
        <v>84905</v>
      </c>
      <c r="BG16762" t="s">
        <v>19718</v>
      </c>
      <c r="BH16762" t="s">
        <v>19719</v>
      </c>
      <c r="BI16762" t="s">
        <v>19715</v>
      </c>
      <c r="BJ16762" t="s">
        <v>19720</v>
      </c>
    </row>
    <row r="16763" spans="1:62" x14ac:dyDescent="0.35">
      <c r="T16763">
        <v>1.381</v>
      </c>
      <c r="U16763">
        <v>1.2453000000000001</v>
      </c>
      <c r="W16763">
        <v>1.1828000000000001</v>
      </c>
      <c r="X16763">
        <v>1.2687999999999999</v>
      </c>
      <c r="Y16763">
        <v>1.0895999999999999</v>
      </c>
      <c r="Z16763">
        <v>1.0016</v>
      </c>
      <c r="AA16763">
        <v>1.268</v>
      </c>
      <c r="AB16763">
        <v>1.5567</v>
      </c>
      <c r="AC16763">
        <v>1.3323</v>
      </c>
      <c r="AD16763">
        <v>0.87195</v>
      </c>
      <c r="AF16763">
        <v>1.1049</v>
      </c>
      <c r="AG16763">
        <v>1.4743999999999999</v>
      </c>
      <c r="AH16763">
        <v>1.1973</v>
      </c>
      <c r="AI16763">
        <v>1.3376999999999999</v>
      </c>
      <c r="AJ16763">
        <v>1.252</v>
      </c>
      <c r="AK16763" t="s">
        <v>34</v>
      </c>
      <c r="AL16763">
        <v>4</v>
      </c>
      <c r="AO16763">
        <v>0.98796399999999995</v>
      </c>
      <c r="AP16763">
        <v>19.927199999999999</v>
      </c>
      <c r="AQ16763">
        <v>4.0698299999999998E-4</v>
      </c>
      <c r="AR16763">
        <v>108.13</v>
      </c>
      <c r="AS16763">
        <v>67.164000000000001</v>
      </c>
      <c r="AT16763">
        <v>48.607999999999997</v>
      </c>
      <c r="AU16763">
        <v>1</v>
      </c>
      <c r="AV16763" t="s">
        <v>84911</v>
      </c>
      <c r="AW16763" t="s">
        <v>31755</v>
      </c>
      <c r="AX16763" t="s">
        <v>32066</v>
      </c>
      <c r="AY16763" t="s">
        <v>84912</v>
      </c>
      <c r="AZ16763" t="s">
        <v>84913</v>
      </c>
      <c r="BA16763">
        <v>8</v>
      </c>
      <c r="BB16763">
        <v>-0.42824000000000001</v>
      </c>
      <c r="BC16763">
        <v>1370</v>
      </c>
      <c r="BD16763">
        <v>1370</v>
      </c>
      <c r="BE16763" t="s">
        <v>11078</v>
      </c>
      <c r="BF16763" t="s">
        <v>84910</v>
      </c>
      <c r="BG16763" t="s">
        <v>152</v>
      </c>
      <c r="BH16763" t="s">
        <v>152</v>
      </c>
      <c r="BI16763" t="s">
        <v>149</v>
      </c>
      <c r="BJ16763" t="s">
        <v>153</v>
      </c>
    </row>
    <row r="16764" spans="1:62" x14ac:dyDescent="0.35">
      <c r="A16764">
        <v>0.89307000000000003</v>
      </c>
      <c r="C16764">
        <v>1.0162</v>
      </c>
      <c r="D16764">
        <v>0.94379999999999997</v>
      </c>
      <c r="E16764">
        <v>0.90044000000000002</v>
      </c>
      <c r="G16764">
        <v>1.0255000000000001</v>
      </c>
      <c r="I16764">
        <v>0.93955999999999995</v>
      </c>
      <c r="J16764">
        <v>0.84514999999999996</v>
      </c>
      <c r="K16764">
        <v>0.83123000000000002</v>
      </c>
      <c r="M16764">
        <v>0.84316999999999998</v>
      </c>
      <c r="N16764">
        <v>0.94003999999999999</v>
      </c>
      <c r="O16764">
        <v>1.2253000000000001</v>
      </c>
      <c r="P16764">
        <v>0.84591000000000005</v>
      </c>
      <c r="R16764">
        <v>1.1619999999999999</v>
      </c>
      <c r="S16764">
        <v>1.0683</v>
      </c>
      <c r="T16764">
        <v>1.254</v>
      </c>
      <c r="U16764">
        <v>1.1014999999999999</v>
      </c>
      <c r="V16764">
        <v>1.0208999999999999</v>
      </c>
      <c r="W16764">
        <v>1.0095000000000001</v>
      </c>
      <c r="X16764">
        <v>0.99778999999999995</v>
      </c>
      <c r="Z16764">
        <v>1.139</v>
      </c>
      <c r="AA16764">
        <v>0.95260999999999996</v>
      </c>
      <c r="AB16764">
        <v>1.0404</v>
      </c>
      <c r="AC16764">
        <v>1.0165999999999999</v>
      </c>
      <c r="AD16764">
        <v>1.0486</v>
      </c>
      <c r="AE16764">
        <v>0.84045999999999998</v>
      </c>
      <c r="AF16764">
        <v>0.76410999999999996</v>
      </c>
      <c r="AG16764">
        <v>0.77786999999999995</v>
      </c>
      <c r="AI16764">
        <v>0.80966000000000005</v>
      </c>
      <c r="AJ16764">
        <v>0.92523999999999995</v>
      </c>
      <c r="AK16764" t="s">
        <v>34</v>
      </c>
      <c r="AL16764">
        <v>2</v>
      </c>
      <c r="AO16764">
        <v>0.99526000000000003</v>
      </c>
      <c r="AP16764">
        <v>23.322900000000001</v>
      </c>
      <c r="AQ16764" s="1">
        <v>1.00159E-5</v>
      </c>
      <c r="AR16764">
        <v>104.95</v>
      </c>
      <c r="AS16764">
        <v>80.7</v>
      </c>
      <c r="AT16764">
        <v>104.95</v>
      </c>
      <c r="AU16764">
        <v>1</v>
      </c>
      <c r="AV16764" t="s">
        <v>154</v>
      </c>
      <c r="AW16764" t="s">
        <v>31755</v>
      </c>
      <c r="AX16764" t="s">
        <v>32813</v>
      </c>
      <c r="AY16764" t="s">
        <v>156</v>
      </c>
      <c r="AZ16764" t="s">
        <v>84914</v>
      </c>
      <c r="BA16764">
        <v>5</v>
      </c>
      <c r="BB16764">
        <v>0.49056</v>
      </c>
      <c r="BC16764">
        <v>641</v>
      </c>
      <c r="BD16764">
        <v>641</v>
      </c>
      <c r="BE16764" t="s">
        <v>150</v>
      </c>
      <c r="BF16764" t="s">
        <v>151</v>
      </c>
      <c r="BG16764" t="s">
        <v>152</v>
      </c>
      <c r="BH16764" t="s">
        <v>152</v>
      </c>
      <c r="BI16764" t="s">
        <v>149</v>
      </c>
      <c r="BJ16764" t="s">
        <v>153</v>
      </c>
    </row>
    <row r="16765" spans="1:62" x14ac:dyDescent="0.35">
      <c r="B16765">
        <v>1.2096</v>
      </c>
      <c r="D16765">
        <v>0.88729000000000002</v>
      </c>
      <c r="E16765">
        <v>1.0908</v>
      </c>
      <c r="N16765">
        <v>0.61839</v>
      </c>
      <c r="AK16765" t="s">
        <v>34</v>
      </c>
      <c r="AL16765">
        <v>2</v>
      </c>
      <c r="AO16765">
        <v>0.98022399999999998</v>
      </c>
      <c r="AP16765">
        <v>18.3917</v>
      </c>
      <c r="AQ16765">
        <v>2.5073199999999998E-4</v>
      </c>
      <c r="AR16765">
        <v>86.438999999999993</v>
      </c>
      <c r="AS16765">
        <v>30.779</v>
      </c>
      <c r="AT16765">
        <v>79.694999999999993</v>
      </c>
      <c r="AU16765">
        <v>1</v>
      </c>
      <c r="AV16765" t="s">
        <v>26563</v>
      </c>
      <c r="AW16765" t="s">
        <v>31755</v>
      </c>
      <c r="AX16765" t="s">
        <v>31823</v>
      </c>
      <c r="AY16765" t="s">
        <v>26565</v>
      </c>
      <c r="AZ16765" t="s">
        <v>84915</v>
      </c>
      <c r="BA16765">
        <v>9</v>
      </c>
      <c r="BB16765">
        <v>0.26507999999999998</v>
      </c>
      <c r="BC16765">
        <v>893</v>
      </c>
      <c r="BD16765">
        <v>893</v>
      </c>
      <c r="BE16765" t="s">
        <v>19705</v>
      </c>
      <c r="BF16765" t="s">
        <v>26562</v>
      </c>
      <c r="BG16765" t="s">
        <v>152</v>
      </c>
      <c r="BH16765" t="s">
        <v>152</v>
      </c>
      <c r="BI16765" t="s">
        <v>149</v>
      </c>
      <c r="BJ16765" t="s">
        <v>153</v>
      </c>
    </row>
    <row r="16766" spans="1:62" x14ac:dyDescent="0.35">
      <c r="AK16766" t="s">
        <v>34</v>
      </c>
      <c r="AL16766">
        <v>2</v>
      </c>
      <c r="AO16766">
        <v>0.867398</v>
      </c>
      <c r="AP16766">
        <v>9.1151800000000005</v>
      </c>
      <c r="AQ16766">
        <v>3.2479900000000002E-4</v>
      </c>
      <c r="AR16766">
        <v>82.837000000000003</v>
      </c>
      <c r="AS16766">
        <v>48.167999999999999</v>
      </c>
      <c r="AT16766">
        <v>82.837000000000003</v>
      </c>
      <c r="AU16766">
        <v>1</v>
      </c>
      <c r="AV16766" t="s">
        <v>84917</v>
      </c>
      <c r="AW16766" t="s">
        <v>31755</v>
      </c>
      <c r="AX16766" t="s">
        <v>32291</v>
      </c>
      <c r="AY16766" t="s">
        <v>84918</v>
      </c>
      <c r="AZ16766" t="s">
        <v>84919</v>
      </c>
      <c r="BA16766">
        <v>11</v>
      </c>
      <c r="BB16766">
        <v>0.79325000000000001</v>
      </c>
      <c r="BC16766">
        <v>895</v>
      </c>
      <c r="BD16766">
        <v>895</v>
      </c>
      <c r="BE16766" t="s">
        <v>19705</v>
      </c>
      <c r="BF16766" t="s">
        <v>84916</v>
      </c>
      <c r="BG16766" t="s">
        <v>152</v>
      </c>
      <c r="BH16766" t="s">
        <v>152</v>
      </c>
      <c r="BI16766" t="s">
        <v>149</v>
      </c>
      <c r="BJ16766" t="s">
        <v>153</v>
      </c>
    </row>
    <row r="16767" spans="1:62" x14ac:dyDescent="0.35">
      <c r="C16767">
        <v>0.83797999999999995</v>
      </c>
      <c r="E16767">
        <v>0.79578000000000004</v>
      </c>
      <c r="F16767">
        <v>0.82147000000000003</v>
      </c>
      <c r="G16767">
        <v>0.71987000000000001</v>
      </c>
      <c r="I16767">
        <v>0.68410000000000004</v>
      </c>
      <c r="O16767">
        <v>0.50283</v>
      </c>
      <c r="S16767">
        <v>0.97399999999999998</v>
      </c>
      <c r="AB16767">
        <v>0.66835</v>
      </c>
      <c r="AK16767" t="s">
        <v>34</v>
      </c>
      <c r="AL16767">
        <v>3</v>
      </c>
      <c r="AO16767">
        <v>0.95333599999999996</v>
      </c>
      <c r="AP16767">
        <v>16.455300000000001</v>
      </c>
      <c r="AQ16767">
        <v>1.02833E-3</v>
      </c>
      <c r="AR16767">
        <v>62.286999999999999</v>
      </c>
      <c r="AS16767">
        <v>33.561</v>
      </c>
      <c r="AT16767">
        <v>44.787999999999997</v>
      </c>
      <c r="AU16767">
        <v>1</v>
      </c>
      <c r="AV16767" t="s">
        <v>26559</v>
      </c>
      <c r="AW16767" t="s">
        <v>31755</v>
      </c>
      <c r="AX16767" t="s">
        <v>33533</v>
      </c>
      <c r="AY16767" t="s">
        <v>26561</v>
      </c>
      <c r="AZ16767" t="s">
        <v>84920</v>
      </c>
      <c r="BA16767">
        <v>11</v>
      </c>
      <c r="BB16767">
        <v>-0.44580999999999998</v>
      </c>
      <c r="BC16767">
        <v>661</v>
      </c>
      <c r="BD16767">
        <v>661</v>
      </c>
      <c r="BE16767" t="s">
        <v>150</v>
      </c>
      <c r="BF16767" t="s">
        <v>26558</v>
      </c>
      <c r="BG16767" t="s">
        <v>152</v>
      </c>
      <c r="BH16767" t="s">
        <v>152</v>
      </c>
      <c r="BI16767" t="s">
        <v>149</v>
      </c>
      <c r="BJ16767" t="s">
        <v>153</v>
      </c>
    </row>
    <row r="16768" spans="1:62" x14ac:dyDescent="0.35">
      <c r="B16768">
        <v>0.63705999999999996</v>
      </c>
      <c r="C16768">
        <v>0.54678000000000004</v>
      </c>
      <c r="D16768">
        <v>0.40239000000000003</v>
      </c>
      <c r="E16768">
        <v>0.40343000000000001</v>
      </c>
      <c r="I16768">
        <v>0.30055999999999999</v>
      </c>
      <c r="L16768">
        <v>0.39700999999999997</v>
      </c>
      <c r="M16768">
        <v>0.37595000000000001</v>
      </c>
      <c r="O16768">
        <v>0.36480000000000001</v>
      </c>
      <c r="P16768">
        <v>0.29925000000000002</v>
      </c>
      <c r="Q16768">
        <v>0.29838999999999999</v>
      </c>
      <c r="R16768">
        <v>0.24376</v>
      </c>
      <c r="AK16768" t="s">
        <v>34</v>
      </c>
      <c r="AL16768">
        <v>3</v>
      </c>
      <c r="AO16768">
        <v>0.99277800000000005</v>
      </c>
      <c r="AP16768">
        <v>21.7682</v>
      </c>
      <c r="AQ16768" s="1">
        <v>5.7485599999999997E-5</v>
      </c>
      <c r="AR16768">
        <v>174.4</v>
      </c>
      <c r="AS16768">
        <v>132.02000000000001</v>
      </c>
      <c r="AT16768">
        <v>122.7</v>
      </c>
      <c r="AU16768">
        <v>1</v>
      </c>
      <c r="AV16768" t="s">
        <v>26555</v>
      </c>
      <c r="AW16768" t="s">
        <v>31755</v>
      </c>
      <c r="AX16768" t="s">
        <v>33082</v>
      </c>
      <c r="AY16768" t="s">
        <v>26557</v>
      </c>
      <c r="AZ16768" t="s">
        <v>84921</v>
      </c>
      <c r="BA16768">
        <v>15</v>
      </c>
      <c r="BB16768">
        <v>0.19206999999999999</v>
      </c>
      <c r="BC16768">
        <v>554</v>
      </c>
      <c r="BD16768">
        <v>554</v>
      </c>
      <c r="BE16768" t="s">
        <v>150</v>
      </c>
      <c r="BF16768" t="s">
        <v>26554</v>
      </c>
      <c r="BG16768" t="s">
        <v>152</v>
      </c>
      <c r="BH16768" t="s">
        <v>152</v>
      </c>
      <c r="BI16768" t="s">
        <v>149</v>
      </c>
      <c r="BJ16768" t="s">
        <v>153</v>
      </c>
    </row>
    <row r="16769" spans="1:62" x14ac:dyDescent="0.35">
      <c r="AK16769" t="s">
        <v>34</v>
      </c>
      <c r="AL16769">
        <v>3</v>
      </c>
      <c r="AO16769">
        <v>0.68746300000000005</v>
      </c>
      <c r="AP16769">
        <v>3.5048300000000001</v>
      </c>
      <c r="AQ16769">
        <v>1.2130299999999999E-3</v>
      </c>
      <c r="AR16769">
        <v>45.845999999999997</v>
      </c>
      <c r="AS16769">
        <v>27.777999999999999</v>
      </c>
      <c r="AT16769">
        <v>45.845999999999997</v>
      </c>
      <c r="AU16769">
        <v>1</v>
      </c>
      <c r="AV16769" t="s">
        <v>84923</v>
      </c>
      <c r="AW16769" t="s">
        <v>31755</v>
      </c>
      <c r="AX16769" t="s">
        <v>31774</v>
      </c>
      <c r="AY16769" t="s">
        <v>84924</v>
      </c>
      <c r="AZ16769" t="s">
        <v>84925</v>
      </c>
      <c r="BA16769">
        <v>23</v>
      </c>
      <c r="BB16769">
        <v>0.34691</v>
      </c>
      <c r="BC16769">
        <v>1132</v>
      </c>
      <c r="BD16769">
        <v>1132</v>
      </c>
      <c r="BE16769" t="s">
        <v>11078</v>
      </c>
      <c r="BF16769" t="s">
        <v>84922</v>
      </c>
      <c r="BG16769" t="s">
        <v>152</v>
      </c>
      <c r="BH16769" t="s">
        <v>152</v>
      </c>
      <c r="BI16769" t="s">
        <v>149</v>
      </c>
      <c r="BJ16769" t="s">
        <v>153</v>
      </c>
    </row>
    <row r="16770" spans="1:62" x14ac:dyDescent="0.35">
      <c r="AK16770" t="s">
        <v>34</v>
      </c>
      <c r="AL16770">
        <v>4</v>
      </c>
      <c r="AO16770">
        <v>0.30944300000000002</v>
      </c>
      <c r="AP16770">
        <v>0.46429599999999999</v>
      </c>
      <c r="AQ16770" s="1">
        <v>3.1217600000000001E-6</v>
      </c>
      <c r="AR16770">
        <v>57.143999999999998</v>
      </c>
      <c r="AS16770">
        <v>42.418999999999997</v>
      </c>
      <c r="AT16770">
        <v>57.143999999999998</v>
      </c>
      <c r="AV16770" t="s">
        <v>84927</v>
      </c>
      <c r="AW16770" t="s">
        <v>31755</v>
      </c>
      <c r="AX16770" t="s">
        <v>31796</v>
      </c>
      <c r="AY16770" t="s">
        <v>84928</v>
      </c>
      <c r="AZ16770" t="s">
        <v>84929</v>
      </c>
      <c r="BA16770">
        <v>2</v>
      </c>
      <c r="BB16770">
        <v>-2.7432000000000002E-2</v>
      </c>
      <c r="BC16770">
        <v>1315</v>
      </c>
      <c r="BD16770">
        <v>1315</v>
      </c>
      <c r="BE16770" t="s">
        <v>19710</v>
      </c>
      <c r="BF16770" t="s">
        <v>84926</v>
      </c>
      <c r="BG16770" t="s">
        <v>152</v>
      </c>
      <c r="BH16770" t="s">
        <v>152</v>
      </c>
      <c r="BI16770" t="s">
        <v>149</v>
      </c>
      <c r="BJ16770" t="s">
        <v>153</v>
      </c>
    </row>
    <row r="16771" spans="1:62" x14ac:dyDescent="0.35">
      <c r="A16771">
        <v>1.4187000000000001</v>
      </c>
      <c r="B16771">
        <v>1.1840999999999999</v>
      </c>
      <c r="C16771">
        <v>1.5173000000000001</v>
      </c>
      <c r="F16771">
        <v>1.3549</v>
      </c>
      <c r="G16771">
        <v>0.71175999999999995</v>
      </c>
      <c r="K16771">
        <v>0.55166999999999999</v>
      </c>
      <c r="L16771">
        <v>0.41483999999999999</v>
      </c>
      <c r="P16771">
        <v>0.26677000000000001</v>
      </c>
      <c r="R16771">
        <v>0.16134999999999999</v>
      </c>
      <c r="S16771">
        <v>0.96138000000000001</v>
      </c>
      <c r="T16771">
        <v>1.3726</v>
      </c>
      <c r="U16771">
        <v>1.0967</v>
      </c>
      <c r="V16771">
        <v>1.1974</v>
      </c>
      <c r="W16771">
        <v>0.83606000000000003</v>
      </c>
      <c r="X16771">
        <v>1.1000000000000001</v>
      </c>
      <c r="Y16771">
        <v>0.95728999999999997</v>
      </c>
      <c r="Z16771">
        <v>1.2125999999999999</v>
      </c>
      <c r="AA16771">
        <v>1.3140000000000001</v>
      </c>
      <c r="AB16771">
        <v>0.79586000000000001</v>
      </c>
      <c r="AC16771">
        <v>0.74772000000000005</v>
      </c>
      <c r="AD16771">
        <v>0.75695000000000001</v>
      </c>
      <c r="AE16771">
        <v>0.83340999999999998</v>
      </c>
      <c r="AF16771">
        <v>0.44868999999999998</v>
      </c>
      <c r="AK16771" t="s">
        <v>34</v>
      </c>
      <c r="AL16771">
        <v>3</v>
      </c>
      <c r="AO16771">
        <v>1</v>
      </c>
      <c r="AP16771">
        <v>81.091899999999995</v>
      </c>
      <c r="AQ16771" s="1">
        <v>5.0414999999999998E-5</v>
      </c>
      <c r="AR16771">
        <v>189.8</v>
      </c>
      <c r="AS16771">
        <v>121.56</v>
      </c>
      <c r="AT16771">
        <v>172.21</v>
      </c>
      <c r="AU16771">
        <v>1</v>
      </c>
      <c r="AV16771" t="s">
        <v>19712</v>
      </c>
      <c r="AW16771" t="s">
        <v>31755</v>
      </c>
      <c r="AX16771" t="s">
        <v>31796</v>
      </c>
      <c r="AY16771" t="s">
        <v>19714</v>
      </c>
      <c r="AZ16771" t="s">
        <v>84930</v>
      </c>
      <c r="BA16771">
        <v>2</v>
      </c>
      <c r="BB16771">
        <v>0.43343999999999999</v>
      </c>
      <c r="BC16771">
        <v>1249</v>
      </c>
      <c r="BD16771">
        <v>1249</v>
      </c>
      <c r="BE16771" t="s">
        <v>19710</v>
      </c>
      <c r="BF16771" t="s">
        <v>19711</v>
      </c>
      <c r="BG16771" t="s">
        <v>152</v>
      </c>
      <c r="BH16771" t="s">
        <v>152</v>
      </c>
      <c r="BI16771" t="s">
        <v>149</v>
      </c>
      <c r="BJ16771" t="s">
        <v>153</v>
      </c>
    </row>
    <row r="16772" spans="1:62" x14ac:dyDescent="0.35">
      <c r="F16772">
        <v>1.0764</v>
      </c>
      <c r="I16772">
        <v>1.2604</v>
      </c>
      <c r="L16772">
        <v>0.99463999999999997</v>
      </c>
      <c r="Q16772">
        <v>0.85894000000000004</v>
      </c>
      <c r="V16772">
        <v>0.48343999999999998</v>
      </c>
      <c r="AC16772">
        <v>0.54264000000000001</v>
      </c>
      <c r="AK16772" t="s">
        <v>34</v>
      </c>
      <c r="AL16772">
        <v>3</v>
      </c>
      <c r="AO16772">
        <v>0.99761900000000003</v>
      </c>
      <c r="AP16772">
        <v>27.016200000000001</v>
      </c>
      <c r="AQ16772" s="1">
        <v>1.39466E-5</v>
      </c>
      <c r="AR16772">
        <v>180.7</v>
      </c>
      <c r="AS16772">
        <v>135.41999999999999</v>
      </c>
      <c r="AT16772">
        <v>120.86</v>
      </c>
      <c r="AU16772">
        <v>1</v>
      </c>
      <c r="AV16772" t="s">
        <v>84932</v>
      </c>
      <c r="AW16772" t="s">
        <v>31755</v>
      </c>
      <c r="AX16772" t="s">
        <v>32179</v>
      </c>
      <c r="AY16772" t="s">
        <v>84933</v>
      </c>
      <c r="AZ16772" t="s">
        <v>84934</v>
      </c>
      <c r="BA16772">
        <v>5</v>
      </c>
      <c r="BB16772">
        <v>-0.23988999999999999</v>
      </c>
      <c r="BC16772">
        <v>1279</v>
      </c>
      <c r="BD16772">
        <v>1279</v>
      </c>
      <c r="BE16772" t="s">
        <v>19710</v>
      </c>
      <c r="BF16772" t="s">
        <v>84931</v>
      </c>
      <c r="BG16772" t="s">
        <v>152</v>
      </c>
      <c r="BH16772" t="s">
        <v>152</v>
      </c>
      <c r="BI16772" t="s">
        <v>149</v>
      </c>
      <c r="BJ16772" t="s">
        <v>153</v>
      </c>
    </row>
    <row r="16773" spans="1:62" x14ac:dyDescent="0.35">
      <c r="O16773">
        <v>1.0450999999999999</v>
      </c>
      <c r="AK16773" t="s">
        <v>34</v>
      </c>
      <c r="AL16773">
        <v>3</v>
      </c>
      <c r="AO16773">
        <v>0.87498500000000001</v>
      </c>
      <c r="AP16773">
        <v>8.5575299999999999</v>
      </c>
      <c r="AQ16773" s="1">
        <v>4.9330599999999998E-5</v>
      </c>
      <c r="AR16773">
        <v>180.56</v>
      </c>
      <c r="AS16773">
        <v>124.16</v>
      </c>
      <c r="AT16773">
        <v>133.96</v>
      </c>
      <c r="AU16773">
        <v>1</v>
      </c>
      <c r="AV16773" t="s">
        <v>84936</v>
      </c>
      <c r="AW16773" t="s">
        <v>31755</v>
      </c>
      <c r="AX16773" t="s">
        <v>31891</v>
      </c>
      <c r="AY16773" t="s">
        <v>84937</v>
      </c>
      <c r="AZ16773" t="s">
        <v>84938</v>
      </c>
      <c r="BA16773">
        <v>7</v>
      </c>
      <c r="BB16773">
        <v>-0.32464999999999999</v>
      </c>
      <c r="BC16773">
        <v>1281</v>
      </c>
      <c r="BD16773">
        <v>1281</v>
      </c>
      <c r="BE16773" t="s">
        <v>19710</v>
      </c>
      <c r="BF16773" t="s">
        <v>84935</v>
      </c>
      <c r="BG16773" t="s">
        <v>152</v>
      </c>
      <c r="BH16773" t="s">
        <v>152</v>
      </c>
      <c r="BI16773" t="s">
        <v>149</v>
      </c>
      <c r="BJ16773" t="s">
        <v>153</v>
      </c>
    </row>
    <row r="16774" spans="1:62" x14ac:dyDescent="0.35">
      <c r="AK16774" t="s">
        <v>34</v>
      </c>
      <c r="AL16774">
        <v>3</v>
      </c>
      <c r="AO16774">
        <v>0.85573999999999995</v>
      </c>
      <c r="AP16774">
        <v>10.9276</v>
      </c>
      <c r="AQ16774" s="1">
        <v>4.69271E-5</v>
      </c>
      <c r="AR16774">
        <v>152.63999999999999</v>
      </c>
      <c r="AS16774">
        <v>105.34</v>
      </c>
      <c r="AT16774">
        <v>152.63999999999999</v>
      </c>
      <c r="AU16774">
        <v>1</v>
      </c>
      <c r="AV16774" t="s">
        <v>84940</v>
      </c>
      <c r="AW16774" t="s">
        <v>31755</v>
      </c>
      <c r="AX16774" t="s">
        <v>33140</v>
      </c>
      <c r="AY16774" t="s">
        <v>84941</v>
      </c>
      <c r="AZ16774" t="s">
        <v>84942</v>
      </c>
      <c r="BA16774">
        <v>8</v>
      </c>
      <c r="BB16774">
        <v>-1.2033</v>
      </c>
      <c r="BC16774">
        <v>1282</v>
      </c>
      <c r="BD16774">
        <v>1282</v>
      </c>
      <c r="BE16774" t="s">
        <v>19710</v>
      </c>
      <c r="BF16774" t="s">
        <v>84939</v>
      </c>
      <c r="BG16774" t="s">
        <v>152</v>
      </c>
      <c r="BH16774" t="s">
        <v>152</v>
      </c>
      <c r="BI16774" t="s">
        <v>149</v>
      </c>
      <c r="BJ16774" t="s">
        <v>153</v>
      </c>
    </row>
    <row r="16775" spans="1:62" x14ac:dyDescent="0.35">
      <c r="AK16775" t="s">
        <v>34</v>
      </c>
      <c r="AL16775">
        <v>3</v>
      </c>
      <c r="AO16775">
        <v>0.78735100000000002</v>
      </c>
      <c r="AP16775">
        <v>8.6518999999999995</v>
      </c>
      <c r="AQ16775">
        <v>7.0572699999999996E-4</v>
      </c>
      <c r="AR16775">
        <v>128.76</v>
      </c>
      <c r="AS16775">
        <v>89.183000000000007</v>
      </c>
      <c r="AT16775">
        <v>80.632000000000005</v>
      </c>
      <c r="AV16775" t="s">
        <v>84944</v>
      </c>
      <c r="AW16775" t="s">
        <v>31755</v>
      </c>
      <c r="AX16775" t="s">
        <v>31826</v>
      </c>
      <c r="AY16775" t="s">
        <v>84945</v>
      </c>
      <c r="AZ16775" t="s">
        <v>84946</v>
      </c>
      <c r="BA16775">
        <v>10</v>
      </c>
      <c r="BB16775">
        <v>-1.1157999999999999</v>
      </c>
      <c r="BC16775">
        <v>1284</v>
      </c>
      <c r="BD16775">
        <v>1284</v>
      </c>
      <c r="BE16775" t="s">
        <v>19710</v>
      </c>
      <c r="BF16775" t="s">
        <v>84943</v>
      </c>
      <c r="BG16775" t="s">
        <v>152</v>
      </c>
      <c r="BH16775" t="s">
        <v>152</v>
      </c>
      <c r="BI16775" t="s">
        <v>149</v>
      </c>
      <c r="BJ16775" t="s">
        <v>153</v>
      </c>
    </row>
    <row r="16776" spans="1:62" x14ac:dyDescent="0.35">
      <c r="A16776">
        <v>0.86673999999999995</v>
      </c>
      <c r="B16776">
        <v>0.73873999999999995</v>
      </c>
      <c r="C16776">
        <v>0.63200999999999996</v>
      </c>
      <c r="D16776">
        <v>0.58718999999999999</v>
      </c>
      <c r="E16776">
        <v>0.68925999999999998</v>
      </c>
      <c r="I16776">
        <v>0.73077999999999999</v>
      </c>
      <c r="O16776">
        <v>0.58711999999999998</v>
      </c>
      <c r="Q16776">
        <v>0.34658</v>
      </c>
      <c r="S16776">
        <v>0.82403999999999999</v>
      </c>
      <c r="U16776">
        <v>0.75160000000000005</v>
      </c>
      <c r="V16776">
        <v>0.73114000000000001</v>
      </c>
      <c r="X16776">
        <v>0.66208999999999996</v>
      </c>
      <c r="Y16776">
        <v>0.51097000000000004</v>
      </c>
      <c r="Z16776">
        <v>0.80793999999999999</v>
      </c>
      <c r="AB16776">
        <v>0.69638999999999995</v>
      </c>
      <c r="AE16776">
        <v>0.59228999999999998</v>
      </c>
      <c r="AF16776">
        <v>0.60275000000000001</v>
      </c>
      <c r="AG16776">
        <v>0.55047000000000001</v>
      </c>
      <c r="AH16776">
        <v>0.32998</v>
      </c>
      <c r="AI16776">
        <v>0.31781999999999999</v>
      </c>
      <c r="AK16776" t="s">
        <v>34</v>
      </c>
      <c r="AL16776">
        <v>5</v>
      </c>
      <c r="AO16776">
        <v>0.99998399999999998</v>
      </c>
      <c r="AP16776">
        <v>51.008899999999997</v>
      </c>
      <c r="AQ16776">
        <v>4.5333800000000002E-4</v>
      </c>
      <c r="AR16776">
        <v>117.86</v>
      </c>
      <c r="AS16776">
        <v>82.7</v>
      </c>
      <c r="AT16776">
        <v>86.772000000000006</v>
      </c>
      <c r="AU16776">
        <v>1</v>
      </c>
      <c r="AV16776" t="s">
        <v>19707</v>
      </c>
      <c r="AW16776" t="s">
        <v>31755</v>
      </c>
      <c r="AX16776" t="s">
        <v>31982</v>
      </c>
      <c r="AY16776" t="s">
        <v>19709</v>
      </c>
      <c r="AZ16776" t="s">
        <v>84947</v>
      </c>
      <c r="BA16776">
        <v>3</v>
      </c>
      <c r="BB16776">
        <v>-3.6148E-2</v>
      </c>
      <c r="BC16776">
        <v>937</v>
      </c>
      <c r="BD16776">
        <v>937</v>
      </c>
      <c r="BE16776" t="s">
        <v>19705</v>
      </c>
      <c r="BF16776" t="s">
        <v>19706</v>
      </c>
      <c r="BG16776" t="s">
        <v>152</v>
      </c>
      <c r="BH16776" t="s">
        <v>152</v>
      </c>
      <c r="BI16776" t="s">
        <v>149</v>
      </c>
      <c r="BJ16776" t="s">
        <v>153</v>
      </c>
    </row>
    <row r="16777" spans="1:62" x14ac:dyDescent="0.35">
      <c r="B16777">
        <v>1.1054999999999999</v>
      </c>
      <c r="D16777">
        <v>1.2854000000000001</v>
      </c>
      <c r="H16777">
        <v>0.96169000000000004</v>
      </c>
      <c r="I16777">
        <v>1.1080000000000001</v>
      </c>
      <c r="K16777">
        <v>1.2608999999999999</v>
      </c>
      <c r="N16777">
        <v>1.1666000000000001</v>
      </c>
      <c r="O16777">
        <v>1.2786999999999999</v>
      </c>
      <c r="P16777">
        <v>0.96209</v>
      </c>
      <c r="Q16777">
        <v>1.0113000000000001</v>
      </c>
      <c r="R16777">
        <v>1.0086999999999999</v>
      </c>
      <c r="T16777">
        <v>1.093</v>
      </c>
      <c r="V16777">
        <v>1.2035</v>
      </c>
      <c r="X16777">
        <v>1.0155000000000001</v>
      </c>
      <c r="Z16777">
        <v>1.1352</v>
      </c>
      <c r="AA16777">
        <v>1.1144000000000001</v>
      </c>
      <c r="AB16777">
        <v>0.99065000000000003</v>
      </c>
      <c r="AC16777">
        <v>1.2918000000000001</v>
      </c>
      <c r="AD16777">
        <v>0.78271999999999997</v>
      </c>
      <c r="AE16777">
        <v>0.60826999999999998</v>
      </c>
      <c r="AF16777">
        <v>1.0824</v>
      </c>
      <c r="AK16777" t="s">
        <v>27</v>
      </c>
      <c r="AL16777">
        <v>4</v>
      </c>
      <c r="AO16777">
        <v>0.99803699999999995</v>
      </c>
      <c r="AP16777">
        <v>27.133199999999999</v>
      </c>
      <c r="AQ16777">
        <v>9.0660399999999998E-4</v>
      </c>
      <c r="AR16777">
        <v>93.254999999999995</v>
      </c>
      <c r="AS16777">
        <v>67.427999999999997</v>
      </c>
      <c r="AT16777">
        <v>93.254999999999995</v>
      </c>
      <c r="AU16777">
        <v>1</v>
      </c>
      <c r="AV16777" t="s">
        <v>11080</v>
      </c>
      <c r="AW16777" t="s">
        <v>31755</v>
      </c>
      <c r="AX16777" t="s">
        <v>32023</v>
      </c>
      <c r="AY16777" t="s">
        <v>11082</v>
      </c>
      <c r="AZ16777" t="s">
        <v>84948</v>
      </c>
      <c r="BA16777">
        <v>10</v>
      </c>
      <c r="BB16777">
        <v>0.19578000000000001</v>
      </c>
      <c r="BC16777">
        <v>1372</v>
      </c>
      <c r="BD16777">
        <v>1372</v>
      </c>
      <c r="BE16777" t="s">
        <v>11078</v>
      </c>
      <c r="BF16777" t="s">
        <v>11079</v>
      </c>
      <c r="BG16777" t="s">
        <v>152</v>
      </c>
      <c r="BH16777" t="s">
        <v>152</v>
      </c>
      <c r="BI16777" t="s">
        <v>149</v>
      </c>
      <c r="BJ16777" t="s">
        <v>153</v>
      </c>
    </row>
    <row r="16778" spans="1:62" x14ac:dyDescent="0.35">
      <c r="AK16778" t="s">
        <v>27</v>
      </c>
      <c r="AL16778">
        <v>2</v>
      </c>
      <c r="AO16778">
        <v>0.87382800000000005</v>
      </c>
      <c r="AP16778">
        <v>11.194699999999999</v>
      </c>
      <c r="AQ16778">
        <v>9.8270299999999992E-4</v>
      </c>
      <c r="AR16778">
        <v>91.075999999999993</v>
      </c>
      <c r="AS16778">
        <v>56.326000000000001</v>
      </c>
      <c r="AT16778">
        <v>83.855999999999995</v>
      </c>
      <c r="AU16778">
        <v>1</v>
      </c>
      <c r="AV16778" t="s">
        <v>84950</v>
      </c>
      <c r="AW16778" t="s">
        <v>31755</v>
      </c>
      <c r="AX16778" t="s">
        <v>33643</v>
      </c>
      <c r="AY16778" t="s">
        <v>84951</v>
      </c>
      <c r="AZ16778" t="s">
        <v>84952</v>
      </c>
      <c r="BA16778">
        <v>4</v>
      </c>
      <c r="BB16778">
        <v>1.1567000000000001</v>
      </c>
      <c r="BC16778">
        <v>640</v>
      </c>
      <c r="BD16778">
        <v>640</v>
      </c>
      <c r="BE16778" t="s">
        <v>150</v>
      </c>
      <c r="BF16778" t="s">
        <v>84949</v>
      </c>
      <c r="BG16778" t="s">
        <v>152</v>
      </c>
      <c r="BH16778" t="s">
        <v>152</v>
      </c>
      <c r="BI16778" t="s">
        <v>149</v>
      </c>
      <c r="BJ16778" t="s">
        <v>153</v>
      </c>
    </row>
    <row r="16779" spans="1:62" x14ac:dyDescent="0.35">
      <c r="N16779">
        <v>0.47126000000000001</v>
      </c>
      <c r="AK16779" t="s">
        <v>27</v>
      </c>
      <c r="AL16779">
        <v>3</v>
      </c>
      <c r="AO16779">
        <v>0.69299200000000005</v>
      </c>
      <c r="AP16779">
        <v>6.55288</v>
      </c>
      <c r="AQ16779">
        <v>4.7064200000000001E-4</v>
      </c>
      <c r="AR16779">
        <v>101.08</v>
      </c>
      <c r="AS16779">
        <v>61.198</v>
      </c>
      <c r="AT16779">
        <v>62.588999999999999</v>
      </c>
      <c r="AU16779">
        <v>1</v>
      </c>
      <c r="AV16779" t="s">
        <v>84954</v>
      </c>
      <c r="AW16779" t="s">
        <v>31755</v>
      </c>
      <c r="AX16779" t="s">
        <v>32004</v>
      </c>
      <c r="AY16779" t="s">
        <v>84955</v>
      </c>
      <c r="AZ16779" t="s">
        <v>84956</v>
      </c>
      <c r="BA16779">
        <v>16</v>
      </c>
      <c r="BB16779">
        <v>0.40094000000000002</v>
      </c>
      <c r="BC16779">
        <v>555</v>
      </c>
      <c r="BD16779">
        <v>555</v>
      </c>
      <c r="BE16779" t="s">
        <v>150</v>
      </c>
      <c r="BF16779" t="s">
        <v>84953</v>
      </c>
      <c r="BG16779" t="s">
        <v>152</v>
      </c>
      <c r="BH16779" t="s">
        <v>152</v>
      </c>
      <c r="BI16779" t="s">
        <v>149</v>
      </c>
      <c r="BJ16779" t="s">
        <v>153</v>
      </c>
    </row>
    <row r="16780" spans="1:62" x14ac:dyDescent="0.35">
      <c r="AK16780" t="s">
        <v>34</v>
      </c>
      <c r="AL16780">
        <v>3</v>
      </c>
      <c r="AO16780">
        <v>0.48977100000000001</v>
      </c>
      <c r="AP16780">
        <v>1.8765000000000001</v>
      </c>
      <c r="AQ16780" s="1">
        <v>4.1790199999999998E-5</v>
      </c>
      <c r="AR16780">
        <v>69.703999999999994</v>
      </c>
      <c r="AS16780">
        <v>53.652000000000001</v>
      </c>
      <c r="AT16780">
        <v>69.703999999999994</v>
      </c>
      <c r="AV16780" t="s">
        <v>84958</v>
      </c>
      <c r="AW16780" t="s">
        <v>31755</v>
      </c>
      <c r="AX16780" t="s">
        <v>32390</v>
      </c>
      <c r="AY16780" t="s">
        <v>84959</v>
      </c>
      <c r="AZ16780" t="s">
        <v>84960</v>
      </c>
      <c r="BA16780">
        <v>10</v>
      </c>
      <c r="BB16780">
        <v>0.44740000000000002</v>
      </c>
      <c r="BC16780">
        <v>301</v>
      </c>
      <c r="BD16780">
        <v>301</v>
      </c>
      <c r="BE16780" t="s">
        <v>141</v>
      </c>
      <c r="BF16780">
        <v>301</v>
      </c>
      <c r="BG16780" t="s">
        <v>141</v>
      </c>
      <c r="BH16780" t="s">
        <v>141</v>
      </c>
      <c r="BI16780" t="s">
        <v>140</v>
      </c>
      <c r="BJ16780" t="s">
        <v>142</v>
      </c>
    </row>
    <row r="16781" spans="1:62" x14ac:dyDescent="0.35">
      <c r="AG16781">
        <v>0.65397000000000005</v>
      </c>
      <c r="AK16781" t="s">
        <v>34</v>
      </c>
      <c r="AL16781">
        <v>2</v>
      </c>
      <c r="AO16781">
        <v>0.70896700000000001</v>
      </c>
      <c r="AP16781">
        <v>6.51614</v>
      </c>
      <c r="AQ16781" s="1">
        <v>7.3858300000000001E-6</v>
      </c>
      <c r="AR16781">
        <v>83.423000000000002</v>
      </c>
      <c r="AS16781">
        <v>63.430999999999997</v>
      </c>
      <c r="AT16781">
        <v>65.855000000000004</v>
      </c>
      <c r="AU16781">
        <v>1</v>
      </c>
      <c r="AV16781" t="s">
        <v>84961</v>
      </c>
      <c r="AW16781" t="s">
        <v>31755</v>
      </c>
      <c r="AX16781" t="s">
        <v>35968</v>
      </c>
      <c r="AY16781" t="s">
        <v>84962</v>
      </c>
      <c r="AZ16781" t="s">
        <v>84963</v>
      </c>
      <c r="BA16781">
        <v>13</v>
      </c>
      <c r="BB16781">
        <v>-0.18082000000000001</v>
      </c>
      <c r="BC16781">
        <v>304</v>
      </c>
      <c r="BD16781">
        <v>304</v>
      </c>
      <c r="BE16781" t="s">
        <v>141</v>
      </c>
      <c r="BF16781">
        <v>304</v>
      </c>
      <c r="BG16781" t="s">
        <v>141</v>
      </c>
      <c r="BH16781" t="s">
        <v>141</v>
      </c>
      <c r="BI16781" t="s">
        <v>140</v>
      </c>
      <c r="BJ16781" t="s">
        <v>142</v>
      </c>
    </row>
    <row r="16782" spans="1:62" x14ac:dyDescent="0.35">
      <c r="A16782">
        <v>0.86123000000000005</v>
      </c>
      <c r="B16782">
        <v>1.5339</v>
      </c>
      <c r="C16782">
        <v>1.3322000000000001</v>
      </c>
      <c r="D16782">
        <v>1.0523</v>
      </c>
      <c r="E16782">
        <v>1.1600999999999999</v>
      </c>
      <c r="F16782">
        <v>1.3813</v>
      </c>
      <c r="G16782">
        <v>0.98767000000000005</v>
      </c>
      <c r="H16782">
        <v>0.83779000000000003</v>
      </c>
      <c r="I16782">
        <v>0.97080999999999995</v>
      </c>
      <c r="J16782">
        <v>0.98553999999999997</v>
      </c>
      <c r="K16782">
        <v>0.83447000000000005</v>
      </c>
      <c r="L16782">
        <v>0.97667999999999999</v>
      </c>
      <c r="M16782">
        <v>0.80015999999999998</v>
      </c>
      <c r="N16782">
        <v>0.74282000000000004</v>
      </c>
      <c r="O16782">
        <v>1.1647000000000001</v>
      </c>
      <c r="P16782">
        <v>0.70528000000000002</v>
      </c>
      <c r="Q16782">
        <v>0.57777999999999996</v>
      </c>
      <c r="R16782">
        <v>0.68396000000000001</v>
      </c>
      <c r="S16782">
        <v>1.1175999999999999</v>
      </c>
      <c r="T16782">
        <v>1.4771000000000001</v>
      </c>
      <c r="U16782">
        <v>1.05</v>
      </c>
      <c r="V16782">
        <v>0.98106000000000004</v>
      </c>
      <c r="W16782">
        <v>1.052</v>
      </c>
      <c r="Y16782">
        <v>0.82793000000000005</v>
      </c>
      <c r="Z16782">
        <v>1.1592</v>
      </c>
      <c r="AD16782">
        <v>0.95135000000000003</v>
      </c>
      <c r="AF16782">
        <v>0.71489999999999998</v>
      </c>
      <c r="AG16782">
        <v>0.83672999999999997</v>
      </c>
      <c r="AH16782">
        <v>0.72897999999999996</v>
      </c>
      <c r="AI16782">
        <v>0.40679999999999999</v>
      </c>
      <c r="AJ16782">
        <v>0.63307999999999998</v>
      </c>
      <c r="AK16782" t="s">
        <v>34</v>
      </c>
      <c r="AL16782">
        <v>3</v>
      </c>
      <c r="AO16782">
        <v>0.993143</v>
      </c>
      <c r="AP16782">
        <v>21.982299999999999</v>
      </c>
      <c r="AQ16782" s="1">
        <v>2.0371100000000001E-106</v>
      </c>
      <c r="AR16782">
        <v>209.25</v>
      </c>
      <c r="AS16782">
        <v>163.37</v>
      </c>
      <c r="AT16782">
        <v>158.47</v>
      </c>
      <c r="AU16782">
        <v>1</v>
      </c>
      <c r="AV16782" t="s">
        <v>146</v>
      </c>
      <c r="AW16782" t="s">
        <v>31755</v>
      </c>
      <c r="AX16782" t="s">
        <v>34767</v>
      </c>
      <c r="AY16782" t="s">
        <v>148</v>
      </c>
      <c r="AZ16782" t="s">
        <v>84964</v>
      </c>
      <c r="BA16782">
        <v>15</v>
      </c>
      <c r="BB16782">
        <v>0.20194999999999999</v>
      </c>
      <c r="BC16782">
        <v>306</v>
      </c>
      <c r="BD16782">
        <v>306</v>
      </c>
      <c r="BE16782" t="s">
        <v>141</v>
      </c>
      <c r="BF16782">
        <v>306</v>
      </c>
      <c r="BG16782" t="s">
        <v>141</v>
      </c>
      <c r="BH16782" t="s">
        <v>141</v>
      </c>
      <c r="BI16782" t="s">
        <v>140</v>
      </c>
      <c r="BJ16782" t="s">
        <v>142</v>
      </c>
    </row>
    <row r="16783" spans="1:62" x14ac:dyDescent="0.35">
      <c r="L16783">
        <v>0.85346999999999995</v>
      </c>
      <c r="Q16783">
        <v>0.63988999999999996</v>
      </c>
      <c r="AK16783" t="s">
        <v>34</v>
      </c>
      <c r="AL16783">
        <v>3</v>
      </c>
      <c r="AO16783">
        <v>0.86502900000000005</v>
      </c>
      <c r="AP16783">
        <v>11.161199999999999</v>
      </c>
      <c r="AQ16783" s="1">
        <v>3.2800599999999998E-7</v>
      </c>
      <c r="AR16783">
        <v>91.064999999999998</v>
      </c>
      <c r="AS16783">
        <v>66.058999999999997</v>
      </c>
      <c r="AT16783">
        <v>85.936999999999998</v>
      </c>
      <c r="AU16783">
        <v>1</v>
      </c>
      <c r="AV16783" t="s">
        <v>84965</v>
      </c>
      <c r="AW16783" t="s">
        <v>51979</v>
      </c>
      <c r="AX16783" t="s">
        <v>31774</v>
      </c>
      <c r="AY16783" t="s">
        <v>84966</v>
      </c>
      <c r="AZ16783" t="s">
        <v>84967</v>
      </c>
      <c r="BA16783">
        <v>20</v>
      </c>
      <c r="BB16783">
        <v>1.9335999999999999E-2</v>
      </c>
      <c r="BC16783">
        <v>311</v>
      </c>
      <c r="BD16783">
        <v>311</v>
      </c>
      <c r="BE16783" t="s">
        <v>141</v>
      </c>
      <c r="BF16783">
        <v>311</v>
      </c>
      <c r="BG16783" t="s">
        <v>141</v>
      </c>
      <c r="BH16783" t="s">
        <v>141</v>
      </c>
      <c r="BI16783" t="s">
        <v>140</v>
      </c>
      <c r="BJ16783" t="s">
        <v>142</v>
      </c>
    </row>
    <row r="16784" spans="1:62" x14ac:dyDescent="0.35">
      <c r="A16784">
        <v>0.96258999999999995</v>
      </c>
      <c r="B16784">
        <v>1.0900000000000001</v>
      </c>
      <c r="C16784">
        <v>1.0821000000000001</v>
      </c>
      <c r="D16784">
        <v>0.95369000000000004</v>
      </c>
      <c r="E16784">
        <v>1.0424</v>
      </c>
      <c r="G16784">
        <v>0.92459000000000002</v>
      </c>
      <c r="H16784">
        <v>0.77139999999999997</v>
      </c>
      <c r="I16784">
        <v>0.82254000000000005</v>
      </c>
      <c r="J16784">
        <v>0.73246</v>
      </c>
      <c r="K16784">
        <v>0.67681000000000002</v>
      </c>
      <c r="L16784">
        <v>0.58050999999999997</v>
      </c>
      <c r="M16784">
        <v>0.51883000000000001</v>
      </c>
      <c r="N16784">
        <v>0.46189999999999998</v>
      </c>
      <c r="O16784">
        <v>0.36157</v>
      </c>
      <c r="P16784">
        <v>0.28633999999999998</v>
      </c>
      <c r="R16784">
        <v>0.32482</v>
      </c>
      <c r="S16784">
        <v>0.91835999999999995</v>
      </c>
      <c r="T16784">
        <v>1.0004</v>
      </c>
      <c r="U16784">
        <v>1.1395999999999999</v>
      </c>
      <c r="V16784">
        <v>1.0325</v>
      </c>
      <c r="W16784">
        <v>1.1113999999999999</v>
      </c>
      <c r="X16784">
        <v>1.0766</v>
      </c>
      <c r="Y16784">
        <v>0.70928000000000002</v>
      </c>
      <c r="Z16784">
        <v>0.92591000000000001</v>
      </c>
      <c r="AA16784">
        <v>0.82525999999999999</v>
      </c>
      <c r="AB16784">
        <v>0.69611999999999996</v>
      </c>
      <c r="AC16784">
        <v>0.78900999999999999</v>
      </c>
      <c r="AD16784">
        <v>0.74121000000000004</v>
      </c>
      <c r="AE16784">
        <v>0.56103000000000003</v>
      </c>
      <c r="AF16784">
        <v>0.42314000000000002</v>
      </c>
      <c r="AG16784">
        <v>0.30692000000000003</v>
      </c>
      <c r="AK16784" t="s">
        <v>34</v>
      </c>
      <c r="AL16784">
        <v>2</v>
      </c>
      <c r="AO16784">
        <v>0.99960099999999996</v>
      </c>
      <c r="AP16784">
        <v>37.234999999999999</v>
      </c>
      <c r="AQ16784" s="1">
        <v>2.0947699999999999E-13</v>
      </c>
      <c r="AR16784">
        <v>129.52000000000001</v>
      </c>
      <c r="AS16784">
        <v>92.186999999999998</v>
      </c>
      <c r="AT16784">
        <v>128.01</v>
      </c>
      <c r="AU16784">
        <v>1</v>
      </c>
      <c r="AV16784" t="s">
        <v>19702</v>
      </c>
      <c r="AW16784" t="s">
        <v>31755</v>
      </c>
      <c r="AX16784" t="s">
        <v>32470</v>
      </c>
      <c r="AY16784" t="s">
        <v>19704</v>
      </c>
      <c r="AZ16784" t="s">
        <v>84968</v>
      </c>
      <c r="BA16784">
        <v>10</v>
      </c>
      <c r="BB16784">
        <v>0.57318000000000002</v>
      </c>
      <c r="BC16784">
        <v>412</v>
      </c>
      <c r="BD16784">
        <v>412</v>
      </c>
      <c r="BE16784" t="s">
        <v>141</v>
      </c>
      <c r="BF16784">
        <v>412</v>
      </c>
      <c r="BG16784" t="s">
        <v>141</v>
      </c>
      <c r="BH16784" t="s">
        <v>141</v>
      </c>
      <c r="BI16784" t="s">
        <v>140</v>
      </c>
      <c r="BJ16784" t="s">
        <v>142</v>
      </c>
    </row>
    <row r="16785" spans="1:62" x14ac:dyDescent="0.35">
      <c r="AK16785" t="s">
        <v>34</v>
      </c>
      <c r="AL16785">
        <v>2</v>
      </c>
      <c r="AO16785">
        <v>0.33361800000000003</v>
      </c>
      <c r="AP16785">
        <v>0</v>
      </c>
      <c r="AQ16785">
        <v>5.8320500000000005E-4</v>
      </c>
      <c r="AR16785">
        <v>68.638999999999996</v>
      </c>
      <c r="AS16785">
        <v>47.691000000000003</v>
      </c>
      <c r="AT16785">
        <v>68.638999999999996</v>
      </c>
      <c r="AV16785" t="s">
        <v>84969</v>
      </c>
      <c r="AW16785" t="s">
        <v>31755</v>
      </c>
      <c r="AX16785" t="s">
        <v>32218</v>
      </c>
      <c r="AY16785" t="s">
        <v>84970</v>
      </c>
      <c r="AZ16785" t="s">
        <v>84971</v>
      </c>
      <c r="BA16785">
        <v>13</v>
      </c>
      <c r="BB16785">
        <v>-5.2082999999999999E-3</v>
      </c>
      <c r="BC16785">
        <v>415</v>
      </c>
      <c r="BD16785">
        <v>415</v>
      </c>
      <c r="BE16785" t="s">
        <v>141</v>
      </c>
      <c r="BF16785">
        <v>415</v>
      </c>
      <c r="BG16785" t="s">
        <v>141</v>
      </c>
      <c r="BH16785" t="s">
        <v>141</v>
      </c>
      <c r="BI16785" t="s">
        <v>140</v>
      </c>
      <c r="BJ16785" t="s">
        <v>142</v>
      </c>
    </row>
    <row r="16786" spans="1:62" x14ac:dyDescent="0.35">
      <c r="A16786">
        <v>0.85602999999999996</v>
      </c>
      <c r="B16786">
        <v>0.82925000000000004</v>
      </c>
      <c r="C16786">
        <v>0.90464999999999995</v>
      </c>
      <c r="D16786">
        <v>0.85436999999999996</v>
      </c>
      <c r="E16786">
        <v>0.81201999999999996</v>
      </c>
      <c r="F16786">
        <v>0.86868000000000001</v>
      </c>
      <c r="G16786">
        <v>0.61936000000000002</v>
      </c>
      <c r="H16786">
        <v>0.74199000000000004</v>
      </c>
      <c r="I16786">
        <v>0.78632999999999997</v>
      </c>
      <c r="J16786">
        <v>0.55659000000000003</v>
      </c>
      <c r="K16786">
        <v>0.54210000000000003</v>
      </c>
      <c r="L16786">
        <v>0.3533</v>
      </c>
      <c r="M16786">
        <v>0.36008000000000001</v>
      </c>
      <c r="N16786">
        <v>0.35574</v>
      </c>
      <c r="O16786">
        <v>0.44536999999999999</v>
      </c>
      <c r="P16786">
        <v>0.26038</v>
      </c>
      <c r="Q16786">
        <v>0.30972</v>
      </c>
      <c r="R16786">
        <v>0.23830999999999999</v>
      </c>
      <c r="S16786">
        <v>0.91664000000000001</v>
      </c>
      <c r="T16786">
        <v>1.1111</v>
      </c>
      <c r="U16786">
        <v>0.89185999999999999</v>
      </c>
      <c r="V16786">
        <v>0.83384000000000003</v>
      </c>
      <c r="W16786">
        <v>0.81133999999999995</v>
      </c>
      <c r="X16786">
        <v>0.81476999999999999</v>
      </c>
      <c r="Y16786">
        <v>0.61338000000000004</v>
      </c>
      <c r="Z16786">
        <v>0.72606000000000004</v>
      </c>
      <c r="AA16786">
        <v>0.64002999999999999</v>
      </c>
      <c r="AB16786">
        <v>0.60487999999999997</v>
      </c>
      <c r="AC16786">
        <v>0.49703000000000003</v>
      </c>
      <c r="AD16786">
        <v>0.52176999999999996</v>
      </c>
      <c r="AE16786">
        <v>0.38557999999999998</v>
      </c>
      <c r="AF16786">
        <v>0.38685999999999998</v>
      </c>
      <c r="AG16786">
        <v>0.33176</v>
      </c>
      <c r="AH16786">
        <v>0.25708999999999999</v>
      </c>
      <c r="AI16786">
        <v>0.25248999999999999</v>
      </c>
      <c r="AJ16786">
        <v>0.13277</v>
      </c>
      <c r="AK16786" t="s">
        <v>34</v>
      </c>
      <c r="AL16786">
        <v>3</v>
      </c>
      <c r="AO16786">
        <v>0.99999899999999997</v>
      </c>
      <c r="AP16786">
        <v>59.470199999999998</v>
      </c>
      <c r="AQ16786">
        <v>1.2145400000000001E-3</v>
      </c>
      <c r="AR16786">
        <v>160.77000000000001</v>
      </c>
      <c r="AS16786">
        <v>124.32</v>
      </c>
      <c r="AT16786">
        <v>141.1</v>
      </c>
      <c r="AU16786">
        <v>2</v>
      </c>
      <c r="AV16786" t="s">
        <v>19699</v>
      </c>
      <c r="AW16786" t="s">
        <v>36188</v>
      </c>
      <c r="AX16786" t="s">
        <v>32328</v>
      </c>
      <c r="AY16786" t="s">
        <v>19701</v>
      </c>
      <c r="AZ16786" t="s">
        <v>84972</v>
      </c>
      <c r="BA16786">
        <v>5</v>
      </c>
      <c r="BB16786">
        <v>-0.14559</v>
      </c>
      <c r="BC16786">
        <v>665</v>
      </c>
      <c r="BD16786">
        <v>665</v>
      </c>
      <c r="BE16786" t="s">
        <v>141</v>
      </c>
      <c r="BF16786">
        <v>665</v>
      </c>
      <c r="BG16786" t="s">
        <v>141</v>
      </c>
      <c r="BH16786" t="s">
        <v>141</v>
      </c>
      <c r="BI16786" t="s">
        <v>140</v>
      </c>
      <c r="BJ16786" t="s">
        <v>142</v>
      </c>
    </row>
    <row r="16787" spans="1:62" x14ac:dyDescent="0.35">
      <c r="A16787">
        <v>0.99023000000000005</v>
      </c>
      <c r="B16787">
        <v>1.129</v>
      </c>
      <c r="D16787">
        <v>1.1499999999999999</v>
      </c>
      <c r="G16787">
        <v>1.2724</v>
      </c>
      <c r="I16787">
        <v>0.89139000000000002</v>
      </c>
      <c r="J16787">
        <v>0.83792999999999995</v>
      </c>
      <c r="K16787">
        <v>0.93720999999999999</v>
      </c>
      <c r="N16787">
        <v>0.72860000000000003</v>
      </c>
      <c r="O16787">
        <v>0.88093999999999995</v>
      </c>
      <c r="P16787">
        <v>0.58953</v>
      </c>
      <c r="U16787">
        <v>1.1253</v>
      </c>
      <c r="W16787">
        <v>1.0792999999999999</v>
      </c>
      <c r="X16787">
        <v>1.1634</v>
      </c>
      <c r="AB16787">
        <v>1.0350999999999999</v>
      </c>
      <c r="AC16787">
        <v>1.0952</v>
      </c>
      <c r="AD16787">
        <v>0.94779999999999998</v>
      </c>
      <c r="AE16787">
        <v>0.74278</v>
      </c>
      <c r="AF16787">
        <v>0.58984999999999999</v>
      </c>
      <c r="AK16787" t="s">
        <v>27</v>
      </c>
      <c r="AL16787">
        <v>2</v>
      </c>
      <c r="AO16787">
        <v>0.954897</v>
      </c>
      <c r="AP16787">
        <v>13.4482</v>
      </c>
      <c r="AQ16787" s="1">
        <v>7.3865099999999996E-44</v>
      </c>
      <c r="AR16787">
        <v>183.21</v>
      </c>
      <c r="AS16787">
        <v>142.41999999999999</v>
      </c>
      <c r="AT16787">
        <v>183.21</v>
      </c>
      <c r="AU16787">
        <v>1</v>
      </c>
      <c r="AV16787" t="s">
        <v>143</v>
      </c>
      <c r="AW16787" t="s">
        <v>31755</v>
      </c>
      <c r="AX16787" t="s">
        <v>33110</v>
      </c>
      <c r="AY16787" t="s">
        <v>145</v>
      </c>
      <c r="AZ16787" t="s">
        <v>84973</v>
      </c>
      <c r="BA16787">
        <v>14</v>
      </c>
      <c r="BB16787">
        <v>0.37570999999999999</v>
      </c>
      <c r="BC16787">
        <v>305</v>
      </c>
      <c r="BD16787">
        <v>305</v>
      </c>
      <c r="BE16787" t="s">
        <v>141</v>
      </c>
      <c r="BF16787">
        <v>305</v>
      </c>
      <c r="BG16787" t="s">
        <v>141</v>
      </c>
      <c r="BH16787" t="s">
        <v>141</v>
      </c>
      <c r="BI16787" t="s">
        <v>140</v>
      </c>
      <c r="BJ16787" t="s">
        <v>142</v>
      </c>
    </row>
    <row r="16788" spans="1:62" x14ac:dyDescent="0.35">
      <c r="AK16788" t="s">
        <v>27</v>
      </c>
      <c r="AL16788">
        <v>4</v>
      </c>
      <c r="AO16788">
        <v>0.99990000000000001</v>
      </c>
      <c r="AP16788">
        <v>39.9923</v>
      </c>
      <c r="AQ16788">
        <v>3.55902E-3</v>
      </c>
      <c r="AR16788">
        <v>77.739999999999995</v>
      </c>
      <c r="AS16788">
        <v>60.853999999999999</v>
      </c>
      <c r="AT16788">
        <v>68.977999999999994</v>
      </c>
      <c r="AU16788">
        <v>1</v>
      </c>
      <c r="AV16788" t="s">
        <v>84974</v>
      </c>
      <c r="AW16788" t="s">
        <v>31755</v>
      </c>
      <c r="AX16788" t="s">
        <v>31930</v>
      </c>
      <c r="AY16788" t="s">
        <v>84975</v>
      </c>
      <c r="AZ16788" t="s">
        <v>84976</v>
      </c>
      <c r="BA16788">
        <v>6</v>
      </c>
      <c r="BB16788">
        <v>-5.7438999999999997E-3</v>
      </c>
      <c r="BC16788">
        <v>194</v>
      </c>
      <c r="BD16788">
        <v>194</v>
      </c>
      <c r="BE16788" t="s">
        <v>141</v>
      </c>
      <c r="BF16788">
        <v>194</v>
      </c>
      <c r="BG16788" t="s">
        <v>141</v>
      </c>
      <c r="BH16788" t="s">
        <v>141</v>
      </c>
      <c r="BI16788" t="s">
        <v>140</v>
      </c>
      <c r="BJ16788" t="s">
        <v>142</v>
      </c>
    </row>
    <row r="16789" spans="1:62" x14ac:dyDescent="0.35">
      <c r="AK16789" t="s">
        <v>27</v>
      </c>
      <c r="AL16789">
        <v>3</v>
      </c>
      <c r="AO16789">
        <v>0.38976100000000002</v>
      </c>
      <c r="AP16789">
        <v>0.99263800000000002</v>
      </c>
      <c r="AQ16789">
        <v>5.8320500000000005E-4</v>
      </c>
      <c r="AR16789">
        <v>68.638999999999996</v>
      </c>
      <c r="AS16789">
        <v>47.691000000000003</v>
      </c>
      <c r="AT16789">
        <v>44.341000000000001</v>
      </c>
      <c r="AV16789" t="s">
        <v>84977</v>
      </c>
      <c r="AW16789" t="s">
        <v>31755</v>
      </c>
      <c r="AX16789" t="s">
        <v>32234</v>
      </c>
      <c r="AY16789" t="s">
        <v>84978</v>
      </c>
      <c r="AZ16789" t="s">
        <v>84979</v>
      </c>
      <c r="BA16789">
        <v>14</v>
      </c>
      <c r="BB16789">
        <v>-3.6278999999999999E-2</v>
      </c>
      <c r="BC16789">
        <v>416</v>
      </c>
      <c r="BD16789">
        <v>416</v>
      </c>
      <c r="BE16789" t="s">
        <v>141</v>
      </c>
      <c r="BF16789">
        <v>416</v>
      </c>
      <c r="BG16789" t="s">
        <v>141</v>
      </c>
      <c r="BH16789" t="s">
        <v>141</v>
      </c>
      <c r="BI16789" t="s">
        <v>140</v>
      </c>
      <c r="BJ16789" t="s">
        <v>142</v>
      </c>
    </row>
    <row r="16790" spans="1:62" x14ac:dyDescent="0.35">
      <c r="D16790">
        <v>0.88005</v>
      </c>
      <c r="G16790">
        <v>0.78598000000000001</v>
      </c>
      <c r="K16790">
        <v>0.57691999999999999</v>
      </c>
      <c r="L16790">
        <v>0.50017999999999996</v>
      </c>
      <c r="M16790">
        <v>0.45171</v>
      </c>
      <c r="N16790">
        <v>0.37370999999999999</v>
      </c>
      <c r="P16790">
        <v>0.28322000000000003</v>
      </c>
      <c r="R16790">
        <v>0.27324999999999999</v>
      </c>
      <c r="V16790">
        <v>0.82784999999999997</v>
      </c>
      <c r="Y16790">
        <v>0.67015999999999998</v>
      </c>
      <c r="Z16790">
        <v>0.72680999999999996</v>
      </c>
      <c r="AA16790">
        <v>0.71743000000000001</v>
      </c>
      <c r="AD16790">
        <v>0.54935999999999996</v>
      </c>
      <c r="AE16790">
        <v>0.45651999999999998</v>
      </c>
      <c r="AH16790">
        <v>0.31761</v>
      </c>
      <c r="AK16790" t="s">
        <v>27</v>
      </c>
      <c r="AL16790">
        <v>2</v>
      </c>
      <c r="AO16790">
        <v>0.97745899999999997</v>
      </c>
      <c r="AP16790">
        <v>18.0807</v>
      </c>
      <c r="AQ16790">
        <v>2.25924E-3</v>
      </c>
      <c r="AR16790">
        <v>88.573999999999998</v>
      </c>
      <c r="AS16790">
        <v>57.484999999999999</v>
      </c>
      <c r="AT16790">
        <v>62.658000000000001</v>
      </c>
      <c r="AU16790">
        <v>2</v>
      </c>
      <c r="AV16790" t="s">
        <v>84980</v>
      </c>
      <c r="AW16790" t="s">
        <v>37024</v>
      </c>
      <c r="AX16790" t="s">
        <v>32893</v>
      </c>
      <c r="AY16790" t="s">
        <v>84981</v>
      </c>
      <c r="AZ16790" t="s">
        <v>84982</v>
      </c>
      <c r="BA16790">
        <v>9</v>
      </c>
      <c r="BB16790">
        <v>-0.44011</v>
      </c>
      <c r="BC16790">
        <v>669</v>
      </c>
      <c r="BD16790">
        <v>669</v>
      </c>
      <c r="BE16790" t="s">
        <v>141</v>
      </c>
      <c r="BF16790">
        <v>669</v>
      </c>
      <c r="BG16790" t="s">
        <v>141</v>
      </c>
      <c r="BH16790" t="s">
        <v>141</v>
      </c>
      <c r="BI16790" t="s">
        <v>140</v>
      </c>
      <c r="BJ16790" t="s">
        <v>142</v>
      </c>
    </row>
    <row r="16791" spans="1:62" x14ac:dyDescent="0.35">
      <c r="A16791">
        <v>0.85602999999999996</v>
      </c>
      <c r="B16791">
        <v>0.82925000000000004</v>
      </c>
      <c r="C16791">
        <v>0.90464999999999995</v>
      </c>
      <c r="D16791">
        <v>0.82943999999999996</v>
      </c>
      <c r="E16791">
        <v>0.81201999999999996</v>
      </c>
      <c r="F16791">
        <v>0.82874000000000003</v>
      </c>
      <c r="G16791">
        <v>0.61936000000000002</v>
      </c>
      <c r="H16791">
        <v>0.76900000000000002</v>
      </c>
      <c r="I16791">
        <v>0.78632999999999997</v>
      </c>
      <c r="J16791">
        <v>0.55659000000000003</v>
      </c>
      <c r="K16791">
        <v>0.50936999999999999</v>
      </c>
      <c r="L16791">
        <v>0.3533</v>
      </c>
      <c r="M16791">
        <v>0.36008000000000001</v>
      </c>
      <c r="N16791">
        <v>0.33864</v>
      </c>
      <c r="O16791">
        <v>0.44536999999999999</v>
      </c>
      <c r="P16791">
        <v>0.23937</v>
      </c>
      <c r="Q16791">
        <v>0.30972</v>
      </c>
      <c r="R16791">
        <v>0.23830999999999999</v>
      </c>
      <c r="S16791">
        <v>0.91664000000000001</v>
      </c>
      <c r="T16791">
        <v>1.0215000000000001</v>
      </c>
      <c r="U16791">
        <v>0.89185999999999999</v>
      </c>
      <c r="V16791">
        <v>0.83384000000000003</v>
      </c>
      <c r="W16791">
        <v>0.81133999999999995</v>
      </c>
      <c r="X16791">
        <v>0.77875000000000005</v>
      </c>
      <c r="Y16791">
        <v>0.61338000000000004</v>
      </c>
      <c r="Z16791">
        <v>0.72531000000000001</v>
      </c>
      <c r="AA16791">
        <v>0.57096999999999998</v>
      </c>
      <c r="AB16791">
        <v>0.60487999999999997</v>
      </c>
      <c r="AC16791">
        <v>0.49703000000000003</v>
      </c>
      <c r="AD16791">
        <v>0.49556</v>
      </c>
      <c r="AE16791">
        <v>0.38557999999999998</v>
      </c>
      <c r="AF16791">
        <v>0.38685999999999998</v>
      </c>
      <c r="AG16791">
        <v>0.33176</v>
      </c>
      <c r="AH16791">
        <v>0.20810000000000001</v>
      </c>
      <c r="AI16791">
        <v>0.25248999999999999</v>
      </c>
      <c r="AJ16791">
        <v>0.13277</v>
      </c>
      <c r="AK16791" t="s">
        <v>27</v>
      </c>
      <c r="AL16791">
        <v>3</v>
      </c>
      <c r="AO16791">
        <v>0.99952700000000005</v>
      </c>
      <c r="AP16791">
        <v>33.247599999999998</v>
      </c>
      <c r="AQ16791">
        <v>1.2145400000000001E-3</v>
      </c>
      <c r="AR16791">
        <v>160.77000000000001</v>
      </c>
      <c r="AS16791">
        <v>124.32</v>
      </c>
      <c r="AT16791">
        <v>128.01</v>
      </c>
      <c r="AU16791">
        <v>2</v>
      </c>
      <c r="AV16791" t="s">
        <v>19696</v>
      </c>
      <c r="AW16791" t="s">
        <v>41182</v>
      </c>
      <c r="AX16791" t="s">
        <v>32238</v>
      </c>
      <c r="AY16791" t="s">
        <v>19698</v>
      </c>
      <c r="AZ16791" t="s">
        <v>84983</v>
      </c>
      <c r="BA16791">
        <v>10</v>
      </c>
      <c r="BB16791">
        <v>-2.8043999999999999E-2</v>
      </c>
      <c r="BC16791">
        <v>670</v>
      </c>
      <c r="BD16791">
        <v>670</v>
      </c>
      <c r="BE16791" t="s">
        <v>141</v>
      </c>
      <c r="BF16791">
        <v>670</v>
      </c>
      <c r="BG16791" t="s">
        <v>141</v>
      </c>
      <c r="BH16791" t="s">
        <v>141</v>
      </c>
      <c r="BI16791" t="s">
        <v>140</v>
      </c>
      <c r="BJ16791" t="s">
        <v>142</v>
      </c>
    </row>
    <row r="16792" spans="1:62" x14ac:dyDescent="0.35">
      <c r="T16792">
        <v>1.5663</v>
      </c>
      <c r="U16792">
        <v>1.5555000000000001</v>
      </c>
      <c r="V16792">
        <v>0.80708000000000002</v>
      </c>
      <c r="W16792">
        <v>1.3606</v>
      </c>
      <c r="X16792">
        <v>0.91368000000000005</v>
      </c>
      <c r="Y16792">
        <v>1.1825000000000001</v>
      </c>
      <c r="Z16792">
        <v>0.93898000000000004</v>
      </c>
      <c r="AA16792">
        <v>1.3188</v>
      </c>
      <c r="AB16792">
        <v>1.7019</v>
      </c>
      <c r="AC16792">
        <v>1.3112999999999999</v>
      </c>
      <c r="AE16792">
        <v>1.0904</v>
      </c>
      <c r="AG16792">
        <v>0.85865000000000002</v>
      </c>
      <c r="AH16792">
        <v>0.70615000000000006</v>
      </c>
      <c r="AI16792">
        <v>1.0906</v>
      </c>
      <c r="AK16792" t="s">
        <v>34</v>
      </c>
      <c r="AL16792">
        <v>3</v>
      </c>
      <c r="AO16792">
        <v>0.99999800000000005</v>
      </c>
      <c r="AP16792">
        <v>59.908999999999999</v>
      </c>
      <c r="AQ16792">
        <v>1.6041499999999999E-3</v>
      </c>
      <c r="AR16792">
        <v>120.27</v>
      </c>
      <c r="AS16792">
        <v>89.326999999999998</v>
      </c>
      <c r="AT16792">
        <v>120.27</v>
      </c>
      <c r="AU16792">
        <v>1</v>
      </c>
      <c r="AV16792" t="s">
        <v>11075</v>
      </c>
      <c r="AW16792" t="s">
        <v>31755</v>
      </c>
      <c r="AX16792" t="s">
        <v>32146</v>
      </c>
      <c r="AY16792" t="s">
        <v>11077</v>
      </c>
      <c r="AZ16792" t="s">
        <v>84984</v>
      </c>
      <c r="BA16792">
        <v>3</v>
      </c>
      <c r="BB16792">
        <v>-0.83523000000000003</v>
      </c>
      <c r="BC16792">
        <v>465</v>
      </c>
      <c r="BD16792">
        <v>465</v>
      </c>
      <c r="BE16792" t="s">
        <v>11071</v>
      </c>
      <c r="BF16792" t="s">
        <v>11072</v>
      </c>
      <c r="BG16792" t="s">
        <v>11073</v>
      </c>
      <c r="BH16792" t="s">
        <v>11073</v>
      </c>
      <c r="BI16792" t="s">
        <v>11070</v>
      </c>
      <c r="BJ16792" t="s">
        <v>11074</v>
      </c>
    </row>
    <row r="16793" spans="1:62" x14ac:dyDescent="0.35">
      <c r="AK16793" t="s">
        <v>34</v>
      </c>
      <c r="AL16793">
        <v>3</v>
      </c>
      <c r="AO16793">
        <v>1</v>
      </c>
      <c r="AP16793">
        <v>101.52</v>
      </c>
      <c r="AQ16793">
        <v>1.27797E-4</v>
      </c>
      <c r="AR16793">
        <v>128.71</v>
      </c>
      <c r="AS16793">
        <v>93.113</v>
      </c>
      <c r="AT16793">
        <v>115.92</v>
      </c>
      <c r="AU16793">
        <v>1</v>
      </c>
      <c r="AV16793" t="s">
        <v>84986</v>
      </c>
      <c r="AW16793" t="s">
        <v>31755</v>
      </c>
      <c r="AX16793" t="s">
        <v>32004</v>
      </c>
      <c r="AY16793" t="s">
        <v>84987</v>
      </c>
      <c r="AZ16793" t="s">
        <v>84988</v>
      </c>
      <c r="BA16793">
        <v>18</v>
      </c>
      <c r="BB16793">
        <v>-0.10944</v>
      </c>
      <c r="BC16793">
        <v>662</v>
      </c>
      <c r="BD16793">
        <v>662</v>
      </c>
      <c r="BE16793" t="s">
        <v>135</v>
      </c>
      <c r="BF16793">
        <v>662</v>
      </c>
      <c r="BG16793" t="s">
        <v>135</v>
      </c>
      <c r="BH16793" t="s">
        <v>135</v>
      </c>
      <c r="BI16793" t="s">
        <v>134</v>
      </c>
      <c r="BJ16793" t="s">
        <v>136</v>
      </c>
    </row>
    <row r="16794" spans="1:62" x14ac:dyDescent="0.35">
      <c r="A16794">
        <v>0.82726</v>
      </c>
      <c r="B16794">
        <v>0.98856999999999995</v>
      </c>
      <c r="D16794">
        <v>0.91427000000000003</v>
      </c>
      <c r="E16794">
        <v>1.0550999999999999</v>
      </c>
      <c r="F16794">
        <v>0.99934000000000001</v>
      </c>
      <c r="G16794">
        <v>0.82372999999999996</v>
      </c>
      <c r="H16794">
        <v>0.87090999999999996</v>
      </c>
      <c r="I16794">
        <v>0.77751999999999999</v>
      </c>
      <c r="J16794">
        <v>0.79193000000000002</v>
      </c>
      <c r="K16794">
        <v>0.77566000000000002</v>
      </c>
      <c r="L16794">
        <v>0.88532</v>
      </c>
      <c r="M16794">
        <v>0.93601000000000001</v>
      </c>
      <c r="N16794">
        <v>0.72948000000000002</v>
      </c>
      <c r="O16794">
        <v>0.95086000000000004</v>
      </c>
      <c r="P16794">
        <v>0.75568000000000002</v>
      </c>
      <c r="Q16794">
        <v>0.67795000000000005</v>
      </c>
      <c r="R16794">
        <v>0.66490000000000005</v>
      </c>
      <c r="S16794">
        <v>1.1662999999999999</v>
      </c>
      <c r="T16794">
        <v>1.1419999999999999</v>
      </c>
      <c r="U16794">
        <v>1.0680000000000001</v>
      </c>
      <c r="V16794">
        <v>0.93210000000000004</v>
      </c>
      <c r="X16794">
        <v>1.1329</v>
      </c>
      <c r="Y16794">
        <v>0.72960000000000003</v>
      </c>
      <c r="Z16794">
        <v>0.87914000000000003</v>
      </c>
      <c r="AA16794">
        <v>0.95062000000000002</v>
      </c>
      <c r="AB16794">
        <v>0.82516</v>
      </c>
      <c r="AC16794">
        <v>0.95384000000000002</v>
      </c>
      <c r="AD16794">
        <v>0.78217000000000003</v>
      </c>
      <c r="AE16794">
        <v>0.71131999999999995</v>
      </c>
      <c r="AF16794">
        <v>0.59911000000000003</v>
      </c>
      <c r="AG16794">
        <v>0.69943999999999995</v>
      </c>
      <c r="AJ16794">
        <v>0.55640999999999996</v>
      </c>
      <c r="AK16794" t="s">
        <v>34</v>
      </c>
      <c r="AL16794">
        <v>2</v>
      </c>
      <c r="AO16794">
        <v>0.99710699999999997</v>
      </c>
      <c r="AP16794">
        <v>26.553899999999999</v>
      </c>
      <c r="AQ16794" s="1">
        <v>2.83541E-5</v>
      </c>
      <c r="AR16794">
        <v>105.39</v>
      </c>
      <c r="AS16794">
        <v>70.947000000000003</v>
      </c>
      <c r="AT16794">
        <v>81.650999999999996</v>
      </c>
      <c r="AU16794">
        <v>1</v>
      </c>
      <c r="AV16794" t="s">
        <v>137</v>
      </c>
      <c r="AW16794" t="s">
        <v>31755</v>
      </c>
      <c r="AX16794" t="s">
        <v>32328</v>
      </c>
      <c r="AY16794" t="s">
        <v>139</v>
      </c>
      <c r="AZ16794" t="s">
        <v>84989</v>
      </c>
      <c r="BA16794">
        <v>5</v>
      </c>
      <c r="BB16794">
        <v>0.14433000000000001</v>
      </c>
      <c r="BC16794">
        <v>407</v>
      </c>
      <c r="BD16794">
        <v>407</v>
      </c>
      <c r="BE16794" t="s">
        <v>135</v>
      </c>
      <c r="BF16794">
        <v>407</v>
      </c>
      <c r="BG16794" t="s">
        <v>135</v>
      </c>
      <c r="BH16794" t="s">
        <v>135</v>
      </c>
      <c r="BI16794" t="s">
        <v>134</v>
      </c>
      <c r="BJ16794" t="s">
        <v>136</v>
      </c>
    </row>
    <row r="16795" spans="1:62" x14ac:dyDescent="0.35">
      <c r="AK16795" t="s">
        <v>34</v>
      </c>
      <c r="AL16795">
        <v>3</v>
      </c>
      <c r="AO16795">
        <v>0.87678299999999998</v>
      </c>
      <c r="AP16795">
        <v>8.5235900000000004</v>
      </c>
      <c r="AQ16795">
        <v>9.0523600000000002E-4</v>
      </c>
      <c r="AR16795">
        <v>69.935000000000002</v>
      </c>
      <c r="AS16795">
        <v>44.98</v>
      </c>
      <c r="AT16795">
        <v>53.354999999999997</v>
      </c>
      <c r="AU16795">
        <v>1</v>
      </c>
      <c r="AV16795" t="s">
        <v>84990</v>
      </c>
      <c r="AW16795" t="s">
        <v>31755</v>
      </c>
      <c r="AX16795" t="s">
        <v>33103</v>
      </c>
      <c r="AY16795" t="s">
        <v>84991</v>
      </c>
      <c r="AZ16795" t="s">
        <v>84992</v>
      </c>
      <c r="BA16795">
        <v>12</v>
      </c>
      <c r="BB16795">
        <v>9.2443999999999998E-2</v>
      </c>
      <c r="BC16795">
        <v>589</v>
      </c>
      <c r="BD16795">
        <v>589</v>
      </c>
      <c r="BE16795" t="s">
        <v>135</v>
      </c>
      <c r="BF16795">
        <v>589</v>
      </c>
      <c r="BG16795" t="s">
        <v>135</v>
      </c>
      <c r="BH16795" t="s">
        <v>135</v>
      </c>
      <c r="BI16795" t="s">
        <v>134</v>
      </c>
      <c r="BJ16795" t="s">
        <v>136</v>
      </c>
    </row>
    <row r="16796" spans="1:62" x14ac:dyDescent="0.35">
      <c r="A16796">
        <v>0.47916999999999998</v>
      </c>
      <c r="E16796">
        <v>0.73711000000000004</v>
      </c>
      <c r="F16796">
        <v>0.50754999999999995</v>
      </c>
      <c r="S16796">
        <v>0.78600000000000003</v>
      </c>
      <c r="T16796">
        <v>1.4972000000000001</v>
      </c>
      <c r="U16796">
        <v>1.0585</v>
      </c>
      <c r="V16796">
        <v>0.80278000000000005</v>
      </c>
      <c r="W16796">
        <v>0.66202000000000005</v>
      </c>
      <c r="X16796">
        <v>0.55825000000000002</v>
      </c>
      <c r="Z16796">
        <v>0.62824999999999998</v>
      </c>
      <c r="AB16796">
        <v>0.57867999999999997</v>
      </c>
      <c r="AK16796" t="s">
        <v>34</v>
      </c>
      <c r="AL16796">
        <v>3</v>
      </c>
      <c r="AO16796">
        <v>0.99996200000000002</v>
      </c>
      <c r="AP16796">
        <v>44.167000000000002</v>
      </c>
      <c r="AQ16796" s="1">
        <v>6.0259299999999997E-7</v>
      </c>
      <c r="AR16796">
        <v>110.37</v>
      </c>
      <c r="AS16796">
        <v>91.015000000000001</v>
      </c>
      <c r="AT16796">
        <v>110.37</v>
      </c>
      <c r="AU16796">
        <v>1</v>
      </c>
      <c r="AV16796" t="s">
        <v>26551</v>
      </c>
      <c r="AW16796" t="s">
        <v>31755</v>
      </c>
      <c r="AX16796" t="s">
        <v>31999</v>
      </c>
      <c r="AY16796" t="s">
        <v>26553</v>
      </c>
      <c r="AZ16796" t="s">
        <v>84993</v>
      </c>
      <c r="BA16796">
        <v>16</v>
      </c>
      <c r="BB16796">
        <v>9.5647999999999997E-2</v>
      </c>
      <c r="BC16796">
        <v>593</v>
      </c>
      <c r="BD16796">
        <v>593</v>
      </c>
      <c r="BE16796" t="s">
        <v>135</v>
      </c>
      <c r="BF16796">
        <v>593</v>
      </c>
      <c r="BG16796" t="s">
        <v>135</v>
      </c>
      <c r="BH16796" t="s">
        <v>135</v>
      </c>
      <c r="BI16796" t="s">
        <v>134</v>
      </c>
      <c r="BJ16796" t="s">
        <v>136</v>
      </c>
    </row>
    <row r="16797" spans="1:62" x14ac:dyDescent="0.35">
      <c r="C16797">
        <v>0.54098999999999997</v>
      </c>
      <c r="D16797">
        <v>0.55110999999999999</v>
      </c>
      <c r="AK16797" t="s">
        <v>34</v>
      </c>
      <c r="AL16797">
        <v>3</v>
      </c>
      <c r="AO16797">
        <v>1</v>
      </c>
      <c r="AP16797">
        <v>71.838300000000004</v>
      </c>
      <c r="AQ16797">
        <v>1.3556500000000001E-4</v>
      </c>
      <c r="AR16797">
        <v>201.84</v>
      </c>
      <c r="AS16797">
        <v>148.29</v>
      </c>
      <c r="AT16797">
        <v>201.84</v>
      </c>
      <c r="AU16797">
        <v>1</v>
      </c>
      <c r="AV16797" t="s">
        <v>84996</v>
      </c>
      <c r="AW16797" t="s">
        <v>31755</v>
      </c>
      <c r="AX16797" t="s">
        <v>32407</v>
      </c>
      <c r="AY16797" t="s">
        <v>84997</v>
      </c>
      <c r="AZ16797" t="s">
        <v>84998</v>
      </c>
      <c r="BA16797">
        <v>9</v>
      </c>
      <c r="BB16797">
        <v>0.32736999999999999</v>
      </c>
      <c r="BC16797">
        <v>980</v>
      </c>
      <c r="BD16797">
        <v>980</v>
      </c>
      <c r="BE16797" t="s">
        <v>84994</v>
      </c>
      <c r="BF16797" t="s">
        <v>84995</v>
      </c>
      <c r="BG16797" t="s">
        <v>135</v>
      </c>
      <c r="BH16797" t="s">
        <v>135</v>
      </c>
      <c r="BI16797" t="s">
        <v>134</v>
      </c>
      <c r="BJ16797" t="s">
        <v>136</v>
      </c>
    </row>
    <row r="16798" spans="1:62" x14ac:dyDescent="0.35">
      <c r="AK16798" t="s">
        <v>34</v>
      </c>
      <c r="AL16798">
        <v>2</v>
      </c>
      <c r="AO16798">
        <v>1</v>
      </c>
      <c r="AP16798">
        <v>62.081099999999999</v>
      </c>
      <c r="AQ16798">
        <v>1.2069800000000001E-3</v>
      </c>
      <c r="AR16798">
        <v>77.203999999999994</v>
      </c>
      <c r="AS16798">
        <v>36.436999999999998</v>
      </c>
      <c r="AT16798">
        <v>62.081000000000003</v>
      </c>
      <c r="AU16798">
        <v>1</v>
      </c>
      <c r="AV16798" t="s">
        <v>84999</v>
      </c>
      <c r="AW16798" t="s">
        <v>31755</v>
      </c>
      <c r="AX16798" t="s">
        <v>32320</v>
      </c>
      <c r="AY16798" t="s">
        <v>85000</v>
      </c>
      <c r="AZ16798" t="s">
        <v>85001</v>
      </c>
      <c r="BA16798">
        <v>3</v>
      </c>
      <c r="BB16798">
        <v>0.16495000000000001</v>
      </c>
      <c r="BC16798">
        <v>890</v>
      </c>
      <c r="BD16798">
        <v>890</v>
      </c>
      <c r="BE16798" t="s">
        <v>135</v>
      </c>
      <c r="BF16798">
        <v>890</v>
      </c>
      <c r="BG16798" t="s">
        <v>135</v>
      </c>
      <c r="BH16798" t="s">
        <v>135</v>
      </c>
      <c r="BI16798" t="s">
        <v>134</v>
      </c>
      <c r="BJ16798" t="s">
        <v>136</v>
      </c>
    </row>
    <row r="16799" spans="1:62" x14ac:dyDescent="0.35">
      <c r="C16799">
        <v>0.88637999999999995</v>
      </c>
      <c r="D16799">
        <v>0.79947999999999997</v>
      </c>
      <c r="E16799">
        <v>1.0472999999999999</v>
      </c>
      <c r="F16799">
        <v>1.2097</v>
      </c>
      <c r="G16799">
        <v>0.98729999999999996</v>
      </c>
      <c r="H16799">
        <v>0.95125999999999999</v>
      </c>
      <c r="I16799">
        <v>1.2684</v>
      </c>
      <c r="J16799">
        <v>0.89373000000000002</v>
      </c>
      <c r="K16799">
        <v>1.3913</v>
      </c>
      <c r="N16799">
        <v>1.2096</v>
      </c>
      <c r="R16799">
        <v>0.91586999999999996</v>
      </c>
      <c r="AK16799" t="s">
        <v>34</v>
      </c>
      <c r="AL16799">
        <v>3</v>
      </c>
      <c r="AO16799">
        <v>0.95547400000000005</v>
      </c>
      <c r="AP16799">
        <v>14.1656</v>
      </c>
      <c r="AQ16799">
        <v>1.02833E-3</v>
      </c>
      <c r="AR16799">
        <v>62.286999999999999</v>
      </c>
      <c r="AS16799">
        <v>45.033999999999999</v>
      </c>
      <c r="AT16799">
        <v>46.317999999999998</v>
      </c>
      <c r="AU16799" t="s">
        <v>19695</v>
      </c>
      <c r="AV16799" t="s">
        <v>19692</v>
      </c>
      <c r="AW16799" t="s">
        <v>85002</v>
      </c>
      <c r="AX16799" t="s">
        <v>33130</v>
      </c>
      <c r="AY16799" t="s">
        <v>19694</v>
      </c>
      <c r="AZ16799" t="s">
        <v>85003</v>
      </c>
      <c r="BA16799">
        <v>12</v>
      </c>
      <c r="BB16799">
        <v>1.3720000000000001</v>
      </c>
      <c r="BC16799">
        <v>253</v>
      </c>
      <c r="BD16799">
        <v>253</v>
      </c>
      <c r="BE16799" t="s">
        <v>135</v>
      </c>
      <c r="BF16799">
        <v>253</v>
      </c>
      <c r="BG16799" t="s">
        <v>135</v>
      </c>
      <c r="BH16799" t="s">
        <v>135</v>
      </c>
      <c r="BI16799" t="s">
        <v>134</v>
      </c>
      <c r="BJ16799" t="s">
        <v>136</v>
      </c>
    </row>
    <row r="16800" spans="1:62" x14ac:dyDescent="0.35">
      <c r="S16800">
        <v>1.0740000000000001</v>
      </c>
      <c r="V16800">
        <v>0.81342999999999999</v>
      </c>
      <c r="X16800">
        <v>0.65078000000000003</v>
      </c>
      <c r="AK16800" t="s">
        <v>34</v>
      </c>
      <c r="AL16800">
        <v>2</v>
      </c>
      <c r="AO16800">
        <v>0.99995699999999998</v>
      </c>
      <c r="AP16800">
        <v>43.889499999999998</v>
      </c>
      <c r="AQ16800">
        <v>1.1370799999999999E-3</v>
      </c>
      <c r="AR16800">
        <v>93.838999999999999</v>
      </c>
      <c r="AS16800">
        <v>46.265000000000001</v>
      </c>
      <c r="AT16800">
        <v>84.364999999999995</v>
      </c>
      <c r="AU16800">
        <v>1</v>
      </c>
      <c r="AV16800" t="s">
        <v>85004</v>
      </c>
      <c r="AW16800" t="s">
        <v>31755</v>
      </c>
      <c r="AX16800" t="s">
        <v>34640</v>
      </c>
      <c r="AY16800" t="s">
        <v>85005</v>
      </c>
      <c r="AZ16800" t="s">
        <v>85006</v>
      </c>
      <c r="BA16800">
        <v>4</v>
      </c>
      <c r="BB16800">
        <v>0.12620000000000001</v>
      </c>
      <c r="BC16800">
        <v>848</v>
      </c>
      <c r="BD16800">
        <v>848</v>
      </c>
      <c r="BE16800" t="s">
        <v>135</v>
      </c>
      <c r="BF16800">
        <v>848</v>
      </c>
      <c r="BG16800" t="s">
        <v>135</v>
      </c>
      <c r="BH16800" t="s">
        <v>135</v>
      </c>
      <c r="BI16800" t="s">
        <v>134</v>
      </c>
      <c r="BJ16800" t="s">
        <v>136</v>
      </c>
    </row>
    <row r="16801" spans="1:62" x14ac:dyDescent="0.35">
      <c r="F16801">
        <v>1.2130000000000001</v>
      </c>
      <c r="G16801">
        <v>0.93911999999999995</v>
      </c>
      <c r="K16801">
        <v>0.26854</v>
      </c>
      <c r="AK16801" t="s">
        <v>34</v>
      </c>
      <c r="AL16801">
        <v>2</v>
      </c>
      <c r="AO16801">
        <v>0.99945200000000001</v>
      </c>
      <c r="AP16801">
        <v>32.613599999999998</v>
      </c>
      <c r="AQ16801">
        <v>2.1275199999999999E-3</v>
      </c>
      <c r="AR16801">
        <v>91.811999999999998</v>
      </c>
      <c r="AS16801">
        <v>54.667999999999999</v>
      </c>
      <c r="AT16801">
        <v>91.811999999999998</v>
      </c>
      <c r="AU16801">
        <v>1</v>
      </c>
      <c r="AV16801" t="s">
        <v>85007</v>
      </c>
      <c r="AW16801" t="s">
        <v>31755</v>
      </c>
      <c r="AX16801" t="s">
        <v>33322</v>
      </c>
      <c r="AY16801" t="s">
        <v>85008</v>
      </c>
      <c r="AZ16801" t="s">
        <v>85009</v>
      </c>
      <c r="BA16801">
        <v>7</v>
      </c>
      <c r="BB16801">
        <v>0.12453</v>
      </c>
      <c r="BC16801">
        <v>106</v>
      </c>
      <c r="BD16801">
        <v>106</v>
      </c>
      <c r="BE16801" t="s">
        <v>135</v>
      </c>
      <c r="BF16801">
        <v>106</v>
      </c>
      <c r="BG16801" t="s">
        <v>135</v>
      </c>
      <c r="BH16801" t="s">
        <v>135</v>
      </c>
      <c r="BI16801" t="s">
        <v>134</v>
      </c>
      <c r="BJ16801" t="s">
        <v>136</v>
      </c>
    </row>
    <row r="16802" spans="1:62" x14ac:dyDescent="0.35">
      <c r="AK16802" t="s">
        <v>27</v>
      </c>
      <c r="AL16802">
        <v>2</v>
      </c>
      <c r="AO16802">
        <v>0.74223799999999995</v>
      </c>
      <c r="AP16802">
        <v>5.1064699999999998</v>
      </c>
      <c r="AQ16802">
        <v>1.0863299999999999E-3</v>
      </c>
      <c r="AR16802">
        <v>81.447999999999993</v>
      </c>
      <c r="AS16802">
        <v>54.741</v>
      </c>
      <c r="AT16802">
        <v>81.447999999999993</v>
      </c>
      <c r="AU16802">
        <v>1</v>
      </c>
      <c r="AV16802" t="s">
        <v>85010</v>
      </c>
      <c r="AW16802" t="s">
        <v>31755</v>
      </c>
      <c r="AX16802" t="s">
        <v>33026</v>
      </c>
      <c r="AY16802" t="s">
        <v>85011</v>
      </c>
      <c r="AZ16802" t="s">
        <v>85012</v>
      </c>
      <c r="BA16802">
        <v>7</v>
      </c>
      <c r="BB16802">
        <v>0.72785999999999995</v>
      </c>
      <c r="BC16802">
        <v>409</v>
      </c>
      <c r="BD16802">
        <v>409</v>
      </c>
      <c r="BE16802" t="s">
        <v>135</v>
      </c>
      <c r="BF16802">
        <v>409</v>
      </c>
      <c r="BG16802" t="s">
        <v>135</v>
      </c>
      <c r="BH16802" t="s">
        <v>135</v>
      </c>
      <c r="BI16802" t="s">
        <v>134</v>
      </c>
      <c r="BJ16802" t="s">
        <v>136</v>
      </c>
    </row>
    <row r="16803" spans="1:62" x14ac:dyDescent="0.35">
      <c r="A16803">
        <v>1.8343</v>
      </c>
      <c r="C16803">
        <v>1.7399</v>
      </c>
      <c r="D16803">
        <v>0.90290999999999999</v>
      </c>
      <c r="E16803">
        <v>1.2137</v>
      </c>
      <c r="I16803">
        <v>1.5145999999999999</v>
      </c>
      <c r="M16803">
        <v>0.94235000000000002</v>
      </c>
      <c r="AK16803" t="s">
        <v>34</v>
      </c>
      <c r="AL16803">
        <v>3</v>
      </c>
      <c r="AO16803">
        <v>0.99936400000000003</v>
      </c>
      <c r="AP16803">
        <v>31.961500000000001</v>
      </c>
      <c r="AQ16803">
        <v>1.11736E-4</v>
      </c>
      <c r="AR16803">
        <v>69.361000000000004</v>
      </c>
      <c r="AS16803">
        <v>48.921999999999997</v>
      </c>
      <c r="AT16803">
        <v>69.361000000000004</v>
      </c>
      <c r="AU16803">
        <v>1</v>
      </c>
      <c r="AV16803" t="s">
        <v>85018</v>
      </c>
      <c r="AW16803" t="s">
        <v>31755</v>
      </c>
      <c r="AX16803" t="s">
        <v>33697</v>
      </c>
      <c r="AY16803" t="s">
        <v>85019</v>
      </c>
      <c r="AZ16803" t="s">
        <v>85020</v>
      </c>
      <c r="BA16803">
        <v>9</v>
      </c>
      <c r="BB16803">
        <v>0.17774999999999999</v>
      </c>
      <c r="BC16803">
        <v>16</v>
      </c>
      <c r="BD16803">
        <v>16</v>
      </c>
      <c r="BE16803" t="s">
        <v>85013</v>
      </c>
      <c r="BF16803" t="s">
        <v>85014</v>
      </c>
      <c r="BG16803" t="s">
        <v>85015</v>
      </c>
      <c r="BH16803" t="s">
        <v>85015</v>
      </c>
      <c r="BI16803" t="s">
        <v>85016</v>
      </c>
      <c r="BJ16803" t="s">
        <v>85017</v>
      </c>
    </row>
    <row r="16804" spans="1:62" x14ac:dyDescent="0.35">
      <c r="A16804">
        <v>1.2394000000000001</v>
      </c>
      <c r="B16804">
        <v>1.3559000000000001</v>
      </c>
      <c r="C16804">
        <v>1.1779999999999999</v>
      </c>
      <c r="D16804">
        <v>1.1507000000000001</v>
      </c>
      <c r="E16804">
        <v>1.0671999999999999</v>
      </c>
      <c r="F16804">
        <v>0.95311000000000001</v>
      </c>
      <c r="G16804">
        <v>0.98746999999999996</v>
      </c>
      <c r="H16804">
        <v>0.82940000000000003</v>
      </c>
      <c r="I16804">
        <v>1.0541</v>
      </c>
      <c r="J16804">
        <v>0.72970000000000002</v>
      </c>
      <c r="K16804">
        <v>0.60233000000000003</v>
      </c>
      <c r="L16804">
        <v>0.38240000000000002</v>
      </c>
      <c r="M16804">
        <v>0.52054999999999996</v>
      </c>
      <c r="N16804">
        <v>0.34693000000000002</v>
      </c>
      <c r="O16804">
        <v>0.29554999999999998</v>
      </c>
      <c r="AA16804">
        <v>1.0801000000000001</v>
      </c>
      <c r="AB16804">
        <v>0.71358999999999995</v>
      </c>
      <c r="AK16804" t="s">
        <v>34</v>
      </c>
      <c r="AL16804">
        <v>3</v>
      </c>
      <c r="AO16804">
        <v>1</v>
      </c>
      <c r="AP16804">
        <v>81.010099999999994</v>
      </c>
      <c r="AQ16804">
        <v>1.15873E-3</v>
      </c>
      <c r="AR16804">
        <v>195.71</v>
      </c>
      <c r="AS16804">
        <v>93.350999999999999</v>
      </c>
      <c r="AT16804">
        <v>154.81</v>
      </c>
      <c r="AU16804">
        <v>1</v>
      </c>
      <c r="AV16804" t="s">
        <v>19689</v>
      </c>
      <c r="AW16804" t="s">
        <v>31755</v>
      </c>
      <c r="AX16804" t="s">
        <v>32146</v>
      </c>
      <c r="AY16804" t="s">
        <v>19691</v>
      </c>
      <c r="AZ16804" t="s">
        <v>85021</v>
      </c>
      <c r="BA16804">
        <v>3</v>
      </c>
      <c r="BB16804">
        <v>-0.88005999999999995</v>
      </c>
      <c r="BC16804">
        <v>274</v>
      </c>
      <c r="BD16804">
        <v>274</v>
      </c>
      <c r="BE16804" t="s">
        <v>19684</v>
      </c>
      <c r="BF16804">
        <v>274</v>
      </c>
      <c r="BG16804" t="s">
        <v>19684</v>
      </c>
      <c r="BH16804" t="s">
        <v>19684</v>
      </c>
      <c r="BI16804" t="s">
        <v>19683</v>
      </c>
      <c r="BJ16804" t="s">
        <v>19685</v>
      </c>
    </row>
    <row r="16805" spans="1:62" x14ac:dyDescent="0.35">
      <c r="A16805">
        <v>0.92725000000000002</v>
      </c>
      <c r="B16805">
        <v>0.98645000000000005</v>
      </c>
      <c r="C16805">
        <v>1.0596000000000001</v>
      </c>
      <c r="D16805">
        <v>0.87451999999999996</v>
      </c>
      <c r="E16805">
        <v>0.80532999999999999</v>
      </c>
      <c r="G16805">
        <v>0.70018000000000002</v>
      </c>
      <c r="I16805">
        <v>0.64502999999999999</v>
      </c>
      <c r="J16805">
        <v>0.52070000000000005</v>
      </c>
      <c r="M16805">
        <v>0.25391999999999998</v>
      </c>
      <c r="N16805">
        <v>0.20805000000000001</v>
      </c>
      <c r="O16805">
        <v>0.10786999999999999</v>
      </c>
      <c r="P16805">
        <v>9.3396999999999994E-2</v>
      </c>
      <c r="S16805">
        <v>1.1748000000000001</v>
      </c>
      <c r="T16805">
        <v>1.1172</v>
      </c>
      <c r="U16805">
        <v>0.95374999999999999</v>
      </c>
      <c r="V16805">
        <v>0.78059000000000001</v>
      </c>
      <c r="W16805">
        <v>0.80062999999999995</v>
      </c>
      <c r="Y16805">
        <v>0.68371999999999999</v>
      </c>
      <c r="AA16805">
        <v>0.72943000000000002</v>
      </c>
      <c r="AB16805">
        <v>0.59823000000000004</v>
      </c>
      <c r="AC16805">
        <v>0.4612</v>
      </c>
      <c r="AD16805">
        <v>0.33019999999999999</v>
      </c>
      <c r="AE16805">
        <v>0.18617</v>
      </c>
      <c r="AG16805">
        <v>0.15972</v>
      </c>
      <c r="AK16805" t="s">
        <v>27</v>
      </c>
      <c r="AL16805">
        <v>3</v>
      </c>
      <c r="AO16805">
        <v>1</v>
      </c>
      <c r="AP16805">
        <v>77.944999999999993</v>
      </c>
      <c r="AQ16805">
        <v>2.3725700000000001E-3</v>
      </c>
      <c r="AR16805">
        <v>160.36000000000001</v>
      </c>
      <c r="AS16805">
        <v>52.625999999999998</v>
      </c>
      <c r="AT16805">
        <v>160.36000000000001</v>
      </c>
      <c r="AU16805">
        <v>1</v>
      </c>
      <c r="AV16805" t="s">
        <v>19686</v>
      </c>
      <c r="AW16805" t="s">
        <v>31755</v>
      </c>
      <c r="AX16805" t="s">
        <v>32146</v>
      </c>
      <c r="AY16805" t="s">
        <v>19688</v>
      </c>
      <c r="AZ16805" t="s">
        <v>85022</v>
      </c>
      <c r="BA16805">
        <v>3</v>
      </c>
      <c r="BB16805">
        <v>-7.2586999999999999E-2</v>
      </c>
      <c r="BC16805">
        <v>330</v>
      </c>
      <c r="BD16805">
        <v>330</v>
      </c>
      <c r="BE16805" t="s">
        <v>19684</v>
      </c>
      <c r="BF16805">
        <v>330</v>
      </c>
      <c r="BG16805" t="s">
        <v>19684</v>
      </c>
      <c r="BH16805" t="s">
        <v>19684</v>
      </c>
      <c r="BI16805" t="s">
        <v>19683</v>
      </c>
      <c r="BJ16805" t="s">
        <v>19685</v>
      </c>
    </row>
    <row r="16806" spans="1:62" x14ac:dyDescent="0.35">
      <c r="C16806">
        <v>0.93156000000000005</v>
      </c>
      <c r="D16806">
        <v>0.81552000000000002</v>
      </c>
      <c r="E16806">
        <v>1.0862000000000001</v>
      </c>
      <c r="F16806">
        <v>1.4061999999999999</v>
      </c>
      <c r="G16806">
        <v>0.81064000000000003</v>
      </c>
      <c r="H16806">
        <v>0.70084999999999997</v>
      </c>
      <c r="I16806">
        <v>0.88275000000000003</v>
      </c>
      <c r="J16806">
        <v>0.60150999999999999</v>
      </c>
      <c r="K16806">
        <v>0.81022000000000005</v>
      </c>
      <c r="O16806">
        <v>0.44535999999999998</v>
      </c>
      <c r="P16806">
        <v>0.24314</v>
      </c>
      <c r="S16806">
        <v>0.86226000000000003</v>
      </c>
      <c r="V16806">
        <v>0.84814000000000001</v>
      </c>
      <c r="X16806">
        <v>0.81789999999999996</v>
      </c>
      <c r="AE16806">
        <v>0.3765</v>
      </c>
      <c r="AG16806">
        <v>0.39615</v>
      </c>
      <c r="AH16806">
        <v>0.26512999999999998</v>
      </c>
      <c r="AK16806" t="s">
        <v>34</v>
      </c>
      <c r="AL16806">
        <v>3</v>
      </c>
      <c r="AO16806">
        <v>1</v>
      </c>
      <c r="AP16806">
        <v>86.488200000000006</v>
      </c>
      <c r="AQ16806">
        <v>7.7094499999999999E-4</v>
      </c>
      <c r="AR16806">
        <v>102.79</v>
      </c>
      <c r="AS16806">
        <v>73.7</v>
      </c>
      <c r="AT16806">
        <v>86.488</v>
      </c>
      <c r="AU16806">
        <v>1</v>
      </c>
      <c r="AV16806" t="s">
        <v>19680</v>
      </c>
      <c r="AW16806" t="s">
        <v>31755</v>
      </c>
      <c r="AX16806" t="s">
        <v>32851</v>
      </c>
      <c r="AY16806" t="s">
        <v>19682</v>
      </c>
      <c r="AZ16806" t="s">
        <v>85023</v>
      </c>
      <c r="BA16806">
        <v>8</v>
      </c>
      <c r="BB16806">
        <v>0.60460999999999998</v>
      </c>
      <c r="BC16806">
        <v>178</v>
      </c>
      <c r="BD16806">
        <v>178</v>
      </c>
      <c r="BE16806" t="s">
        <v>19678</v>
      </c>
      <c r="BF16806">
        <v>178</v>
      </c>
      <c r="BG16806" t="s">
        <v>19678</v>
      </c>
      <c r="BH16806" t="s">
        <v>19678</v>
      </c>
      <c r="BI16806" t="s">
        <v>19677</v>
      </c>
      <c r="BJ16806" t="s">
        <v>19679</v>
      </c>
    </row>
    <row r="16807" spans="1:62" x14ac:dyDescent="0.35">
      <c r="F16807">
        <v>1.2291000000000001</v>
      </c>
      <c r="AK16807" t="s">
        <v>34</v>
      </c>
      <c r="AL16807">
        <v>2</v>
      </c>
      <c r="AO16807">
        <v>0.84382999999999997</v>
      </c>
      <c r="AP16807">
        <v>8.1259200000000007</v>
      </c>
      <c r="AQ16807" s="1">
        <v>6.37356E-5</v>
      </c>
      <c r="AR16807">
        <v>96.847999999999999</v>
      </c>
      <c r="AS16807">
        <v>57.841999999999999</v>
      </c>
      <c r="AT16807">
        <v>95.622</v>
      </c>
      <c r="AU16807">
        <v>1</v>
      </c>
      <c r="AV16807" t="s">
        <v>85024</v>
      </c>
      <c r="AW16807" t="s">
        <v>31755</v>
      </c>
      <c r="AX16807" t="s">
        <v>32204</v>
      </c>
      <c r="AY16807" t="s">
        <v>85025</v>
      </c>
      <c r="AZ16807" t="s">
        <v>85026</v>
      </c>
      <c r="BA16807">
        <v>5</v>
      </c>
      <c r="BB16807">
        <v>-0.62785000000000002</v>
      </c>
      <c r="BC16807">
        <v>226</v>
      </c>
      <c r="BD16807">
        <v>226</v>
      </c>
      <c r="BE16807" t="s">
        <v>26544</v>
      </c>
      <c r="BF16807" t="s">
        <v>14089</v>
      </c>
      <c r="BG16807" t="s">
        <v>26546</v>
      </c>
      <c r="BH16807" t="s">
        <v>26546</v>
      </c>
      <c r="BI16807" t="s">
        <v>26543</v>
      </c>
      <c r="BJ16807" t="s">
        <v>26547</v>
      </c>
    </row>
    <row r="16808" spans="1:62" x14ac:dyDescent="0.35">
      <c r="A16808">
        <v>1.1772</v>
      </c>
      <c r="B16808">
        <v>0.69613000000000003</v>
      </c>
      <c r="C16808">
        <v>1.0766</v>
      </c>
      <c r="H16808">
        <v>0.52112999999999998</v>
      </c>
      <c r="M16808">
        <v>0.47781000000000001</v>
      </c>
      <c r="N16808">
        <v>0.14813999999999999</v>
      </c>
      <c r="AK16808" t="s">
        <v>34</v>
      </c>
      <c r="AL16808">
        <v>2</v>
      </c>
      <c r="AO16808">
        <v>0.98992599999999997</v>
      </c>
      <c r="AP16808">
        <v>19.9864</v>
      </c>
      <c r="AQ16808" s="1">
        <v>9.1952200000000006E-11</v>
      </c>
      <c r="AR16808">
        <v>121.46</v>
      </c>
      <c r="AS16808">
        <v>68.650000000000006</v>
      </c>
      <c r="AT16808">
        <v>121.46</v>
      </c>
      <c r="AU16808">
        <v>1</v>
      </c>
      <c r="AV16808" t="s">
        <v>85028</v>
      </c>
      <c r="AW16808" t="s">
        <v>31755</v>
      </c>
      <c r="AX16808" t="s">
        <v>31778</v>
      </c>
      <c r="AY16808" t="s">
        <v>85029</v>
      </c>
      <c r="AZ16808" t="s">
        <v>85030</v>
      </c>
      <c r="BA16808">
        <v>6</v>
      </c>
      <c r="BB16808">
        <v>-0.35210999999999998</v>
      </c>
      <c r="BC16808">
        <v>227</v>
      </c>
      <c r="BD16808">
        <v>227</v>
      </c>
      <c r="BE16808" t="s">
        <v>26544</v>
      </c>
      <c r="BF16808" t="s">
        <v>85027</v>
      </c>
      <c r="BG16808" t="s">
        <v>26546</v>
      </c>
      <c r="BH16808" t="s">
        <v>26546</v>
      </c>
      <c r="BI16808" t="s">
        <v>26543</v>
      </c>
      <c r="BJ16808" t="s">
        <v>26547</v>
      </c>
    </row>
    <row r="16809" spans="1:62" x14ac:dyDescent="0.35">
      <c r="A16809">
        <v>1.1786000000000001</v>
      </c>
      <c r="B16809">
        <v>0.94340999999999997</v>
      </c>
      <c r="C16809">
        <v>0.99421999999999999</v>
      </c>
      <c r="D16809">
        <v>0.67864999999999998</v>
      </c>
      <c r="E16809">
        <v>0.71233999999999997</v>
      </c>
      <c r="F16809">
        <v>0.79242999999999997</v>
      </c>
      <c r="G16809">
        <v>0.62932999999999995</v>
      </c>
      <c r="I16809">
        <v>0.23533999999999999</v>
      </c>
      <c r="K16809">
        <v>0.40439000000000003</v>
      </c>
      <c r="L16809">
        <v>0.36598000000000003</v>
      </c>
      <c r="S16809">
        <v>0.86663000000000001</v>
      </c>
      <c r="T16809">
        <v>0.98068999999999995</v>
      </c>
      <c r="V16809">
        <v>0.55508999999999997</v>
      </c>
      <c r="W16809">
        <v>0.42716999999999999</v>
      </c>
      <c r="Y16809">
        <v>0.48598999999999998</v>
      </c>
      <c r="Z16809">
        <v>0.58043</v>
      </c>
      <c r="AA16809">
        <v>0.56860999999999995</v>
      </c>
      <c r="AC16809">
        <v>0.30353000000000002</v>
      </c>
      <c r="AD16809">
        <v>0.42186000000000001</v>
      </c>
      <c r="AE16809">
        <v>0.25885999999999998</v>
      </c>
      <c r="AH16809">
        <v>0.13211999999999999</v>
      </c>
      <c r="AK16809" t="s">
        <v>34</v>
      </c>
      <c r="AL16809">
        <v>3</v>
      </c>
      <c r="AO16809">
        <v>1</v>
      </c>
      <c r="AP16809">
        <v>94.085300000000004</v>
      </c>
      <c r="AQ16809">
        <v>6.2834499999999999E-4</v>
      </c>
      <c r="AR16809">
        <v>222.81</v>
      </c>
      <c r="AS16809">
        <v>161.37</v>
      </c>
      <c r="AT16809">
        <v>222.81</v>
      </c>
      <c r="AU16809">
        <v>1</v>
      </c>
      <c r="AV16809" t="s">
        <v>26548</v>
      </c>
      <c r="AW16809" t="s">
        <v>31755</v>
      </c>
      <c r="AX16809" t="s">
        <v>32328</v>
      </c>
      <c r="AY16809" t="s">
        <v>26550</v>
      </c>
      <c r="AZ16809" t="s">
        <v>85031</v>
      </c>
      <c r="BA16809">
        <v>5</v>
      </c>
      <c r="BB16809">
        <v>-0.22109999999999999</v>
      </c>
      <c r="BC16809">
        <v>80</v>
      </c>
      <c r="BD16809">
        <v>80</v>
      </c>
      <c r="BE16809" t="s">
        <v>26544</v>
      </c>
      <c r="BF16809" t="s">
        <v>26545</v>
      </c>
      <c r="BG16809" t="s">
        <v>26546</v>
      </c>
      <c r="BH16809" t="s">
        <v>26546</v>
      </c>
      <c r="BI16809" t="s">
        <v>26543</v>
      </c>
      <c r="BJ16809" t="s">
        <v>26547</v>
      </c>
    </row>
    <row r="16810" spans="1:62" x14ac:dyDescent="0.35">
      <c r="C16810">
        <v>0.95469999999999999</v>
      </c>
      <c r="F16810">
        <v>1.1487000000000001</v>
      </c>
      <c r="G16810">
        <v>0.64217000000000002</v>
      </c>
      <c r="I16810">
        <v>0.62875000000000003</v>
      </c>
      <c r="R16810">
        <v>0.84070999999999996</v>
      </c>
      <c r="Z16810">
        <v>0.70423999999999998</v>
      </c>
      <c r="AC16810">
        <v>0.49225000000000002</v>
      </c>
      <c r="AH16810">
        <v>0.66678999999999999</v>
      </c>
      <c r="AJ16810">
        <v>0.65122000000000002</v>
      </c>
      <c r="AK16810" t="s">
        <v>27</v>
      </c>
      <c r="AL16810">
        <v>3</v>
      </c>
      <c r="AO16810">
        <v>0.95070500000000002</v>
      </c>
      <c r="AP16810">
        <v>19.268000000000001</v>
      </c>
      <c r="AQ16810">
        <v>2.02139E-4</v>
      </c>
      <c r="AR16810">
        <v>52.198</v>
      </c>
      <c r="AS16810">
        <v>29.312000000000001</v>
      </c>
      <c r="AT16810">
        <v>42.03</v>
      </c>
      <c r="AU16810">
        <v>1</v>
      </c>
      <c r="AV16810" t="s">
        <v>85033</v>
      </c>
      <c r="AW16810" t="s">
        <v>31755</v>
      </c>
      <c r="AX16810" t="s">
        <v>32691</v>
      </c>
      <c r="AY16810" t="s">
        <v>85034</v>
      </c>
      <c r="AZ16810" t="s">
        <v>85035</v>
      </c>
      <c r="BA16810">
        <v>18</v>
      </c>
      <c r="BB16810">
        <v>-0.38180999999999998</v>
      </c>
      <c r="BC16810">
        <v>540</v>
      </c>
      <c r="BD16810">
        <v>540</v>
      </c>
      <c r="BE16810" t="s">
        <v>26544</v>
      </c>
      <c r="BF16810" t="s">
        <v>85032</v>
      </c>
      <c r="BG16810" t="s">
        <v>26546</v>
      </c>
      <c r="BH16810" t="s">
        <v>26546</v>
      </c>
      <c r="BI16810" t="s">
        <v>26543</v>
      </c>
      <c r="BJ16810" t="s">
        <v>26547</v>
      </c>
    </row>
    <row r="16811" spans="1:62" x14ac:dyDescent="0.35">
      <c r="S16811">
        <v>0.76846999999999999</v>
      </c>
      <c r="X16811">
        <v>0.54927999999999999</v>
      </c>
      <c r="Z16811">
        <v>0.42307</v>
      </c>
      <c r="AD16811">
        <v>0.17072000000000001</v>
      </c>
      <c r="AK16811" t="s">
        <v>34</v>
      </c>
      <c r="AL16811">
        <v>4</v>
      </c>
      <c r="AO16811">
        <v>0.98700399999999999</v>
      </c>
      <c r="AP16811">
        <v>20.192399999999999</v>
      </c>
      <c r="AQ16811">
        <v>2.9783400000000002E-4</v>
      </c>
      <c r="AR16811">
        <v>43.835000000000001</v>
      </c>
      <c r="AS16811">
        <v>33.131999999999998</v>
      </c>
      <c r="AT16811">
        <v>43.835000000000001</v>
      </c>
      <c r="AU16811">
        <v>1</v>
      </c>
      <c r="AV16811" t="s">
        <v>85041</v>
      </c>
      <c r="AW16811" t="s">
        <v>31755</v>
      </c>
      <c r="AX16811" t="s">
        <v>32334</v>
      </c>
      <c r="AY16811" t="s">
        <v>85042</v>
      </c>
      <c r="AZ16811" t="s">
        <v>85043</v>
      </c>
      <c r="BA16811">
        <v>24</v>
      </c>
      <c r="BB16811">
        <v>-0.86019999999999996</v>
      </c>
      <c r="BC16811">
        <v>104</v>
      </c>
      <c r="BD16811">
        <v>104</v>
      </c>
      <c r="BE16811" t="s">
        <v>85036</v>
      </c>
      <c r="BF16811" t="s">
        <v>85037</v>
      </c>
      <c r="BG16811" t="s">
        <v>85038</v>
      </c>
      <c r="BH16811" t="s">
        <v>85038</v>
      </c>
      <c r="BI16811" t="s">
        <v>85039</v>
      </c>
      <c r="BJ16811" t="s">
        <v>85040</v>
      </c>
    </row>
    <row r="16812" spans="1:62" x14ac:dyDescent="0.35">
      <c r="Z16812">
        <v>1.1056999999999999</v>
      </c>
      <c r="AG16812">
        <v>1.7534000000000001</v>
      </c>
      <c r="AK16812" t="s">
        <v>34</v>
      </c>
      <c r="AL16812">
        <v>3</v>
      </c>
      <c r="AO16812">
        <v>0.961511</v>
      </c>
      <c r="AP16812">
        <v>16.963200000000001</v>
      </c>
      <c r="AQ16812" s="1">
        <v>5.9644999999999995E-14</v>
      </c>
      <c r="AR16812">
        <v>95.319000000000003</v>
      </c>
      <c r="AS16812">
        <v>63.939</v>
      </c>
      <c r="AT16812">
        <v>41.213999999999999</v>
      </c>
      <c r="AU16812">
        <v>1</v>
      </c>
      <c r="AV16812" t="s">
        <v>85050</v>
      </c>
      <c r="AW16812" t="s">
        <v>31755</v>
      </c>
      <c r="AX16812" t="s">
        <v>32691</v>
      </c>
      <c r="AY16812" t="s">
        <v>85051</v>
      </c>
      <c r="AZ16812" t="s">
        <v>85052</v>
      </c>
      <c r="BA16812">
        <v>19</v>
      </c>
      <c r="BB16812">
        <v>-0.43672</v>
      </c>
      <c r="BC16812">
        <v>651</v>
      </c>
      <c r="BD16812">
        <v>651</v>
      </c>
      <c r="BE16812" t="s">
        <v>85044</v>
      </c>
      <c r="BF16812" t="s">
        <v>85045</v>
      </c>
      <c r="BG16812" t="s">
        <v>85046</v>
      </c>
      <c r="BH16812" t="s">
        <v>85046</v>
      </c>
      <c r="BI16812" t="s">
        <v>85047</v>
      </c>
      <c r="BJ16812" t="s">
        <v>85048</v>
      </c>
    </row>
    <row r="16813" spans="1:62" x14ac:dyDescent="0.35">
      <c r="AK16813" t="s">
        <v>27</v>
      </c>
      <c r="AL16813">
        <v>4</v>
      </c>
      <c r="AO16813">
        <v>0.99944500000000003</v>
      </c>
      <c r="AP16813">
        <v>33.970500000000001</v>
      </c>
      <c r="AQ16813">
        <v>1.2604000000000001E-3</v>
      </c>
      <c r="AR16813">
        <v>73.688000000000002</v>
      </c>
      <c r="AS16813">
        <v>50.179000000000002</v>
      </c>
      <c r="AT16813">
        <v>51.726999999999997</v>
      </c>
      <c r="AU16813">
        <v>1</v>
      </c>
      <c r="AV16813" t="s">
        <v>85054</v>
      </c>
      <c r="AW16813" t="s">
        <v>31755</v>
      </c>
      <c r="AX16813" t="s">
        <v>31970</v>
      </c>
      <c r="AY16813" t="s">
        <v>85055</v>
      </c>
      <c r="AZ16813" t="s">
        <v>85056</v>
      </c>
      <c r="BA16813">
        <v>6</v>
      </c>
      <c r="BB16813">
        <v>-0.75366999999999995</v>
      </c>
      <c r="BC16813">
        <v>284</v>
      </c>
      <c r="BD16813">
        <v>284</v>
      </c>
      <c r="BE16813" t="s">
        <v>85044</v>
      </c>
      <c r="BF16813" t="s">
        <v>85053</v>
      </c>
      <c r="BG16813" t="s">
        <v>85046</v>
      </c>
      <c r="BH16813" t="s">
        <v>85046</v>
      </c>
      <c r="BI16813" t="s">
        <v>85047</v>
      </c>
      <c r="BJ16813" t="s">
        <v>85048</v>
      </c>
    </row>
    <row r="16814" spans="1:62" x14ac:dyDescent="0.35">
      <c r="AK16814" t="s">
        <v>27</v>
      </c>
      <c r="AL16814">
        <v>3</v>
      </c>
      <c r="AO16814">
        <v>0.55278899999999997</v>
      </c>
      <c r="AP16814">
        <v>4.8168800000000003</v>
      </c>
      <c r="AQ16814">
        <v>1.7684800000000001E-4</v>
      </c>
      <c r="AR16814">
        <v>50.14</v>
      </c>
      <c r="AS16814">
        <v>26.385999999999999</v>
      </c>
      <c r="AT16814">
        <v>50.14</v>
      </c>
      <c r="AU16814">
        <v>1</v>
      </c>
      <c r="AV16814" t="s">
        <v>85058</v>
      </c>
      <c r="AW16814" t="s">
        <v>31755</v>
      </c>
      <c r="AX16814" t="s">
        <v>31846</v>
      </c>
      <c r="AY16814" t="s">
        <v>85059</v>
      </c>
      <c r="AZ16814" t="s">
        <v>85060</v>
      </c>
      <c r="BA16814">
        <v>22</v>
      </c>
      <c r="BB16814">
        <v>-0.37242999999999998</v>
      </c>
      <c r="BC16814">
        <v>654</v>
      </c>
      <c r="BD16814">
        <v>654</v>
      </c>
      <c r="BE16814" t="s">
        <v>85044</v>
      </c>
      <c r="BF16814" t="s">
        <v>85057</v>
      </c>
      <c r="BG16814" t="s">
        <v>85046</v>
      </c>
      <c r="BH16814" t="s">
        <v>85046</v>
      </c>
      <c r="BI16814" t="s">
        <v>85047</v>
      </c>
      <c r="BJ16814" t="s">
        <v>85048</v>
      </c>
    </row>
    <row r="16815" spans="1:62" x14ac:dyDescent="0.35">
      <c r="AK16815" t="s">
        <v>34</v>
      </c>
      <c r="AL16815">
        <v>2</v>
      </c>
      <c r="AO16815">
        <v>0.99993100000000001</v>
      </c>
      <c r="AP16815">
        <v>41.800699999999999</v>
      </c>
      <c r="AQ16815" s="1">
        <v>5.6268100000000003E-7</v>
      </c>
      <c r="AR16815">
        <v>139.02000000000001</v>
      </c>
      <c r="AS16815">
        <v>97.501999999999995</v>
      </c>
      <c r="AT16815">
        <v>119.27</v>
      </c>
      <c r="AU16815">
        <v>1</v>
      </c>
      <c r="AV16815" t="s">
        <v>85065</v>
      </c>
      <c r="AW16815" t="s">
        <v>31755</v>
      </c>
      <c r="AX16815" t="s">
        <v>31859</v>
      </c>
      <c r="AY16815" t="s">
        <v>85066</v>
      </c>
      <c r="AZ16815" t="s">
        <v>85067</v>
      </c>
      <c r="BA16815">
        <v>9</v>
      </c>
      <c r="BB16815">
        <v>0.97231999999999996</v>
      </c>
      <c r="BC16815">
        <v>10</v>
      </c>
      <c r="BD16815">
        <v>10</v>
      </c>
      <c r="BE16815" t="s">
        <v>85061</v>
      </c>
      <c r="BF16815">
        <v>10</v>
      </c>
      <c r="BG16815" t="s">
        <v>85061</v>
      </c>
      <c r="BH16815" t="s">
        <v>85061</v>
      </c>
      <c r="BI16815" t="s">
        <v>85062</v>
      </c>
      <c r="BJ16815" t="s">
        <v>85063</v>
      </c>
    </row>
    <row r="16816" spans="1:62" x14ac:dyDescent="0.35">
      <c r="A16816">
        <v>0.94882</v>
      </c>
      <c r="B16816">
        <v>1.2403</v>
      </c>
      <c r="C16816">
        <v>1.1936</v>
      </c>
      <c r="D16816">
        <v>0.93713999999999997</v>
      </c>
      <c r="E16816">
        <v>1.5779000000000001</v>
      </c>
      <c r="F16816">
        <v>1.0956999999999999</v>
      </c>
      <c r="G16816">
        <v>1.1227</v>
      </c>
      <c r="H16816">
        <v>1.1447000000000001</v>
      </c>
      <c r="I16816">
        <v>1.1243000000000001</v>
      </c>
      <c r="K16816">
        <v>1.1472</v>
      </c>
      <c r="M16816">
        <v>1.3314999999999999</v>
      </c>
      <c r="N16816">
        <v>1.2706999999999999</v>
      </c>
      <c r="O16816">
        <v>1.5736000000000001</v>
      </c>
      <c r="P16816">
        <v>1.2464999999999999</v>
      </c>
      <c r="Q16816">
        <v>0.96460999999999997</v>
      </c>
      <c r="R16816">
        <v>0.98377000000000003</v>
      </c>
      <c r="S16816">
        <v>0.86487000000000003</v>
      </c>
      <c r="T16816">
        <v>1.1261000000000001</v>
      </c>
      <c r="V16816">
        <v>1.3225</v>
      </c>
      <c r="X16816">
        <v>1.0724</v>
      </c>
      <c r="Y16816">
        <v>0.63751999999999998</v>
      </c>
      <c r="Z16816">
        <v>1.2528999999999999</v>
      </c>
      <c r="AA16816">
        <v>0.96818000000000004</v>
      </c>
      <c r="AB16816">
        <v>1.194</v>
      </c>
      <c r="AC16816">
        <v>1.5027999999999999</v>
      </c>
      <c r="AD16816">
        <v>1.3454999999999999</v>
      </c>
      <c r="AE16816">
        <v>1.1161000000000001</v>
      </c>
      <c r="AF16816">
        <v>1.2222999999999999</v>
      </c>
      <c r="AG16816">
        <v>0.84069000000000005</v>
      </c>
      <c r="AH16816">
        <v>1.0993999999999999</v>
      </c>
      <c r="AI16816">
        <v>1.2248000000000001</v>
      </c>
      <c r="AJ16816">
        <v>1.2043999999999999</v>
      </c>
      <c r="AK16816" t="s">
        <v>34</v>
      </c>
      <c r="AL16816">
        <v>3</v>
      </c>
      <c r="AO16816">
        <v>1</v>
      </c>
      <c r="AP16816">
        <v>118.48</v>
      </c>
      <c r="AQ16816">
        <v>6.3098699999999995E-4</v>
      </c>
      <c r="AR16816">
        <v>199.33</v>
      </c>
      <c r="AS16816">
        <v>165.46</v>
      </c>
      <c r="AT16816">
        <v>118.48</v>
      </c>
      <c r="AU16816">
        <v>1</v>
      </c>
      <c r="AV16816" t="s">
        <v>11067</v>
      </c>
      <c r="AW16816" t="s">
        <v>31755</v>
      </c>
      <c r="AX16816" t="s">
        <v>32459</v>
      </c>
      <c r="AY16816" t="s">
        <v>11069</v>
      </c>
      <c r="AZ16816" t="s">
        <v>85068</v>
      </c>
      <c r="BA16816">
        <v>12</v>
      </c>
      <c r="BB16816">
        <v>0.56586999999999998</v>
      </c>
      <c r="BC16816">
        <v>1420</v>
      </c>
      <c r="BD16816">
        <v>1420</v>
      </c>
      <c r="BE16816" t="s">
        <v>126</v>
      </c>
      <c r="BF16816">
        <v>1420</v>
      </c>
      <c r="BG16816" t="s">
        <v>126</v>
      </c>
      <c r="BH16816" t="s">
        <v>126</v>
      </c>
      <c r="BI16816" t="s">
        <v>125</v>
      </c>
      <c r="BJ16816" t="s">
        <v>127</v>
      </c>
    </row>
    <row r="16817" spans="1:62" x14ac:dyDescent="0.35">
      <c r="D16817">
        <v>0.76583000000000001</v>
      </c>
      <c r="F16817">
        <v>1.2286999999999999</v>
      </c>
      <c r="H16817">
        <v>0.95804999999999996</v>
      </c>
      <c r="I16817">
        <v>0.72402999999999995</v>
      </c>
      <c r="J16817">
        <v>0.81159000000000003</v>
      </c>
      <c r="K16817">
        <v>1.2294</v>
      </c>
      <c r="L16817">
        <v>0.68998999999999999</v>
      </c>
      <c r="M16817">
        <v>1.0074000000000001</v>
      </c>
      <c r="O16817">
        <v>0.56245000000000001</v>
      </c>
      <c r="P16817">
        <v>0.52076</v>
      </c>
      <c r="R16817">
        <v>0.44536999999999999</v>
      </c>
      <c r="AK16817" t="s">
        <v>34</v>
      </c>
      <c r="AL16817">
        <v>3</v>
      </c>
      <c r="AO16817">
        <v>0.92166499999999996</v>
      </c>
      <c r="AP16817">
        <v>11.0642</v>
      </c>
      <c r="AQ16817">
        <v>2.96554E-3</v>
      </c>
      <c r="AR16817">
        <v>131.52000000000001</v>
      </c>
      <c r="AS16817">
        <v>88.713999999999999</v>
      </c>
      <c r="AT16817">
        <v>131.52000000000001</v>
      </c>
      <c r="AU16817">
        <v>1</v>
      </c>
      <c r="AV16817" t="s">
        <v>85069</v>
      </c>
      <c r="AW16817" t="s">
        <v>31755</v>
      </c>
      <c r="AX16817" t="s">
        <v>32516</v>
      </c>
      <c r="AY16817" t="s">
        <v>85070</v>
      </c>
      <c r="AZ16817" t="s">
        <v>85071</v>
      </c>
      <c r="BA16817">
        <v>7</v>
      </c>
      <c r="BB16817">
        <v>-0.34967999999999999</v>
      </c>
      <c r="BC16817">
        <v>1267</v>
      </c>
      <c r="BD16817">
        <v>1267</v>
      </c>
      <c r="BE16817" t="s">
        <v>126</v>
      </c>
      <c r="BF16817">
        <v>1267</v>
      </c>
      <c r="BG16817" t="s">
        <v>126</v>
      </c>
      <c r="BH16817" t="s">
        <v>126</v>
      </c>
      <c r="BI16817" t="s">
        <v>125</v>
      </c>
      <c r="BJ16817" t="s">
        <v>127</v>
      </c>
    </row>
    <row r="16818" spans="1:62" x14ac:dyDescent="0.35">
      <c r="A16818">
        <v>0.83623000000000003</v>
      </c>
      <c r="B16818">
        <v>0.41987000000000002</v>
      </c>
      <c r="D16818">
        <v>1.0318000000000001</v>
      </c>
      <c r="E16818">
        <v>1.0797000000000001</v>
      </c>
      <c r="F16818">
        <v>0.74624000000000001</v>
      </c>
      <c r="G16818">
        <v>1.1323000000000001</v>
      </c>
      <c r="I16818">
        <v>0.65681</v>
      </c>
      <c r="S16818">
        <v>0.86890999999999996</v>
      </c>
      <c r="T16818">
        <v>0.90541000000000005</v>
      </c>
      <c r="U16818">
        <v>0.73512999999999995</v>
      </c>
      <c r="V16818">
        <v>0.70511000000000001</v>
      </c>
      <c r="W16818">
        <v>1.0196000000000001</v>
      </c>
      <c r="X16818">
        <v>0.70913000000000004</v>
      </c>
      <c r="Y16818">
        <v>0.94996999999999998</v>
      </c>
      <c r="Z16818">
        <v>0.53571999999999997</v>
      </c>
      <c r="AA16818">
        <v>0.67283000000000004</v>
      </c>
      <c r="AB16818">
        <v>0.68091999999999997</v>
      </c>
      <c r="AD16818">
        <v>0.55481999999999998</v>
      </c>
      <c r="AK16818" t="s">
        <v>34</v>
      </c>
      <c r="AL16818">
        <v>3</v>
      </c>
      <c r="AO16818">
        <v>1</v>
      </c>
      <c r="AP16818">
        <v>171.39699999999999</v>
      </c>
      <c r="AQ16818" s="1">
        <v>1.3364499999999999E-6</v>
      </c>
      <c r="AR16818">
        <v>208.6</v>
      </c>
      <c r="AS16818">
        <v>164.29</v>
      </c>
      <c r="AT16818">
        <v>195.27</v>
      </c>
      <c r="AU16818">
        <v>1</v>
      </c>
      <c r="AV16818" t="s">
        <v>19674</v>
      </c>
      <c r="AW16818" t="s">
        <v>32261</v>
      </c>
      <c r="AX16818" t="s">
        <v>32238</v>
      </c>
      <c r="AY16818" t="s">
        <v>19676</v>
      </c>
      <c r="AZ16818" t="s">
        <v>85072</v>
      </c>
      <c r="BA16818">
        <v>10</v>
      </c>
      <c r="BB16818">
        <v>-0.17691000000000001</v>
      </c>
      <c r="BC16818">
        <v>1896</v>
      </c>
      <c r="BD16818">
        <v>1896</v>
      </c>
      <c r="BE16818" t="s">
        <v>126</v>
      </c>
      <c r="BF16818">
        <v>1896</v>
      </c>
      <c r="BG16818" t="s">
        <v>126</v>
      </c>
      <c r="BH16818" t="s">
        <v>126</v>
      </c>
      <c r="BI16818" t="s">
        <v>125</v>
      </c>
      <c r="BJ16818" t="s">
        <v>127</v>
      </c>
    </row>
    <row r="16819" spans="1:62" x14ac:dyDescent="0.35">
      <c r="B16819">
        <v>0.82493000000000005</v>
      </c>
      <c r="F16819">
        <v>0.75985000000000003</v>
      </c>
      <c r="G16819">
        <v>0.58955999999999997</v>
      </c>
      <c r="T16819">
        <v>1.1281000000000001</v>
      </c>
      <c r="V16819">
        <v>0.71043000000000001</v>
      </c>
      <c r="AD16819">
        <v>0.52054999999999996</v>
      </c>
      <c r="AK16819" t="s">
        <v>34</v>
      </c>
      <c r="AL16819">
        <v>3</v>
      </c>
      <c r="AO16819">
        <v>0.81464499999999995</v>
      </c>
      <c r="AP16819">
        <v>6.4317299999999999</v>
      </c>
      <c r="AQ16819">
        <v>8.9047300000000002E-4</v>
      </c>
      <c r="AR16819">
        <v>99.283000000000001</v>
      </c>
      <c r="AS16819">
        <v>51.643999999999998</v>
      </c>
      <c r="AT16819">
        <v>49.933999999999997</v>
      </c>
      <c r="AU16819">
        <v>1</v>
      </c>
      <c r="AV16819" t="s">
        <v>26540</v>
      </c>
      <c r="AW16819" t="s">
        <v>33751</v>
      </c>
      <c r="AX16819" t="s">
        <v>32726</v>
      </c>
      <c r="AY16819" t="s">
        <v>26542</v>
      </c>
      <c r="AZ16819" t="s">
        <v>85073</v>
      </c>
      <c r="BA16819">
        <v>11</v>
      </c>
      <c r="BB16819">
        <v>-2.1276E-2</v>
      </c>
      <c r="BC16819">
        <v>160</v>
      </c>
      <c r="BD16819">
        <v>160</v>
      </c>
      <c r="BE16819" t="s">
        <v>19669</v>
      </c>
      <c r="BF16819" t="s">
        <v>26539</v>
      </c>
      <c r="BG16819" t="s">
        <v>126</v>
      </c>
      <c r="BH16819" t="s">
        <v>126</v>
      </c>
      <c r="BI16819" t="s">
        <v>125</v>
      </c>
      <c r="BJ16819" t="s">
        <v>127</v>
      </c>
    </row>
    <row r="16820" spans="1:62" x14ac:dyDescent="0.35">
      <c r="C16820">
        <v>0.99568999999999996</v>
      </c>
      <c r="D16820">
        <v>1.2777000000000001</v>
      </c>
      <c r="H16820">
        <v>1.2352000000000001</v>
      </c>
      <c r="I16820">
        <v>0.99575999999999998</v>
      </c>
      <c r="M16820">
        <v>0.97792000000000001</v>
      </c>
      <c r="O16820">
        <v>1.4100999999999999</v>
      </c>
      <c r="Q16820">
        <v>1.0219</v>
      </c>
      <c r="R16820">
        <v>1.1527000000000001</v>
      </c>
      <c r="AK16820" t="s">
        <v>34</v>
      </c>
      <c r="AL16820">
        <v>3</v>
      </c>
      <c r="AO16820">
        <v>1</v>
      </c>
      <c r="AP16820">
        <v>86.899299999999997</v>
      </c>
      <c r="AQ16820">
        <v>2.7027700000000002E-3</v>
      </c>
      <c r="AR16820">
        <v>147.38999999999999</v>
      </c>
      <c r="AS16820">
        <v>111.85</v>
      </c>
      <c r="AT16820">
        <v>147.38999999999999</v>
      </c>
      <c r="AU16820">
        <v>1</v>
      </c>
      <c r="AV16820" t="s">
        <v>85074</v>
      </c>
      <c r="AW16820" t="s">
        <v>31755</v>
      </c>
      <c r="AX16820" t="s">
        <v>31898</v>
      </c>
      <c r="AY16820" t="s">
        <v>85075</v>
      </c>
      <c r="AZ16820" t="s">
        <v>85076</v>
      </c>
      <c r="BA16820">
        <v>3</v>
      </c>
      <c r="BB16820">
        <v>-7.6632000000000006E-2</v>
      </c>
      <c r="BC16820">
        <v>136</v>
      </c>
      <c r="BD16820">
        <v>136</v>
      </c>
      <c r="BE16820" t="s">
        <v>19669</v>
      </c>
      <c r="BF16820" t="s">
        <v>49856</v>
      </c>
      <c r="BG16820" t="s">
        <v>126</v>
      </c>
      <c r="BH16820" t="s">
        <v>126</v>
      </c>
      <c r="BI16820" t="s">
        <v>125</v>
      </c>
      <c r="BJ16820" t="s">
        <v>127</v>
      </c>
    </row>
    <row r="16821" spans="1:62" x14ac:dyDescent="0.35">
      <c r="S16821">
        <v>1.0011000000000001</v>
      </c>
      <c r="T16821">
        <v>0.94055</v>
      </c>
      <c r="U16821">
        <v>0.8337</v>
      </c>
      <c r="V16821">
        <v>0.85553000000000001</v>
      </c>
      <c r="W16821">
        <v>0.81593000000000004</v>
      </c>
      <c r="X16821">
        <v>0.68172999999999995</v>
      </c>
      <c r="Y16821">
        <v>0.57813000000000003</v>
      </c>
      <c r="AA16821">
        <v>0.43609999999999999</v>
      </c>
      <c r="AB16821">
        <v>0.43064000000000002</v>
      </c>
      <c r="AC16821">
        <v>0.30753000000000003</v>
      </c>
      <c r="AD16821">
        <v>0.24196000000000001</v>
      </c>
      <c r="AE16821">
        <v>0.19059000000000001</v>
      </c>
      <c r="AF16821">
        <v>0.15889</v>
      </c>
      <c r="AG16821">
        <v>0.12264</v>
      </c>
      <c r="AK16821" t="s">
        <v>34</v>
      </c>
      <c r="AL16821">
        <v>3</v>
      </c>
      <c r="AO16821">
        <v>0.99901499999999999</v>
      </c>
      <c r="AP16821">
        <v>33.192300000000003</v>
      </c>
      <c r="AQ16821">
        <v>1.1128100000000001E-3</v>
      </c>
      <c r="AR16821">
        <v>190.53</v>
      </c>
      <c r="AS16821">
        <v>166.85</v>
      </c>
      <c r="AT16821">
        <v>142.97999999999999</v>
      </c>
      <c r="AU16821">
        <v>1</v>
      </c>
      <c r="AV16821" t="s">
        <v>26536</v>
      </c>
      <c r="AW16821" t="s">
        <v>31755</v>
      </c>
      <c r="AX16821" t="s">
        <v>32498</v>
      </c>
      <c r="AY16821" t="s">
        <v>26538</v>
      </c>
      <c r="AZ16821" t="s">
        <v>85077</v>
      </c>
      <c r="BA16821">
        <v>4</v>
      </c>
      <c r="BB16821">
        <v>3.7673999999999999E-2</v>
      </c>
      <c r="BC16821">
        <v>237</v>
      </c>
      <c r="BD16821">
        <v>237</v>
      </c>
      <c r="BE16821" t="s">
        <v>19669</v>
      </c>
      <c r="BF16821" t="s">
        <v>490</v>
      </c>
      <c r="BG16821" t="s">
        <v>126</v>
      </c>
      <c r="BH16821" t="s">
        <v>126</v>
      </c>
      <c r="BI16821" t="s">
        <v>125</v>
      </c>
      <c r="BJ16821" t="s">
        <v>127</v>
      </c>
    </row>
    <row r="16822" spans="1:62" x14ac:dyDescent="0.35">
      <c r="B16822">
        <v>1.2041999999999999</v>
      </c>
      <c r="C16822">
        <v>1.3733</v>
      </c>
      <c r="D16822">
        <v>1.2275</v>
      </c>
      <c r="E16822">
        <v>1.0778000000000001</v>
      </c>
      <c r="F16822">
        <v>1.1807000000000001</v>
      </c>
      <c r="G16822">
        <v>1.2950999999999999</v>
      </c>
      <c r="H16822">
        <v>1.1442000000000001</v>
      </c>
      <c r="I16822">
        <v>1.0276000000000001</v>
      </c>
      <c r="J16822">
        <v>0.87802999999999998</v>
      </c>
      <c r="K16822">
        <v>0.98097000000000001</v>
      </c>
      <c r="L16822">
        <v>1.056</v>
      </c>
      <c r="M16822">
        <v>0.74946000000000002</v>
      </c>
      <c r="N16822">
        <v>0.65305999999999997</v>
      </c>
      <c r="O16822">
        <v>0.72638000000000003</v>
      </c>
      <c r="P16822">
        <v>0.55691999999999997</v>
      </c>
      <c r="Q16822">
        <v>0.48965999999999998</v>
      </c>
      <c r="R16822">
        <v>0.50748000000000004</v>
      </c>
      <c r="S16822">
        <v>1.2078</v>
      </c>
      <c r="T16822">
        <v>1.4524999999999999</v>
      </c>
      <c r="U16822">
        <v>1.2957000000000001</v>
      </c>
      <c r="V16822">
        <v>1.2639</v>
      </c>
      <c r="W16822">
        <v>1.3539000000000001</v>
      </c>
      <c r="X16822">
        <v>1.3345</v>
      </c>
      <c r="Y16822">
        <v>0.98418000000000005</v>
      </c>
      <c r="Z16822">
        <v>1.0699000000000001</v>
      </c>
      <c r="AA16822">
        <v>1.1427</v>
      </c>
      <c r="AB16822">
        <v>1.0552999999999999</v>
      </c>
      <c r="AC16822">
        <v>1.1304000000000001</v>
      </c>
      <c r="AD16822">
        <v>0.84392</v>
      </c>
      <c r="AE16822">
        <v>0.84828000000000003</v>
      </c>
      <c r="AF16822">
        <v>0.85960000000000003</v>
      </c>
      <c r="AG16822">
        <v>0.64149</v>
      </c>
      <c r="AH16822">
        <v>0.57550999999999997</v>
      </c>
      <c r="AI16822">
        <v>0.42964000000000002</v>
      </c>
      <c r="AJ16822">
        <v>0.39585999999999999</v>
      </c>
      <c r="AK16822" t="s">
        <v>34</v>
      </c>
      <c r="AL16822">
        <v>3</v>
      </c>
      <c r="AO16822">
        <v>1</v>
      </c>
      <c r="AP16822">
        <v>84.663399999999996</v>
      </c>
      <c r="AQ16822" s="1">
        <v>1.8708100000000001E-5</v>
      </c>
      <c r="AR16822">
        <v>199.68</v>
      </c>
      <c r="AS16822">
        <v>171.51</v>
      </c>
      <c r="AT16822">
        <v>162.26</v>
      </c>
      <c r="AU16822">
        <v>1</v>
      </c>
      <c r="AV16822" t="s">
        <v>131</v>
      </c>
      <c r="AW16822" t="s">
        <v>31755</v>
      </c>
      <c r="AX16822" t="s">
        <v>31829</v>
      </c>
      <c r="AY16822" t="s">
        <v>133</v>
      </c>
      <c r="AZ16822" t="s">
        <v>85078</v>
      </c>
      <c r="BA16822">
        <v>14</v>
      </c>
      <c r="BB16822">
        <v>3.0231000000000001E-2</v>
      </c>
      <c r="BC16822">
        <v>2091</v>
      </c>
      <c r="BD16822">
        <v>2091</v>
      </c>
      <c r="BE16822" t="s">
        <v>126</v>
      </c>
      <c r="BF16822">
        <v>2091</v>
      </c>
      <c r="BG16822" t="s">
        <v>126</v>
      </c>
      <c r="BH16822" t="s">
        <v>126</v>
      </c>
      <c r="BI16822" t="s">
        <v>125</v>
      </c>
      <c r="BJ16822" t="s">
        <v>127</v>
      </c>
    </row>
    <row r="16823" spans="1:62" x14ac:dyDescent="0.35">
      <c r="A16823">
        <v>0.96138999999999997</v>
      </c>
      <c r="B16823">
        <v>1.0204</v>
      </c>
      <c r="C16823">
        <v>0.95208000000000004</v>
      </c>
      <c r="D16823">
        <v>0.81186000000000003</v>
      </c>
      <c r="E16823">
        <v>0.99524999999999997</v>
      </c>
      <c r="F16823">
        <v>1.0228999999999999</v>
      </c>
      <c r="G16823">
        <v>0.73928000000000005</v>
      </c>
      <c r="I16823">
        <v>0.97250999999999999</v>
      </c>
      <c r="K16823">
        <v>1.0009999999999999</v>
      </c>
      <c r="L16823">
        <v>1.1052</v>
      </c>
      <c r="M16823">
        <v>0.73033999999999999</v>
      </c>
      <c r="N16823">
        <v>0.77524000000000004</v>
      </c>
      <c r="O16823">
        <v>1.1571</v>
      </c>
      <c r="P16823">
        <v>0.72182000000000002</v>
      </c>
      <c r="Q16823">
        <v>0.7923</v>
      </c>
      <c r="R16823">
        <v>0.62146999999999997</v>
      </c>
      <c r="S16823">
        <v>0.74751999999999996</v>
      </c>
      <c r="T16823">
        <v>1.2043999999999999</v>
      </c>
      <c r="U16823">
        <v>1.3673</v>
      </c>
      <c r="V16823">
        <v>1.1881999999999999</v>
      </c>
      <c r="W16823">
        <v>1.0108999999999999</v>
      </c>
      <c r="X16823">
        <v>1.1088</v>
      </c>
      <c r="Y16823">
        <v>1.1698999999999999</v>
      </c>
      <c r="Z16823">
        <v>1.0736000000000001</v>
      </c>
      <c r="AA16823">
        <v>1.4077</v>
      </c>
      <c r="AB16823">
        <v>1.5276000000000001</v>
      </c>
      <c r="AC16823">
        <v>0.86182999999999998</v>
      </c>
      <c r="AD16823">
        <v>0.67581999999999998</v>
      </c>
      <c r="AE16823">
        <v>0.79845999999999995</v>
      </c>
      <c r="AF16823">
        <v>0.79591000000000001</v>
      </c>
      <c r="AG16823">
        <v>0.70167000000000002</v>
      </c>
      <c r="AH16823">
        <v>0.59384000000000003</v>
      </c>
      <c r="AI16823">
        <v>0.70847000000000004</v>
      </c>
      <c r="AJ16823">
        <v>0.82518000000000002</v>
      </c>
      <c r="AK16823" t="s">
        <v>34</v>
      </c>
      <c r="AL16823">
        <v>3</v>
      </c>
      <c r="AO16823">
        <v>1</v>
      </c>
      <c r="AP16823">
        <v>98.273899999999998</v>
      </c>
      <c r="AQ16823">
        <v>8.4281899999999997E-4</v>
      </c>
      <c r="AR16823">
        <v>218.68</v>
      </c>
      <c r="AS16823">
        <v>189.61</v>
      </c>
      <c r="AT16823">
        <v>196.18</v>
      </c>
      <c r="AU16823">
        <v>1</v>
      </c>
      <c r="AV16823" t="s">
        <v>128</v>
      </c>
      <c r="AW16823" t="s">
        <v>31755</v>
      </c>
      <c r="AX16823" t="s">
        <v>32125</v>
      </c>
      <c r="AY16823" t="s">
        <v>130</v>
      </c>
      <c r="AZ16823" t="s">
        <v>85079</v>
      </c>
      <c r="BA16823">
        <v>6</v>
      </c>
      <c r="BB16823">
        <v>0.11827</v>
      </c>
      <c r="BC16823">
        <v>1856</v>
      </c>
      <c r="BD16823">
        <v>1856</v>
      </c>
      <c r="BE16823" t="s">
        <v>126</v>
      </c>
      <c r="BF16823">
        <v>1856</v>
      </c>
      <c r="BG16823" t="s">
        <v>126</v>
      </c>
      <c r="BH16823" t="s">
        <v>126</v>
      </c>
      <c r="BI16823" t="s">
        <v>125</v>
      </c>
      <c r="BJ16823" t="s">
        <v>127</v>
      </c>
    </row>
    <row r="16824" spans="1:62" x14ac:dyDescent="0.35">
      <c r="A16824">
        <v>0.87629999999999997</v>
      </c>
      <c r="B16824">
        <v>0.82493000000000005</v>
      </c>
      <c r="D16824">
        <v>0.66639999999999999</v>
      </c>
      <c r="F16824">
        <v>0.75985000000000003</v>
      </c>
      <c r="G16824">
        <v>0.58955999999999997</v>
      </c>
      <c r="I16824">
        <v>0.66052</v>
      </c>
      <c r="K16824">
        <v>0.40039999999999998</v>
      </c>
      <c r="S16824">
        <v>1.4759</v>
      </c>
      <c r="T16824">
        <v>1.1281000000000001</v>
      </c>
      <c r="U16824">
        <v>0.99522999999999995</v>
      </c>
      <c r="V16824">
        <v>0.71043000000000001</v>
      </c>
      <c r="W16824">
        <v>1.1877</v>
      </c>
      <c r="X16824">
        <v>0.92556000000000005</v>
      </c>
      <c r="Z16824">
        <v>0.63190000000000002</v>
      </c>
      <c r="AB16824">
        <v>0.54737999999999998</v>
      </c>
      <c r="AD16824">
        <v>0.52054999999999996</v>
      </c>
      <c r="AE16824">
        <v>0.32865</v>
      </c>
      <c r="AK16824" t="s">
        <v>27</v>
      </c>
      <c r="AL16824">
        <v>3</v>
      </c>
      <c r="AO16824">
        <v>0.99940499999999999</v>
      </c>
      <c r="AP16824">
        <v>32.253999999999998</v>
      </c>
      <c r="AQ16824">
        <v>8.9047300000000002E-4</v>
      </c>
      <c r="AR16824">
        <v>133.81</v>
      </c>
      <c r="AS16824">
        <v>14.361000000000001</v>
      </c>
      <c r="AT16824">
        <v>93.381</v>
      </c>
      <c r="AU16824">
        <v>1</v>
      </c>
      <c r="AV16824" t="s">
        <v>19671</v>
      </c>
      <c r="AW16824" t="s">
        <v>33426</v>
      </c>
      <c r="AX16824" t="s">
        <v>32459</v>
      </c>
      <c r="AY16824" t="s">
        <v>19673</v>
      </c>
      <c r="AZ16824" t="s">
        <v>85080</v>
      </c>
      <c r="BA16824">
        <v>12</v>
      </c>
      <c r="BB16824">
        <v>-0.74424999999999997</v>
      </c>
      <c r="BC16824">
        <v>161</v>
      </c>
      <c r="BD16824">
        <v>161</v>
      </c>
      <c r="BE16824" t="s">
        <v>19669</v>
      </c>
      <c r="BF16824" t="s">
        <v>19670</v>
      </c>
      <c r="BG16824" t="s">
        <v>126</v>
      </c>
      <c r="BH16824" t="s">
        <v>126</v>
      </c>
      <c r="BI16824" t="s">
        <v>125</v>
      </c>
      <c r="BJ16824" t="s">
        <v>127</v>
      </c>
    </row>
    <row r="16825" spans="1:62" x14ac:dyDescent="0.35">
      <c r="A16825">
        <v>1.0170999999999999</v>
      </c>
      <c r="B16825">
        <v>1.0426</v>
      </c>
      <c r="C16825">
        <v>1.0857000000000001</v>
      </c>
      <c r="D16825">
        <v>0.90164</v>
      </c>
      <c r="E16825">
        <v>0.74370000000000003</v>
      </c>
      <c r="F16825">
        <v>0.57825000000000004</v>
      </c>
      <c r="G16825">
        <v>0.57116999999999996</v>
      </c>
      <c r="H16825">
        <v>0.50543000000000005</v>
      </c>
      <c r="T16825">
        <v>0.98709000000000002</v>
      </c>
      <c r="V16825">
        <v>0.88414000000000004</v>
      </c>
      <c r="X16825">
        <v>0.51178000000000001</v>
      </c>
      <c r="AA16825">
        <v>0.33043</v>
      </c>
      <c r="AK16825" t="s">
        <v>27</v>
      </c>
      <c r="AL16825">
        <v>2</v>
      </c>
      <c r="AO16825">
        <v>1</v>
      </c>
      <c r="AP16825">
        <v>76.952399999999997</v>
      </c>
      <c r="AQ16825">
        <v>7.8910199999999997E-4</v>
      </c>
      <c r="AR16825">
        <v>89.623999999999995</v>
      </c>
      <c r="AS16825">
        <v>32.19</v>
      </c>
      <c r="AT16825">
        <v>85.988</v>
      </c>
      <c r="AU16825">
        <v>1</v>
      </c>
      <c r="AV16825" t="s">
        <v>26533</v>
      </c>
      <c r="AW16825" t="s">
        <v>33751</v>
      </c>
      <c r="AX16825" t="s">
        <v>31883</v>
      </c>
      <c r="AY16825" t="s">
        <v>26535</v>
      </c>
      <c r="AZ16825" t="s">
        <v>85081</v>
      </c>
      <c r="BA16825">
        <v>8</v>
      </c>
      <c r="BB16825">
        <v>0.36760999999999999</v>
      </c>
      <c r="BC16825">
        <v>1883</v>
      </c>
      <c r="BD16825">
        <v>1883</v>
      </c>
      <c r="BE16825" t="s">
        <v>126</v>
      </c>
      <c r="BF16825">
        <v>1883</v>
      </c>
      <c r="BG16825" t="s">
        <v>126</v>
      </c>
      <c r="BH16825" t="s">
        <v>126</v>
      </c>
      <c r="BI16825" t="s">
        <v>125</v>
      </c>
      <c r="BJ16825" t="s">
        <v>127</v>
      </c>
    </row>
    <row r="16826" spans="1:62" x14ac:dyDescent="0.35">
      <c r="AK16826" t="s">
        <v>28</v>
      </c>
      <c r="AL16826">
        <v>3</v>
      </c>
      <c r="AO16826">
        <v>0.36494100000000002</v>
      </c>
      <c r="AP16826">
        <v>0</v>
      </c>
      <c r="AQ16826">
        <v>1.5786299999999999E-3</v>
      </c>
      <c r="AR16826">
        <v>118.5</v>
      </c>
      <c r="AS16826">
        <v>90.52</v>
      </c>
      <c r="AT16826">
        <v>118.5</v>
      </c>
      <c r="AV16826" t="s">
        <v>85082</v>
      </c>
      <c r="AW16826" t="s">
        <v>31755</v>
      </c>
      <c r="AX16826" t="s">
        <v>32146</v>
      </c>
      <c r="AY16826" t="s">
        <v>85083</v>
      </c>
      <c r="AZ16826" t="s">
        <v>85084</v>
      </c>
      <c r="BA16826">
        <v>3</v>
      </c>
      <c r="BB16826">
        <v>0.42058000000000001</v>
      </c>
      <c r="BC16826">
        <v>236</v>
      </c>
      <c r="BD16826">
        <v>236</v>
      </c>
      <c r="BE16826" t="s">
        <v>19669</v>
      </c>
      <c r="BF16826" t="s">
        <v>19979</v>
      </c>
      <c r="BG16826" t="s">
        <v>126</v>
      </c>
      <c r="BH16826" t="s">
        <v>126</v>
      </c>
      <c r="BI16826" t="s">
        <v>125</v>
      </c>
      <c r="BJ16826" t="s">
        <v>127</v>
      </c>
    </row>
    <row r="16827" spans="1:62" x14ac:dyDescent="0.35">
      <c r="AK16827" t="s">
        <v>34</v>
      </c>
      <c r="AL16827">
        <v>4</v>
      </c>
      <c r="AO16827">
        <v>0.39142100000000002</v>
      </c>
      <c r="AP16827">
        <v>6.04969</v>
      </c>
      <c r="AQ16827" s="1">
        <v>6.1072099999999994E-5</v>
      </c>
      <c r="AR16827">
        <v>70.051000000000002</v>
      </c>
      <c r="AS16827">
        <v>46.36</v>
      </c>
      <c r="AT16827">
        <v>70.051000000000002</v>
      </c>
      <c r="AV16827" t="s">
        <v>85086</v>
      </c>
      <c r="AW16827" t="s">
        <v>42524</v>
      </c>
      <c r="AX16827" t="s">
        <v>32604</v>
      </c>
      <c r="AY16827" t="s">
        <v>85087</v>
      </c>
      <c r="AZ16827" t="s">
        <v>85088</v>
      </c>
      <c r="BA16827">
        <v>7</v>
      </c>
      <c r="BB16827">
        <v>-0.44718999999999998</v>
      </c>
      <c r="BC16827">
        <v>156</v>
      </c>
      <c r="BD16827">
        <v>156</v>
      </c>
      <c r="BE16827" t="s">
        <v>11062</v>
      </c>
      <c r="BF16827">
        <v>156</v>
      </c>
      <c r="BG16827" t="s">
        <v>11062</v>
      </c>
      <c r="BH16827" t="s">
        <v>11062</v>
      </c>
      <c r="BI16827" t="s">
        <v>11059</v>
      </c>
      <c r="BJ16827" t="s">
        <v>11063</v>
      </c>
    </row>
    <row r="16828" spans="1:62" x14ac:dyDescent="0.35">
      <c r="AK16828" t="s">
        <v>34</v>
      </c>
      <c r="AL16828">
        <v>3</v>
      </c>
      <c r="AO16828">
        <v>0.48870400000000003</v>
      </c>
      <c r="AP16828">
        <v>6.2408599999999996</v>
      </c>
      <c r="AQ16828">
        <v>1.12237E-4</v>
      </c>
      <c r="AR16828">
        <v>65.084999999999994</v>
      </c>
      <c r="AS16828">
        <v>35.993000000000002</v>
      </c>
      <c r="AT16828">
        <v>43.164000000000001</v>
      </c>
      <c r="AV16828" t="s">
        <v>85089</v>
      </c>
      <c r="AW16828" t="s">
        <v>31755</v>
      </c>
      <c r="AX16828" t="s">
        <v>31864</v>
      </c>
      <c r="AY16828" t="s">
        <v>85090</v>
      </c>
      <c r="AZ16828" t="s">
        <v>85091</v>
      </c>
      <c r="BA16828">
        <v>7</v>
      </c>
      <c r="BB16828">
        <v>-0.62495000000000001</v>
      </c>
      <c r="BC16828">
        <v>158</v>
      </c>
      <c r="BD16828">
        <v>158</v>
      </c>
      <c r="BE16828" t="s">
        <v>11062</v>
      </c>
      <c r="BF16828">
        <v>158</v>
      </c>
      <c r="BG16828" t="s">
        <v>11062</v>
      </c>
      <c r="BH16828" t="s">
        <v>11062</v>
      </c>
      <c r="BI16828" t="s">
        <v>11059</v>
      </c>
      <c r="BJ16828" t="s">
        <v>11063</v>
      </c>
    </row>
    <row r="16829" spans="1:62" x14ac:dyDescent="0.35">
      <c r="E16829">
        <v>0.99689000000000005</v>
      </c>
      <c r="J16829">
        <v>0.55434000000000005</v>
      </c>
      <c r="L16829">
        <v>0.34532000000000002</v>
      </c>
      <c r="T16829">
        <v>1.1414</v>
      </c>
      <c r="V16829">
        <v>0.95816999999999997</v>
      </c>
      <c r="W16829">
        <v>0.86955000000000005</v>
      </c>
      <c r="X16829">
        <v>0.89739999999999998</v>
      </c>
      <c r="Y16829">
        <v>0.89387000000000005</v>
      </c>
      <c r="AA16829">
        <v>0.69862000000000002</v>
      </c>
      <c r="AB16829">
        <v>0.56416999999999995</v>
      </c>
      <c r="AD16829">
        <v>0.34523999999999999</v>
      </c>
      <c r="AF16829">
        <v>0.19528999999999999</v>
      </c>
      <c r="AK16829" t="s">
        <v>34</v>
      </c>
      <c r="AL16829">
        <v>4</v>
      </c>
      <c r="AO16829">
        <v>0.79617599999999999</v>
      </c>
      <c r="AP16829">
        <v>9.2357200000000006</v>
      </c>
      <c r="AQ16829">
        <v>1.12237E-4</v>
      </c>
      <c r="AR16829">
        <v>112.64</v>
      </c>
      <c r="AS16829">
        <v>85.677999999999997</v>
      </c>
      <c r="AT16829">
        <v>97.796999999999997</v>
      </c>
      <c r="AU16829">
        <v>1</v>
      </c>
      <c r="AV16829" t="s">
        <v>19667</v>
      </c>
      <c r="AW16829" t="s">
        <v>31755</v>
      </c>
      <c r="AX16829" t="s">
        <v>32882</v>
      </c>
      <c r="AY16829" t="s">
        <v>19668</v>
      </c>
      <c r="AZ16829" t="s">
        <v>85092</v>
      </c>
      <c r="BA16829">
        <v>10</v>
      </c>
      <c r="BB16829">
        <v>-0.29119</v>
      </c>
      <c r="BC16829">
        <v>159</v>
      </c>
      <c r="BD16829">
        <v>159</v>
      </c>
      <c r="BE16829" t="s">
        <v>11062</v>
      </c>
      <c r="BF16829">
        <v>159</v>
      </c>
      <c r="BG16829" t="s">
        <v>11062</v>
      </c>
      <c r="BH16829" t="s">
        <v>11062</v>
      </c>
      <c r="BI16829" t="s">
        <v>11059</v>
      </c>
      <c r="BJ16829" t="s">
        <v>11063</v>
      </c>
    </row>
    <row r="16830" spans="1:62" x14ac:dyDescent="0.35">
      <c r="A16830">
        <v>0.89517000000000002</v>
      </c>
      <c r="C16830">
        <v>1.0541</v>
      </c>
      <c r="F16830">
        <v>0.93583000000000005</v>
      </c>
      <c r="G16830">
        <v>0.76887000000000005</v>
      </c>
      <c r="H16830">
        <v>0.69072999999999996</v>
      </c>
      <c r="I16830">
        <v>0.69606000000000001</v>
      </c>
      <c r="J16830">
        <v>0.55212000000000006</v>
      </c>
      <c r="M16830">
        <v>0.27432000000000001</v>
      </c>
      <c r="O16830">
        <v>0.15437000000000001</v>
      </c>
      <c r="AK16830" t="s">
        <v>34</v>
      </c>
      <c r="AL16830">
        <v>3</v>
      </c>
      <c r="AO16830">
        <v>0.69408499999999995</v>
      </c>
      <c r="AP16830">
        <v>4.0726399999999998</v>
      </c>
      <c r="AQ16830">
        <v>1.12237E-4</v>
      </c>
      <c r="AR16830">
        <v>135.55000000000001</v>
      </c>
      <c r="AS16830">
        <v>102.46</v>
      </c>
      <c r="AT16830">
        <v>48.832000000000001</v>
      </c>
      <c r="AU16830">
        <v>1</v>
      </c>
      <c r="AV16830" t="s">
        <v>85093</v>
      </c>
      <c r="AW16830" t="s">
        <v>43212</v>
      </c>
      <c r="AX16830" t="s">
        <v>34960</v>
      </c>
      <c r="AY16830" t="s">
        <v>85094</v>
      </c>
      <c r="AZ16830" t="s">
        <v>85095</v>
      </c>
      <c r="BA16830">
        <v>12</v>
      </c>
      <c r="BB16830">
        <v>-7.6807E-2</v>
      </c>
      <c r="BC16830">
        <v>161</v>
      </c>
      <c r="BD16830">
        <v>161</v>
      </c>
      <c r="BE16830" t="s">
        <v>11062</v>
      </c>
      <c r="BF16830">
        <v>161</v>
      </c>
      <c r="BG16830" t="s">
        <v>11062</v>
      </c>
      <c r="BH16830" t="s">
        <v>11062</v>
      </c>
      <c r="BI16830" t="s">
        <v>11059</v>
      </c>
      <c r="BJ16830" t="s">
        <v>11063</v>
      </c>
    </row>
    <row r="16831" spans="1:62" x14ac:dyDescent="0.35">
      <c r="B16831">
        <v>1.0815999999999999</v>
      </c>
      <c r="C16831">
        <v>0.98038000000000003</v>
      </c>
      <c r="E16831">
        <v>0.94020999999999999</v>
      </c>
      <c r="M16831">
        <v>0.25867000000000001</v>
      </c>
      <c r="O16831">
        <v>0.13847999999999999</v>
      </c>
      <c r="P16831">
        <v>7.3179999999999995E-2</v>
      </c>
      <c r="S16831">
        <v>1.042</v>
      </c>
      <c r="V16831">
        <v>1.1608000000000001</v>
      </c>
      <c r="Y16831">
        <v>0.60775999999999997</v>
      </c>
      <c r="Z16831">
        <v>0.87739999999999996</v>
      </c>
      <c r="AG16831">
        <v>0.12368</v>
      </c>
      <c r="AH16831">
        <v>0.10449</v>
      </c>
      <c r="AK16831" t="s">
        <v>34</v>
      </c>
      <c r="AL16831">
        <v>4</v>
      </c>
      <c r="AO16831">
        <v>0.98592299999999999</v>
      </c>
      <c r="AP16831">
        <v>22.5321</v>
      </c>
      <c r="AQ16831">
        <v>1.12237E-4</v>
      </c>
      <c r="AR16831">
        <v>135.55000000000001</v>
      </c>
      <c r="AS16831">
        <v>102.46</v>
      </c>
      <c r="AT16831">
        <v>59.709000000000003</v>
      </c>
      <c r="AU16831">
        <v>1</v>
      </c>
      <c r="AV16831" t="s">
        <v>26530</v>
      </c>
      <c r="AW16831" t="s">
        <v>31755</v>
      </c>
      <c r="AX16831" t="s">
        <v>35377</v>
      </c>
      <c r="AY16831" t="s">
        <v>26532</v>
      </c>
      <c r="AZ16831" t="s">
        <v>85096</v>
      </c>
      <c r="BA16831">
        <v>11</v>
      </c>
      <c r="BB16831">
        <v>-0.69913999999999998</v>
      </c>
      <c r="BC16831">
        <v>162</v>
      </c>
      <c r="BD16831">
        <v>162</v>
      </c>
      <c r="BE16831" t="s">
        <v>11062</v>
      </c>
      <c r="BF16831">
        <v>162</v>
      </c>
      <c r="BG16831" t="s">
        <v>11062</v>
      </c>
      <c r="BH16831" t="s">
        <v>11062</v>
      </c>
      <c r="BI16831" t="s">
        <v>11059</v>
      </c>
      <c r="BJ16831" t="s">
        <v>11063</v>
      </c>
    </row>
    <row r="16832" spans="1:62" x14ac:dyDescent="0.35">
      <c r="A16832">
        <v>0.82235000000000003</v>
      </c>
      <c r="B16832">
        <v>1.0913999999999999</v>
      </c>
      <c r="C16832">
        <v>1.2010000000000001</v>
      </c>
      <c r="D16832">
        <v>1.0072000000000001</v>
      </c>
      <c r="E16832">
        <v>1.1017999999999999</v>
      </c>
      <c r="F16832">
        <v>1.0006999999999999</v>
      </c>
      <c r="G16832">
        <v>0.99878</v>
      </c>
      <c r="H16832">
        <v>1.0230999999999999</v>
      </c>
      <c r="I16832">
        <v>1.3053999999999999</v>
      </c>
      <c r="J16832">
        <v>1.3218000000000001</v>
      </c>
      <c r="K16832">
        <v>1.0227999999999999</v>
      </c>
      <c r="L16832">
        <v>1.5745</v>
      </c>
      <c r="M16832">
        <v>0.92318999999999996</v>
      </c>
      <c r="N16832">
        <v>1.0475000000000001</v>
      </c>
      <c r="O16832">
        <v>1.5132000000000001</v>
      </c>
      <c r="P16832">
        <v>1.1274</v>
      </c>
      <c r="Q16832">
        <v>0.78612000000000004</v>
      </c>
      <c r="R16832">
        <v>1.0867</v>
      </c>
      <c r="S16832">
        <v>0.87519999999999998</v>
      </c>
      <c r="T16832">
        <v>1.3090999999999999</v>
      </c>
      <c r="V16832">
        <v>1.4325000000000001</v>
      </c>
      <c r="W16832">
        <v>1.4381999999999999</v>
      </c>
      <c r="X16832">
        <v>0.93554999999999999</v>
      </c>
      <c r="Y16832">
        <v>0.92905000000000004</v>
      </c>
      <c r="Z16832">
        <v>1.0155000000000001</v>
      </c>
      <c r="AA16832">
        <v>1.1271</v>
      </c>
      <c r="AB16832">
        <v>1.3068</v>
      </c>
      <c r="AC16832">
        <v>1.0417000000000001</v>
      </c>
      <c r="AD16832">
        <v>0.91940999999999995</v>
      </c>
      <c r="AE16832">
        <v>1.0916999999999999</v>
      </c>
      <c r="AF16832">
        <v>1.1000000000000001</v>
      </c>
      <c r="AG16832">
        <v>1.0591999999999999</v>
      </c>
      <c r="AH16832">
        <v>1.0343</v>
      </c>
      <c r="AI16832">
        <v>0.81777999999999995</v>
      </c>
      <c r="AJ16832">
        <v>0.93401000000000001</v>
      </c>
      <c r="AK16832" t="s">
        <v>34</v>
      </c>
      <c r="AL16832">
        <v>3</v>
      </c>
      <c r="AO16832">
        <v>1</v>
      </c>
      <c r="AP16832">
        <v>87.742199999999997</v>
      </c>
      <c r="AQ16832" s="1">
        <v>1.3923199999999999E-6</v>
      </c>
      <c r="AR16832">
        <v>227.71</v>
      </c>
      <c r="AS16832">
        <v>157.71</v>
      </c>
      <c r="AT16832">
        <v>227.71</v>
      </c>
      <c r="AU16832">
        <v>1</v>
      </c>
      <c r="AV16832" t="s">
        <v>11064</v>
      </c>
      <c r="AW16832" t="s">
        <v>31755</v>
      </c>
      <c r="AX16832" t="s">
        <v>32088</v>
      </c>
      <c r="AY16832" t="s">
        <v>11066</v>
      </c>
      <c r="AZ16832" t="s">
        <v>85097</v>
      </c>
      <c r="BA16832">
        <v>6</v>
      </c>
      <c r="BB16832">
        <v>0.57037000000000004</v>
      </c>
      <c r="BC16832">
        <v>270</v>
      </c>
      <c r="BD16832">
        <v>270</v>
      </c>
      <c r="BE16832" t="s">
        <v>11060</v>
      </c>
      <c r="BF16832" t="s">
        <v>11061</v>
      </c>
      <c r="BG16832" t="s">
        <v>11062</v>
      </c>
      <c r="BH16832" t="s">
        <v>11062</v>
      </c>
      <c r="BI16832" t="s">
        <v>11059</v>
      </c>
      <c r="BJ16832" t="s">
        <v>11063</v>
      </c>
    </row>
    <row r="16833" spans="1:62" x14ac:dyDescent="0.35">
      <c r="A16833">
        <v>1.1187</v>
      </c>
      <c r="U16833">
        <v>0.40161000000000002</v>
      </c>
      <c r="V16833">
        <v>0.35</v>
      </c>
      <c r="W16833">
        <v>0.35215999999999997</v>
      </c>
      <c r="AD16833">
        <v>0.21390999999999999</v>
      </c>
      <c r="AH16833">
        <v>0.28717999999999999</v>
      </c>
      <c r="AK16833" t="s">
        <v>34</v>
      </c>
      <c r="AL16833">
        <v>2</v>
      </c>
      <c r="AO16833">
        <v>0.99964900000000001</v>
      </c>
      <c r="AP16833">
        <v>34.620399999999997</v>
      </c>
      <c r="AQ16833">
        <v>3.0899999999999998E-4</v>
      </c>
      <c r="AR16833">
        <v>99.272999999999996</v>
      </c>
      <c r="AS16833">
        <v>59.311</v>
      </c>
      <c r="AT16833">
        <v>66.200999999999993</v>
      </c>
      <c r="AU16833">
        <v>1</v>
      </c>
      <c r="AV16833" t="s">
        <v>26527</v>
      </c>
      <c r="AW16833" t="s">
        <v>31755</v>
      </c>
      <c r="AX16833" t="s">
        <v>32447</v>
      </c>
      <c r="AY16833" t="s">
        <v>26529</v>
      </c>
      <c r="AZ16833" t="s">
        <v>85098</v>
      </c>
      <c r="BA16833">
        <v>12</v>
      </c>
      <c r="BB16833">
        <v>1.0843</v>
      </c>
      <c r="BC16833">
        <v>137</v>
      </c>
      <c r="BD16833">
        <v>137</v>
      </c>
      <c r="BE16833" t="s">
        <v>11062</v>
      </c>
      <c r="BF16833">
        <v>137</v>
      </c>
      <c r="BG16833" t="s">
        <v>11062</v>
      </c>
      <c r="BH16833" t="s">
        <v>11062</v>
      </c>
      <c r="BI16833" t="s">
        <v>11059</v>
      </c>
      <c r="BJ16833" t="s">
        <v>11063</v>
      </c>
    </row>
    <row r="16834" spans="1:62" x14ac:dyDescent="0.35">
      <c r="A16834">
        <v>0.79596999999999996</v>
      </c>
      <c r="E16834">
        <v>0.39995999999999998</v>
      </c>
      <c r="G16834">
        <v>0.22292000000000001</v>
      </c>
      <c r="R16834">
        <v>0.21453</v>
      </c>
      <c r="AK16834" t="s">
        <v>34</v>
      </c>
      <c r="AL16834">
        <v>3</v>
      </c>
      <c r="AO16834">
        <v>0.93813100000000005</v>
      </c>
      <c r="AP16834">
        <v>12.307499999999999</v>
      </c>
      <c r="AQ16834">
        <v>4.5590799999999999E-4</v>
      </c>
      <c r="AR16834">
        <v>63.447000000000003</v>
      </c>
      <c r="AS16834">
        <v>37.860999999999997</v>
      </c>
      <c r="AT16834">
        <v>61.276000000000003</v>
      </c>
      <c r="AU16834">
        <v>1</v>
      </c>
      <c r="AV16834" t="s">
        <v>85099</v>
      </c>
      <c r="AW16834" t="s">
        <v>31755</v>
      </c>
      <c r="AX16834" t="s">
        <v>32609</v>
      </c>
      <c r="AY16834" t="s">
        <v>85100</v>
      </c>
      <c r="AZ16834" t="s">
        <v>85101</v>
      </c>
      <c r="BA16834">
        <v>9</v>
      </c>
      <c r="BB16834">
        <v>0.29133999999999999</v>
      </c>
      <c r="BC16834">
        <v>56</v>
      </c>
      <c r="BD16834">
        <v>56</v>
      </c>
      <c r="BE16834" t="s">
        <v>19662</v>
      </c>
      <c r="BF16834" t="s">
        <v>20005</v>
      </c>
      <c r="BG16834" t="s">
        <v>11062</v>
      </c>
      <c r="BH16834" t="s">
        <v>11062</v>
      </c>
      <c r="BI16834" t="s">
        <v>11059</v>
      </c>
      <c r="BJ16834" t="s">
        <v>11063</v>
      </c>
    </row>
    <row r="16835" spans="1:62" x14ac:dyDescent="0.35">
      <c r="A16835">
        <v>0.68145</v>
      </c>
      <c r="B16835">
        <v>0.93296999999999997</v>
      </c>
      <c r="D16835">
        <v>0.85760000000000003</v>
      </c>
      <c r="E16835">
        <v>0.78452</v>
      </c>
      <c r="G16835">
        <v>0.61438000000000004</v>
      </c>
      <c r="H16835">
        <v>0.86946999999999997</v>
      </c>
      <c r="I16835">
        <v>0.80630000000000002</v>
      </c>
      <c r="J16835">
        <v>0.70850000000000002</v>
      </c>
      <c r="K16835">
        <v>0.85746</v>
      </c>
      <c r="L16835">
        <v>0.63626000000000005</v>
      </c>
      <c r="M16835">
        <v>0.53908999999999996</v>
      </c>
      <c r="N16835">
        <v>0.54500000000000004</v>
      </c>
      <c r="O16835">
        <v>0.57132000000000005</v>
      </c>
      <c r="P16835">
        <v>0.38785999999999998</v>
      </c>
      <c r="S16835">
        <v>1.0851</v>
      </c>
      <c r="T16835">
        <v>1.3573999999999999</v>
      </c>
      <c r="U16835">
        <v>0.22822999999999999</v>
      </c>
      <c r="V16835">
        <v>1.0408999999999999</v>
      </c>
      <c r="W16835">
        <v>1.1839</v>
      </c>
      <c r="Y16835">
        <v>0.62290000000000001</v>
      </c>
      <c r="Z16835">
        <v>0.76046999999999998</v>
      </c>
      <c r="AA16835">
        <v>0.86651</v>
      </c>
      <c r="AB16835">
        <v>0.61917999999999995</v>
      </c>
      <c r="AC16835">
        <v>0.75731000000000004</v>
      </c>
      <c r="AD16835">
        <v>0.76461999999999997</v>
      </c>
      <c r="AE16835">
        <v>0.60224</v>
      </c>
      <c r="AF16835">
        <v>1.0682</v>
      </c>
      <c r="AH16835">
        <v>0.53922999999999999</v>
      </c>
      <c r="AK16835" t="s">
        <v>34</v>
      </c>
      <c r="AL16835">
        <v>3</v>
      </c>
      <c r="AO16835">
        <v>0.97792199999999996</v>
      </c>
      <c r="AP16835">
        <v>18.081900000000001</v>
      </c>
      <c r="AQ16835" s="1">
        <v>4.0596699999999997E-5</v>
      </c>
      <c r="AR16835">
        <v>72.09</v>
      </c>
      <c r="AS16835">
        <v>54.331000000000003</v>
      </c>
      <c r="AT16835">
        <v>72.09</v>
      </c>
      <c r="AU16835">
        <v>1</v>
      </c>
      <c r="AV16835" t="s">
        <v>19664</v>
      </c>
      <c r="AW16835" t="s">
        <v>31755</v>
      </c>
      <c r="AX16835" t="s">
        <v>31846</v>
      </c>
      <c r="AY16835" t="s">
        <v>19666</v>
      </c>
      <c r="AZ16835" t="s">
        <v>85102</v>
      </c>
      <c r="BA16835">
        <v>16</v>
      </c>
      <c r="BB16835">
        <v>-0.68255999999999994</v>
      </c>
      <c r="BC16835">
        <v>63</v>
      </c>
      <c r="BD16835">
        <v>63</v>
      </c>
      <c r="BE16835" t="s">
        <v>19662</v>
      </c>
      <c r="BF16835" t="s">
        <v>19663</v>
      </c>
      <c r="BG16835" t="s">
        <v>11062</v>
      </c>
      <c r="BH16835" t="s">
        <v>11062</v>
      </c>
      <c r="BI16835" t="s">
        <v>11059</v>
      </c>
      <c r="BJ16835" t="s">
        <v>11063</v>
      </c>
    </row>
    <row r="16836" spans="1:62" x14ac:dyDescent="0.35">
      <c r="T16836">
        <v>1.4409000000000001</v>
      </c>
      <c r="V16836">
        <v>1.3632</v>
      </c>
      <c r="W16836">
        <v>1.2496</v>
      </c>
      <c r="X16836">
        <v>1.466</v>
      </c>
      <c r="Z16836">
        <v>1.2761</v>
      </c>
      <c r="AB16836">
        <v>1.2071000000000001</v>
      </c>
      <c r="AK16836" t="s">
        <v>34</v>
      </c>
      <c r="AL16836">
        <v>6</v>
      </c>
      <c r="AO16836">
        <v>0.86815699999999996</v>
      </c>
      <c r="AP16836">
        <v>10.5328</v>
      </c>
      <c r="AQ16836">
        <v>3.8520500000000001E-4</v>
      </c>
      <c r="AR16836">
        <v>50.869</v>
      </c>
      <c r="AS16836">
        <v>33.170999999999999</v>
      </c>
      <c r="AT16836">
        <v>40.207999999999998</v>
      </c>
      <c r="AU16836">
        <v>1</v>
      </c>
      <c r="AV16836" t="s">
        <v>19659</v>
      </c>
      <c r="AW16836" t="s">
        <v>31755</v>
      </c>
      <c r="AX16836" t="s">
        <v>31769</v>
      </c>
      <c r="AY16836" t="s">
        <v>19661</v>
      </c>
      <c r="AZ16836" t="s">
        <v>85103</v>
      </c>
      <c r="BA16836">
        <v>26</v>
      </c>
      <c r="BB16836">
        <v>-0.40137</v>
      </c>
      <c r="BC16836">
        <v>427</v>
      </c>
      <c r="BD16836">
        <v>427</v>
      </c>
      <c r="BE16836" t="s">
        <v>11060</v>
      </c>
      <c r="BF16836" t="s">
        <v>19658</v>
      </c>
      <c r="BG16836" t="s">
        <v>11062</v>
      </c>
      <c r="BH16836" t="s">
        <v>11062</v>
      </c>
      <c r="BI16836" t="s">
        <v>11059</v>
      </c>
      <c r="BJ16836" t="s">
        <v>11063</v>
      </c>
    </row>
    <row r="16837" spans="1:62" x14ac:dyDescent="0.35">
      <c r="S16837">
        <v>0.85202</v>
      </c>
      <c r="AG16837">
        <v>1.2082999999999999</v>
      </c>
      <c r="AK16837" t="s">
        <v>27</v>
      </c>
      <c r="AL16837">
        <v>3</v>
      </c>
      <c r="AO16837">
        <v>0.95335499999999995</v>
      </c>
      <c r="AP16837">
        <v>13.119</v>
      </c>
      <c r="AQ16837">
        <v>1.42403E-3</v>
      </c>
      <c r="AR16837">
        <v>162.49</v>
      </c>
      <c r="AS16837">
        <v>104.17</v>
      </c>
      <c r="AT16837">
        <v>141.47999999999999</v>
      </c>
      <c r="AU16837">
        <v>1</v>
      </c>
      <c r="AV16837" t="s">
        <v>85105</v>
      </c>
      <c r="AW16837" t="s">
        <v>31755</v>
      </c>
      <c r="AX16837" t="s">
        <v>32092</v>
      </c>
      <c r="AY16837" t="s">
        <v>85106</v>
      </c>
      <c r="AZ16837" t="s">
        <v>85107</v>
      </c>
      <c r="BA16837">
        <v>8</v>
      </c>
      <c r="BB16837">
        <v>-0.44716</v>
      </c>
      <c r="BC16837">
        <v>272</v>
      </c>
      <c r="BD16837">
        <v>272</v>
      </c>
      <c r="BE16837" t="s">
        <v>11060</v>
      </c>
      <c r="BF16837" t="s">
        <v>85104</v>
      </c>
      <c r="BG16837" t="s">
        <v>11062</v>
      </c>
      <c r="BH16837" t="s">
        <v>11062</v>
      </c>
      <c r="BI16837" t="s">
        <v>11059</v>
      </c>
      <c r="BJ16837" t="s">
        <v>11063</v>
      </c>
    </row>
    <row r="16838" spans="1:62" x14ac:dyDescent="0.35">
      <c r="AK16838" t="s">
        <v>28</v>
      </c>
      <c r="AL16838">
        <v>6</v>
      </c>
      <c r="AO16838">
        <v>0.25426700000000002</v>
      </c>
      <c r="AP16838">
        <v>0</v>
      </c>
      <c r="AQ16838">
        <v>7.7076599999999999E-3</v>
      </c>
      <c r="AR16838">
        <v>40.207999999999998</v>
      </c>
      <c r="AS16838">
        <v>21.361999999999998</v>
      </c>
      <c r="AT16838">
        <v>40.207999999999998</v>
      </c>
      <c r="AV16838" t="s">
        <v>85109</v>
      </c>
      <c r="AW16838" t="s">
        <v>31872</v>
      </c>
      <c r="AX16838" t="s">
        <v>31873</v>
      </c>
      <c r="AY16838" t="s">
        <v>85110</v>
      </c>
      <c r="AZ16838" t="s">
        <v>85111</v>
      </c>
      <c r="BA16838">
        <v>12</v>
      </c>
      <c r="BB16838">
        <v>-0.45411000000000001</v>
      </c>
      <c r="BC16838">
        <v>413</v>
      </c>
      <c r="BD16838">
        <v>413</v>
      </c>
      <c r="BE16838" t="s">
        <v>11060</v>
      </c>
      <c r="BF16838" t="s">
        <v>85108</v>
      </c>
      <c r="BG16838" t="s">
        <v>11062</v>
      </c>
      <c r="BH16838" t="s">
        <v>11062</v>
      </c>
      <c r="BI16838" t="s">
        <v>11059</v>
      </c>
      <c r="BJ16838" t="s">
        <v>11063</v>
      </c>
    </row>
    <row r="16839" spans="1:62" x14ac:dyDescent="0.35">
      <c r="AK16839" t="s">
        <v>34</v>
      </c>
      <c r="AL16839">
        <v>3</v>
      </c>
      <c r="AO16839">
        <v>0.498917</v>
      </c>
      <c r="AP16839">
        <v>0</v>
      </c>
      <c r="AQ16839" s="1">
        <v>8.5290400000000006E-5</v>
      </c>
      <c r="AR16839">
        <v>63.869</v>
      </c>
      <c r="AS16839">
        <v>45.887</v>
      </c>
      <c r="AT16839">
        <v>63.869</v>
      </c>
      <c r="AV16839" t="s">
        <v>85118</v>
      </c>
      <c r="AW16839" t="s">
        <v>31755</v>
      </c>
      <c r="AX16839" t="s">
        <v>34960</v>
      </c>
      <c r="AY16839" t="s">
        <v>85119</v>
      </c>
      <c r="AZ16839" t="s">
        <v>85120</v>
      </c>
      <c r="BA16839">
        <v>12</v>
      </c>
      <c r="BB16839">
        <v>-1.0533999999999999</v>
      </c>
      <c r="BC16839">
        <v>112</v>
      </c>
      <c r="BD16839">
        <v>112</v>
      </c>
      <c r="BE16839" t="s">
        <v>85112</v>
      </c>
      <c r="BF16839" t="s">
        <v>85113</v>
      </c>
      <c r="BG16839" t="s">
        <v>85114</v>
      </c>
      <c r="BH16839" t="s">
        <v>85114</v>
      </c>
      <c r="BI16839" t="s">
        <v>85115</v>
      </c>
      <c r="BJ16839" t="s">
        <v>85116</v>
      </c>
    </row>
    <row r="16840" spans="1:62" x14ac:dyDescent="0.35">
      <c r="E16840">
        <v>0.96821000000000002</v>
      </c>
      <c r="G16840">
        <v>0.80071999999999999</v>
      </c>
      <c r="H16840">
        <v>1.1147</v>
      </c>
      <c r="I16840">
        <v>1.6449</v>
      </c>
      <c r="AK16840" t="s">
        <v>34</v>
      </c>
      <c r="AL16840">
        <v>3</v>
      </c>
      <c r="AO16840">
        <v>0.84963200000000005</v>
      </c>
      <c r="AP16840">
        <v>9.2793100000000006</v>
      </c>
      <c r="AQ16840" s="1">
        <v>2.80513E-13</v>
      </c>
      <c r="AR16840">
        <v>108.69</v>
      </c>
      <c r="AS16840">
        <v>86.037000000000006</v>
      </c>
      <c r="AT16840">
        <v>57.985999999999997</v>
      </c>
      <c r="AU16840">
        <v>1</v>
      </c>
      <c r="AV16840" t="s">
        <v>85122</v>
      </c>
      <c r="AW16840" t="s">
        <v>31755</v>
      </c>
      <c r="AX16840" t="s">
        <v>35377</v>
      </c>
      <c r="AY16840" t="s">
        <v>85123</v>
      </c>
      <c r="AZ16840" t="s">
        <v>85124</v>
      </c>
      <c r="BA16840">
        <v>13</v>
      </c>
      <c r="BB16840">
        <v>-1.0302</v>
      </c>
      <c r="BC16840">
        <v>113</v>
      </c>
      <c r="BD16840">
        <v>113</v>
      </c>
      <c r="BE16840" t="s">
        <v>85112</v>
      </c>
      <c r="BF16840" t="s">
        <v>85121</v>
      </c>
      <c r="BG16840" t="s">
        <v>85114</v>
      </c>
      <c r="BH16840" t="s">
        <v>85114</v>
      </c>
      <c r="BI16840" t="s">
        <v>85115</v>
      </c>
      <c r="BJ16840" t="s">
        <v>85116</v>
      </c>
    </row>
    <row r="16841" spans="1:62" x14ac:dyDescent="0.35">
      <c r="AK16841" t="s">
        <v>27</v>
      </c>
      <c r="AL16841">
        <v>3</v>
      </c>
      <c r="AO16841">
        <v>0.59637700000000005</v>
      </c>
      <c r="AP16841">
        <v>3.7918400000000001</v>
      </c>
      <c r="AQ16841">
        <v>2.00366E-4</v>
      </c>
      <c r="AR16841">
        <v>60.234000000000002</v>
      </c>
      <c r="AS16841">
        <v>38.628</v>
      </c>
      <c r="AT16841">
        <v>60.234000000000002</v>
      </c>
      <c r="AU16841">
        <v>1</v>
      </c>
      <c r="AV16841" t="s">
        <v>85126</v>
      </c>
      <c r="AW16841" t="s">
        <v>31755</v>
      </c>
      <c r="AX16841" t="s">
        <v>32882</v>
      </c>
      <c r="AY16841" t="s">
        <v>85127</v>
      </c>
      <c r="AZ16841" t="s">
        <v>85128</v>
      </c>
      <c r="BA16841">
        <v>10</v>
      </c>
      <c r="BB16841">
        <v>-0.83274000000000004</v>
      </c>
      <c r="BC16841">
        <v>110</v>
      </c>
      <c r="BD16841">
        <v>110</v>
      </c>
      <c r="BE16841" t="s">
        <v>85112</v>
      </c>
      <c r="BF16841" t="s">
        <v>85125</v>
      </c>
      <c r="BG16841" t="s">
        <v>85114</v>
      </c>
      <c r="BH16841" t="s">
        <v>85114</v>
      </c>
      <c r="BI16841" t="s">
        <v>85115</v>
      </c>
      <c r="BJ16841" t="s">
        <v>85116</v>
      </c>
    </row>
    <row r="16842" spans="1:62" x14ac:dyDescent="0.35">
      <c r="S16842">
        <v>1.19</v>
      </c>
      <c r="T16842">
        <v>0.85175999999999996</v>
      </c>
      <c r="V16842">
        <v>0.78671999999999997</v>
      </c>
      <c r="W16842">
        <v>0.95126999999999995</v>
      </c>
      <c r="X16842">
        <v>0.92642999999999998</v>
      </c>
      <c r="Y16842">
        <v>0.72284999999999999</v>
      </c>
      <c r="AA16842">
        <v>0.48197000000000001</v>
      </c>
      <c r="AE16842">
        <v>0.29379</v>
      </c>
      <c r="AK16842" t="s">
        <v>34</v>
      </c>
      <c r="AL16842">
        <v>3</v>
      </c>
      <c r="AO16842">
        <v>0.99999700000000002</v>
      </c>
      <c r="AP16842">
        <v>56.059600000000003</v>
      </c>
      <c r="AQ16842">
        <v>2.80897E-3</v>
      </c>
      <c r="AR16842">
        <v>94.638999999999996</v>
      </c>
      <c r="AS16842">
        <v>57.481999999999999</v>
      </c>
      <c r="AT16842">
        <v>84.168999999999997</v>
      </c>
      <c r="AU16842">
        <v>1</v>
      </c>
      <c r="AV16842" t="s">
        <v>26524</v>
      </c>
      <c r="AW16842" t="s">
        <v>31755</v>
      </c>
      <c r="AX16842" t="s">
        <v>32146</v>
      </c>
      <c r="AY16842" t="s">
        <v>26526</v>
      </c>
      <c r="AZ16842" t="s">
        <v>85129</v>
      </c>
      <c r="BA16842">
        <v>3</v>
      </c>
      <c r="BB16842">
        <v>-0.9224</v>
      </c>
      <c r="BC16842">
        <v>279</v>
      </c>
      <c r="BD16842">
        <v>279</v>
      </c>
      <c r="BE16842" t="s">
        <v>26522</v>
      </c>
      <c r="BF16842" t="s">
        <v>26523</v>
      </c>
      <c r="BG16842" t="s">
        <v>19653</v>
      </c>
      <c r="BH16842" t="s">
        <v>19653</v>
      </c>
      <c r="BI16842" t="s">
        <v>19650</v>
      </c>
      <c r="BJ16842" t="s">
        <v>19654</v>
      </c>
    </row>
    <row r="16843" spans="1:62" x14ac:dyDescent="0.35">
      <c r="A16843">
        <v>1.1557999999999999</v>
      </c>
      <c r="B16843">
        <v>1.2544</v>
      </c>
      <c r="C16843">
        <v>1.3029999999999999</v>
      </c>
      <c r="D16843">
        <v>1.0106999999999999</v>
      </c>
      <c r="E16843">
        <v>1.0044</v>
      </c>
      <c r="F16843">
        <v>1.1527000000000001</v>
      </c>
      <c r="G16843">
        <v>0.81755</v>
      </c>
      <c r="H16843">
        <v>0.91144999999999998</v>
      </c>
      <c r="I16843">
        <v>0.81676000000000004</v>
      </c>
      <c r="J16843">
        <v>0.77578999999999998</v>
      </c>
      <c r="K16843">
        <v>0.65190999999999999</v>
      </c>
      <c r="L16843">
        <v>0.46235999999999999</v>
      </c>
      <c r="M16843">
        <v>0.46505999999999997</v>
      </c>
      <c r="N16843">
        <v>0.34477000000000002</v>
      </c>
      <c r="O16843">
        <v>0.39123000000000002</v>
      </c>
      <c r="P16843">
        <v>0.36849999999999999</v>
      </c>
      <c r="Q16843">
        <v>0.33362999999999998</v>
      </c>
      <c r="S16843">
        <v>0.95221999999999996</v>
      </c>
      <c r="T16843">
        <v>1.2596000000000001</v>
      </c>
      <c r="U16843">
        <v>0.97358999999999996</v>
      </c>
      <c r="V16843">
        <v>0.98816999999999999</v>
      </c>
      <c r="W16843">
        <v>1.2231000000000001</v>
      </c>
      <c r="X16843">
        <v>1.3929</v>
      </c>
      <c r="Z16843">
        <v>0.73697999999999997</v>
      </c>
      <c r="AA16843">
        <v>0.77263000000000004</v>
      </c>
      <c r="AB16843">
        <v>0.91881000000000002</v>
      </c>
      <c r="AC16843">
        <v>0.61751999999999996</v>
      </c>
      <c r="AD16843">
        <v>0.55559000000000003</v>
      </c>
      <c r="AE16843">
        <v>0.44202999999999998</v>
      </c>
      <c r="AF16843">
        <v>0.47019</v>
      </c>
      <c r="AH16843">
        <v>0.26627000000000001</v>
      </c>
      <c r="AI16843">
        <v>0.31635000000000002</v>
      </c>
      <c r="AJ16843">
        <v>0.25953999999999999</v>
      </c>
      <c r="AK16843" t="s">
        <v>34</v>
      </c>
      <c r="AL16843">
        <v>3</v>
      </c>
      <c r="AO16843">
        <v>0.99998699999999996</v>
      </c>
      <c r="AP16843">
        <v>48.984400000000001</v>
      </c>
      <c r="AQ16843" s="1">
        <v>2.2586800000000001E-17</v>
      </c>
      <c r="AR16843">
        <v>116.45</v>
      </c>
      <c r="AS16843">
        <v>102.34</v>
      </c>
      <c r="AT16843">
        <v>80.022000000000006</v>
      </c>
      <c r="AU16843">
        <v>1</v>
      </c>
      <c r="AV16843" t="s">
        <v>19655</v>
      </c>
      <c r="AW16843" t="s">
        <v>31755</v>
      </c>
      <c r="AX16843" t="s">
        <v>32334</v>
      </c>
      <c r="AY16843" t="s">
        <v>19657</v>
      </c>
      <c r="AZ16843" t="s">
        <v>85130</v>
      </c>
      <c r="BA16843">
        <v>17</v>
      </c>
      <c r="BB16843">
        <v>-0.15357000000000001</v>
      </c>
      <c r="BC16843">
        <v>214</v>
      </c>
      <c r="BD16843">
        <v>214</v>
      </c>
      <c r="BE16843" t="s">
        <v>19651</v>
      </c>
      <c r="BF16843" t="s">
        <v>19652</v>
      </c>
      <c r="BG16843" t="s">
        <v>19653</v>
      </c>
      <c r="BH16843" t="s">
        <v>19653</v>
      </c>
      <c r="BI16843" t="s">
        <v>19650</v>
      </c>
      <c r="BJ16843" t="s">
        <v>19654</v>
      </c>
    </row>
    <row r="16844" spans="1:62" x14ac:dyDescent="0.35">
      <c r="N16844">
        <v>0.39918999999999999</v>
      </c>
      <c r="AK16844" t="s">
        <v>28</v>
      </c>
      <c r="AL16844">
        <v>3</v>
      </c>
      <c r="AO16844">
        <v>0.79451300000000002</v>
      </c>
      <c r="AP16844">
        <v>5.8732199999999999</v>
      </c>
      <c r="AQ16844">
        <v>2.0614700000000001E-3</v>
      </c>
      <c r="AR16844">
        <v>78.272000000000006</v>
      </c>
      <c r="AS16844">
        <v>54.402999999999999</v>
      </c>
      <c r="AT16844">
        <v>78.272000000000006</v>
      </c>
      <c r="AU16844">
        <v>1</v>
      </c>
      <c r="AV16844" t="s">
        <v>85132</v>
      </c>
      <c r="AW16844" t="s">
        <v>31755</v>
      </c>
      <c r="AX16844" t="s">
        <v>33879</v>
      </c>
      <c r="AY16844" t="s">
        <v>85133</v>
      </c>
      <c r="AZ16844" t="s">
        <v>85134</v>
      </c>
      <c r="BA16844">
        <v>13</v>
      </c>
      <c r="BB16844">
        <v>0.24640000000000001</v>
      </c>
      <c r="BC16844">
        <v>211</v>
      </c>
      <c r="BD16844">
        <v>211</v>
      </c>
      <c r="BE16844" t="s">
        <v>19651</v>
      </c>
      <c r="BF16844" t="s">
        <v>85131</v>
      </c>
      <c r="BG16844" t="s">
        <v>19653</v>
      </c>
      <c r="BH16844" t="s">
        <v>19653</v>
      </c>
      <c r="BI16844" t="s">
        <v>19650</v>
      </c>
      <c r="BJ16844" t="s">
        <v>19654</v>
      </c>
    </row>
    <row r="16845" spans="1:62" x14ac:dyDescent="0.35">
      <c r="A16845">
        <v>0.70021</v>
      </c>
      <c r="B16845">
        <v>0.85023000000000004</v>
      </c>
      <c r="C16845">
        <v>0.94662999999999997</v>
      </c>
      <c r="D16845">
        <v>1.0239</v>
      </c>
      <c r="E16845">
        <v>0.96635000000000004</v>
      </c>
      <c r="F16845">
        <v>1.0624</v>
      </c>
      <c r="G16845">
        <v>0.88304000000000005</v>
      </c>
      <c r="H16845">
        <v>0.86363000000000001</v>
      </c>
      <c r="J16845">
        <v>0.78173000000000004</v>
      </c>
      <c r="K16845">
        <v>0.88758000000000004</v>
      </c>
      <c r="L16845">
        <v>0.86551999999999996</v>
      </c>
      <c r="M16845">
        <v>0.92030999999999996</v>
      </c>
      <c r="N16845">
        <v>0.84243000000000001</v>
      </c>
      <c r="O16845">
        <v>0.88021000000000005</v>
      </c>
      <c r="P16845">
        <v>0.72760000000000002</v>
      </c>
      <c r="Q16845">
        <v>0.74106000000000005</v>
      </c>
      <c r="R16845">
        <v>0.76158999999999999</v>
      </c>
      <c r="S16845">
        <v>0.90454000000000001</v>
      </c>
      <c r="T16845">
        <v>0.99170000000000003</v>
      </c>
      <c r="U16845">
        <v>0.82008000000000003</v>
      </c>
      <c r="V16845">
        <v>1.0407999999999999</v>
      </c>
      <c r="W16845">
        <v>1.0379</v>
      </c>
      <c r="X16845">
        <v>0.83784000000000003</v>
      </c>
      <c r="Y16845">
        <v>0.71619999999999995</v>
      </c>
      <c r="Z16845">
        <v>0.81064000000000003</v>
      </c>
      <c r="AC16845">
        <v>0.81549000000000005</v>
      </c>
      <c r="AD16845">
        <v>0.80818999999999996</v>
      </c>
      <c r="AE16845">
        <v>0.83567999999999998</v>
      </c>
      <c r="AF16845">
        <v>0.93820000000000003</v>
      </c>
      <c r="AG16845">
        <v>0.96575999999999995</v>
      </c>
      <c r="AH16845">
        <v>0.79705000000000004</v>
      </c>
      <c r="AI16845">
        <v>0.82928999999999997</v>
      </c>
      <c r="AJ16845">
        <v>0.85634999999999994</v>
      </c>
      <c r="AK16845" t="s">
        <v>27</v>
      </c>
      <c r="AL16845">
        <v>2</v>
      </c>
      <c r="AO16845">
        <v>1</v>
      </c>
      <c r="AP16845">
        <v>64.107200000000006</v>
      </c>
      <c r="AQ16845">
        <v>1.75595E-3</v>
      </c>
      <c r="AR16845">
        <v>73.138000000000005</v>
      </c>
      <c r="AS16845">
        <v>50.6</v>
      </c>
      <c r="AT16845">
        <v>68.41</v>
      </c>
      <c r="AU16845">
        <v>1</v>
      </c>
      <c r="AV16845" t="s">
        <v>122</v>
      </c>
      <c r="AW16845" t="s">
        <v>31755</v>
      </c>
      <c r="AX16845" t="s">
        <v>32596</v>
      </c>
      <c r="AY16845" t="s">
        <v>124</v>
      </c>
      <c r="AZ16845" t="s">
        <v>85136</v>
      </c>
      <c r="BA16845">
        <v>10</v>
      </c>
      <c r="BB16845">
        <v>0.40719</v>
      </c>
      <c r="BC16845">
        <v>108</v>
      </c>
      <c r="BD16845">
        <v>108</v>
      </c>
      <c r="BE16845" t="s">
        <v>118</v>
      </c>
      <c r="BF16845" t="s">
        <v>119</v>
      </c>
      <c r="BG16845" t="s">
        <v>120</v>
      </c>
      <c r="BH16845" t="s">
        <v>120</v>
      </c>
      <c r="BI16845" t="s">
        <v>117</v>
      </c>
      <c r="BJ16845" t="s">
        <v>121</v>
      </c>
    </row>
    <row r="16846" spans="1:62" x14ac:dyDescent="0.35">
      <c r="B16846">
        <v>1.3472999999999999</v>
      </c>
      <c r="C16846">
        <v>1.2334000000000001</v>
      </c>
      <c r="D16846">
        <v>1.3149999999999999</v>
      </c>
      <c r="E16846">
        <v>1.1372</v>
      </c>
      <c r="F16846">
        <v>1.3484</v>
      </c>
      <c r="G16846">
        <v>1.2519</v>
      </c>
      <c r="H16846">
        <v>0.99324999999999997</v>
      </c>
      <c r="I16846">
        <v>1.5042</v>
      </c>
      <c r="J16846">
        <v>1.2097</v>
      </c>
      <c r="L16846">
        <v>1.1297999999999999</v>
      </c>
      <c r="M16846">
        <v>1.0974999999999999</v>
      </c>
      <c r="N16846">
        <v>1.0224</v>
      </c>
      <c r="P16846">
        <v>0.93052999999999997</v>
      </c>
      <c r="Q16846">
        <v>1.1979</v>
      </c>
      <c r="U16846">
        <v>2.0255999999999998</v>
      </c>
      <c r="V16846">
        <v>0.85985999999999996</v>
      </c>
      <c r="AA16846">
        <v>0.95613000000000004</v>
      </c>
      <c r="AB16846">
        <v>0.86177000000000004</v>
      </c>
      <c r="AC16846">
        <v>0.93342999999999998</v>
      </c>
      <c r="AD16846">
        <v>1.145</v>
      </c>
      <c r="AF16846">
        <v>0.80105999999999999</v>
      </c>
      <c r="AG16846">
        <v>1.085</v>
      </c>
      <c r="AJ16846">
        <v>1.3485</v>
      </c>
      <c r="AK16846" t="s">
        <v>34</v>
      </c>
      <c r="AL16846">
        <v>3</v>
      </c>
      <c r="AO16846">
        <v>0.96477900000000005</v>
      </c>
      <c r="AP16846">
        <v>17.718399999999999</v>
      </c>
      <c r="AQ16846">
        <v>3.64991E-4</v>
      </c>
      <c r="AR16846">
        <v>57.802</v>
      </c>
      <c r="AS16846">
        <v>22.263999999999999</v>
      </c>
      <c r="AT16846">
        <v>45.253</v>
      </c>
      <c r="AU16846">
        <v>2</v>
      </c>
      <c r="AV16846" t="s">
        <v>11056</v>
      </c>
      <c r="AW16846" t="s">
        <v>49650</v>
      </c>
      <c r="AX16846" t="s">
        <v>32604</v>
      </c>
      <c r="AY16846" t="s">
        <v>11058</v>
      </c>
      <c r="AZ16846" t="s">
        <v>85137</v>
      </c>
      <c r="BA16846">
        <v>7</v>
      </c>
      <c r="BB16846">
        <v>-0.25494</v>
      </c>
      <c r="BC16846">
        <v>137</v>
      </c>
      <c r="BD16846">
        <v>137</v>
      </c>
      <c r="BE16846" t="s">
        <v>11048</v>
      </c>
      <c r="BF16846" t="s">
        <v>11055</v>
      </c>
      <c r="BG16846" t="s">
        <v>11050</v>
      </c>
      <c r="BH16846" t="s">
        <v>11050</v>
      </c>
      <c r="BI16846" t="s">
        <v>11047</v>
      </c>
      <c r="BJ16846" t="s">
        <v>11051</v>
      </c>
    </row>
    <row r="16847" spans="1:62" x14ac:dyDescent="0.35">
      <c r="B16847">
        <v>1.3472999999999999</v>
      </c>
      <c r="C16847">
        <v>1.2334000000000001</v>
      </c>
      <c r="E16847">
        <v>1.1372</v>
      </c>
      <c r="G16847">
        <v>1.2519</v>
      </c>
      <c r="H16847">
        <v>0.99324999999999997</v>
      </c>
      <c r="I16847">
        <v>1.5042</v>
      </c>
      <c r="J16847">
        <v>1.2097</v>
      </c>
      <c r="L16847">
        <v>1.1297999999999999</v>
      </c>
      <c r="M16847">
        <v>1.0974999999999999</v>
      </c>
      <c r="N16847">
        <v>1.0224</v>
      </c>
      <c r="P16847">
        <v>0.93052999999999997</v>
      </c>
      <c r="Q16847">
        <v>1.1979</v>
      </c>
      <c r="AK16847" t="s">
        <v>34</v>
      </c>
      <c r="AL16847">
        <v>3</v>
      </c>
      <c r="AO16847">
        <v>0.92581599999999997</v>
      </c>
      <c r="AP16847">
        <v>15.1477</v>
      </c>
      <c r="AQ16847">
        <v>3.64991E-4</v>
      </c>
      <c r="AR16847">
        <v>57.802</v>
      </c>
      <c r="AS16847">
        <v>22.263999999999999</v>
      </c>
      <c r="AT16847">
        <v>41.648000000000003</v>
      </c>
      <c r="AU16847">
        <v>2</v>
      </c>
      <c r="AV16847" t="s">
        <v>11052</v>
      </c>
      <c r="AW16847" t="s">
        <v>85138</v>
      </c>
      <c r="AX16847" t="s">
        <v>32334</v>
      </c>
      <c r="AY16847" t="s">
        <v>11054</v>
      </c>
      <c r="AZ16847" t="s">
        <v>85139</v>
      </c>
      <c r="BA16847">
        <v>16</v>
      </c>
      <c r="BB16847">
        <v>1.3476999999999999E-2</v>
      </c>
      <c r="BC16847">
        <v>146</v>
      </c>
      <c r="BD16847">
        <v>146</v>
      </c>
      <c r="BE16847" t="s">
        <v>11048</v>
      </c>
      <c r="BF16847" t="s">
        <v>11049</v>
      </c>
      <c r="BG16847" t="s">
        <v>11050</v>
      </c>
      <c r="BH16847" t="s">
        <v>11050</v>
      </c>
      <c r="BI16847" t="s">
        <v>11047</v>
      </c>
      <c r="BJ16847" t="s">
        <v>11051</v>
      </c>
    </row>
    <row r="16848" spans="1:62" x14ac:dyDescent="0.35">
      <c r="S16848">
        <v>0.98631999999999997</v>
      </c>
      <c r="T16848">
        <v>1.0097</v>
      </c>
      <c r="U16848">
        <v>0.96986000000000006</v>
      </c>
      <c r="V16848">
        <v>0.97713000000000005</v>
      </c>
      <c r="W16848">
        <v>1.0982000000000001</v>
      </c>
      <c r="X16848">
        <v>0.98451999999999995</v>
      </c>
      <c r="Y16848">
        <v>0.77863000000000004</v>
      </c>
      <c r="Z16848">
        <v>0.75731999999999999</v>
      </c>
      <c r="AA16848">
        <v>0.60336000000000001</v>
      </c>
      <c r="AB16848">
        <v>0.76075999999999999</v>
      </c>
      <c r="AC16848">
        <v>0.60409999999999997</v>
      </c>
      <c r="AE16848">
        <v>0.42592000000000002</v>
      </c>
      <c r="AF16848">
        <v>0.33905000000000002</v>
      </c>
      <c r="AG16848">
        <v>0.39401999999999998</v>
      </c>
      <c r="AK16848" t="s">
        <v>34</v>
      </c>
      <c r="AL16848">
        <v>3</v>
      </c>
      <c r="AO16848">
        <v>1</v>
      </c>
      <c r="AP16848">
        <v>66.307699999999997</v>
      </c>
      <c r="AQ16848">
        <v>2.4905600000000002E-3</v>
      </c>
      <c r="AR16848">
        <v>66.308000000000007</v>
      </c>
      <c r="AS16848">
        <v>45.722999999999999</v>
      </c>
      <c r="AT16848">
        <v>66.308000000000007</v>
      </c>
      <c r="AU16848">
        <v>1</v>
      </c>
      <c r="AV16848" t="s">
        <v>19647</v>
      </c>
      <c r="AW16848" t="s">
        <v>31755</v>
      </c>
      <c r="AX16848" t="s">
        <v>33697</v>
      </c>
      <c r="AY16848" t="s">
        <v>19649</v>
      </c>
      <c r="AZ16848" t="s">
        <v>85140</v>
      </c>
      <c r="BA16848">
        <v>9</v>
      </c>
      <c r="BB16848">
        <v>-0.16134999999999999</v>
      </c>
      <c r="BC16848">
        <v>164</v>
      </c>
      <c r="BD16848">
        <v>164</v>
      </c>
      <c r="BE16848" t="s">
        <v>19643</v>
      </c>
      <c r="BF16848" t="s">
        <v>19644</v>
      </c>
      <c r="BG16848" t="s">
        <v>19645</v>
      </c>
      <c r="BH16848" t="s">
        <v>19645</v>
      </c>
      <c r="BI16848" t="s">
        <v>19642</v>
      </c>
      <c r="BJ16848" t="s">
        <v>19646</v>
      </c>
    </row>
    <row r="16849" spans="1:62" x14ac:dyDescent="0.35">
      <c r="U16849">
        <v>0.46232000000000001</v>
      </c>
      <c r="V16849">
        <v>0.61443000000000003</v>
      </c>
      <c r="X16849">
        <v>0.69328999999999996</v>
      </c>
      <c r="Y16849">
        <v>0.38862000000000002</v>
      </c>
      <c r="AB16849">
        <v>0.24318000000000001</v>
      </c>
      <c r="AK16849" t="s">
        <v>34</v>
      </c>
      <c r="AL16849">
        <v>2</v>
      </c>
      <c r="AO16849">
        <v>1</v>
      </c>
      <c r="AP16849">
        <v>68.981499999999997</v>
      </c>
      <c r="AQ16849" s="1">
        <v>7.5384599999999998E-15</v>
      </c>
      <c r="AR16849">
        <v>140.69</v>
      </c>
      <c r="AS16849">
        <v>111.94</v>
      </c>
      <c r="AT16849">
        <v>133.56</v>
      </c>
      <c r="AU16849">
        <v>2</v>
      </c>
      <c r="AV16849" t="s">
        <v>26519</v>
      </c>
      <c r="AW16849" t="s">
        <v>85141</v>
      </c>
      <c r="AX16849" t="s">
        <v>31843</v>
      </c>
      <c r="AY16849" t="s">
        <v>26521</v>
      </c>
      <c r="AZ16849" t="s">
        <v>85142</v>
      </c>
      <c r="BA16849">
        <v>5</v>
      </c>
      <c r="BB16849">
        <v>-0.27456000000000003</v>
      </c>
      <c r="BC16849">
        <v>717</v>
      </c>
      <c r="BD16849">
        <v>717</v>
      </c>
      <c r="BE16849" t="s">
        <v>19643</v>
      </c>
      <c r="BF16849" t="s">
        <v>26518</v>
      </c>
      <c r="BG16849" t="s">
        <v>19645</v>
      </c>
      <c r="BH16849" t="s">
        <v>19645</v>
      </c>
      <c r="BI16849" t="s">
        <v>19642</v>
      </c>
      <c r="BJ16849" t="s">
        <v>19646</v>
      </c>
    </row>
    <row r="16850" spans="1:62" x14ac:dyDescent="0.35">
      <c r="A16850">
        <v>0.83433000000000002</v>
      </c>
      <c r="B16850">
        <v>0.87573000000000001</v>
      </c>
      <c r="C16850">
        <v>0.69732000000000005</v>
      </c>
      <c r="D16850">
        <v>0.66593000000000002</v>
      </c>
      <c r="E16850">
        <v>0.72167000000000003</v>
      </c>
      <c r="F16850">
        <v>0.64053000000000004</v>
      </c>
      <c r="G16850">
        <v>0.50722999999999996</v>
      </c>
      <c r="H16850">
        <v>0.44170999999999999</v>
      </c>
      <c r="Z16850">
        <v>0.39996999999999999</v>
      </c>
      <c r="AK16850" t="s">
        <v>34</v>
      </c>
      <c r="AL16850">
        <v>2</v>
      </c>
      <c r="AO16850">
        <v>0.62024100000000004</v>
      </c>
      <c r="AP16850">
        <v>5.0644799999999996</v>
      </c>
      <c r="AQ16850" s="1">
        <v>5.8542200000000003E-6</v>
      </c>
      <c r="AR16850">
        <v>89.186000000000007</v>
      </c>
      <c r="AS16850">
        <v>57.904000000000003</v>
      </c>
      <c r="AT16850">
        <v>78.582999999999998</v>
      </c>
      <c r="AU16850">
        <v>2</v>
      </c>
      <c r="AV16850" t="s">
        <v>85144</v>
      </c>
      <c r="AW16850" t="s">
        <v>57201</v>
      </c>
      <c r="AX16850" t="s">
        <v>34017</v>
      </c>
      <c r="AY16850" t="s">
        <v>85145</v>
      </c>
      <c r="AZ16850" t="s">
        <v>85146</v>
      </c>
      <c r="BA16850">
        <v>11</v>
      </c>
      <c r="BB16850">
        <v>-0.91974999999999996</v>
      </c>
      <c r="BC16850">
        <v>723</v>
      </c>
      <c r="BD16850">
        <v>723</v>
      </c>
      <c r="BE16850" t="s">
        <v>19643</v>
      </c>
      <c r="BF16850" t="s">
        <v>85143</v>
      </c>
      <c r="BG16850" t="s">
        <v>19645</v>
      </c>
      <c r="BH16850" t="s">
        <v>19645</v>
      </c>
      <c r="BI16850" t="s">
        <v>19642</v>
      </c>
      <c r="BJ16850" t="s">
        <v>19646</v>
      </c>
    </row>
    <row r="16851" spans="1:62" x14ac:dyDescent="0.35">
      <c r="A16851">
        <v>0.83433000000000002</v>
      </c>
      <c r="B16851">
        <v>0.87573000000000001</v>
      </c>
      <c r="C16851">
        <v>0.69732000000000005</v>
      </c>
      <c r="D16851">
        <v>0.66593000000000002</v>
      </c>
      <c r="E16851">
        <v>0.72167000000000003</v>
      </c>
      <c r="F16851">
        <v>0.64053000000000004</v>
      </c>
      <c r="G16851">
        <v>0.50722999999999996</v>
      </c>
      <c r="H16851">
        <v>0.44170999999999999</v>
      </c>
      <c r="U16851">
        <v>0.46232000000000001</v>
      </c>
      <c r="X16851">
        <v>0.69328999999999996</v>
      </c>
      <c r="Y16851">
        <v>0.38862000000000002</v>
      </c>
      <c r="Z16851">
        <v>0.39996999999999999</v>
      </c>
      <c r="AB16851">
        <v>0.24318000000000001</v>
      </c>
      <c r="AK16851" t="s">
        <v>34</v>
      </c>
      <c r="AL16851">
        <v>2</v>
      </c>
      <c r="AO16851">
        <v>0.94285799999999997</v>
      </c>
      <c r="AP16851">
        <v>16.660399999999999</v>
      </c>
      <c r="AQ16851" s="1">
        <v>7.5384599999999998E-15</v>
      </c>
      <c r="AR16851">
        <v>140.69</v>
      </c>
      <c r="AS16851">
        <v>111.94</v>
      </c>
      <c r="AT16851">
        <v>71.864000000000004</v>
      </c>
      <c r="AU16851">
        <v>2</v>
      </c>
      <c r="AV16851" t="s">
        <v>26515</v>
      </c>
      <c r="AW16851" t="s">
        <v>41517</v>
      </c>
      <c r="AX16851" t="s">
        <v>32075</v>
      </c>
      <c r="AY16851" t="s">
        <v>26517</v>
      </c>
      <c r="AZ16851" t="s">
        <v>85147</v>
      </c>
      <c r="BA16851">
        <v>16</v>
      </c>
      <c r="BB16851">
        <v>0.29287999999999997</v>
      </c>
      <c r="BC16851">
        <v>728</v>
      </c>
      <c r="BD16851">
        <v>728</v>
      </c>
      <c r="BE16851" t="s">
        <v>19643</v>
      </c>
      <c r="BF16851" t="s">
        <v>26514</v>
      </c>
      <c r="BG16851" t="s">
        <v>19645</v>
      </c>
      <c r="BH16851" t="s">
        <v>19645</v>
      </c>
      <c r="BI16851" t="s">
        <v>19642</v>
      </c>
      <c r="BJ16851" t="s">
        <v>19646</v>
      </c>
    </row>
    <row r="16852" spans="1:62" x14ac:dyDescent="0.35">
      <c r="A16852">
        <v>1.0834999999999999</v>
      </c>
      <c r="B16852">
        <v>1.6448</v>
      </c>
      <c r="D16852">
        <v>1.4966999999999999</v>
      </c>
      <c r="E16852">
        <v>1.5087999999999999</v>
      </c>
      <c r="F16852">
        <v>1.3879999999999999</v>
      </c>
      <c r="G16852">
        <v>1.4033</v>
      </c>
      <c r="H16852">
        <v>1.4319999999999999</v>
      </c>
      <c r="I16852">
        <v>1.6654</v>
      </c>
      <c r="J16852">
        <v>1.5956999999999999</v>
      </c>
      <c r="K16852">
        <v>1.2591000000000001</v>
      </c>
      <c r="M16852">
        <v>1.1437999999999999</v>
      </c>
      <c r="N16852">
        <v>1.3353999999999999</v>
      </c>
      <c r="O16852">
        <v>1.5004</v>
      </c>
      <c r="P16852">
        <v>1.2277</v>
      </c>
      <c r="Q16852">
        <v>1.1439999999999999</v>
      </c>
      <c r="R16852">
        <v>0.98228000000000004</v>
      </c>
      <c r="S16852">
        <v>0.98311000000000004</v>
      </c>
      <c r="T16852">
        <v>1.6254</v>
      </c>
      <c r="U16852">
        <v>1.7796000000000001</v>
      </c>
      <c r="V16852">
        <v>1.1927000000000001</v>
      </c>
      <c r="W16852">
        <v>1.7564</v>
      </c>
      <c r="X16852">
        <v>1.5410999999999999</v>
      </c>
      <c r="Y16852">
        <v>1.2218</v>
      </c>
      <c r="Z16852">
        <v>1.6329</v>
      </c>
      <c r="AA16852">
        <v>1.3278000000000001</v>
      </c>
      <c r="AB16852">
        <v>1.3854</v>
      </c>
      <c r="AC16852">
        <v>1.5683</v>
      </c>
      <c r="AD16852">
        <v>1.5275000000000001</v>
      </c>
      <c r="AE16852">
        <v>1.3433999999999999</v>
      </c>
      <c r="AF16852">
        <v>1.4026000000000001</v>
      </c>
      <c r="AG16852">
        <v>1.2806</v>
      </c>
      <c r="AH16852">
        <v>1.2486999999999999</v>
      </c>
      <c r="AI16852">
        <v>1.1328</v>
      </c>
      <c r="AJ16852">
        <v>1.1749000000000001</v>
      </c>
      <c r="AK16852" t="s">
        <v>34</v>
      </c>
      <c r="AL16852">
        <v>4</v>
      </c>
      <c r="AO16852">
        <v>0.99372300000000002</v>
      </c>
      <c r="AP16852">
        <v>21.994900000000001</v>
      </c>
      <c r="AQ16852">
        <v>1.17683E-4</v>
      </c>
      <c r="AR16852">
        <v>73.721999999999994</v>
      </c>
      <c r="AS16852">
        <v>53.69</v>
      </c>
      <c r="AT16852">
        <v>73.721999999999994</v>
      </c>
      <c r="AU16852">
        <v>1</v>
      </c>
      <c r="AV16852" t="s">
        <v>11044</v>
      </c>
      <c r="AW16852" t="s">
        <v>31755</v>
      </c>
      <c r="AX16852" t="s">
        <v>33110</v>
      </c>
      <c r="AY16852" t="s">
        <v>11046</v>
      </c>
      <c r="AZ16852" t="s">
        <v>85148</v>
      </c>
      <c r="BA16852">
        <v>14</v>
      </c>
      <c r="BB16852">
        <v>-0.54918999999999996</v>
      </c>
      <c r="BC16852">
        <v>483</v>
      </c>
      <c r="BD16852">
        <v>483</v>
      </c>
      <c r="BE16852" t="s">
        <v>11040</v>
      </c>
      <c r="BF16852">
        <v>483</v>
      </c>
      <c r="BG16852" t="s">
        <v>11040</v>
      </c>
      <c r="BH16852" t="s">
        <v>11040</v>
      </c>
      <c r="BI16852" t="s">
        <v>11039</v>
      </c>
      <c r="BJ16852" t="s">
        <v>11041</v>
      </c>
    </row>
    <row r="16853" spans="1:62" x14ac:dyDescent="0.35">
      <c r="C16853">
        <v>1.2495000000000001</v>
      </c>
      <c r="D16853">
        <v>1.2029000000000001</v>
      </c>
      <c r="E16853">
        <v>1.4414</v>
      </c>
      <c r="F16853">
        <v>1.2511000000000001</v>
      </c>
      <c r="G16853">
        <v>1.3066</v>
      </c>
      <c r="H16853">
        <v>1.2232000000000001</v>
      </c>
      <c r="I16853">
        <v>1.5259</v>
      </c>
      <c r="J16853">
        <v>1.5178</v>
      </c>
      <c r="K16853">
        <v>1.0589999999999999</v>
      </c>
      <c r="L16853">
        <v>1.1677</v>
      </c>
      <c r="M16853">
        <v>1.3863000000000001</v>
      </c>
      <c r="N16853">
        <v>1.2334000000000001</v>
      </c>
      <c r="Q16853">
        <v>0.91052999999999995</v>
      </c>
      <c r="R16853">
        <v>0.98228000000000004</v>
      </c>
      <c r="AK16853" t="s">
        <v>27</v>
      </c>
      <c r="AL16853">
        <v>3</v>
      </c>
      <c r="AO16853">
        <v>0.781335</v>
      </c>
      <c r="AP16853">
        <v>5.5305799999999996</v>
      </c>
      <c r="AQ16853" s="1">
        <v>7.2271699999999994E-5</v>
      </c>
      <c r="AR16853">
        <v>67.655000000000001</v>
      </c>
      <c r="AS16853">
        <v>57.46</v>
      </c>
      <c r="AT16853">
        <v>49.768000000000001</v>
      </c>
      <c r="AU16853">
        <v>1</v>
      </c>
      <c r="AV16853" t="s">
        <v>11042</v>
      </c>
      <c r="AW16853" t="s">
        <v>31755</v>
      </c>
      <c r="AX16853" t="s">
        <v>35968</v>
      </c>
      <c r="AY16853" t="s">
        <v>11043</v>
      </c>
      <c r="AZ16853" t="s">
        <v>85149</v>
      </c>
      <c r="BA16853">
        <v>13</v>
      </c>
      <c r="BB16853">
        <v>-0.15853</v>
      </c>
      <c r="BC16853">
        <v>482</v>
      </c>
      <c r="BD16853">
        <v>482</v>
      </c>
      <c r="BE16853" t="s">
        <v>11040</v>
      </c>
      <c r="BF16853">
        <v>482</v>
      </c>
      <c r="BG16853" t="s">
        <v>11040</v>
      </c>
      <c r="BH16853" t="s">
        <v>11040</v>
      </c>
      <c r="BI16853" t="s">
        <v>11039</v>
      </c>
      <c r="BJ16853" t="s">
        <v>11041</v>
      </c>
    </row>
    <row r="16854" spans="1:62" x14ac:dyDescent="0.35">
      <c r="AK16854" t="s">
        <v>34</v>
      </c>
      <c r="AL16854">
        <v>3</v>
      </c>
      <c r="AO16854">
        <v>0.51415200000000005</v>
      </c>
      <c r="AP16854">
        <v>5.01762</v>
      </c>
      <c r="AQ16854" s="1">
        <v>6.77005E-5</v>
      </c>
      <c r="AR16854">
        <v>69.361000000000004</v>
      </c>
      <c r="AS16854">
        <v>43.372999999999998</v>
      </c>
      <c r="AT16854">
        <v>45.707000000000001</v>
      </c>
      <c r="AU16854">
        <v>1</v>
      </c>
      <c r="AV16854" t="s">
        <v>85151</v>
      </c>
      <c r="AW16854" t="s">
        <v>31755</v>
      </c>
      <c r="AX16854" t="s">
        <v>31843</v>
      </c>
      <c r="AY16854" t="s">
        <v>85152</v>
      </c>
      <c r="AZ16854" t="s">
        <v>85153</v>
      </c>
      <c r="BA16854">
        <v>5</v>
      </c>
      <c r="BB16854">
        <v>-0.20813000000000001</v>
      </c>
      <c r="BC16854">
        <v>687</v>
      </c>
      <c r="BD16854">
        <v>687</v>
      </c>
      <c r="BE16854" t="s">
        <v>11032</v>
      </c>
      <c r="BF16854" t="s">
        <v>85150</v>
      </c>
      <c r="BG16854" t="s">
        <v>11034</v>
      </c>
      <c r="BH16854" t="s">
        <v>11034</v>
      </c>
      <c r="BI16854" t="s">
        <v>11031</v>
      </c>
      <c r="BJ16854" t="s">
        <v>11035</v>
      </c>
    </row>
    <row r="16855" spans="1:62" x14ac:dyDescent="0.35">
      <c r="AK16855" t="s">
        <v>34</v>
      </c>
      <c r="AL16855">
        <v>3</v>
      </c>
      <c r="AO16855">
        <v>0.55393599999999998</v>
      </c>
      <c r="AP16855">
        <v>5.5052099999999999</v>
      </c>
      <c r="AQ16855" s="1">
        <v>6.77005E-5</v>
      </c>
      <c r="AR16855">
        <v>69.361000000000004</v>
      </c>
      <c r="AS16855">
        <v>43.372999999999998</v>
      </c>
      <c r="AT16855">
        <v>46.15</v>
      </c>
      <c r="AU16855">
        <v>1</v>
      </c>
      <c r="AV16855" t="s">
        <v>85154</v>
      </c>
      <c r="AW16855" t="s">
        <v>31755</v>
      </c>
      <c r="AX16855" t="s">
        <v>32604</v>
      </c>
      <c r="AY16855" t="s">
        <v>85155</v>
      </c>
      <c r="AZ16855" t="s">
        <v>85156</v>
      </c>
      <c r="BA16855">
        <v>7</v>
      </c>
      <c r="BB16855">
        <v>-0.67378000000000005</v>
      </c>
      <c r="BC16855">
        <v>689</v>
      </c>
      <c r="BD16855">
        <v>689</v>
      </c>
      <c r="BE16855" t="s">
        <v>11032</v>
      </c>
      <c r="BF16855" t="s">
        <v>30602</v>
      </c>
      <c r="BG16855" t="s">
        <v>11034</v>
      </c>
      <c r="BH16855" t="s">
        <v>11034</v>
      </c>
      <c r="BI16855" t="s">
        <v>11031</v>
      </c>
      <c r="BJ16855" t="s">
        <v>11035</v>
      </c>
    </row>
    <row r="16856" spans="1:62" x14ac:dyDescent="0.35">
      <c r="AB16856">
        <v>0.89627000000000001</v>
      </c>
      <c r="AK16856" t="s">
        <v>34</v>
      </c>
      <c r="AL16856">
        <v>3</v>
      </c>
      <c r="AO16856">
        <v>0.66239099999999995</v>
      </c>
      <c r="AP16856">
        <v>5.1157399999999997</v>
      </c>
      <c r="AQ16856" s="1">
        <v>6.77005E-5</v>
      </c>
      <c r="AR16856">
        <v>69.361000000000004</v>
      </c>
      <c r="AS16856">
        <v>43.372999999999998</v>
      </c>
      <c r="AT16856">
        <v>44.183</v>
      </c>
      <c r="AU16856">
        <v>1</v>
      </c>
      <c r="AV16856" t="s">
        <v>85157</v>
      </c>
      <c r="AW16856" t="s">
        <v>31755</v>
      </c>
      <c r="AX16856" t="s">
        <v>32609</v>
      </c>
      <c r="AY16856" t="s">
        <v>85158</v>
      </c>
      <c r="AZ16856" t="s">
        <v>85159</v>
      </c>
      <c r="BA16856">
        <v>9</v>
      </c>
      <c r="BB16856">
        <v>0.14646999999999999</v>
      </c>
      <c r="BC16856">
        <v>691</v>
      </c>
      <c r="BD16856">
        <v>691</v>
      </c>
      <c r="BE16856" t="s">
        <v>11032</v>
      </c>
      <c r="BF16856" t="s">
        <v>83263</v>
      </c>
      <c r="BG16856" t="s">
        <v>11034</v>
      </c>
      <c r="BH16856" t="s">
        <v>11034</v>
      </c>
      <c r="BI16856" t="s">
        <v>11031</v>
      </c>
      <c r="BJ16856" t="s">
        <v>11035</v>
      </c>
    </row>
    <row r="16857" spans="1:62" x14ac:dyDescent="0.35">
      <c r="A16857">
        <v>0.77359999999999995</v>
      </c>
      <c r="B16857">
        <v>0.85633999999999999</v>
      </c>
      <c r="C16857">
        <v>0.84692000000000001</v>
      </c>
      <c r="D16857">
        <v>0.76948000000000005</v>
      </c>
      <c r="E16857">
        <v>0.96499999999999997</v>
      </c>
      <c r="F16857">
        <v>0.87844999999999995</v>
      </c>
      <c r="G16857">
        <v>0.88627</v>
      </c>
      <c r="H16857">
        <v>0.73980000000000001</v>
      </c>
      <c r="I16857">
        <v>0.75900999999999996</v>
      </c>
      <c r="K16857">
        <v>0.54420000000000002</v>
      </c>
      <c r="L16857">
        <v>0.5413</v>
      </c>
      <c r="M16857">
        <v>0.36473</v>
      </c>
      <c r="N16857">
        <v>0.35457</v>
      </c>
      <c r="O16857">
        <v>0.40748000000000001</v>
      </c>
      <c r="P16857">
        <v>0.16556999999999999</v>
      </c>
      <c r="R16857">
        <v>0.13827999999999999</v>
      </c>
      <c r="S16857">
        <v>0.97555000000000003</v>
      </c>
      <c r="T16857">
        <v>1.4127000000000001</v>
      </c>
      <c r="U16857">
        <v>1.1420999999999999</v>
      </c>
      <c r="V16857">
        <v>1.0210999999999999</v>
      </c>
      <c r="W16857">
        <v>1.1336999999999999</v>
      </c>
      <c r="X16857">
        <v>1.1287</v>
      </c>
      <c r="Y16857">
        <v>0.74863999999999997</v>
      </c>
      <c r="Z16857">
        <v>0.78339999999999999</v>
      </c>
      <c r="AA16857">
        <v>0.68962000000000001</v>
      </c>
      <c r="AB16857">
        <v>0.76893</v>
      </c>
      <c r="AC16857">
        <v>0.71438999999999997</v>
      </c>
      <c r="AD16857">
        <v>0.39555000000000001</v>
      </c>
      <c r="AE16857">
        <v>0.38163999999999998</v>
      </c>
      <c r="AF16857">
        <v>0.38612999999999997</v>
      </c>
      <c r="AG16857">
        <v>0.31478</v>
      </c>
      <c r="AH16857">
        <v>0.16916999999999999</v>
      </c>
      <c r="AI16857">
        <v>0.17283000000000001</v>
      </c>
      <c r="AJ16857">
        <v>8.3361000000000005E-2</v>
      </c>
      <c r="AK16857" t="s">
        <v>34</v>
      </c>
      <c r="AL16857">
        <v>3</v>
      </c>
      <c r="AO16857">
        <v>1</v>
      </c>
      <c r="AP16857">
        <v>65.466999999999999</v>
      </c>
      <c r="AQ16857">
        <v>1.4668000000000001E-3</v>
      </c>
      <c r="AR16857">
        <v>137.27000000000001</v>
      </c>
      <c r="AS16857">
        <v>105.02</v>
      </c>
      <c r="AT16857">
        <v>65.466999999999999</v>
      </c>
      <c r="AU16857">
        <v>1</v>
      </c>
      <c r="AV16857" t="s">
        <v>19639</v>
      </c>
      <c r="AW16857" t="s">
        <v>31755</v>
      </c>
      <c r="AX16857" t="s">
        <v>32924</v>
      </c>
      <c r="AY16857" t="s">
        <v>19641</v>
      </c>
      <c r="AZ16857" t="s">
        <v>85160</v>
      </c>
      <c r="BA16857">
        <v>8</v>
      </c>
      <c r="BB16857">
        <v>0.34450999999999998</v>
      </c>
      <c r="BC16857">
        <v>1089</v>
      </c>
      <c r="BD16857">
        <v>1089</v>
      </c>
      <c r="BE16857" t="s">
        <v>11034</v>
      </c>
      <c r="BF16857">
        <v>1089</v>
      </c>
      <c r="BG16857" t="s">
        <v>11034</v>
      </c>
      <c r="BH16857" t="s">
        <v>11034</v>
      </c>
      <c r="BI16857" t="s">
        <v>11031</v>
      </c>
      <c r="BJ16857" t="s">
        <v>11035</v>
      </c>
    </row>
    <row r="16858" spans="1:62" x14ac:dyDescent="0.35">
      <c r="S16858">
        <v>1.1747000000000001</v>
      </c>
      <c r="T16858">
        <v>1.1516999999999999</v>
      </c>
      <c r="U16858">
        <v>1.0792999999999999</v>
      </c>
      <c r="V16858">
        <v>1.1496999999999999</v>
      </c>
      <c r="W16858">
        <v>1.0935999999999999</v>
      </c>
      <c r="X16858">
        <v>1.0931999999999999</v>
      </c>
      <c r="Y16858">
        <v>0.98665999999999998</v>
      </c>
      <c r="Z16858">
        <v>1.1439999999999999</v>
      </c>
      <c r="AA16858">
        <v>1.1589</v>
      </c>
      <c r="AB16858">
        <v>0.99826999999999999</v>
      </c>
      <c r="AC16858">
        <v>1.0469999999999999</v>
      </c>
      <c r="AD16858">
        <v>1.0203</v>
      </c>
      <c r="AE16858">
        <v>1.0087999999999999</v>
      </c>
      <c r="AF16858">
        <v>1.119</v>
      </c>
      <c r="AG16858">
        <v>1.0829</v>
      </c>
      <c r="AH16858">
        <v>1.0823</v>
      </c>
      <c r="AI16858">
        <v>1.0683</v>
      </c>
      <c r="AJ16858">
        <v>1.0447</v>
      </c>
      <c r="AK16858" t="s">
        <v>34</v>
      </c>
      <c r="AL16858">
        <v>3</v>
      </c>
      <c r="AO16858">
        <v>0.99844599999999994</v>
      </c>
      <c r="AP16858">
        <v>28.268899999999999</v>
      </c>
      <c r="AQ16858" s="1">
        <v>2.7161399999999999E-7</v>
      </c>
      <c r="AR16858">
        <v>95.5</v>
      </c>
      <c r="AS16858">
        <v>76.918999999999997</v>
      </c>
      <c r="AT16858">
        <v>80.733000000000004</v>
      </c>
      <c r="AU16858">
        <v>1</v>
      </c>
      <c r="AV16858" t="s">
        <v>11036</v>
      </c>
      <c r="AW16858" t="s">
        <v>31755</v>
      </c>
      <c r="AX16858" t="s">
        <v>32075</v>
      </c>
      <c r="AY16858" t="s">
        <v>11038</v>
      </c>
      <c r="AZ16858" t="s">
        <v>85161</v>
      </c>
      <c r="BA16858">
        <v>16</v>
      </c>
      <c r="BB16858">
        <v>0.22206999999999999</v>
      </c>
      <c r="BC16858">
        <v>573</v>
      </c>
      <c r="BD16858">
        <v>573</v>
      </c>
      <c r="BE16858" t="s">
        <v>11032</v>
      </c>
      <c r="BF16858" t="s">
        <v>11033</v>
      </c>
      <c r="BG16858" t="s">
        <v>11034</v>
      </c>
      <c r="BH16858" t="s">
        <v>11034</v>
      </c>
      <c r="BI16858" t="s">
        <v>11031</v>
      </c>
      <c r="BJ16858" t="s">
        <v>11035</v>
      </c>
    </row>
    <row r="16859" spans="1:62" x14ac:dyDescent="0.35">
      <c r="AK16859" t="s">
        <v>34</v>
      </c>
      <c r="AL16859">
        <v>3</v>
      </c>
      <c r="AO16859">
        <v>0.79324300000000003</v>
      </c>
      <c r="AP16859">
        <v>5.8415900000000001</v>
      </c>
      <c r="AQ16859" s="1">
        <v>5.73634E-5</v>
      </c>
      <c r="AR16859">
        <v>71.591999999999999</v>
      </c>
      <c r="AS16859">
        <v>50.283999999999999</v>
      </c>
      <c r="AT16859">
        <v>56.347000000000001</v>
      </c>
      <c r="AU16859">
        <v>1</v>
      </c>
      <c r="AV16859" t="s">
        <v>85163</v>
      </c>
      <c r="AW16859" t="s">
        <v>31755</v>
      </c>
      <c r="AX16859" t="s">
        <v>32059</v>
      </c>
      <c r="AY16859" t="s">
        <v>85164</v>
      </c>
      <c r="AZ16859" t="s">
        <v>85165</v>
      </c>
      <c r="BA16859">
        <v>21</v>
      </c>
      <c r="BB16859">
        <v>0.54539000000000004</v>
      </c>
      <c r="BC16859">
        <v>578</v>
      </c>
      <c r="BD16859">
        <v>578</v>
      </c>
      <c r="BE16859" t="s">
        <v>11032</v>
      </c>
      <c r="BF16859" t="s">
        <v>85162</v>
      </c>
      <c r="BG16859" t="s">
        <v>11034</v>
      </c>
      <c r="BH16859" t="s">
        <v>11034</v>
      </c>
      <c r="BI16859" t="s">
        <v>11031</v>
      </c>
      <c r="BJ16859" t="s">
        <v>11035</v>
      </c>
    </row>
    <row r="16860" spans="1:62" x14ac:dyDescent="0.35">
      <c r="AK16860" t="s">
        <v>27</v>
      </c>
      <c r="AL16860">
        <v>3</v>
      </c>
      <c r="AO16860">
        <v>0.89832599999999996</v>
      </c>
      <c r="AP16860">
        <v>10.377800000000001</v>
      </c>
      <c r="AQ16860" s="1">
        <v>6.77005E-5</v>
      </c>
      <c r="AR16860">
        <v>69.361000000000004</v>
      </c>
      <c r="AS16860">
        <v>43.372999999999998</v>
      </c>
      <c r="AT16860">
        <v>45.707000000000001</v>
      </c>
      <c r="AU16860">
        <v>1</v>
      </c>
      <c r="AV16860" t="s">
        <v>85167</v>
      </c>
      <c r="AW16860" t="s">
        <v>31755</v>
      </c>
      <c r="AX16860" t="s">
        <v>32284</v>
      </c>
      <c r="AY16860" t="s">
        <v>85168</v>
      </c>
      <c r="AZ16860" t="s">
        <v>85169</v>
      </c>
      <c r="BA16860">
        <v>4</v>
      </c>
      <c r="BB16860">
        <v>-0.16283</v>
      </c>
      <c r="BC16860">
        <v>686</v>
      </c>
      <c r="BD16860">
        <v>686</v>
      </c>
      <c r="BE16860" t="s">
        <v>11032</v>
      </c>
      <c r="BF16860" t="s">
        <v>85166</v>
      </c>
      <c r="BG16860" t="s">
        <v>11034</v>
      </c>
      <c r="BH16860" t="s">
        <v>11034</v>
      </c>
      <c r="BI16860" t="s">
        <v>11031</v>
      </c>
      <c r="BJ16860" t="s">
        <v>11035</v>
      </c>
    </row>
    <row r="16861" spans="1:62" x14ac:dyDescent="0.35">
      <c r="A16861">
        <v>0.94567000000000001</v>
      </c>
      <c r="F16861">
        <v>1.2401</v>
      </c>
      <c r="AG16861">
        <v>1.0908</v>
      </c>
      <c r="AK16861" t="s">
        <v>34</v>
      </c>
      <c r="AL16861">
        <v>3</v>
      </c>
      <c r="AO16861">
        <v>0.822129</v>
      </c>
      <c r="AP16861">
        <v>7.41099</v>
      </c>
      <c r="AQ16861" s="1">
        <v>1.8046299999999999E-35</v>
      </c>
      <c r="AR16861">
        <v>152.38</v>
      </c>
      <c r="AS16861">
        <v>107.17</v>
      </c>
      <c r="AT16861">
        <v>93.427000000000007</v>
      </c>
      <c r="AU16861">
        <v>1</v>
      </c>
      <c r="AV16861" t="s">
        <v>85173</v>
      </c>
      <c r="AW16861" t="s">
        <v>31755</v>
      </c>
      <c r="AX16861" t="s">
        <v>32059</v>
      </c>
      <c r="AY16861" t="s">
        <v>85174</v>
      </c>
      <c r="AZ16861" t="s">
        <v>85175</v>
      </c>
      <c r="BA16861">
        <v>17</v>
      </c>
      <c r="BB16861">
        <v>3.7851000000000003E-2</v>
      </c>
      <c r="BC16861">
        <v>133</v>
      </c>
      <c r="BD16861">
        <v>133</v>
      </c>
      <c r="BE16861" t="s">
        <v>85170</v>
      </c>
      <c r="BF16861">
        <v>133</v>
      </c>
      <c r="BG16861" t="s">
        <v>85170</v>
      </c>
      <c r="BH16861" t="s">
        <v>85170</v>
      </c>
      <c r="BI16861" t="s">
        <v>85171</v>
      </c>
      <c r="BJ16861" t="s">
        <v>85172</v>
      </c>
    </row>
    <row r="16862" spans="1:62" x14ac:dyDescent="0.35">
      <c r="X16862">
        <v>1.0599000000000001</v>
      </c>
      <c r="AI16862">
        <v>1.0785</v>
      </c>
      <c r="AK16862" t="s">
        <v>27</v>
      </c>
      <c r="AL16862">
        <v>3</v>
      </c>
      <c r="AO16862">
        <v>0.75890899999999994</v>
      </c>
      <c r="AP16862">
        <v>7.9908700000000001</v>
      </c>
      <c r="AQ16862" s="1">
        <v>2.3823600000000002E-25</v>
      </c>
      <c r="AR16862">
        <v>139.94999999999999</v>
      </c>
      <c r="AS16862">
        <v>108.57</v>
      </c>
      <c r="AT16862">
        <v>75.316000000000003</v>
      </c>
      <c r="AU16862">
        <v>1</v>
      </c>
      <c r="AV16862" t="s">
        <v>85176</v>
      </c>
      <c r="AW16862" t="s">
        <v>33139</v>
      </c>
      <c r="AX16862" t="s">
        <v>32004</v>
      </c>
      <c r="AY16862" t="s">
        <v>85177</v>
      </c>
      <c r="AZ16862" t="s">
        <v>85178</v>
      </c>
      <c r="BA16862">
        <v>16</v>
      </c>
      <c r="BB16862">
        <v>-9.5746999999999999E-2</v>
      </c>
      <c r="BC16862">
        <v>132</v>
      </c>
      <c r="BD16862">
        <v>132</v>
      </c>
      <c r="BE16862" t="s">
        <v>85170</v>
      </c>
      <c r="BF16862">
        <v>132</v>
      </c>
      <c r="BG16862" t="s">
        <v>85170</v>
      </c>
      <c r="BH16862" t="s">
        <v>85170</v>
      </c>
      <c r="BI16862" t="s">
        <v>85171</v>
      </c>
      <c r="BJ16862" t="s">
        <v>85172</v>
      </c>
    </row>
    <row r="16863" spans="1:62" x14ac:dyDescent="0.35">
      <c r="AJ16863">
        <v>0.98175000000000001</v>
      </c>
      <c r="AK16863" t="s">
        <v>27</v>
      </c>
      <c r="AL16863">
        <v>2</v>
      </c>
      <c r="AO16863">
        <v>0.67715899999999996</v>
      </c>
      <c r="AP16863">
        <v>4.2095200000000004</v>
      </c>
      <c r="AQ16863" s="1">
        <v>1.8046299999999999E-35</v>
      </c>
      <c r="AR16863">
        <v>152.38</v>
      </c>
      <c r="AS16863">
        <v>107.17</v>
      </c>
      <c r="AT16863">
        <v>76.156000000000006</v>
      </c>
      <c r="AU16863">
        <v>1</v>
      </c>
      <c r="AV16863" t="s">
        <v>85179</v>
      </c>
      <c r="AW16863" t="s">
        <v>31755</v>
      </c>
      <c r="AX16863" t="s">
        <v>41798</v>
      </c>
      <c r="AY16863" t="s">
        <v>85180</v>
      </c>
      <c r="AZ16863" t="s">
        <v>85181</v>
      </c>
      <c r="BA16863">
        <v>19</v>
      </c>
      <c r="BB16863">
        <v>0.35148000000000001</v>
      </c>
      <c r="BC16863">
        <v>134</v>
      </c>
      <c r="BD16863">
        <v>134</v>
      </c>
      <c r="BE16863" t="s">
        <v>85170</v>
      </c>
      <c r="BF16863">
        <v>134</v>
      </c>
      <c r="BG16863" t="s">
        <v>85170</v>
      </c>
      <c r="BH16863" t="s">
        <v>85170</v>
      </c>
      <c r="BI16863" t="s">
        <v>85171</v>
      </c>
      <c r="BJ16863" t="s">
        <v>85172</v>
      </c>
    </row>
    <row r="16864" spans="1:62" x14ac:dyDescent="0.35">
      <c r="AK16864" t="s">
        <v>34</v>
      </c>
      <c r="AL16864">
        <v>3</v>
      </c>
      <c r="AO16864">
        <v>0.87194700000000003</v>
      </c>
      <c r="AP16864">
        <v>8.3346599999999995</v>
      </c>
      <c r="AQ16864">
        <v>2.22025E-3</v>
      </c>
      <c r="AR16864">
        <v>115.09</v>
      </c>
      <c r="AS16864">
        <v>31.222999999999999</v>
      </c>
      <c r="AT16864">
        <v>115.09</v>
      </c>
      <c r="AU16864">
        <v>1</v>
      </c>
      <c r="AV16864" t="s">
        <v>85185</v>
      </c>
      <c r="AW16864" t="s">
        <v>31755</v>
      </c>
      <c r="AX16864" t="s">
        <v>32328</v>
      </c>
      <c r="AY16864" t="s">
        <v>85186</v>
      </c>
      <c r="AZ16864" t="s">
        <v>85187</v>
      </c>
      <c r="BA16864">
        <v>5</v>
      </c>
      <c r="BB16864">
        <v>2.7210000000000001</v>
      </c>
      <c r="BC16864">
        <v>251</v>
      </c>
      <c r="BD16864">
        <v>251</v>
      </c>
      <c r="BE16864" t="s">
        <v>85182</v>
      </c>
      <c r="BF16864">
        <v>251</v>
      </c>
      <c r="BG16864" t="s">
        <v>85182</v>
      </c>
      <c r="BH16864" t="s">
        <v>85182</v>
      </c>
      <c r="BI16864" t="s">
        <v>85183</v>
      </c>
      <c r="BJ16864" t="s">
        <v>85184</v>
      </c>
    </row>
    <row r="16865" spans="1:62" x14ac:dyDescent="0.35">
      <c r="B16865">
        <v>7.8973000000000002E-2</v>
      </c>
      <c r="C16865">
        <v>9.6201999999999996E-2</v>
      </c>
      <c r="D16865">
        <v>9.5404000000000003E-2</v>
      </c>
      <c r="F16865">
        <v>8.2196000000000005E-2</v>
      </c>
      <c r="H16865">
        <v>6.9247000000000003E-2</v>
      </c>
      <c r="J16865">
        <v>7.9425999999999997E-2</v>
      </c>
      <c r="M16865">
        <v>8.5884000000000002E-2</v>
      </c>
      <c r="T16865">
        <v>0.85179000000000005</v>
      </c>
      <c r="V16865">
        <v>0.62778</v>
      </c>
      <c r="W16865">
        <v>0.70809</v>
      </c>
      <c r="X16865">
        <v>0.80203999999999998</v>
      </c>
      <c r="Z16865">
        <v>0.69977</v>
      </c>
      <c r="AE16865">
        <v>0.70154000000000005</v>
      </c>
      <c r="AF16865">
        <v>0.78297000000000005</v>
      </c>
      <c r="AG16865">
        <v>0.72</v>
      </c>
      <c r="AH16865">
        <v>0.62373999999999996</v>
      </c>
      <c r="AK16865" t="s">
        <v>34</v>
      </c>
      <c r="AL16865">
        <v>3</v>
      </c>
      <c r="AO16865">
        <v>0.999996</v>
      </c>
      <c r="AP16865">
        <v>53.997399999999999</v>
      </c>
      <c r="AQ16865">
        <v>5.2103900000000005E-4</v>
      </c>
      <c r="AR16865">
        <v>177.07</v>
      </c>
      <c r="AS16865">
        <v>125.61</v>
      </c>
      <c r="AT16865">
        <v>129.76</v>
      </c>
      <c r="AU16865">
        <v>1</v>
      </c>
      <c r="AV16865" t="s">
        <v>26511</v>
      </c>
      <c r="AW16865" t="s">
        <v>32515</v>
      </c>
      <c r="AX16865" t="s">
        <v>32513</v>
      </c>
      <c r="AY16865" t="s">
        <v>26513</v>
      </c>
      <c r="AZ16865" t="s">
        <v>85188</v>
      </c>
      <c r="BA16865">
        <v>6</v>
      </c>
      <c r="BB16865">
        <v>-0.74529000000000001</v>
      </c>
      <c r="BC16865">
        <v>758</v>
      </c>
      <c r="BD16865">
        <v>758</v>
      </c>
      <c r="BE16865" t="s">
        <v>109</v>
      </c>
      <c r="BF16865">
        <v>758</v>
      </c>
      <c r="BG16865" t="s">
        <v>109</v>
      </c>
      <c r="BH16865" t="s">
        <v>109</v>
      </c>
      <c r="BI16865" t="s">
        <v>108</v>
      </c>
      <c r="BJ16865" t="s">
        <v>110</v>
      </c>
    </row>
    <row r="16866" spans="1:62" x14ac:dyDescent="0.35">
      <c r="A16866">
        <v>0.98607999999999996</v>
      </c>
      <c r="B16866">
        <v>0.86348999999999998</v>
      </c>
      <c r="C16866">
        <v>0.91166000000000003</v>
      </c>
      <c r="D16866">
        <v>1.0375000000000001</v>
      </c>
      <c r="E16866">
        <v>1.0349999999999999</v>
      </c>
      <c r="F16866">
        <v>1.1415999999999999</v>
      </c>
      <c r="G16866">
        <v>1.0656000000000001</v>
      </c>
      <c r="H16866">
        <v>0.99473999999999996</v>
      </c>
      <c r="I16866">
        <v>1.0822000000000001</v>
      </c>
      <c r="J16866">
        <v>1.0882000000000001</v>
      </c>
      <c r="K16866">
        <v>0.93935999999999997</v>
      </c>
      <c r="L16866">
        <v>0.89973999999999998</v>
      </c>
      <c r="M16866">
        <v>0.92984999999999995</v>
      </c>
      <c r="N16866">
        <v>0.91932000000000003</v>
      </c>
      <c r="O16866">
        <v>1.0226</v>
      </c>
      <c r="P16866">
        <v>0.82411999999999996</v>
      </c>
      <c r="Q16866">
        <v>0.76781999999999995</v>
      </c>
      <c r="R16866">
        <v>0.76663999999999999</v>
      </c>
      <c r="S16866">
        <v>0.90259</v>
      </c>
      <c r="T16866">
        <v>1.2238</v>
      </c>
      <c r="V16866">
        <v>0.88492000000000004</v>
      </c>
      <c r="W16866">
        <v>0.90744999999999998</v>
      </c>
      <c r="X16866">
        <v>0.93449000000000004</v>
      </c>
      <c r="Y16866">
        <v>0.7944</v>
      </c>
      <c r="Z16866">
        <v>0.97353999999999996</v>
      </c>
      <c r="AA16866">
        <v>0.82770999999999995</v>
      </c>
      <c r="AB16866">
        <v>0.79471000000000003</v>
      </c>
      <c r="AC16866">
        <v>0.92168000000000005</v>
      </c>
      <c r="AD16866">
        <v>0.89593</v>
      </c>
      <c r="AE16866">
        <v>1.0559000000000001</v>
      </c>
      <c r="AF16866">
        <v>0.75932999999999995</v>
      </c>
      <c r="AG16866">
        <v>0.83409</v>
      </c>
      <c r="AH16866">
        <v>0.79684999999999995</v>
      </c>
      <c r="AI16866">
        <v>0.65586</v>
      </c>
      <c r="AJ16866">
        <v>0.69618000000000002</v>
      </c>
      <c r="AK16866" t="s">
        <v>34</v>
      </c>
      <c r="AL16866">
        <v>2</v>
      </c>
      <c r="AO16866">
        <v>0.99874700000000005</v>
      </c>
      <c r="AP16866">
        <v>29.667400000000001</v>
      </c>
      <c r="AQ16866" s="1">
        <v>2.6995E-20</v>
      </c>
      <c r="AR16866">
        <v>167.37</v>
      </c>
      <c r="AS16866">
        <v>119.1</v>
      </c>
      <c r="AT16866">
        <v>99.927000000000007</v>
      </c>
      <c r="AU16866">
        <v>1</v>
      </c>
      <c r="AV16866" t="s">
        <v>114</v>
      </c>
      <c r="AW16866" t="s">
        <v>31755</v>
      </c>
      <c r="AX16866" t="s">
        <v>33643</v>
      </c>
      <c r="AY16866" t="s">
        <v>116</v>
      </c>
      <c r="AZ16866" t="s">
        <v>85189</v>
      </c>
      <c r="BA16866">
        <v>4</v>
      </c>
      <c r="BB16866">
        <v>0.44652999999999998</v>
      </c>
      <c r="BC16866">
        <v>358</v>
      </c>
      <c r="BD16866">
        <v>358</v>
      </c>
      <c r="BE16866" t="s">
        <v>109</v>
      </c>
      <c r="BF16866">
        <v>358</v>
      </c>
      <c r="BG16866" t="s">
        <v>109</v>
      </c>
      <c r="BH16866" t="s">
        <v>109</v>
      </c>
      <c r="BI16866" t="s">
        <v>108</v>
      </c>
      <c r="BJ16866" t="s">
        <v>110</v>
      </c>
    </row>
    <row r="16867" spans="1:62" x14ac:dyDescent="0.35">
      <c r="A16867">
        <v>1.0204</v>
      </c>
      <c r="B16867">
        <v>0.96748000000000001</v>
      </c>
      <c r="C16867">
        <v>1.006</v>
      </c>
      <c r="D16867">
        <v>0.90232000000000001</v>
      </c>
      <c r="F16867">
        <v>0.97697999999999996</v>
      </c>
      <c r="G16867">
        <v>0.89229000000000003</v>
      </c>
      <c r="H16867">
        <v>0.80976999999999999</v>
      </c>
      <c r="I16867">
        <v>0.79839000000000004</v>
      </c>
      <c r="J16867">
        <v>0.57628000000000001</v>
      </c>
      <c r="K16867">
        <v>0.55657000000000001</v>
      </c>
      <c r="L16867">
        <v>0.46217999999999998</v>
      </c>
      <c r="N16867">
        <v>0.32318000000000002</v>
      </c>
      <c r="S16867">
        <v>0.98163</v>
      </c>
      <c r="T16867">
        <v>0.99565999999999999</v>
      </c>
      <c r="U16867">
        <v>0.94235000000000002</v>
      </c>
      <c r="V16867">
        <v>0.91571000000000002</v>
      </c>
      <c r="W16867">
        <v>0.92281000000000002</v>
      </c>
      <c r="X16867">
        <v>1.018</v>
      </c>
      <c r="Y16867">
        <v>0.68620999999999999</v>
      </c>
      <c r="Z16867">
        <v>0.79944000000000004</v>
      </c>
      <c r="AA16867">
        <v>0.73773999999999995</v>
      </c>
      <c r="AB16867">
        <v>0.62707000000000002</v>
      </c>
      <c r="AC16867">
        <v>0.77231000000000005</v>
      </c>
      <c r="AD16867">
        <v>0.48048000000000002</v>
      </c>
      <c r="AE16867">
        <v>0.39144000000000001</v>
      </c>
      <c r="AF16867">
        <v>0.32207999999999998</v>
      </c>
      <c r="AI16867">
        <v>0.18740000000000001</v>
      </c>
      <c r="AK16867" t="s">
        <v>34</v>
      </c>
      <c r="AL16867">
        <v>3</v>
      </c>
      <c r="AO16867">
        <v>0.999641</v>
      </c>
      <c r="AP16867">
        <v>34.448900000000002</v>
      </c>
      <c r="AQ16867" s="1">
        <v>5.8866200000000003E-47</v>
      </c>
      <c r="AR16867">
        <v>234.12</v>
      </c>
      <c r="AS16867">
        <v>203.23</v>
      </c>
      <c r="AT16867">
        <v>192.5</v>
      </c>
      <c r="AU16867">
        <v>1</v>
      </c>
      <c r="AV16867" t="s">
        <v>19636</v>
      </c>
      <c r="AW16867" t="s">
        <v>31897</v>
      </c>
      <c r="AX16867" t="s">
        <v>31826</v>
      </c>
      <c r="AY16867" t="s">
        <v>19638</v>
      </c>
      <c r="AZ16867" t="s">
        <v>85190</v>
      </c>
      <c r="BA16867">
        <v>10</v>
      </c>
      <c r="BB16867">
        <v>-8.1311999999999995E-2</v>
      </c>
      <c r="BC16867">
        <v>804</v>
      </c>
      <c r="BD16867">
        <v>804</v>
      </c>
      <c r="BE16867" t="s">
        <v>109</v>
      </c>
      <c r="BF16867">
        <v>804</v>
      </c>
      <c r="BG16867" t="s">
        <v>109</v>
      </c>
      <c r="BH16867" t="s">
        <v>109</v>
      </c>
      <c r="BI16867" t="s">
        <v>108</v>
      </c>
      <c r="BJ16867" t="s">
        <v>110</v>
      </c>
    </row>
    <row r="16868" spans="1:62" x14ac:dyDescent="0.35">
      <c r="E16868">
        <v>0.85880999999999996</v>
      </c>
      <c r="G16868">
        <v>0.89229000000000003</v>
      </c>
      <c r="K16868">
        <v>0.55657000000000001</v>
      </c>
      <c r="M16868">
        <v>0.41252</v>
      </c>
      <c r="S16868">
        <v>0.97406999999999999</v>
      </c>
      <c r="W16868">
        <v>0.82323999999999997</v>
      </c>
      <c r="AB16868">
        <v>0.62707000000000002</v>
      </c>
      <c r="AD16868">
        <v>0.47249999999999998</v>
      </c>
      <c r="AG16868">
        <v>0.27511999999999998</v>
      </c>
      <c r="AK16868" t="s">
        <v>34</v>
      </c>
      <c r="AL16868">
        <v>3</v>
      </c>
      <c r="AO16868">
        <v>0.92690799999999995</v>
      </c>
      <c r="AP16868">
        <v>11.0694</v>
      </c>
      <c r="AQ16868" s="1">
        <v>3.1663100000000002E-17</v>
      </c>
      <c r="AR16868">
        <v>186.87</v>
      </c>
      <c r="AS16868">
        <v>159.6</v>
      </c>
      <c r="AT16868">
        <v>122.7</v>
      </c>
      <c r="AU16868">
        <v>1</v>
      </c>
      <c r="AV16868" t="s">
        <v>85191</v>
      </c>
      <c r="AW16868" t="s">
        <v>32091</v>
      </c>
      <c r="AX16868" t="s">
        <v>33034</v>
      </c>
      <c r="AY16868" t="s">
        <v>85192</v>
      </c>
      <c r="AZ16868" t="s">
        <v>85193</v>
      </c>
      <c r="BA16868">
        <v>12</v>
      </c>
      <c r="BB16868">
        <v>-0.12934000000000001</v>
      </c>
      <c r="BC16868">
        <v>806</v>
      </c>
      <c r="BD16868">
        <v>806</v>
      </c>
      <c r="BE16868" t="s">
        <v>109</v>
      </c>
      <c r="BF16868">
        <v>806</v>
      </c>
      <c r="BG16868" t="s">
        <v>109</v>
      </c>
      <c r="BH16868" t="s">
        <v>109</v>
      </c>
      <c r="BI16868" t="s">
        <v>108</v>
      </c>
      <c r="BJ16868" t="s">
        <v>110</v>
      </c>
    </row>
    <row r="16869" spans="1:62" x14ac:dyDescent="0.35">
      <c r="A16869">
        <v>0.92657</v>
      </c>
      <c r="B16869">
        <v>0.63351999999999997</v>
      </c>
      <c r="C16869">
        <v>0.67796999999999996</v>
      </c>
      <c r="D16869">
        <v>0.51520999999999995</v>
      </c>
      <c r="E16869">
        <v>0.72282999999999997</v>
      </c>
      <c r="F16869">
        <v>0.66430999999999996</v>
      </c>
      <c r="G16869">
        <v>0.68884000000000001</v>
      </c>
      <c r="H16869">
        <v>0.61678999999999995</v>
      </c>
      <c r="I16869">
        <v>0.66373000000000004</v>
      </c>
      <c r="J16869">
        <v>0.56101999999999996</v>
      </c>
      <c r="K16869">
        <v>0.55193999999999999</v>
      </c>
      <c r="L16869">
        <v>0.59724999999999995</v>
      </c>
      <c r="M16869">
        <v>0.55201999999999996</v>
      </c>
      <c r="N16869">
        <v>0.74192000000000002</v>
      </c>
      <c r="O16869">
        <v>0.65995999999999999</v>
      </c>
      <c r="P16869">
        <v>0.44550000000000001</v>
      </c>
      <c r="Q16869">
        <v>0.41460999999999998</v>
      </c>
      <c r="R16869">
        <v>0.35669000000000001</v>
      </c>
      <c r="S16869">
        <v>1.0128999999999999</v>
      </c>
      <c r="T16869">
        <v>0.46344000000000002</v>
      </c>
      <c r="U16869">
        <v>0.45063999999999999</v>
      </c>
      <c r="V16869">
        <v>0.41036</v>
      </c>
      <c r="W16869">
        <v>0.47405000000000003</v>
      </c>
      <c r="X16869">
        <v>0.52490000000000003</v>
      </c>
      <c r="Y16869">
        <v>0.41699999999999998</v>
      </c>
      <c r="Z16869">
        <v>0.37848999999999999</v>
      </c>
      <c r="AA16869">
        <v>0.35557</v>
      </c>
      <c r="AB16869">
        <v>0.39368999999999998</v>
      </c>
      <c r="AC16869">
        <v>0.27388000000000001</v>
      </c>
      <c r="AD16869">
        <v>0.39600000000000002</v>
      </c>
      <c r="AE16869">
        <v>0.32655000000000001</v>
      </c>
      <c r="AF16869">
        <v>0.37572</v>
      </c>
      <c r="AG16869">
        <v>0.36763000000000001</v>
      </c>
      <c r="AH16869">
        <v>0.36029</v>
      </c>
      <c r="AI16869">
        <v>0.26922000000000001</v>
      </c>
      <c r="AJ16869">
        <v>0.36409000000000002</v>
      </c>
      <c r="AK16869" t="s">
        <v>34</v>
      </c>
      <c r="AL16869">
        <v>3</v>
      </c>
      <c r="AO16869">
        <v>1</v>
      </c>
      <c r="AP16869">
        <v>78.115300000000005</v>
      </c>
      <c r="AQ16869" s="1">
        <v>5.2242799999999998E-22</v>
      </c>
      <c r="AR16869">
        <v>170</v>
      </c>
      <c r="AS16869">
        <v>131.33000000000001</v>
      </c>
      <c r="AT16869">
        <v>142.83000000000001</v>
      </c>
      <c r="AU16869" t="s">
        <v>56</v>
      </c>
      <c r="AV16869" t="s">
        <v>19634</v>
      </c>
      <c r="AW16869" t="s">
        <v>32941</v>
      </c>
      <c r="AX16869" t="s">
        <v>34520</v>
      </c>
      <c r="AY16869" t="s">
        <v>19633</v>
      </c>
      <c r="AZ16869" t="s">
        <v>85194</v>
      </c>
      <c r="BA16869">
        <v>6</v>
      </c>
      <c r="BB16869">
        <v>-0.18121999999999999</v>
      </c>
      <c r="BC16869">
        <v>576</v>
      </c>
      <c r="BD16869">
        <v>576</v>
      </c>
      <c r="BE16869" t="s">
        <v>109</v>
      </c>
      <c r="BF16869">
        <v>576</v>
      </c>
      <c r="BG16869" t="s">
        <v>109</v>
      </c>
      <c r="BH16869" t="s">
        <v>109</v>
      </c>
      <c r="BI16869" t="s">
        <v>108</v>
      </c>
      <c r="BJ16869" t="s">
        <v>110</v>
      </c>
    </row>
    <row r="16870" spans="1:62" x14ac:dyDescent="0.35">
      <c r="A16870">
        <v>0.92657</v>
      </c>
      <c r="B16870">
        <v>0.63351999999999997</v>
      </c>
      <c r="C16870">
        <v>0.67796999999999996</v>
      </c>
      <c r="D16870">
        <v>0.51520999999999995</v>
      </c>
      <c r="E16870">
        <v>0.72282999999999997</v>
      </c>
      <c r="F16870">
        <v>0.66430999999999996</v>
      </c>
      <c r="G16870">
        <v>0.68884000000000001</v>
      </c>
      <c r="H16870">
        <v>0.61678999999999995</v>
      </c>
      <c r="I16870">
        <v>0.66373000000000004</v>
      </c>
      <c r="J16870">
        <v>0.56101999999999996</v>
      </c>
      <c r="K16870">
        <v>0.55193999999999999</v>
      </c>
      <c r="L16870">
        <v>0.59724999999999995</v>
      </c>
      <c r="M16870">
        <v>0.55201999999999996</v>
      </c>
      <c r="N16870">
        <v>0.74192000000000002</v>
      </c>
      <c r="O16870">
        <v>0.65995999999999999</v>
      </c>
      <c r="P16870">
        <v>0.44550000000000001</v>
      </c>
      <c r="Q16870">
        <v>0.41460999999999998</v>
      </c>
      <c r="R16870">
        <v>0.35669000000000001</v>
      </c>
      <c r="S16870">
        <v>1.0427</v>
      </c>
      <c r="T16870">
        <v>0.48046</v>
      </c>
      <c r="U16870">
        <v>0.45063999999999999</v>
      </c>
      <c r="V16870">
        <v>0.41036</v>
      </c>
      <c r="W16870">
        <v>0.47405000000000003</v>
      </c>
      <c r="X16870">
        <v>0.52490000000000003</v>
      </c>
      <c r="Y16870">
        <v>0.36649999999999999</v>
      </c>
      <c r="Z16870">
        <v>0.37848999999999999</v>
      </c>
      <c r="AA16870">
        <v>0.35557</v>
      </c>
      <c r="AB16870">
        <v>0.41585</v>
      </c>
      <c r="AC16870">
        <v>0.27388000000000001</v>
      </c>
      <c r="AD16870">
        <v>0.39600000000000002</v>
      </c>
      <c r="AE16870">
        <v>0.32655000000000001</v>
      </c>
      <c r="AF16870">
        <v>0.41815999999999998</v>
      </c>
      <c r="AG16870">
        <v>0.36763000000000001</v>
      </c>
      <c r="AH16870">
        <v>0.36029</v>
      </c>
      <c r="AI16870">
        <v>0.26922000000000001</v>
      </c>
      <c r="AJ16870">
        <v>0.31207000000000001</v>
      </c>
      <c r="AK16870" t="s">
        <v>34</v>
      </c>
      <c r="AL16870">
        <v>3</v>
      </c>
      <c r="AO16870">
        <v>0.99999800000000005</v>
      </c>
      <c r="AP16870">
        <v>56.982900000000001</v>
      </c>
      <c r="AQ16870" s="1">
        <v>5.2242799999999998E-22</v>
      </c>
      <c r="AR16870">
        <v>170</v>
      </c>
      <c r="AS16870">
        <v>131.33000000000001</v>
      </c>
      <c r="AT16870">
        <v>163.38</v>
      </c>
      <c r="AU16870">
        <v>2</v>
      </c>
      <c r="AV16870" t="s">
        <v>19631</v>
      </c>
      <c r="AW16870" t="s">
        <v>33491</v>
      </c>
      <c r="AX16870" t="s">
        <v>32819</v>
      </c>
      <c r="AY16870" t="s">
        <v>19633</v>
      </c>
      <c r="AZ16870" t="s">
        <v>85195</v>
      </c>
      <c r="BA16870">
        <v>8</v>
      </c>
      <c r="BB16870">
        <v>0.26649</v>
      </c>
      <c r="BC16870">
        <v>578</v>
      </c>
      <c r="BD16870">
        <v>578</v>
      </c>
      <c r="BE16870" t="s">
        <v>109</v>
      </c>
      <c r="BF16870">
        <v>578</v>
      </c>
      <c r="BG16870" t="s">
        <v>109</v>
      </c>
      <c r="BH16870" t="s">
        <v>109</v>
      </c>
      <c r="BI16870" t="s">
        <v>108</v>
      </c>
      <c r="BJ16870" t="s">
        <v>110</v>
      </c>
    </row>
    <row r="16871" spans="1:62" x14ac:dyDescent="0.35">
      <c r="S16871">
        <v>0.98394999999999999</v>
      </c>
      <c r="AK16871" t="s">
        <v>34</v>
      </c>
      <c r="AL16871">
        <v>2</v>
      </c>
      <c r="AO16871">
        <v>0.95797699999999997</v>
      </c>
      <c r="AP16871">
        <v>13.725099999999999</v>
      </c>
      <c r="AQ16871" s="1">
        <v>7.77811E-5</v>
      </c>
      <c r="AR16871">
        <v>103.3</v>
      </c>
      <c r="AS16871">
        <v>64.421999999999997</v>
      </c>
      <c r="AT16871">
        <v>87.447000000000003</v>
      </c>
      <c r="AU16871">
        <v>2</v>
      </c>
      <c r="AV16871" t="s">
        <v>85196</v>
      </c>
      <c r="AW16871" t="s">
        <v>64246</v>
      </c>
      <c r="AX16871" t="s">
        <v>31946</v>
      </c>
      <c r="AY16871" t="s">
        <v>85197</v>
      </c>
      <c r="AZ16871" t="s">
        <v>85198</v>
      </c>
      <c r="BA16871">
        <v>10</v>
      </c>
      <c r="BB16871">
        <v>-0.29332000000000003</v>
      </c>
      <c r="BC16871">
        <v>580</v>
      </c>
      <c r="BD16871">
        <v>580</v>
      </c>
      <c r="BE16871" t="s">
        <v>109</v>
      </c>
      <c r="BF16871">
        <v>580</v>
      </c>
      <c r="BG16871" t="s">
        <v>109</v>
      </c>
      <c r="BH16871" t="s">
        <v>109</v>
      </c>
      <c r="BI16871" t="s">
        <v>108</v>
      </c>
      <c r="BJ16871" t="s">
        <v>110</v>
      </c>
    </row>
    <row r="16872" spans="1:62" x14ac:dyDescent="0.35">
      <c r="E16872">
        <v>1.2186999999999999</v>
      </c>
      <c r="F16872">
        <v>1.0450999999999999</v>
      </c>
      <c r="H16872">
        <v>1.1353</v>
      </c>
      <c r="I16872">
        <v>1.1105</v>
      </c>
      <c r="J16872">
        <v>1.0179</v>
      </c>
      <c r="K16872">
        <v>1.0139</v>
      </c>
      <c r="M16872">
        <v>0.83538999999999997</v>
      </c>
      <c r="N16872">
        <v>0.88027999999999995</v>
      </c>
      <c r="P16872">
        <v>0.60575999999999997</v>
      </c>
      <c r="R16872">
        <v>0.55393999999999999</v>
      </c>
      <c r="S16872">
        <v>0.95357999999999998</v>
      </c>
      <c r="T16872">
        <v>1.1631</v>
      </c>
      <c r="U16872">
        <v>1.129</v>
      </c>
      <c r="V16872">
        <v>1.0185999999999999</v>
      </c>
      <c r="W16872">
        <v>1.1726000000000001</v>
      </c>
      <c r="X16872">
        <v>1.3047</v>
      </c>
      <c r="Y16872">
        <v>0.83909999999999996</v>
      </c>
      <c r="Z16872">
        <v>1.2215</v>
      </c>
      <c r="AA16872">
        <v>1.0242</v>
      </c>
      <c r="AB16872">
        <v>1.1717</v>
      </c>
      <c r="AC16872">
        <v>1.0165</v>
      </c>
      <c r="AD16872">
        <v>1.0076000000000001</v>
      </c>
      <c r="AF16872">
        <v>0.89315</v>
      </c>
      <c r="AG16872">
        <v>0.67769999999999997</v>
      </c>
      <c r="AH16872">
        <v>0.71209999999999996</v>
      </c>
      <c r="AI16872">
        <v>0.69867999999999997</v>
      </c>
      <c r="AJ16872">
        <v>0.54279999999999995</v>
      </c>
      <c r="AK16872" t="s">
        <v>34</v>
      </c>
      <c r="AL16872">
        <v>3</v>
      </c>
      <c r="AO16872">
        <v>1</v>
      </c>
      <c r="AP16872">
        <v>60.489100000000001</v>
      </c>
      <c r="AQ16872">
        <v>5.5614800000000002E-4</v>
      </c>
      <c r="AR16872">
        <v>81.185000000000002</v>
      </c>
      <c r="AS16872">
        <v>55.204999999999998</v>
      </c>
      <c r="AT16872">
        <v>60.488999999999997</v>
      </c>
      <c r="AU16872">
        <v>1</v>
      </c>
      <c r="AV16872" t="s">
        <v>111</v>
      </c>
      <c r="AW16872" t="s">
        <v>31755</v>
      </c>
      <c r="AX16872" t="s">
        <v>31875</v>
      </c>
      <c r="AY16872" t="s">
        <v>113</v>
      </c>
      <c r="AZ16872" t="s">
        <v>85199</v>
      </c>
      <c r="BA16872">
        <v>4</v>
      </c>
      <c r="BB16872">
        <v>-0.91634000000000004</v>
      </c>
      <c r="BC16872">
        <v>491</v>
      </c>
      <c r="BD16872">
        <v>491</v>
      </c>
      <c r="BE16872" t="s">
        <v>109</v>
      </c>
      <c r="BF16872">
        <v>491</v>
      </c>
      <c r="BG16872" t="s">
        <v>109</v>
      </c>
      <c r="BH16872" t="s">
        <v>109</v>
      </c>
      <c r="BI16872" t="s">
        <v>108</v>
      </c>
      <c r="BJ16872" t="s">
        <v>110</v>
      </c>
    </row>
    <row r="16873" spans="1:62" x14ac:dyDescent="0.35">
      <c r="A16873">
        <v>0.95382999999999996</v>
      </c>
      <c r="B16873">
        <v>0.9677</v>
      </c>
      <c r="D16873">
        <v>0.92039000000000004</v>
      </c>
      <c r="E16873">
        <v>0.99575000000000002</v>
      </c>
      <c r="G16873">
        <v>0.85785999999999996</v>
      </c>
      <c r="H16873">
        <v>0.91598999999999997</v>
      </c>
      <c r="I16873">
        <v>0.75860000000000005</v>
      </c>
      <c r="J16873">
        <v>0.80513999999999997</v>
      </c>
      <c r="K16873">
        <v>0.75168000000000001</v>
      </c>
      <c r="M16873">
        <v>0.84284000000000003</v>
      </c>
      <c r="N16873">
        <v>0.69977999999999996</v>
      </c>
      <c r="O16873">
        <v>0.76236000000000004</v>
      </c>
      <c r="P16873">
        <v>0.59028999999999998</v>
      </c>
      <c r="Q16873">
        <v>0.59762999999999999</v>
      </c>
      <c r="R16873">
        <v>0.59228999999999998</v>
      </c>
      <c r="U16873">
        <v>0.84518000000000004</v>
      </c>
      <c r="V16873">
        <v>0.77856999999999998</v>
      </c>
      <c r="X16873">
        <v>0.78824000000000005</v>
      </c>
      <c r="Z16873">
        <v>0.75248999999999999</v>
      </c>
      <c r="AA16873">
        <v>0.75173000000000001</v>
      </c>
      <c r="AB16873">
        <v>0.63258999999999999</v>
      </c>
      <c r="AC16873">
        <v>0.72275999999999996</v>
      </c>
      <c r="AD16873">
        <v>0.70579000000000003</v>
      </c>
      <c r="AE16873">
        <v>0.74243999999999999</v>
      </c>
      <c r="AF16873">
        <v>0.67886999999999997</v>
      </c>
      <c r="AG16873">
        <v>0.71674000000000004</v>
      </c>
      <c r="AH16873">
        <v>0.58884000000000003</v>
      </c>
      <c r="AJ16873">
        <v>0.54601</v>
      </c>
      <c r="AK16873" t="s">
        <v>34</v>
      </c>
      <c r="AL16873">
        <v>2</v>
      </c>
      <c r="AO16873">
        <v>0.99945799999999996</v>
      </c>
      <c r="AP16873">
        <v>32.662599999999998</v>
      </c>
      <c r="AQ16873" s="1">
        <v>3.7202400000000001E-11</v>
      </c>
      <c r="AR16873">
        <v>124.08</v>
      </c>
      <c r="AS16873">
        <v>90.108999999999995</v>
      </c>
      <c r="AT16873">
        <v>124.08</v>
      </c>
      <c r="AU16873">
        <v>1</v>
      </c>
      <c r="AV16873" t="s">
        <v>85200</v>
      </c>
      <c r="AW16873" t="s">
        <v>31755</v>
      </c>
      <c r="AX16873" t="s">
        <v>32146</v>
      </c>
      <c r="AY16873" t="s">
        <v>85201</v>
      </c>
      <c r="AZ16873" t="s">
        <v>85202</v>
      </c>
      <c r="BA16873">
        <v>3</v>
      </c>
      <c r="BB16873">
        <v>-0.13941000000000001</v>
      </c>
      <c r="BC16873">
        <v>467</v>
      </c>
      <c r="BD16873">
        <v>467</v>
      </c>
      <c r="BE16873" t="s">
        <v>109</v>
      </c>
      <c r="BF16873">
        <v>467</v>
      </c>
      <c r="BG16873" t="s">
        <v>109</v>
      </c>
      <c r="BH16873" t="s">
        <v>109</v>
      </c>
      <c r="BI16873" t="s">
        <v>108</v>
      </c>
      <c r="BJ16873" t="s">
        <v>110</v>
      </c>
    </row>
    <row r="16874" spans="1:62" x14ac:dyDescent="0.35">
      <c r="B16874">
        <v>0.91637000000000002</v>
      </c>
      <c r="C16874">
        <v>1.137</v>
      </c>
      <c r="E16874">
        <v>0.79188000000000003</v>
      </c>
      <c r="F16874">
        <v>0.84216999999999997</v>
      </c>
      <c r="G16874">
        <v>0.86126999999999998</v>
      </c>
      <c r="L16874">
        <v>0.39795000000000003</v>
      </c>
      <c r="M16874">
        <v>0.39646999999999999</v>
      </c>
      <c r="AK16874" t="s">
        <v>27</v>
      </c>
      <c r="AL16874">
        <v>3</v>
      </c>
      <c r="AO16874">
        <v>0.77916300000000005</v>
      </c>
      <c r="AP16874">
        <v>5.5877800000000004</v>
      </c>
      <c r="AQ16874" s="1">
        <v>8.2275300000000008E-6</v>
      </c>
      <c r="AR16874">
        <v>78.641999999999996</v>
      </c>
      <c r="AS16874">
        <v>51.9</v>
      </c>
      <c r="AT16874">
        <v>65.875</v>
      </c>
      <c r="AU16874">
        <v>2</v>
      </c>
      <c r="AV16874" t="s">
        <v>26508</v>
      </c>
      <c r="AW16874" t="s">
        <v>85203</v>
      </c>
      <c r="AX16874" t="s">
        <v>31843</v>
      </c>
      <c r="AY16874" t="s">
        <v>26510</v>
      </c>
      <c r="AZ16874" t="s">
        <v>85204</v>
      </c>
      <c r="BA16874">
        <v>5</v>
      </c>
      <c r="BB16874">
        <v>0.52741000000000005</v>
      </c>
      <c r="BC16874">
        <v>817</v>
      </c>
      <c r="BD16874">
        <v>817</v>
      </c>
      <c r="BE16874" t="s">
        <v>109</v>
      </c>
      <c r="BF16874">
        <v>817</v>
      </c>
      <c r="BG16874" t="s">
        <v>109</v>
      </c>
      <c r="BH16874" t="s">
        <v>109</v>
      </c>
      <c r="BI16874" t="s">
        <v>108</v>
      </c>
      <c r="BJ16874" t="s">
        <v>110</v>
      </c>
    </row>
    <row r="16875" spans="1:62" x14ac:dyDescent="0.35">
      <c r="E16875">
        <v>0.79188000000000003</v>
      </c>
      <c r="G16875">
        <v>0.86126999999999998</v>
      </c>
      <c r="L16875">
        <v>0.39795000000000003</v>
      </c>
      <c r="M16875">
        <v>0.39646999999999999</v>
      </c>
      <c r="AK16875" t="s">
        <v>27</v>
      </c>
      <c r="AL16875">
        <v>3</v>
      </c>
      <c r="AO16875">
        <v>0.86376399999999998</v>
      </c>
      <c r="AP16875">
        <v>8.5606600000000004</v>
      </c>
      <c r="AQ16875" s="1">
        <v>8.2275300000000008E-6</v>
      </c>
      <c r="AR16875">
        <v>78.641999999999996</v>
      </c>
      <c r="AS16875">
        <v>51.9</v>
      </c>
      <c r="AT16875">
        <v>53.146999999999998</v>
      </c>
      <c r="AU16875">
        <v>2</v>
      </c>
      <c r="AV16875" t="s">
        <v>85205</v>
      </c>
      <c r="AW16875" t="s">
        <v>76131</v>
      </c>
      <c r="AX16875" t="s">
        <v>32604</v>
      </c>
      <c r="AY16875" t="s">
        <v>85206</v>
      </c>
      <c r="AZ16875" t="s">
        <v>85207</v>
      </c>
      <c r="BA16875">
        <v>7</v>
      </c>
      <c r="BB16875">
        <v>0.17684</v>
      </c>
      <c r="BC16875">
        <v>819</v>
      </c>
      <c r="BD16875">
        <v>819</v>
      </c>
      <c r="BE16875" t="s">
        <v>109</v>
      </c>
      <c r="BF16875">
        <v>819</v>
      </c>
      <c r="BG16875" t="s">
        <v>109</v>
      </c>
      <c r="BH16875" t="s">
        <v>109</v>
      </c>
      <c r="BI16875" t="s">
        <v>108</v>
      </c>
      <c r="BJ16875" t="s">
        <v>110</v>
      </c>
    </row>
    <row r="16876" spans="1:62" x14ac:dyDescent="0.35">
      <c r="B16876">
        <v>0.91637000000000002</v>
      </c>
      <c r="C16876">
        <v>1.137</v>
      </c>
      <c r="F16876">
        <v>0.84216999999999997</v>
      </c>
      <c r="AK16876" t="s">
        <v>27</v>
      </c>
      <c r="AL16876">
        <v>3</v>
      </c>
      <c r="AO16876">
        <v>0.90639499999999995</v>
      </c>
      <c r="AP16876">
        <v>9.9506300000000003</v>
      </c>
      <c r="AQ16876">
        <v>8.7661200000000003E-4</v>
      </c>
      <c r="AR16876">
        <v>49.292999999999999</v>
      </c>
      <c r="AS16876">
        <v>30.184000000000001</v>
      </c>
      <c r="AT16876">
        <v>49.292999999999999</v>
      </c>
      <c r="AU16876">
        <v>2</v>
      </c>
      <c r="AV16876" t="s">
        <v>85208</v>
      </c>
      <c r="AW16876" t="s">
        <v>32768</v>
      </c>
      <c r="AX16876" t="s">
        <v>31761</v>
      </c>
      <c r="AY16876" t="s">
        <v>85209</v>
      </c>
      <c r="AZ16876" t="s">
        <v>85210</v>
      </c>
      <c r="BA16876">
        <v>11</v>
      </c>
      <c r="BB16876">
        <v>0.73063999999999996</v>
      </c>
      <c r="BC16876">
        <v>823</v>
      </c>
      <c r="BD16876">
        <v>823</v>
      </c>
      <c r="BE16876" t="s">
        <v>109</v>
      </c>
      <c r="BF16876">
        <v>823</v>
      </c>
      <c r="BG16876" t="s">
        <v>109</v>
      </c>
      <c r="BH16876" t="s">
        <v>109</v>
      </c>
      <c r="BI16876" t="s">
        <v>108</v>
      </c>
      <c r="BJ16876" t="s">
        <v>110</v>
      </c>
    </row>
    <row r="16877" spans="1:62" x14ac:dyDescent="0.35">
      <c r="A16877">
        <v>0.82774000000000003</v>
      </c>
      <c r="C16877">
        <v>0.80047999999999997</v>
      </c>
      <c r="E16877">
        <v>1.1096999999999999</v>
      </c>
      <c r="G16877">
        <v>1.0456000000000001</v>
      </c>
      <c r="K16877">
        <v>0.54088000000000003</v>
      </c>
      <c r="P16877">
        <v>0.29701</v>
      </c>
      <c r="T16877">
        <v>1.3895999999999999</v>
      </c>
      <c r="X16877">
        <v>0.86246</v>
      </c>
      <c r="AA16877">
        <v>0.78088999999999997</v>
      </c>
      <c r="AB16877">
        <v>0.79495000000000005</v>
      </c>
      <c r="AC16877">
        <v>0.51685999999999999</v>
      </c>
      <c r="AF16877">
        <v>0.43741999999999998</v>
      </c>
      <c r="AK16877" t="s">
        <v>27</v>
      </c>
      <c r="AL16877">
        <v>3</v>
      </c>
      <c r="AO16877">
        <v>0.99988200000000005</v>
      </c>
      <c r="AP16877">
        <v>40.4771</v>
      </c>
      <c r="AQ16877" s="1">
        <v>4.3266400000000003E-5</v>
      </c>
      <c r="AR16877">
        <v>175.29</v>
      </c>
      <c r="AS16877">
        <v>147.33000000000001</v>
      </c>
      <c r="AT16877">
        <v>172.99</v>
      </c>
      <c r="AU16877">
        <v>1</v>
      </c>
      <c r="AV16877" t="s">
        <v>19628</v>
      </c>
      <c r="AW16877" t="s">
        <v>31755</v>
      </c>
      <c r="AX16877" t="s">
        <v>31988</v>
      </c>
      <c r="AY16877" t="s">
        <v>19630</v>
      </c>
      <c r="AZ16877" t="s">
        <v>85211</v>
      </c>
      <c r="BA16877">
        <v>7</v>
      </c>
      <c r="BB16877">
        <v>-1.1624000000000001</v>
      </c>
      <c r="BC16877">
        <v>381</v>
      </c>
      <c r="BD16877">
        <v>381</v>
      </c>
      <c r="BE16877" t="s">
        <v>109</v>
      </c>
      <c r="BF16877">
        <v>381</v>
      </c>
      <c r="BG16877" t="s">
        <v>109</v>
      </c>
      <c r="BH16877" t="s">
        <v>109</v>
      </c>
      <c r="BI16877" t="s">
        <v>108</v>
      </c>
      <c r="BJ16877" t="s">
        <v>110</v>
      </c>
    </row>
    <row r="16878" spans="1:62" x14ac:dyDescent="0.35">
      <c r="AK16878" t="s">
        <v>34</v>
      </c>
      <c r="AL16878">
        <v>2</v>
      </c>
      <c r="AO16878">
        <v>1</v>
      </c>
      <c r="AP16878">
        <v>82.081800000000001</v>
      </c>
      <c r="AQ16878" s="1">
        <v>3.7306800000000002E-9</v>
      </c>
      <c r="AR16878">
        <v>93.679000000000002</v>
      </c>
      <c r="AS16878">
        <v>67.727999999999994</v>
      </c>
      <c r="AT16878">
        <v>93.679000000000002</v>
      </c>
      <c r="AU16878">
        <v>1</v>
      </c>
      <c r="AV16878" t="s">
        <v>85212</v>
      </c>
      <c r="AW16878" t="s">
        <v>31755</v>
      </c>
      <c r="AX16878" t="s">
        <v>32075</v>
      </c>
      <c r="AY16878" t="s">
        <v>85213</v>
      </c>
      <c r="AZ16878" t="s">
        <v>85214</v>
      </c>
      <c r="BA16878">
        <v>18</v>
      </c>
      <c r="BB16878">
        <v>-0.91942000000000002</v>
      </c>
      <c r="BC16878">
        <v>18</v>
      </c>
      <c r="BD16878">
        <v>18</v>
      </c>
      <c r="BE16878" t="s">
        <v>19623</v>
      </c>
      <c r="BF16878">
        <v>18</v>
      </c>
      <c r="BG16878" t="s">
        <v>19623</v>
      </c>
      <c r="BH16878" t="s">
        <v>19623</v>
      </c>
      <c r="BI16878" t="s">
        <v>19622</v>
      </c>
      <c r="BJ16878" t="s">
        <v>19624</v>
      </c>
    </row>
    <row r="16879" spans="1:62" x14ac:dyDescent="0.35">
      <c r="A16879">
        <v>1.0436000000000001</v>
      </c>
      <c r="B16879">
        <v>0.92161000000000004</v>
      </c>
      <c r="C16879">
        <v>0.93950999999999996</v>
      </c>
      <c r="D16879">
        <v>0.71147000000000005</v>
      </c>
      <c r="E16879">
        <v>0.74107000000000001</v>
      </c>
      <c r="F16879">
        <v>0.74780000000000002</v>
      </c>
      <c r="G16879">
        <v>0.72750999999999999</v>
      </c>
      <c r="I16879">
        <v>0.49463000000000001</v>
      </c>
      <c r="J16879">
        <v>0.54501999999999995</v>
      </c>
      <c r="K16879">
        <v>0.46962999999999999</v>
      </c>
      <c r="L16879">
        <v>0.41303000000000001</v>
      </c>
      <c r="S16879">
        <v>0.92210999999999999</v>
      </c>
      <c r="T16879">
        <v>1.0962000000000001</v>
      </c>
      <c r="U16879">
        <v>1.0163</v>
      </c>
      <c r="V16879">
        <v>0.96736999999999995</v>
      </c>
      <c r="W16879">
        <v>1.1896</v>
      </c>
      <c r="X16879">
        <v>0.93793000000000004</v>
      </c>
      <c r="Y16879">
        <v>0.79622999999999999</v>
      </c>
      <c r="Z16879">
        <v>0.88256000000000001</v>
      </c>
      <c r="AA16879">
        <v>0.64442999999999995</v>
      </c>
      <c r="AB16879">
        <v>0.72563999999999995</v>
      </c>
      <c r="AC16879">
        <v>0.63088</v>
      </c>
      <c r="AE16879">
        <v>0.43263000000000001</v>
      </c>
      <c r="AF16879">
        <v>0.23258000000000001</v>
      </c>
      <c r="AK16879" t="s">
        <v>34</v>
      </c>
      <c r="AL16879">
        <v>4</v>
      </c>
      <c r="AO16879">
        <v>1</v>
      </c>
      <c r="AP16879">
        <v>73.927099999999996</v>
      </c>
      <c r="AQ16879">
        <v>2.3221099999999999E-4</v>
      </c>
      <c r="AR16879">
        <v>105.01</v>
      </c>
      <c r="AS16879">
        <v>89.161000000000001</v>
      </c>
      <c r="AT16879">
        <v>73.927000000000007</v>
      </c>
      <c r="AU16879">
        <v>1</v>
      </c>
      <c r="AV16879" t="s">
        <v>19625</v>
      </c>
      <c r="AW16879" t="s">
        <v>31755</v>
      </c>
      <c r="AX16879" t="s">
        <v>32004</v>
      </c>
      <c r="AY16879" t="s">
        <v>19627</v>
      </c>
      <c r="AZ16879" t="s">
        <v>85215</v>
      </c>
      <c r="BA16879">
        <v>18</v>
      </c>
      <c r="BB16879">
        <v>3.9525999999999999E-2</v>
      </c>
      <c r="BC16879">
        <v>616</v>
      </c>
      <c r="BD16879">
        <v>616</v>
      </c>
      <c r="BE16879" t="s">
        <v>19623</v>
      </c>
      <c r="BF16879">
        <v>616</v>
      </c>
      <c r="BG16879" t="s">
        <v>19623</v>
      </c>
      <c r="BH16879" t="s">
        <v>19623</v>
      </c>
      <c r="BI16879" t="s">
        <v>19622</v>
      </c>
      <c r="BJ16879" t="s">
        <v>19624</v>
      </c>
    </row>
    <row r="16880" spans="1:62" x14ac:dyDescent="0.35">
      <c r="A16880">
        <v>0.96331</v>
      </c>
      <c r="I16880">
        <v>0.69784000000000002</v>
      </c>
      <c r="S16880">
        <v>1.0003</v>
      </c>
      <c r="AK16880" t="s">
        <v>34</v>
      </c>
      <c r="AL16880">
        <v>3</v>
      </c>
      <c r="AO16880">
        <v>1</v>
      </c>
      <c r="AP16880">
        <v>109.253</v>
      </c>
      <c r="AQ16880">
        <v>6.4727299999999997E-4</v>
      </c>
      <c r="AR16880">
        <v>133.75</v>
      </c>
      <c r="AS16880">
        <v>102.68</v>
      </c>
      <c r="AT16880">
        <v>133.75</v>
      </c>
      <c r="AU16880">
        <v>1</v>
      </c>
      <c r="AV16880" t="s">
        <v>85216</v>
      </c>
      <c r="AW16880" t="s">
        <v>31755</v>
      </c>
      <c r="AX16880" t="s">
        <v>32749</v>
      </c>
      <c r="AY16880" t="s">
        <v>85217</v>
      </c>
      <c r="AZ16880" t="s">
        <v>85218</v>
      </c>
      <c r="BA16880">
        <v>11</v>
      </c>
      <c r="BB16880">
        <v>-0.46245000000000003</v>
      </c>
      <c r="BC16880">
        <v>761</v>
      </c>
      <c r="BD16880">
        <v>761</v>
      </c>
      <c r="BE16880" t="s">
        <v>19623</v>
      </c>
      <c r="BF16880">
        <v>761</v>
      </c>
      <c r="BG16880" t="s">
        <v>19623</v>
      </c>
      <c r="BH16880" t="s">
        <v>19623</v>
      </c>
      <c r="BI16880" t="s">
        <v>19622</v>
      </c>
      <c r="BJ16880" t="s">
        <v>19624</v>
      </c>
    </row>
    <row r="16881" spans="1:62" x14ac:dyDescent="0.35">
      <c r="A16881">
        <v>0.88197999999999999</v>
      </c>
      <c r="B16881">
        <v>1.4453</v>
      </c>
      <c r="C16881">
        <v>1.5061</v>
      </c>
      <c r="D16881">
        <v>1.2470000000000001</v>
      </c>
      <c r="E16881">
        <v>1.4549000000000001</v>
      </c>
      <c r="F16881">
        <v>1.9254</v>
      </c>
      <c r="G16881">
        <v>1.2458</v>
      </c>
      <c r="H16881">
        <v>1.4561999999999999</v>
      </c>
      <c r="I16881">
        <v>1.7213000000000001</v>
      </c>
      <c r="J16881">
        <v>1.3880999999999999</v>
      </c>
      <c r="L16881">
        <v>1.2869999999999999</v>
      </c>
      <c r="N16881">
        <v>0.95103000000000004</v>
      </c>
      <c r="P16881">
        <v>0.71618999999999999</v>
      </c>
      <c r="Q16881">
        <v>0.33472000000000002</v>
      </c>
      <c r="R16881">
        <v>1.1191</v>
      </c>
      <c r="S16881">
        <v>1.1636</v>
      </c>
      <c r="T16881">
        <v>1.5532999999999999</v>
      </c>
      <c r="V16881">
        <v>1.3622000000000001</v>
      </c>
      <c r="W16881">
        <v>1.4954000000000001</v>
      </c>
      <c r="Y16881">
        <v>1.1553</v>
      </c>
      <c r="Z16881">
        <v>1.3588</v>
      </c>
      <c r="AA16881">
        <v>1.1956</v>
      </c>
      <c r="AB16881">
        <v>1.1771</v>
      </c>
      <c r="AC16881">
        <v>1.3192999999999999</v>
      </c>
      <c r="AD16881">
        <v>1.0864</v>
      </c>
      <c r="AF16881">
        <v>1.0195000000000001</v>
      </c>
      <c r="AG16881">
        <v>0.64842</v>
      </c>
      <c r="AH16881">
        <v>0.47761999999999999</v>
      </c>
      <c r="AJ16881">
        <v>0.33116000000000001</v>
      </c>
      <c r="AK16881" t="s">
        <v>34</v>
      </c>
      <c r="AL16881">
        <v>2</v>
      </c>
      <c r="AO16881">
        <v>0.77431899999999998</v>
      </c>
      <c r="AP16881">
        <v>5.3542399999999999</v>
      </c>
      <c r="AQ16881">
        <v>2.5254000000000001E-3</v>
      </c>
      <c r="AR16881">
        <v>117.7</v>
      </c>
      <c r="AS16881">
        <v>52.473999999999997</v>
      </c>
      <c r="AT16881">
        <v>82.417000000000002</v>
      </c>
      <c r="AU16881">
        <v>1</v>
      </c>
      <c r="AV16881" t="s">
        <v>11028</v>
      </c>
      <c r="AW16881" t="s">
        <v>31755</v>
      </c>
      <c r="AX16881" t="s">
        <v>33378</v>
      </c>
      <c r="AY16881" t="s">
        <v>11030</v>
      </c>
      <c r="AZ16881" t="s">
        <v>85219</v>
      </c>
      <c r="BA16881">
        <v>5</v>
      </c>
      <c r="BB16881">
        <v>0.26119999999999999</v>
      </c>
      <c r="BC16881">
        <v>1400</v>
      </c>
      <c r="BD16881">
        <v>1400</v>
      </c>
      <c r="BE16881" t="s">
        <v>11022</v>
      </c>
      <c r="BF16881" t="s">
        <v>11027</v>
      </c>
      <c r="BG16881" t="s">
        <v>11017</v>
      </c>
      <c r="BH16881" t="s">
        <v>11017</v>
      </c>
      <c r="BI16881" t="s">
        <v>11014</v>
      </c>
      <c r="BJ16881" t="s">
        <v>11018</v>
      </c>
    </row>
    <row r="16882" spans="1:62" x14ac:dyDescent="0.35">
      <c r="A16882">
        <v>0.77483999999999997</v>
      </c>
      <c r="B16882">
        <v>1.3623000000000001</v>
      </c>
      <c r="C16882">
        <v>0.93374000000000001</v>
      </c>
      <c r="D16882">
        <v>1.0699000000000001</v>
      </c>
      <c r="E16882">
        <v>1.6007</v>
      </c>
      <c r="F16882">
        <v>0.98994000000000004</v>
      </c>
      <c r="G16882">
        <v>1.1919999999999999</v>
      </c>
      <c r="H16882">
        <v>1.0499000000000001</v>
      </c>
      <c r="I16882">
        <v>0.99482999999999999</v>
      </c>
      <c r="J16882">
        <v>0.97506000000000004</v>
      </c>
      <c r="K16882">
        <v>0.65407000000000004</v>
      </c>
      <c r="L16882">
        <v>0.77041999999999999</v>
      </c>
      <c r="M16882">
        <v>0.56235000000000002</v>
      </c>
      <c r="N16882">
        <v>0.95103000000000004</v>
      </c>
      <c r="O16882">
        <v>0.52908999999999995</v>
      </c>
      <c r="P16882">
        <v>1.1974</v>
      </c>
      <c r="R16882">
        <v>0.23172999999999999</v>
      </c>
      <c r="S16882">
        <v>1.1636</v>
      </c>
      <c r="T16882">
        <v>1.5532999999999999</v>
      </c>
      <c r="U16882">
        <v>1.9636</v>
      </c>
      <c r="V16882">
        <v>1.3622000000000001</v>
      </c>
      <c r="W16882">
        <v>1.4954000000000001</v>
      </c>
      <c r="X16882">
        <v>1.5810999999999999</v>
      </c>
      <c r="Y16882">
        <v>1.1553</v>
      </c>
      <c r="Z16882">
        <v>1.3588</v>
      </c>
      <c r="AA16882">
        <v>1.1956</v>
      </c>
      <c r="AC16882">
        <v>1.3192999999999999</v>
      </c>
      <c r="AD16882">
        <v>1.0864</v>
      </c>
      <c r="AF16882">
        <v>1.0195000000000001</v>
      </c>
      <c r="AG16882">
        <v>0.64842</v>
      </c>
      <c r="AK16882" t="s">
        <v>34</v>
      </c>
      <c r="AL16882">
        <v>2</v>
      </c>
      <c r="AO16882">
        <v>0.86301700000000003</v>
      </c>
      <c r="AP16882">
        <v>7.9935099999999997</v>
      </c>
      <c r="AQ16882">
        <v>2.52112E-3</v>
      </c>
      <c r="AR16882">
        <v>115.78</v>
      </c>
      <c r="AS16882">
        <v>82.888999999999996</v>
      </c>
      <c r="AT16882">
        <v>115.78</v>
      </c>
      <c r="AU16882">
        <v>1</v>
      </c>
      <c r="AV16882" t="s">
        <v>11024</v>
      </c>
      <c r="AW16882" t="s">
        <v>31755</v>
      </c>
      <c r="AX16882" t="s">
        <v>44358</v>
      </c>
      <c r="AY16882" t="s">
        <v>11026</v>
      </c>
      <c r="AZ16882" t="s">
        <v>85220</v>
      </c>
      <c r="BA16882">
        <v>6</v>
      </c>
      <c r="BB16882">
        <v>0.40306999999999998</v>
      </c>
      <c r="BC16882">
        <v>1401</v>
      </c>
      <c r="BD16882">
        <v>1401</v>
      </c>
      <c r="BE16882" t="s">
        <v>11022</v>
      </c>
      <c r="BF16882" t="s">
        <v>11023</v>
      </c>
      <c r="BG16882" t="s">
        <v>11017</v>
      </c>
      <c r="BH16882" t="s">
        <v>11017</v>
      </c>
      <c r="BI16882" t="s">
        <v>11014</v>
      </c>
      <c r="BJ16882" t="s">
        <v>11018</v>
      </c>
    </row>
    <row r="16883" spans="1:62" x14ac:dyDescent="0.35">
      <c r="A16883">
        <v>1.0900000000000001</v>
      </c>
      <c r="B16883">
        <v>1.3624000000000001</v>
      </c>
      <c r="C16883">
        <v>0.88358000000000003</v>
      </c>
      <c r="D16883">
        <v>1.0620000000000001</v>
      </c>
      <c r="E16883">
        <v>1.5933999999999999</v>
      </c>
      <c r="F16883">
        <v>1.3662000000000001</v>
      </c>
      <c r="G16883">
        <v>1.1488</v>
      </c>
      <c r="H16883">
        <v>1.2324999999999999</v>
      </c>
      <c r="I16883">
        <v>1.4717</v>
      </c>
      <c r="J16883">
        <v>1.4968999999999999</v>
      </c>
      <c r="K16883">
        <v>1.0012000000000001</v>
      </c>
      <c r="L16883">
        <v>1.4412</v>
      </c>
      <c r="M16883">
        <v>1.2336</v>
      </c>
      <c r="N16883">
        <v>1.2023999999999999</v>
      </c>
      <c r="O16883">
        <v>1.2626999999999999</v>
      </c>
      <c r="P16883">
        <v>0.86272000000000004</v>
      </c>
      <c r="Q16883">
        <v>0.93067999999999995</v>
      </c>
      <c r="S16883">
        <v>0.84396000000000004</v>
      </c>
      <c r="U16883">
        <v>2.3671000000000002</v>
      </c>
      <c r="V16883">
        <v>1.8031999999999999</v>
      </c>
      <c r="W16883">
        <v>2.0013000000000001</v>
      </c>
      <c r="X16883">
        <v>1.9079999999999999</v>
      </c>
      <c r="Y16883">
        <v>1.4184000000000001</v>
      </c>
      <c r="Z16883">
        <v>1.5045999999999999</v>
      </c>
      <c r="AA16883">
        <v>1.8238000000000001</v>
      </c>
      <c r="AB16883">
        <v>1.7767999999999999</v>
      </c>
      <c r="AC16883">
        <v>1.8757999999999999</v>
      </c>
      <c r="AD16883">
        <v>1.802</v>
      </c>
      <c r="AE16883">
        <v>1.9221999999999999</v>
      </c>
      <c r="AF16883">
        <v>2.2006000000000001</v>
      </c>
      <c r="AG16883">
        <v>1.3030999999999999</v>
      </c>
      <c r="AH16883">
        <v>1.4041999999999999</v>
      </c>
      <c r="AI16883">
        <v>1.6274</v>
      </c>
      <c r="AJ16883">
        <v>1.1299999999999999</v>
      </c>
      <c r="AK16883" t="s">
        <v>34</v>
      </c>
      <c r="AL16883">
        <v>4</v>
      </c>
      <c r="AO16883">
        <v>1</v>
      </c>
      <c r="AP16883">
        <v>99.662800000000004</v>
      </c>
      <c r="AQ16883">
        <v>2.85686E-4</v>
      </c>
      <c r="AR16883">
        <v>126.93</v>
      </c>
      <c r="AS16883">
        <v>96.581000000000003</v>
      </c>
      <c r="AT16883">
        <v>99.662999999999997</v>
      </c>
      <c r="AU16883">
        <v>1</v>
      </c>
      <c r="AV16883" t="s">
        <v>11019</v>
      </c>
      <c r="AW16883" t="s">
        <v>31755</v>
      </c>
      <c r="AX16883" t="s">
        <v>31999</v>
      </c>
      <c r="AY16883" t="s">
        <v>11021</v>
      </c>
      <c r="AZ16883" t="s">
        <v>85221</v>
      </c>
      <c r="BA16883">
        <v>18</v>
      </c>
      <c r="BB16883">
        <v>-0.24246000000000001</v>
      </c>
      <c r="BC16883">
        <v>1100</v>
      </c>
      <c r="BD16883">
        <v>1100</v>
      </c>
      <c r="BE16883" t="s">
        <v>11015</v>
      </c>
      <c r="BF16883" t="s">
        <v>11016</v>
      </c>
      <c r="BG16883" t="s">
        <v>11017</v>
      </c>
      <c r="BH16883" t="s">
        <v>11017</v>
      </c>
      <c r="BI16883" t="s">
        <v>11014</v>
      </c>
      <c r="BJ16883" t="s">
        <v>11018</v>
      </c>
    </row>
    <row r="16884" spans="1:62" x14ac:dyDescent="0.35">
      <c r="A16884">
        <v>0.77315</v>
      </c>
      <c r="B16884">
        <v>0.87768999999999997</v>
      </c>
      <c r="C16884">
        <v>0.69033</v>
      </c>
      <c r="D16884">
        <v>1.0206</v>
      </c>
      <c r="E16884">
        <v>0.98138000000000003</v>
      </c>
      <c r="F16884">
        <v>0.80269000000000001</v>
      </c>
      <c r="G16884">
        <v>0.58079000000000003</v>
      </c>
      <c r="H16884">
        <v>0.52727000000000002</v>
      </c>
      <c r="I16884">
        <v>0.49197000000000002</v>
      </c>
      <c r="J16884">
        <v>0.44861000000000001</v>
      </c>
      <c r="K16884">
        <v>0.33750000000000002</v>
      </c>
      <c r="L16884">
        <v>0.23064000000000001</v>
      </c>
      <c r="M16884">
        <v>0.17224999999999999</v>
      </c>
      <c r="N16884">
        <v>0.15082000000000001</v>
      </c>
      <c r="O16884">
        <v>0.13933999999999999</v>
      </c>
      <c r="S16884">
        <v>0.95635000000000003</v>
      </c>
      <c r="U16884">
        <v>1.5095000000000001</v>
      </c>
      <c r="V16884">
        <v>1.0301</v>
      </c>
      <c r="X16884">
        <v>0.99019000000000001</v>
      </c>
      <c r="Y16884">
        <v>0.63195999999999997</v>
      </c>
      <c r="Z16884">
        <v>0.63195000000000001</v>
      </c>
      <c r="AA16884">
        <v>0.53413999999999995</v>
      </c>
      <c r="AB16884">
        <v>0.47121000000000002</v>
      </c>
      <c r="AC16884">
        <v>0.50185999999999997</v>
      </c>
      <c r="AF16884">
        <v>0.33587</v>
      </c>
      <c r="AK16884" t="s">
        <v>34</v>
      </c>
      <c r="AL16884">
        <v>3</v>
      </c>
      <c r="AO16884">
        <v>1</v>
      </c>
      <c r="AP16884">
        <v>160.524</v>
      </c>
      <c r="AQ16884" s="1">
        <v>1.8197800000000001E-37</v>
      </c>
      <c r="AR16884">
        <v>275.76</v>
      </c>
      <c r="AS16884">
        <v>246.3</v>
      </c>
      <c r="AT16884">
        <v>199.41</v>
      </c>
      <c r="AU16884">
        <v>1</v>
      </c>
      <c r="AV16884" t="s">
        <v>19619</v>
      </c>
      <c r="AW16884" t="s">
        <v>31755</v>
      </c>
      <c r="AX16884" t="s">
        <v>33034</v>
      </c>
      <c r="AY16884" t="s">
        <v>19621</v>
      </c>
      <c r="AZ16884" t="s">
        <v>85222</v>
      </c>
      <c r="BA16884">
        <v>12</v>
      </c>
      <c r="BB16884">
        <v>6.3395000000000007E-2</v>
      </c>
      <c r="BC16884">
        <v>383</v>
      </c>
      <c r="BD16884">
        <v>383</v>
      </c>
      <c r="BE16884" t="s">
        <v>19617</v>
      </c>
      <c r="BF16884" t="s">
        <v>19618</v>
      </c>
      <c r="BG16884" t="s">
        <v>11017</v>
      </c>
      <c r="BH16884" t="s">
        <v>11017</v>
      </c>
      <c r="BI16884" t="s">
        <v>11014</v>
      </c>
      <c r="BJ16884" t="s">
        <v>11018</v>
      </c>
    </row>
    <row r="16885" spans="1:62" x14ac:dyDescent="0.35">
      <c r="A16885">
        <v>0.87178999999999995</v>
      </c>
      <c r="B16885">
        <v>1.2082999999999999</v>
      </c>
      <c r="C16885">
        <v>1.0992999999999999</v>
      </c>
      <c r="D16885">
        <v>1.1840999999999999</v>
      </c>
      <c r="E16885">
        <v>1.1431</v>
      </c>
      <c r="F16885">
        <v>0.94445999999999997</v>
      </c>
      <c r="G16885">
        <v>1.0483</v>
      </c>
      <c r="H16885">
        <v>1.1186</v>
      </c>
      <c r="I16885">
        <v>0.85258999999999996</v>
      </c>
      <c r="J16885">
        <v>0.86624999999999996</v>
      </c>
      <c r="K16885">
        <v>0.53464999999999996</v>
      </c>
      <c r="L16885">
        <v>0.56047000000000002</v>
      </c>
      <c r="M16885">
        <v>0.44003999999999999</v>
      </c>
      <c r="N16885">
        <v>0.49425000000000002</v>
      </c>
      <c r="O16885">
        <v>0.35265000000000002</v>
      </c>
      <c r="P16885">
        <v>0.22888</v>
      </c>
      <c r="R16885">
        <v>0.15251999999999999</v>
      </c>
      <c r="S16885">
        <v>1.0806</v>
      </c>
      <c r="T16885">
        <v>1.7961</v>
      </c>
      <c r="U16885">
        <v>1.6631</v>
      </c>
      <c r="V16885">
        <v>1.4641</v>
      </c>
      <c r="W16885">
        <v>1.5111000000000001</v>
      </c>
      <c r="X16885">
        <v>1.3355999999999999</v>
      </c>
      <c r="Y16885">
        <v>1.0490999999999999</v>
      </c>
      <c r="Z16885">
        <v>1.2078</v>
      </c>
      <c r="AA16885">
        <v>1.0327</v>
      </c>
      <c r="AB16885">
        <v>0.94445000000000001</v>
      </c>
      <c r="AC16885">
        <v>0.85446999999999995</v>
      </c>
      <c r="AD16885">
        <v>0.77500999999999998</v>
      </c>
      <c r="AE16885">
        <v>0.77749999999999997</v>
      </c>
      <c r="AF16885">
        <v>0.61372000000000004</v>
      </c>
      <c r="AG16885">
        <v>0.35437999999999997</v>
      </c>
      <c r="AH16885">
        <v>0.35344999999999999</v>
      </c>
      <c r="AI16885">
        <v>0.26077</v>
      </c>
      <c r="AJ16885">
        <v>0.2069</v>
      </c>
      <c r="AK16885" t="s">
        <v>34</v>
      </c>
      <c r="AL16885">
        <v>2</v>
      </c>
      <c r="AO16885">
        <v>1</v>
      </c>
      <c r="AP16885">
        <v>67.936999999999998</v>
      </c>
      <c r="AQ16885" s="1">
        <v>3.4482899999999998E-10</v>
      </c>
      <c r="AR16885">
        <v>135.43</v>
      </c>
      <c r="AS16885">
        <v>85.411000000000001</v>
      </c>
      <c r="AT16885">
        <v>129.88999999999999</v>
      </c>
      <c r="AU16885">
        <v>1</v>
      </c>
      <c r="AV16885" t="s">
        <v>19614</v>
      </c>
      <c r="AW16885" t="s">
        <v>31755</v>
      </c>
      <c r="AX16885" t="s">
        <v>32241</v>
      </c>
      <c r="AY16885" t="s">
        <v>19616</v>
      </c>
      <c r="AZ16885" t="s">
        <v>85223</v>
      </c>
      <c r="BA16885">
        <v>11</v>
      </c>
      <c r="BB16885">
        <v>0.53724000000000005</v>
      </c>
      <c r="BC16885">
        <v>128</v>
      </c>
      <c r="BD16885">
        <v>128</v>
      </c>
      <c r="BE16885" t="s">
        <v>19612</v>
      </c>
      <c r="BF16885" t="s">
        <v>19613</v>
      </c>
      <c r="BG16885" t="s">
        <v>11017</v>
      </c>
      <c r="BH16885" t="s">
        <v>11017</v>
      </c>
      <c r="BI16885" t="s">
        <v>11014</v>
      </c>
      <c r="BJ16885" t="s">
        <v>11018</v>
      </c>
    </row>
    <row r="16886" spans="1:62" x14ac:dyDescent="0.35">
      <c r="AK16886" t="s">
        <v>34</v>
      </c>
      <c r="AL16886">
        <v>3</v>
      </c>
      <c r="AO16886">
        <v>0.414744</v>
      </c>
      <c r="AP16886">
        <v>0</v>
      </c>
      <c r="AQ16886">
        <v>1.64767E-3</v>
      </c>
      <c r="AR16886">
        <v>112.24</v>
      </c>
      <c r="AS16886">
        <v>83.331999999999994</v>
      </c>
      <c r="AT16886">
        <v>112.24</v>
      </c>
      <c r="AV16886" t="s">
        <v>85225</v>
      </c>
      <c r="AW16886" t="s">
        <v>31755</v>
      </c>
      <c r="AX16886" t="s">
        <v>31914</v>
      </c>
      <c r="AY16886" t="s">
        <v>85226</v>
      </c>
      <c r="AZ16886" t="s">
        <v>85227</v>
      </c>
      <c r="BA16886">
        <v>2</v>
      </c>
      <c r="BB16886">
        <v>0.34893999999999997</v>
      </c>
      <c r="BC16886">
        <v>613</v>
      </c>
      <c r="BD16886">
        <v>613</v>
      </c>
      <c r="BE16886" t="s">
        <v>19607</v>
      </c>
      <c r="BF16886" t="s">
        <v>85224</v>
      </c>
      <c r="BG16886" t="s">
        <v>11017</v>
      </c>
      <c r="BH16886" t="s">
        <v>11017</v>
      </c>
      <c r="BI16886" t="s">
        <v>11014</v>
      </c>
      <c r="BJ16886" t="s">
        <v>11018</v>
      </c>
    </row>
    <row r="16887" spans="1:62" x14ac:dyDescent="0.35">
      <c r="G16887">
        <v>0.49074000000000001</v>
      </c>
      <c r="M16887">
        <v>0.12322</v>
      </c>
      <c r="AK16887" t="s">
        <v>34</v>
      </c>
      <c r="AL16887">
        <v>3</v>
      </c>
      <c r="AO16887">
        <v>0.86910699999999996</v>
      </c>
      <c r="AP16887">
        <v>11.232799999999999</v>
      </c>
      <c r="AQ16887">
        <v>1.64767E-3</v>
      </c>
      <c r="AR16887">
        <v>160.53</v>
      </c>
      <c r="AS16887">
        <v>106.25</v>
      </c>
      <c r="AT16887">
        <v>160.53</v>
      </c>
      <c r="AU16887" t="s">
        <v>56</v>
      </c>
      <c r="AV16887" t="s">
        <v>85229</v>
      </c>
      <c r="AW16887" t="s">
        <v>32245</v>
      </c>
      <c r="AX16887" t="s">
        <v>32199</v>
      </c>
      <c r="AY16887" t="s">
        <v>85230</v>
      </c>
      <c r="AZ16887" t="s">
        <v>85231</v>
      </c>
      <c r="BA16887">
        <v>3</v>
      </c>
      <c r="BB16887">
        <v>0.15648000000000001</v>
      </c>
      <c r="BC16887">
        <v>614</v>
      </c>
      <c r="BD16887">
        <v>614</v>
      </c>
      <c r="BE16887" t="s">
        <v>19607</v>
      </c>
      <c r="BF16887" t="s">
        <v>85228</v>
      </c>
      <c r="BG16887" t="s">
        <v>11017</v>
      </c>
      <c r="BH16887" t="s">
        <v>11017</v>
      </c>
      <c r="BI16887" t="s">
        <v>11014</v>
      </c>
      <c r="BJ16887" t="s">
        <v>11018</v>
      </c>
    </row>
    <row r="16888" spans="1:62" x14ac:dyDescent="0.35">
      <c r="A16888">
        <v>1.0396000000000001</v>
      </c>
      <c r="B16888">
        <v>1.3878999999999999</v>
      </c>
      <c r="D16888">
        <v>0.79825000000000002</v>
      </c>
      <c r="G16888">
        <v>0.99944</v>
      </c>
      <c r="I16888">
        <v>0.86168</v>
      </c>
      <c r="J16888">
        <v>0.69777999999999996</v>
      </c>
      <c r="K16888">
        <v>0.55157999999999996</v>
      </c>
      <c r="M16888">
        <v>0.12322</v>
      </c>
      <c r="N16888">
        <v>0.66095999999999999</v>
      </c>
      <c r="AE16888">
        <v>0.21675</v>
      </c>
      <c r="AI16888">
        <v>0.35610999999999998</v>
      </c>
      <c r="AK16888" t="s">
        <v>34</v>
      </c>
      <c r="AL16888">
        <v>3</v>
      </c>
      <c r="AO16888">
        <v>0.99998200000000004</v>
      </c>
      <c r="AP16888">
        <v>50.534999999999997</v>
      </c>
      <c r="AQ16888">
        <v>1.0557400000000001E-3</v>
      </c>
      <c r="AR16888">
        <v>201.76</v>
      </c>
      <c r="AS16888">
        <v>158.81</v>
      </c>
      <c r="AT16888">
        <v>201.76</v>
      </c>
      <c r="AU16888" t="s">
        <v>56</v>
      </c>
      <c r="AV16888" t="s">
        <v>19609</v>
      </c>
      <c r="AW16888" t="s">
        <v>36740</v>
      </c>
      <c r="AX16888" t="s">
        <v>32716</v>
      </c>
      <c r="AY16888" t="s">
        <v>19611</v>
      </c>
      <c r="AZ16888" t="s">
        <v>85232</v>
      </c>
      <c r="BA16888">
        <v>13</v>
      </c>
      <c r="BB16888">
        <v>0.11112</v>
      </c>
      <c r="BC16888">
        <v>624</v>
      </c>
      <c r="BD16888">
        <v>624</v>
      </c>
      <c r="BE16888" t="s">
        <v>19607</v>
      </c>
      <c r="BF16888" t="s">
        <v>19608</v>
      </c>
      <c r="BG16888" t="s">
        <v>11017</v>
      </c>
      <c r="BH16888" t="s">
        <v>11017</v>
      </c>
      <c r="BI16888" t="s">
        <v>11014</v>
      </c>
      <c r="BJ16888" t="s">
        <v>11018</v>
      </c>
    </row>
    <row r="16889" spans="1:62" x14ac:dyDescent="0.35">
      <c r="AK16889" t="s">
        <v>27</v>
      </c>
      <c r="AL16889">
        <v>2</v>
      </c>
      <c r="AO16889">
        <v>0.80460500000000001</v>
      </c>
      <c r="AP16889">
        <v>6.1502600000000003</v>
      </c>
      <c r="AQ16889" s="1">
        <v>9.9699199999999996E-5</v>
      </c>
      <c r="AR16889">
        <v>101.28</v>
      </c>
      <c r="AS16889">
        <v>55.209000000000003</v>
      </c>
      <c r="AT16889">
        <v>77.137</v>
      </c>
      <c r="AU16889">
        <v>1</v>
      </c>
      <c r="AV16889" t="s">
        <v>85234</v>
      </c>
      <c r="AW16889" t="s">
        <v>31755</v>
      </c>
      <c r="AX16889" t="s">
        <v>32092</v>
      </c>
      <c r="AY16889" t="s">
        <v>85235</v>
      </c>
      <c r="AZ16889" t="s">
        <v>85236</v>
      </c>
      <c r="BA16889">
        <v>8</v>
      </c>
      <c r="BB16889">
        <v>-1.5647000000000001E-2</v>
      </c>
      <c r="BC16889">
        <v>125</v>
      </c>
      <c r="BD16889">
        <v>125</v>
      </c>
      <c r="BE16889" t="s">
        <v>19612</v>
      </c>
      <c r="BF16889" t="s">
        <v>85233</v>
      </c>
      <c r="BG16889" t="s">
        <v>11017</v>
      </c>
      <c r="BH16889" t="s">
        <v>11017</v>
      </c>
      <c r="BI16889" t="s">
        <v>11014</v>
      </c>
      <c r="BJ16889" t="s">
        <v>11018</v>
      </c>
    </row>
    <row r="16890" spans="1:62" x14ac:dyDescent="0.35">
      <c r="M16890">
        <v>0.48551</v>
      </c>
      <c r="AK16890" t="s">
        <v>27</v>
      </c>
      <c r="AL16890">
        <v>3</v>
      </c>
      <c r="AO16890">
        <v>0.955036</v>
      </c>
      <c r="AP16890">
        <v>15.9642</v>
      </c>
      <c r="AQ16890">
        <v>2.2169500000000001E-3</v>
      </c>
      <c r="AR16890">
        <v>146.11000000000001</v>
      </c>
      <c r="AS16890">
        <v>113.85</v>
      </c>
      <c r="AT16890">
        <v>75.228999999999999</v>
      </c>
      <c r="AU16890">
        <v>1</v>
      </c>
      <c r="AV16890" t="s">
        <v>85238</v>
      </c>
      <c r="AW16890" t="s">
        <v>31755</v>
      </c>
      <c r="AX16890" t="s">
        <v>32459</v>
      </c>
      <c r="AY16890" t="s">
        <v>85239</v>
      </c>
      <c r="AZ16890" t="s">
        <v>85240</v>
      </c>
      <c r="BA16890">
        <v>12</v>
      </c>
      <c r="BB16890">
        <v>-0.1835</v>
      </c>
      <c r="BC16890">
        <v>623</v>
      </c>
      <c r="BD16890">
        <v>623</v>
      </c>
      <c r="BE16890" t="s">
        <v>19607</v>
      </c>
      <c r="BF16890" t="s">
        <v>85237</v>
      </c>
      <c r="BG16890" t="s">
        <v>11017</v>
      </c>
      <c r="BH16890" t="s">
        <v>11017</v>
      </c>
      <c r="BI16890" t="s">
        <v>11014</v>
      </c>
      <c r="BJ16890" t="s">
        <v>11018</v>
      </c>
    </row>
    <row r="16891" spans="1:62" x14ac:dyDescent="0.35">
      <c r="B16891">
        <v>1.0678000000000001</v>
      </c>
      <c r="C16891">
        <v>1.3575999999999999</v>
      </c>
      <c r="H16891">
        <v>1.0769</v>
      </c>
      <c r="K16891">
        <v>1.2276</v>
      </c>
      <c r="O16891">
        <v>1.1608000000000001</v>
      </c>
      <c r="P16891">
        <v>1.0589</v>
      </c>
      <c r="R16891">
        <v>1.3031999999999999</v>
      </c>
      <c r="U16891">
        <v>1.2894000000000001</v>
      </c>
      <c r="V16891">
        <v>1.0333000000000001</v>
      </c>
      <c r="W16891">
        <v>1.2693000000000001</v>
      </c>
      <c r="X16891">
        <v>1.0980000000000001</v>
      </c>
      <c r="Y16891">
        <v>1.0926</v>
      </c>
      <c r="Z16891">
        <v>1.4596</v>
      </c>
      <c r="AB16891">
        <v>1.1956</v>
      </c>
      <c r="AD16891">
        <v>1.2666999999999999</v>
      </c>
      <c r="AE16891">
        <v>1.7291000000000001</v>
      </c>
      <c r="AF16891">
        <v>1.0770999999999999</v>
      </c>
      <c r="AG16891">
        <v>1.1914</v>
      </c>
      <c r="AH16891">
        <v>1.2971999999999999</v>
      </c>
      <c r="AJ16891">
        <v>1.1635</v>
      </c>
      <c r="AK16891" t="s">
        <v>34</v>
      </c>
      <c r="AL16891">
        <v>3</v>
      </c>
      <c r="AO16891">
        <v>0.98991700000000005</v>
      </c>
      <c r="AP16891">
        <v>22.053599999999999</v>
      </c>
      <c r="AQ16891">
        <v>3.5091499999999998E-4</v>
      </c>
      <c r="AR16891">
        <v>69.421999999999997</v>
      </c>
      <c r="AS16891">
        <v>51.95</v>
      </c>
      <c r="AT16891">
        <v>55.844000000000001</v>
      </c>
      <c r="AU16891">
        <v>1</v>
      </c>
      <c r="AV16891" t="s">
        <v>11011</v>
      </c>
      <c r="AW16891" t="s">
        <v>31755</v>
      </c>
      <c r="AX16891" t="s">
        <v>33157</v>
      </c>
      <c r="AY16891" t="s">
        <v>11013</v>
      </c>
      <c r="AZ16891" t="s">
        <v>85241</v>
      </c>
      <c r="BA16891">
        <v>9</v>
      </c>
      <c r="BB16891">
        <v>-6.1173999999999999E-2</v>
      </c>
      <c r="BC16891">
        <v>60</v>
      </c>
      <c r="BD16891">
        <v>60</v>
      </c>
      <c r="BE16891" t="s">
        <v>11007</v>
      </c>
      <c r="BF16891" t="s">
        <v>11008</v>
      </c>
      <c r="BG16891" t="s">
        <v>11009</v>
      </c>
      <c r="BH16891" t="s">
        <v>11009</v>
      </c>
      <c r="BI16891" t="s">
        <v>11006</v>
      </c>
      <c r="BJ16891" t="s">
        <v>11010</v>
      </c>
    </row>
    <row r="16892" spans="1:62" x14ac:dyDescent="0.35">
      <c r="AK16892" t="s">
        <v>34</v>
      </c>
      <c r="AL16892">
        <v>3</v>
      </c>
      <c r="AO16892">
        <v>0.74992499999999995</v>
      </c>
      <c r="AP16892">
        <v>6.9011300000000002</v>
      </c>
      <c r="AQ16892">
        <v>5.1156900000000002E-4</v>
      </c>
      <c r="AR16892">
        <v>62.94</v>
      </c>
      <c r="AS16892">
        <v>40.889000000000003</v>
      </c>
      <c r="AT16892">
        <v>62.94</v>
      </c>
      <c r="AU16892">
        <v>1</v>
      </c>
      <c r="AV16892" t="s">
        <v>85242</v>
      </c>
      <c r="AW16892" t="s">
        <v>31755</v>
      </c>
      <c r="AX16892" t="s">
        <v>32234</v>
      </c>
      <c r="AY16892" t="s">
        <v>85243</v>
      </c>
      <c r="AZ16892" t="s">
        <v>85244</v>
      </c>
      <c r="BA16892">
        <v>14</v>
      </c>
      <c r="BB16892">
        <v>-0.59497</v>
      </c>
      <c r="BC16892">
        <v>65</v>
      </c>
      <c r="BD16892">
        <v>65</v>
      </c>
      <c r="BE16892" t="s">
        <v>11007</v>
      </c>
      <c r="BF16892" t="s">
        <v>57615</v>
      </c>
      <c r="BG16892" t="s">
        <v>11009</v>
      </c>
      <c r="BH16892" t="s">
        <v>11009</v>
      </c>
      <c r="BI16892" t="s">
        <v>11006</v>
      </c>
      <c r="BJ16892" t="s">
        <v>11010</v>
      </c>
    </row>
    <row r="16893" spans="1:62" x14ac:dyDescent="0.35">
      <c r="C16893">
        <v>0.5373</v>
      </c>
      <c r="AK16893" t="s">
        <v>34</v>
      </c>
      <c r="AL16893">
        <v>3</v>
      </c>
      <c r="AO16893">
        <v>0.97200699999999995</v>
      </c>
      <c r="AP16893">
        <v>18.696300000000001</v>
      </c>
      <c r="AQ16893" s="1">
        <v>5.8773500000000002E-5</v>
      </c>
      <c r="AR16893">
        <v>142.19</v>
      </c>
      <c r="AS16893">
        <v>100.88</v>
      </c>
      <c r="AT16893">
        <v>114.76</v>
      </c>
      <c r="AU16893">
        <v>1</v>
      </c>
      <c r="AV16893" t="s">
        <v>85245</v>
      </c>
      <c r="AW16893" t="s">
        <v>31755</v>
      </c>
      <c r="AX16893" t="s">
        <v>31930</v>
      </c>
      <c r="AY16893" t="s">
        <v>85246</v>
      </c>
      <c r="AZ16893" t="s">
        <v>85247</v>
      </c>
      <c r="BA16893">
        <v>6</v>
      </c>
      <c r="BB16893">
        <v>-0.28089999999999998</v>
      </c>
      <c r="BC16893">
        <v>375</v>
      </c>
      <c r="BD16893">
        <v>375</v>
      </c>
      <c r="BE16893" t="s">
        <v>26498</v>
      </c>
      <c r="BF16893" t="s">
        <v>42102</v>
      </c>
      <c r="BG16893" t="s">
        <v>26499</v>
      </c>
      <c r="BH16893" t="s">
        <v>26499</v>
      </c>
      <c r="BI16893" t="s">
        <v>26497</v>
      </c>
      <c r="BJ16893" t="s">
        <v>26500</v>
      </c>
    </row>
    <row r="16894" spans="1:62" x14ac:dyDescent="0.35">
      <c r="B16894">
        <v>1.7076</v>
      </c>
      <c r="G16894">
        <v>0.98090999999999995</v>
      </c>
      <c r="M16894">
        <v>0.59787000000000001</v>
      </c>
      <c r="U16894">
        <v>0.76615999999999995</v>
      </c>
      <c r="W16894">
        <v>1.0185</v>
      </c>
      <c r="X16894">
        <v>0.94350999999999996</v>
      </c>
      <c r="AK16894" t="s">
        <v>34</v>
      </c>
      <c r="AL16894">
        <v>3</v>
      </c>
      <c r="AO16894">
        <v>0.99992300000000001</v>
      </c>
      <c r="AP16894">
        <v>41.151400000000002</v>
      </c>
      <c r="AQ16894">
        <v>6.6820099999999999E-4</v>
      </c>
      <c r="AR16894">
        <v>97.631</v>
      </c>
      <c r="AS16894">
        <v>62.036999999999999</v>
      </c>
      <c r="AT16894">
        <v>89.266000000000005</v>
      </c>
      <c r="AU16894">
        <v>1</v>
      </c>
      <c r="AV16894" t="s">
        <v>26505</v>
      </c>
      <c r="AW16894" t="s">
        <v>31755</v>
      </c>
      <c r="AX16894" t="s">
        <v>32407</v>
      </c>
      <c r="AY16894" t="s">
        <v>26507</v>
      </c>
      <c r="AZ16894" t="s">
        <v>85248</v>
      </c>
      <c r="BA16894">
        <v>9</v>
      </c>
      <c r="BB16894">
        <v>0.17963999999999999</v>
      </c>
      <c r="BC16894">
        <v>1214</v>
      </c>
      <c r="BD16894">
        <v>1214</v>
      </c>
      <c r="BE16894" t="s">
        <v>26498</v>
      </c>
      <c r="BF16894" t="s">
        <v>26504</v>
      </c>
      <c r="BG16894" t="s">
        <v>26499</v>
      </c>
      <c r="BH16894" t="s">
        <v>26499</v>
      </c>
      <c r="BI16894" t="s">
        <v>26497</v>
      </c>
      <c r="BJ16894" t="s">
        <v>26500</v>
      </c>
    </row>
    <row r="16895" spans="1:62" x14ac:dyDescent="0.35">
      <c r="U16895">
        <v>0.59275</v>
      </c>
      <c r="W16895">
        <v>0.89105999999999996</v>
      </c>
      <c r="AA16895">
        <v>0.78473999999999999</v>
      </c>
      <c r="AB16895">
        <v>0.93220999999999998</v>
      </c>
      <c r="AC16895">
        <v>0.67544999999999999</v>
      </c>
      <c r="AF16895">
        <v>0.80823999999999996</v>
      </c>
      <c r="AG16895">
        <v>0.59577999999999998</v>
      </c>
      <c r="AK16895" t="s">
        <v>34</v>
      </c>
      <c r="AL16895">
        <v>3</v>
      </c>
      <c r="AO16895">
        <v>0.499998</v>
      </c>
      <c r="AP16895">
        <v>0</v>
      </c>
      <c r="AQ16895">
        <v>5.4639200000000004E-4</v>
      </c>
      <c r="AR16895">
        <v>63.374000000000002</v>
      </c>
      <c r="AS16895">
        <v>44.439</v>
      </c>
      <c r="AT16895">
        <v>63.374000000000002</v>
      </c>
      <c r="AU16895">
        <v>1</v>
      </c>
      <c r="AV16895" t="s">
        <v>85249</v>
      </c>
      <c r="AW16895" t="s">
        <v>31755</v>
      </c>
      <c r="AX16895" t="s">
        <v>32221</v>
      </c>
      <c r="AY16895" t="s">
        <v>85250</v>
      </c>
      <c r="AZ16895" t="s">
        <v>85251</v>
      </c>
      <c r="BA16895">
        <v>15</v>
      </c>
      <c r="BB16895">
        <v>0.18246000000000001</v>
      </c>
      <c r="BC16895">
        <v>703</v>
      </c>
      <c r="BD16895">
        <v>703</v>
      </c>
      <c r="BE16895" t="s">
        <v>26498</v>
      </c>
      <c r="BF16895" t="s">
        <v>10786</v>
      </c>
      <c r="BG16895" t="s">
        <v>26499</v>
      </c>
      <c r="BH16895" t="s">
        <v>26499</v>
      </c>
      <c r="BI16895" t="s">
        <v>26497</v>
      </c>
      <c r="BJ16895" t="s">
        <v>26500</v>
      </c>
    </row>
    <row r="16896" spans="1:62" x14ac:dyDescent="0.35">
      <c r="U16896">
        <v>0.59275</v>
      </c>
      <c r="W16896">
        <v>0.89105999999999996</v>
      </c>
      <c r="AA16896">
        <v>0.78473999999999999</v>
      </c>
      <c r="AB16896">
        <v>0.93220999999999998</v>
      </c>
      <c r="AC16896">
        <v>0.67544999999999999</v>
      </c>
      <c r="AF16896">
        <v>0.80823999999999996</v>
      </c>
      <c r="AG16896">
        <v>0.59577999999999998</v>
      </c>
      <c r="AK16896" t="s">
        <v>34</v>
      </c>
      <c r="AL16896">
        <v>3</v>
      </c>
      <c r="AO16896">
        <v>0.499998</v>
      </c>
      <c r="AP16896">
        <v>0</v>
      </c>
      <c r="AQ16896">
        <v>5.4639200000000004E-4</v>
      </c>
      <c r="AR16896">
        <v>63.374000000000002</v>
      </c>
      <c r="AS16896">
        <v>44.439</v>
      </c>
      <c r="AT16896">
        <v>63.374000000000002</v>
      </c>
      <c r="AU16896">
        <v>1</v>
      </c>
      <c r="AV16896" t="s">
        <v>85253</v>
      </c>
      <c r="AW16896" t="s">
        <v>31872</v>
      </c>
      <c r="AX16896" t="s">
        <v>31873</v>
      </c>
      <c r="AY16896" t="s">
        <v>85250</v>
      </c>
      <c r="AZ16896" t="s">
        <v>85251</v>
      </c>
      <c r="BA16896">
        <v>16</v>
      </c>
      <c r="BB16896">
        <v>0.18246000000000001</v>
      </c>
      <c r="BC16896">
        <v>704</v>
      </c>
      <c r="BD16896">
        <v>704</v>
      </c>
      <c r="BE16896" t="s">
        <v>26498</v>
      </c>
      <c r="BF16896" t="s">
        <v>85252</v>
      </c>
      <c r="BG16896" t="s">
        <v>26499</v>
      </c>
      <c r="BH16896" t="s">
        <v>26499</v>
      </c>
      <c r="BI16896" t="s">
        <v>26497</v>
      </c>
      <c r="BJ16896" t="s">
        <v>26500</v>
      </c>
    </row>
    <row r="16897" spans="1:62" x14ac:dyDescent="0.35">
      <c r="A16897">
        <v>0.80474999999999997</v>
      </c>
      <c r="B16897">
        <v>1.3258000000000001</v>
      </c>
      <c r="C16897">
        <v>1.2176</v>
      </c>
      <c r="D16897">
        <v>1.1758999999999999</v>
      </c>
      <c r="E16897">
        <v>0.82643999999999995</v>
      </c>
      <c r="F16897">
        <v>1.0947</v>
      </c>
      <c r="G16897">
        <v>0.67886999999999997</v>
      </c>
      <c r="H16897">
        <v>0.5625</v>
      </c>
      <c r="I16897">
        <v>0.46096999999999999</v>
      </c>
      <c r="J16897">
        <v>0.31546000000000002</v>
      </c>
      <c r="S16897">
        <v>0.92918000000000001</v>
      </c>
      <c r="T16897">
        <v>1.4491000000000001</v>
      </c>
      <c r="U16897">
        <v>1.1216999999999999</v>
      </c>
      <c r="V16897">
        <v>0.89239999999999997</v>
      </c>
      <c r="W16897">
        <v>0.85485</v>
      </c>
      <c r="X16897">
        <v>1.1887000000000001</v>
      </c>
      <c r="Z16897">
        <v>0.75571999999999995</v>
      </c>
      <c r="AA16897">
        <v>0.38746000000000003</v>
      </c>
      <c r="AK16897" t="s">
        <v>27</v>
      </c>
      <c r="AL16897">
        <v>3</v>
      </c>
      <c r="AO16897">
        <v>0.997193</v>
      </c>
      <c r="AP16897">
        <v>25.5061</v>
      </c>
      <c r="AQ16897">
        <v>6.2046400000000004E-4</v>
      </c>
      <c r="AR16897">
        <v>155.06</v>
      </c>
      <c r="AS16897">
        <v>85.194000000000003</v>
      </c>
      <c r="AT16897">
        <v>105.17</v>
      </c>
      <c r="AU16897">
        <v>1</v>
      </c>
      <c r="AV16897" t="s">
        <v>26501</v>
      </c>
      <c r="AW16897" t="s">
        <v>31755</v>
      </c>
      <c r="AX16897" t="s">
        <v>31940</v>
      </c>
      <c r="AY16897" t="s">
        <v>26503</v>
      </c>
      <c r="AZ16897" t="s">
        <v>85254</v>
      </c>
      <c r="BA16897">
        <v>9</v>
      </c>
      <c r="BB16897">
        <v>-0.48376999999999998</v>
      </c>
      <c r="BC16897">
        <v>165</v>
      </c>
      <c r="BD16897">
        <v>165</v>
      </c>
      <c r="BE16897" t="s">
        <v>26498</v>
      </c>
      <c r="BF16897" t="s">
        <v>2714</v>
      </c>
      <c r="BG16897" t="s">
        <v>26499</v>
      </c>
      <c r="BH16897" t="s">
        <v>26499</v>
      </c>
      <c r="BI16897" t="s">
        <v>26497</v>
      </c>
      <c r="BJ16897" t="s">
        <v>26500</v>
      </c>
    </row>
    <row r="16898" spans="1:62" x14ac:dyDescent="0.35">
      <c r="AK16898" t="s">
        <v>34</v>
      </c>
      <c r="AL16898">
        <v>2</v>
      </c>
      <c r="AO16898">
        <v>0.95110499999999998</v>
      </c>
      <c r="AP16898">
        <v>14.497400000000001</v>
      </c>
      <c r="AQ16898">
        <v>1.60237E-4</v>
      </c>
      <c r="AR16898">
        <v>100.93</v>
      </c>
      <c r="AS16898">
        <v>74.813999999999993</v>
      </c>
      <c r="AT16898">
        <v>65.528000000000006</v>
      </c>
      <c r="AU16898">
        <v>1</v>
      </c>
      <c r="AV16898" t="s">
        <v>85260</v>
      </c>
      <c r="AW16898" t="s">
        <v>31755</v>
      </c>
      <c r="AX16898" t="s">
        <v>33263</v>
      </c>
      <c r="AY16898" t="s">
        <v>85261</v>
      </c>
      <c r="AZ16898" t="s">
        <v>85262</v>
      </c>
      <c r="BA16898">
        <v>3</v>
      </c>
      <c r="BB16898">
        <v>1.1494</v>
      </c>
      <c r="BC16898">
        <v>320</v>
      </c>
      <c r="BD16898">
        <v>320</v>
      </c>
      <c r="BE16898" t="s">
        <v>85255</v>
      </c>
      <c r="BF16898" t="s">
        <v>85256</v>
      </c>
      <c r="BG16898" t="s">
        <v>85257</v>
      </c>
      <c r="BH16898" t="s">
        <v>85257</v>
      </c>
      <c r="BI16898" t="s">
        <v>85258</v>
      </c>
      <c r="BJ16898" t="s">
        <v>85259</v>
      </c>
    </row>
    <row r="16899" spans="1:62" x14ac:dyDescent="0.35">
      <c r="AD16899">
        <v>0.89037999999999995</v>
      </c>
      <c r="AG16899">
        <v>1.3945000000000001</v>
      </c>
      <c r="AK16899" t="s">
        <v>34</v>
      </c>
      <c r="AL16899">
        <v>3</v>
      </c>
      <c r="AO16899">
        <v>0.99182899999999996</v>
      </c>
      <c r="AP16899">
        <v>25.7882</v>
      </c>
      <c r="AQ16899">
        <v>1.5745500000000001E-3</v>
      </c>
      <c r="AR16899">
        <v>86.911000000000001</v>
      </c>
      <c r="AS16899">
        <v>48.036000000000001</v>
      </c>
      <c r="AT16899">
        <v>41.512999999999998</v>
      </c>
      <c r="AU16899" t="s">
        <v>56</v>
      </c>
      <c r="AV16899" t="s">
        <v>85264</v>
      </c>
      <c r="AW16899" t="s">
        <v>32794</v>
      </c>
      <c r="AX16899" t="s">
        <v>33165</v>
      </c>
      <c r="AY16899" t="s">
        <v>85265</v>
      </c>
      <c r="AZ16899" t="s">
        <v>85266</v>
      </c>
      <c r="BA16899">
        <v>13</v>
      </c>
      <c r="BB16899">
        <v>1.5279</v>
      </c>
      <c r="BC16899">
        <v>323</v>
      </c>
      <c r="BD16899">
        <v>323</v>
      </c>
      <c r="BE16899" t="s">
        <v>85255</v>
      </c>
      <c r="BF16899" t="s">
        <v>85263</v>
      </c>
      <c r="BG16899" t="s">
        <v>85257</v>
      </c>
      <c r="BH16899" t="s">
        <v>85257</v>
      </c>
      <c r="BI16899" t="s">
        <v>85258</v>
      </c>
      <c r="BJ16899" t="s">
        <v>85259</v>
      </c>
    </row>
    <row r="16900" spans="1:62" x14ac:dyDescent="0.35">
      <c r="B16900">
        <v>1.2182999999999999</v>
      </c>
      <c r="AK16900" t="s">
        <v>34</v>
      </c>
      <c r="AL16900">
        <v>3</v>
      </c>
      <c r="AO16900">
        <v>0.49998999999999999</v>
      </c>
      <c r="AP16900">
        <v>0</v>
      </c>
      <c r="AQ16900">
        <v>1.06112E-3</v>
      </c>
      <c r="AR16900">
        <v>65.230999999999995</v>
      </c>
      <c r="AS16900">
        <v>45.463999999999999</v>
      </c>
      <c r="AT16900">
        <v>65.230999999999995</v>
      </c>
      <c r="AU16900">
        <v>1</v>
      </c>
      <c r="AV16900" t="s">
        <v>85268</v>
      </c>
      <c r="AW16900" t="s">
        <v>76947</v>
      </c>
      <c r="AX16900" t="s">
        <v>32168</v>
      </c>
      <c r="AY16900" t="s">
        <v>85269</v>
      </c>
      <c r="AZ16900" t="s">
        <v>85270</v>
      </c>
      <c r="BA16900">
        <v>7</v>
      </c>
      <c r="BB16900">
        <v>-0.56284999999999996</v>
      </c>
      <c r="BC16900">
        <v>251</v>
      </c>
      <c r="BD16900">
        <v>251</v>
      </c>
      <c r="BE16900" t="s">
        <v>97</v>
      </c>
      <c r="BF16900" t="s">
        <v>85267</v>
      </c>
      <c r="BG16900" t="s">
        <v>99</v>
      </c>
      <c r="BH16900" t="s">
        <v>99</v>
      </c>
      <c r="BI16900" t="s">
        <v>96</v>
      </c>
      <c r="BJ16900" t="s">
        <v>100</v>
      </c>
    </row>
    <row r="16901" spans="1:62" x14ac:dyDescent="0.35">
      <c r="A16901">
        <v>0.99299000000000004</v>
      </c>
      <c r="B16901">
        <v>1.2182999999999999</v>
      </c>
      <c r="C16901">
        <v>1.2387999999999999</v>
      </c>
      <c r="D16901">
        <v>0.86046999999999996</v>
      </c>
      <c r="E16901">
        <v>1.0004999999999999</v>
      </c>
      <c r="F16901">
        <v>1.3421000000000001</v>
      </c>
      <c r="G16901">
        <v>1.0779000000000001</v>
      </c>
      <c r="H16901">
        <v>1.2463</v>
      </c>
      <c r="I16901">
        <v>1.4832000000000001</v>
      </c>
      <c r="J16901">
        <v>0.96887999999999996</v>
      </c>
      <c r="K16901">
        <v>1.1693</v>
      </c>
      <c r="L16901">
        <v>1.3144</v>
      </c>
      <c r="M16901">
        <v>1.2491000000000001</v>
      </c>
      <c r="N16901">
        <v>1.0569</v>
      </c>
      <c r="O16901">
        <v>1.4314</v>
      </c>
      <c r="P16901">
        <v>1.1978</v>
      </c>
      <c r="Q16901">
        <v>1.0678000000000001</v>
      </c>
      <c r="R16901">
        <v>1.4081999999999999</v>
      </c>
      <c r="S16901">
        <v>0.97687999999999997</v>
      </c>
      <c r="T16901">
        <v>1.0111000000000001</v>
      </c>
      <c r="V16901">
        <v>0.94886999999999999</v>
      </c>
      <c r="W16901">
        <v>1.0008999999999999</v>
      </c>
      <c r="X16901">
        <v>1.0193000000000001</v>
      </c>
      <c r="Y16901">
        <v>1.1737</v>
      </c>
      <c r="Z16901">
        <v>1.0193000000000001</v>
      </c>
      <c r="AA16901">
        <v>0.85040000000000004</v>
      </c>
      <c r="AB16901">
        <v>0.91352</v>
      </c>
      <c r="AC16901">
        <v>1.4017999999999999</v>
      </c>
      <c r="AF16901">
        <v>1.0704</v>
      </c>
      <c r="AG16901">
        <v>1.3593</v>
      </c>
      <c r="AH16901">
        <v>1.3119000000000001</v>
      </c>
      <c r="AK16901" t="s">
        <v>34</v>
      </c>
      <c r="AL16901">
        <v>3</v>
      </c>
      <c r="AO16901">
        <v>0.99881399999999998</v>
      </c>
      <c r="AP16901">
        <v>29.3062</v>
      </c>
      <c r="AQ16901">
        <v>2.35212E-4</v>
      </c>
      <c r="AR16901">
        <v>82.704999999999998</v>
      </c>
      <c r="AS16901">
        <v>58.887999999999998</v>
      </c>
      <c r="AT16901">
        <v>56.569000000000003</v>
      </c>
      <c r="AU16901">
        <v>1</v>
      </c>
      <c r="AV16901" t="s">
        <v>11003</v>
      </c>
      <c r="AW16901" t="s">
        <v>63815</v>
      </c>
      <c r="AX16901" t="s">
        <v>31756</v>
      </c>
      <c r="AY16901" t="s">
        <v>11005</v>
      </c>
      <c r="AZ16901" t="s">
        <v>85271</v>
      </c>
      <c r="BA16901">
        <v>9</v>
      </c>
      <c r="BB16901">
        <v>-0.53627999999999998</v>
      </c>
      <c r="BC16901">
        <v>253</v>
      </c>
      <c r="BD16901">
        <v>253</v>
      </c>
      <c r="BE16901" t="s">
        <v>97</v>
      </c>
      <c r="BF16901" t="s">
        <v>11002</v>
      </c>
      <c r="BG16901" t="s">
        <v>99</v>
      </c>
      <c r="BH16901" t="s">
        <v>99</v>
      </c>
      <c r="BI16901" t="s">
        <v>96</v>
      </c>
      <c r="BJ16901" t="s">
        <v>100</v>
      </c>
    </row>
    <row r="16902" spans="1:62" x14ac:dyDescent="0.35">
      <c r="I16902">
        <v>0.86611000000000005</v>
      </c>
      <c r="U16902">
        <v>1.0589</v>
      </c>
      <c r="W16902">
        <v>0.90652999999999995</v>
      </c>
      <c r="Z16902">
        <v>0.92062999999999995</v>
      </c>
      <c r="AA16902">
        <v>0.82272000000000001</v>
      </c>
      <c r="AC16902">
        <v>0.72699999999999998</v>
      </c>
      <c r="AD16902">
        <v>0.63402999999999998</v>
      </c>
      <c r="AF16902">
        <v>0.52936000000000005</v>
      </c>
      <c r="AK16902" t="s">
        <v>34</v>
      </c>
      <c r="AL16902">
        <v>2</v>
      </c>
      <c r="AO16902">
        <v>0.953457</v>
      </c>
      <c r="AP16902">
        <v>14.3378</v>
      </c>
      <c r="AQ16902" s="1">
        <v>2.7722400000000001E-5</v>
      </c>
      <c r="AR16902">
        <v>117</v>
      </c>
      <c r="AS16902">
        <v>76.622</v>
      </c>
      <c r="AT16902">
        <v>105.19</v>
      </c>
      <c r="AU16902">
        <v>1</v>
      </c>
      <c r="AV16902" t="s">
        <v>85274</v>
      </c>
      <c r="AW16902" t="s">
        <v>31755</v>
      </c>
      <c r="AX16902" t="s">
        <v>32241</v>
      </c>
      <c r="AY16902" t="s">
        <v>85275</v>
      </c>
      <c r="AZ16902" t="s">
        <v>85276</v>
      </c>
      <c r="BA16902">
        <v>11</v>
      </c>
      <c r="BB16902">
        <v>0.16861999999999999</v>
      </c>
      <c r="BC16902">
        <v>433</v>
      </c>
      <c r="BD16902">
        <v>433</v>
      </c>
      <c r="BE16902" t="s">
        <v>85272</v>
      </c>
      <c r="BF16902" t="s">
        <v>85273</v>
      </c>
      <c r="BG16902" t="s">
        <v>99</v>
      </c>
      <c r="BH16902" t="s">
        <v>99</v>
      </c>
      <c r="BI16902" t="s">
        <v>96</v>
      </c>
      <c r="BJ16902" t="s">
        <v>100</v>
      </c>
    </row>
    <row r="16903" spans="1:62" x14ac:dyDescent="0.35">
      <c r="A16903">
        <v>0.77624000000000004</v>
      </c>
      <c r="B16903">
        <v>0.76656999999999997</v>
      </c>
      <c r="C16903">
        <v>0.72311999999999999</v>
      </c>
      <c r="D16903">
        <v>0.66593000000000002</v>
      </c>
      <c r="E16903">
        <v>0.80862000000000001</v>
      </c>
      <c r="G16903">
        <v>0.53576999999999997</v>
      </c>
      <c r="H16903">
        <v>0.47816999999999998</v>
      </c>
      <c r="I16903">
        <v>0.52558000000000005</v>
      </c>
      <c r="J16903">
        <v>0.65698000000000001</v>
      </c>
      <c r="K16903">
        <v>0.75346000000000002</v>
      </c>
      <c r="L16903">
        <v>0.42888999999999999</v>
      </c>
      <c r="M16903">
        <v>0.51336000000000004</v>
      </c>
      <c r="O16903">
        <v>0.48335</v>
      </c>
      <c r="P16903">
        <v>0.36960999999999999</v>
      </c>
      <c r="Q16903">
        <v>0.53100999999999998</v>
      </c>
      <c r="R16903">
        <v>0.49630999999999997</v>
      </c>
      <c r="S16903">
        <v>0.95864000000000005</v>
      </c>
      <c r="T16903">
        <v>0.93462999999999996</v>
      </c>
      <c r="U16903">
        <v>0.83557000000000003</v>
      </c>
      <c r="V16903">
        <v>0.73211000000000004</v>
      </c>
      <c r="W16903">
        <v>0.79854999999999998</v>
      </c>
      <c r="X16903">
        <v>0.85399000000000003</v>
      </c>
      <c r="Y16903">
        <v>0.47619</v>
      </c>
      <c r="Z16903">
        <v>0.68523999999999996</v>
      </c>
      <c r="AA16903">
        <v>0.65759999999999996</v>
      </c>
      <c r="AB16903">
        <v>0.73751999999999995</v>
      </c>
      <c r="AC16903">
        <v>0.67093999999999998</v>
      </c>
      <c r="AD16903">
        <v>0.57935000000000003</v>
      </c>
      <c r="AE16903">
        <v>0.53234000000000004</v>
      </c>
      <c r="AF16903">
        <v>0.52346000000000004</v>
      </c>
      <c r="AG16903">
        <v>0.53361999999999998</v>
      </c>
      <c r="AH16903">
        <v>0.51507000000000003</v>
      </c>
      <c r="AI16903">
        <v>0.36569000000000002</v>
      </c>
      <c r="AJ16903">
        <v>0.45690999999999998</v>
      </c>
      <c r="AK16903" t="s">
        <v>34</v>
      </c>
      <c r="AL16903">
        <v>3</v>
      </c>
      <c r="AO16903">
        <v>1</v>
      </c>
      <c r="AP16903">
        <v>80.844700000000003</v>
      </c>
      <c r="AQ16903" s="1">
        <v>2.00843E-5</v>
      </c>
      <c r="AR16903">
        <v>220.52</v>
      </c>
      <c r="AS16903">
        <v>175.73</v>
      </c>
      <c r="AT16903">
        <v>189.8</v>
      </c>
      <c r="AU16903">
        <v>1</v>
      </c>
      <c r="AV16903" t="s">
        <v>85279</v>
      </c>
      <c r="AW16903" t="s">
        <v>31755</v>
      </c>
      <c r="AX16903" t="s">
        <v>32987</v>
      </c>
      <c r="AY16903" t="s">
        <v>85280</v>
      </c>
      <c r="AZ16903" t="s">
        <v>85281</v>
      </c>
      <c r="BA16903">
        <v>9</v>
      </c>
      <c r="BB16903">
        <v>0.10647</v>
      </c>
      <c r="BC16903">
        <v>1057</v>
      </c>
      <c r="BD16903">
        <v>1057</v>
      </c>
      <c r="BE16903" t="s">
        <v>85277</v>
      </c>
      <c r="BF16903" t="s">
        <v>85278</v>
      </c>
      <c r="BG16903" t="s">
        <v>99</v>
      </c>
      <c r="BH16903" t="s">
        <v>99</v>
      </c>
      <c r="BI16903" t="s">
        <v>96</v>
      </c>
      <c r="BJ16903" t="s">
        <v>100</v>
      </c>
    </row>
    <row r="16904" spans="1:62" x14ac:dyDescent="0.35">
      <c r="AK16904" t="s">
        <v>34</v>
      </c>
      <c r="AL16904">
        <v>2</v>
      </c>
      <c r="AO16904">
        <v>0.41142499999999999</v>
      </c>
      <c r="AP16904">
        <v>0.99521499999999996</v>
      </c>
      <c r="AQ16904">
        <v>7.4893400000000004E-4</v>
      </c>
      <c r="AR16904">
        <v>76.759</v>
      </c>
      <c r="AS16904">
        <v>32.442</v>
      </c>
      <c r="AT16904">
        <v>76.759</v>
      </c>
      <c r="AV16904" t="s">
        <v>85283</v>
      </c>
      <c r="AW16904" t="s">
        <v>31755</v>
      </c>
      <c r="AX16904" t="s">
        <v>32819</v>
      </c>
      <c r="AY16904" t="s">
        <v>85284</v>
      </c>
      <c r="AZ16904" t="s">
        <v>85285</v>
      </c>
      <c r="BA16904">
        <v>8</v>
      </c>
      <c r="BB16904">
        <v>0.20831</v>
      </c>
      <c r="BC16904">
        <v>380</v>
      </c>
      <c r="BD16904">
        <v>380</v>
      </c>
      <c r="BE16904" t="s">
        <v>97</v>
      </c>
      <c r="BF16904" t="s">
        <v>85282</v>
      </c>
      <c r="BG16904" t="s">
        <v>99</v>
      </c>
      <c r="BH16904" t="s">
        <v>99</v>
      </c>
      <c r="BI16904" t="s">
        <v>96</v>
      </c>
      <c r="BJ16904" t="s">
        <v>100</v>
      </c>
    </row>
    <row r="16905" spans="1:62" x14ac:dyDescent="0.35">
      <c r="A16905">
        <v>0.95411000000000001</v>
      </c>
      <c r="B16905">
        <v>1.0342</v>
      </c>
      <c r="C16905">
        <v>1.054</v>
      </c>
      <c r="D16905">
        <v>0.84080999999999995</v>
      </c>
      <c r="E16905">
        <v>0.89056000000000002</v>
      </c>
      <c r="F16905">
        <v>1.0649</v>
      </c>
      <c r="G16905">
        <v>0.97696000000000005</v>
      </c>
      <c r="H16905">
        <v>0.70330999999999999</v>
      </c>
      <c r="I16905">
        <v>1.1106</v>
      </c>
      <c r="J16905">
        <v>0.80410000000000004</v>
      </c>
      <c r="K16905">
        <v>0.87416000000000005</v>
      </c>
      <c r="L16905">
        <v>0.83289999999999997</v>
      </c>
      <c r="M16905">
        <v>0.79832999999999998</v>
      </c>
      <c r="N16905">
        <v>0.82696999999999998</v>
      </c>
      <c r="O16905">
        <v>0.93201000000000001</v>
      </c>
      <c r="P16905">
        <v>0.84552000000000005</v>
      </c>
      <c r="V16905">
        <v>1.0136000000000001</v>
      </c>
      <c r="X16905">
        <v>1.0737000000000001</v>
      </c>
      <c r="AA16905">
        <v>1.0299</v>
      </c>
      <c r="AI16905">
        <v>0.92068000000000005</v>
      </c>
      <c r="AK16905" t="s">
        <v>34</v>
      </c>
      <c r="AL16905">
        <v>3</v>
      </c>
      <c r="AO16905">
        <v>0.81039399999999995</v>
      </c>
      <c r="AP16905">
        <v>7.5066699999999997</v>
      </c>
      <c r="AQ16905">
        <v>3.5861399999999999E-4</v>
      </c>
      <c r="AR16905">
        <v>63.302</v>
      </c>
      <c r="AS16905">
        <v>36.863999999999997</v>
      </c>
      <c r="AT16905">
        <v>47.822000000000003</v>
      </c>
      <c r="AU16905">
        <v>2</v>
      </c>
      <c r="AV16905" t="s">
        <v>105</v>
      </c>
      <c r="AW16905" t="s">
        <v>33129</v>
      </c>
      <c r="AX16905" t="s">
        <v>31982</v>
      </c>
      <c r="AY16905" t="s">
        <v>107</v>
      </c>
      <c r="AZ16905" t="s">
        <v>85286</v>
      </c>
      <c r="BA16905">
        <v>3</v>
      </c>
      <c r="BB16905">
        <v>0.25296999999999997</v>
      </c>
      <c r="BC16905">
        <v>225</v>
      </c>
      <c r="BD16905">
        <v>225</v>
      </c>
      <c r="BE16905" t="s">
        <v>97</v>
      </c>
      <c r="BF16905" t="s">
        <v>104</v>
      </c>
      <c r="BG16905" t="s">
        <v>99</v>
      </c>
      <c r="BH16905" t="s">
        <v>99</v>
      </c>
      <c r="BI16905" t="s">
        <v>96</v>
      </c>
      <c r="BJ16905" t="s">
        <v>100</v>
      </c>
    </row>
    <row r="16906" spans="1:62" x14ac:dyDescent="0.35">
      <c r="A16906">
        <v>0.95411000000000001</v>
      </c>
      <c r="B16906">
        <v>1.0342</v>
      </c>
      <c r="C16906">
        <v>1.054</v>
      </c>
      <c r="D16906">
        <v>0.84080999999999995</v>
      </c>
      <c r="E16906">
        <v>0.89056000000000002</v>
      </c>
      <c r="F16906">
        <v>1.0649</v>
      </c>
      <c r="G16906">
        <v>0.97696000000000005</v>
      </c>
      <c r="H16906">
        <v>0.70330999999999999</v>
      </c>
      <c r="I16906">
        <v>1.1106</v>
      </c>
      <c r="J16906">
        <v>0.80410000000000004</v>
      </c>
      <c r="K16906">
        <v>0.87416000000000005</v>
      </c>
      <c r="L16906">
        <v>0.83289999999999997</v>
      </c>
      <c r="M16906">
        <v>0.79832999999999998</v>
      </c>
      <c r="N16906">
        <v>0.82696999999999998</v>
      </c>
      <c r="P16906">
        <v>0.84552000000000005</v>
      </c>
      <c r="S16906">
        <v>1.0726</v>
      </c>
      <c r="W16906">
        <v>1.179</v>
      </c>
      <c r="X16906">
        <v>1.0737000000000001</v>
      </c>
      <c r="Y16906">
        <v>0.89534999999999998</v>
      </c>
      <c r="Z16906">
        <v>1.0562</v>
      </c>
      <c r="AB16906">
        <v>0.96342000000000005</v>
      </c>
      <c r="AD16906">
        <v>0.91776000000000002</v>
      </c>
      <c r="AE16906">
        <v>0.92688999999999999</v>
      </c>
      <c r="AF16906">
        <v>0.98240000000000005</v>
      </c>
      <c r="AJ16906">
        <v>0.92535000000000001</v>
      </c>
      <c r="AK16906" t="s">
        <v>34</v>
      </c>
      <c r="AL16906">
        <v>3</v>
      </c>
      <c r="AO16906">
        <v>0.87311000000000005</v>
      </c>
      <c r="AP16906">
        <v>8.8339300000000005</v>
      </c>
      <c r="AQ16906">
        <v>1.02546E-4</v>
      </c>
      <c r="AR16906">
        <v>74.381</v>
      </c>
      <c r="AS16906">
        <v>50.945999999999998</v>
      </c>
      <c r="AT16906">
        <v>41.41</v>
      </c>
      <c r="AU16906">
        <v>2</v>
      </c>
      <c r="AV16906" t="s">
        <v>101</v>
      </c>
      <c r="AW16906" t="s">
        <v>47256</v>
      </c>
      <c r="AX16906" t="s">
        <v>31843</v>
      </c>
      <c r="AY16906" t="s">
        <v>103</v>
      </c>
      <c r="AZ16906" t="s">
        <v>85287</v>
      </c>
      <c r="BA16906">
        <v>5</v>
      </c>
      <c r="BB16906">
        <v>-0.29737000000000002</v>
      </c>
      <c r="BC16906">
        <v>227</v>
      </c>
      <c r="BD16906">
        <v>227</v>
      </c>
      <c r="BE16906" t="s">
        <v>97</v>
      </c>
      <c r="BF16906" t="s">
        <v>98</v>
      </c>
      <c r="BG16906" t="s">
        <v>99</v>
      </c>
      <c r="BH16906" t="s">
        <v>99</v>
      </c>
      <c r="BI16906" t="s">
        <v>96</v>
      </c>
      <c r="BJ16906" t="s">
        <v>100</v>
      </c>
    </row>
    <row r="16907" spans="1:62" x14ac:dyDescent="0.35">
      <c r="O16907">
        <v>0.93201000000000001</v>
      </c>
      <c r="AK16907" t="s">
        <v>34</v>
      </c>
      <c r="AL16907">
        <v>3</v>
      </c>
      <c r="AO16907">
        <v>0.61034200000000005</v>
      </c>
      <c r="AP16907">
        <v>4.3289799999999996</v>
      </c>
      <c r="AQ16907">
        <v>3.5861399999999999E-4</v>
      </c>
      <c r="AR16907">
        <v>63.302</v>
      </c>
      <c r="AS16907">
        <v>36.863999999999997</v>
      </c>
      <c r="AT16907">
        <v>41.491</v>
      </c>
      <c r="AU16907">
        <v>2</v>
      </c>
      <c r="AV16907" t="s">
        <v>85288</v>
      </c>
      <c r="AW16907" t="s">
        <v>85289</v>
      </c>
      <c r="AX16907" t="s">
        <v>31769</v>
      </c>
      <c r="AY16907" t="s">
        <v>85290</v>
      </c>
      <c r="AZ16907" t="s">
        <v>85291</v>
      </c>
      <c r="BA16907">
        <v>17</v>
      </c>
      <c r="BB16907">
        <v>-0.32932</v>
      </c>
      <c r="BC16907">
        <v>239</v>
      </c>
      <c r="BD16907">
        <v>239</v>
      </c>
      <c r="BE16907" t="s">
        <v>97</v>
      </c>
      <c r="BF16907" t="s">
        <v>84704</v>
      </c>
      <c r="BG16907" t="s">
        <v>99</v>
      </c>
      <c r="BH16907" t="s">
        <v>99</v>
      </c>
      <c r="BI16907" t="s">
        <v>96</v>
      </c>
      <c r="BJ16907" t="s">
        <v>100</v>
      </c>
    </row>
    <row r="16908" spans="1:62" x14ac:dyDescent="0.35">
      <c r="AK16908" t="s">
        <v>34</v>
      </c>
      <c r="AL16908">
        <v>3</v>
      </c>
      <c r="AO16908">
        <v>0.52696399999999999</v>
      </c>
      <c r="AP16908">
        <v>0.63874399999999998</v>
      </c>
      <c r="AQ16908">
        <v>3.5861399999999999E-4</v>
      </c>
      <c r="AR16908">
        <v>63.302</v>
      </c>
      <c r="AS16908">
        <v>36.863999999999997</v>
      </c>
      <c r="AT16908">
        <v>59.731999999999999</v>
      </c>
      <c r="AU16908">
        <v>2</v>
      </c>
      <c r="AV16908" t="s">
        <v>85293</v>
      </c>
      <c r="AW16908" t="s">
        <v>32290</v>
      </c>
      <c r="AX16908" t="s">
        <v>31774</v>
      </c>
      <c r="AY16908" t="s">
        <v>85294</v>
      </c>
      <c r="AZ16908" t="s">
        <v>85295</v>
      </c>
      <c r="BA16908">
        <v>19</v>
      </c>
      <c r="BB16908">
        <v>0.35024</v>
      </c>
      <c r="BC16908">
        <v>241</v>
      </c>
      <c r="BD16908">
        <v>241</v>
      </c>
      <c r="BE16908" t="s">
        <v>97</v>
      </c>
      <c r="BF16908" t="s">
        <v>85292</v>
      </c>
      <c r="BG16908" t="s">
        <v>99</v>
      </c>
      <c r="BH16908" t="s">
        <v>99</v>
      </c>
      <c r="BI16908" t="s">
        <v>96</v>
      </c>
      <c r="BJ16908" t="s">
        <v>100</v>
      </c>
    </row>
    <row r="16909" spans="1:62" x14ac:dyDescent="0.35">
      <c r="S16909">
        <v>1.0726</v>
      </c>
      <c r="W16909">
        <v>1.179</v>
      </c>
      <c r="X16909">
        <v>1.0737000000000001</v>
      </c>
      <c r="Y16909">
        <v>0.89534999999999998</v>
      </c>
      <c r="Z16909">
        <v>1.0562</v>
      </c>
      <c r="AA16909">
        <v>1.0299</v>
      </c>
      <c r="AD16909">
        <v>0.91776000000000002</v>
      </c>
      <c r="AE16909">
        <v>0.92688999999999999</v>
      </c>
      <c r="AF16909">
        <v>0.98240000000000005</v>
      </c>
      <c r="AJ16909">
        <v>0.92535000000000001</v>
      </c>
      <c r="AK16909" t="s">
        <v>34</v>
      </c>
      <c r="AL16909">
        <v>3</v>
      </c>
      <c r="AO16909">
        <v>0.89215599999999995</v>
      </c>
      <c r="AP16909">
        <v>9.7085299999999997</v>
      </c>
      <c r="AQ16909">
        <v>1.02546E-4</v>
      </c>
      <c r="AR16909">
        <v>74.381</v>
      </c>
      <c r="AS16909">
        <v>50.945999999999998</v>
      </c>
      <c r="AT16909">
        <v>61.03</v>
      </c>
      <c r="AU16909">
        <v>2</v>
      </c>
      <c r="AV16909" t="s">
        <v>85296</v>
      </c>
      <c r="AW16909" t="s">
        <v>85297</v>
      </c>
      <c r="AX16909" t="s">
        <v>32004</v>
      </c>
      <c r="AY16909" t="s">
        <v>85298</v>
      </c>
      <c r="AZ16909" t="s">
        <v>85299</v>
      </c>
      <c r="BA16909">
        <v>20</v>
      </c>
      <c r="BB16909">
        <v>6.3878000000000004E-2</v>
      </c>
      <c r="BC16909">
        <v>242</v>
      </c>
      <c r="BD16909">
        <v>242</v>
      </c>
      <c r="BE16909" t="s">
        <v>97</v>
      </c>
      <c r="BF16909" t="s">
        <v>54118</v>
      </c>
      <c r="BG16909" t="s">
        <v>99</v>
      </c>
      <c r="BH16909" t="s">
        <v>99</v>
      </c>
      <c r="BI16909" t="s">
        <v>96</v>
      </c>
      <c r="BJ16909" t="s">
        <v>100</v>
      </c>
    </row>
    <row r="16910" spans="1:62" x14ac:dyDescent="0.35">
      <c r="A16910">
        <v>0.98072999999999999</v>
      </c>
      <c r="B16910">
        <v>1.0812999999999999</v>
      </c>
      <c r="C16910">
        <v>1.2005999999999999</v>
      </c>
      <c r="E16910">
        <v>1.1066</v>
      </c>
      <c r="G16910">
        <v>0.99829999999999997</v>
      </c>
      <c r="H16910">
        <v>0.89846999999999999</v>
      </c>
      <c r="I16910">
        <v>0.92830000000000001</v>
      </c>
      <c r="J16910">
        <v>0.75478999999999996</v>
      </c>
      <c r="K16910">
        <v>0.74873000000000001</v>
      </c>
      <c r="L16910">
        <v>0.69765999999999995</v>
      </c>
      <c r="M16910">
        <v>0.49989</v>
      </c>
      <c r="O16910">
        <v>0.3261</v>
      </c>
      <c r="S16910">
        <v>0.96431</v>
      </c>
      <c r="T16910">
        <v>1.0641</v>
      </c>
      <c r="U16910">
        <v>0.91293999999999997</v>
      </c>
      <c r="V16910">
        <v>0.91320999999999997</v>
      </c>
      <c r="W16910">
        <v>0.96479000000000004</v>
      </c>
      <c r="X16910">
        <v>0.93379999999999996</v>
      </c>
      <c r="Y16910">
        <v>0.68325000000000002</v>
      </c>
      <c r="Z16910">
        <v>0.92400000000000004</v>
      </c>
      <c r="AA16910">
        <v>0.78908999999999996</v>
      </c>
      <c r="AB16910">
        <v>0.68808000000000002</v>
      </c>
      <c r="AC16910">
        <v>0.70831999999999995</v>
      </c>
      <c r="AD16910">
        <v>0.55805000000000005</v>
      </c>
      <c r="AE16910">
        <v>0.46869</v>
      </c>
      <c r="AF16910">
        <v>0.45421</v>
      </c>
      <c r="AG16910">
        <v>0.37526999999999999</v>
      </c>
      <c r="AH16910">
        <v>0.26100000000000001</v>
      </c>
      <c r="AI16910">
        <v>0.20868999999999999</v>
      </c>
      <c r="AJ16910">
        <v>0.14831</v>
      </c>
      <c r="AK16910" t="s">
        <v>34</v>
      </c>
      <c r="AL16910">
        <v>2</v>
      </c>
      <c r="AO16910">
        <v>1</v>
      </c>
      <c r="AP16910">
        <v>76.795699999999997</v>
      </c>
      <c r="AQ16910" s="1">
        <v>1.5531000000000001E-5</v>
      </c>
      <c r="AR16910">
        <v>155.47999999999999</v>
      </c>
      <c r="AS16910">
        <v>104.53</v>
      </c>
      <c r="AT16910">
        <v>114.76</v>
      </c>
      <c r="AU16910">
        <v>1</v>
      </c>
      <c r="AV16910" t="s">
        <v>19604</v>
      </c>
      <c r="AW16910" t="s">
        <v>31755</v>
      </c>
      <c r="AX16910" t="s">
        <v>34640</v>
      </c>
      <c r="AY16910" t="s">
        <v>19606</v>
      </c>
      <c r="AZ16910" t="s">
        <v>85300</v>
      </c>
      <c r="BA16910">
        <v>4</v>
      </c>
      <c r="BB16910">
        <v>-0.23351</v>
      </c>
      <c r="BC16910">
        <v>1211</v>
      </c>
      <c r="BD16910">
        <v>1211</v>
      </c>
      <c r="BE16910" t="s">
        <v>99</v>
      </c>
      <c r="BF16910">
        <v>1211</v>
      </c>
      <c r="BG16910" t="s">
        <v>99</v>
      </c>
      <c r="BH16910" t="s">
        <v>99</v>
      </c>
      <c r="BI16910" t="s">
        <v>96</v>
      </c>
      <c r="BJ16910" t="s">
        <v>100</v>
      </c>
    </row>
    <row r="16911" spans="1:62" x14ac:dyDescent="0.35">
      <c r="T16911">
        <v>1.1374</v>
      </c>
      <c r="AH16911">
        <v>0.50748000000000004</v>
      </c>
      <c r="AK16911" t="s">
        <v>27</v>
      </c>
      <c r="AL16911">
        <v>2</v>
      </c>
      <c r="AO16911">
        <v>0.90925400000000001</v>
      </c>
      <c r="AP16911">
        <v>11.2743</v>
      </c>
      <c r="AQ16911">
        <v>1.01698E-4</v>
      </c>
      <c r="AR16911">
        <v>101.2</v>
      </c>
      <c r="AS16911">
        <v>67.234999999999999</v>
      </c>
      <c r="AT16911">
        <v>92.8</v>
      </c>
      <c r="AU16911">
        <v>1</v>
      </c>
      <c r="AV16911" t="s">
        <v>85302</v>
      </c>
      <c r="AW16911" t="s">
        <v>31755</v>
      </c>
      <c r="AX16911" t="s">
        <v>32092</v>
      </c>
      <c r="AY16911" t="s">
        <v>85303</v>
      </c>
      <c r="AZ16911" t="s">
        <v>85304</v>
      </c>
      <c r="BA16911">
        <v>8</v>
      </c>
      <c r="BB16911">
        <v>0.30562</v>
      </c>
      <c r="BC16911">
        <v>430</v>
      </c>
      <c r="BD16911">
        <v>430</v>
      </c>
      <c r="BE16911" t="s">
        <v>85272</v>
      </c>
      <c r="BF16911" t="s">
        <v>85301</v>
      </c>
      <c r="BG16911" t="s">
        <v>99</v>
      </c>
      <c r="BH16911" t="s">
        <v>99</v>
      </c>
      <c r="BI16911" t="s">
        <v>96</v>
      </c>
      <c r="BJ16911" t="s">
        <v>100</v>
      </c>
    </row>
    <row r="16912" spans="1:62" x14ac:dyDescent="0.35">
      <c r="C16912">
        <v>1.1315</v>
      </c>
      <c r="V16912">
        <v>1.085</v>
      </c>
      <c r="AE16912">
        <v>0.66966000000000003</v>
      </c>
      <c r="AG16912">
        <v>0.56913000000000002</v>
      </c>
      <c r="AJ16912">
        <v>0.38379000000000002</v>
      </c>
      <c r="AK16912" t="s">
        <v>27</v>
      </c>
      <c r="AL16912">
        <v>2</v>
      </c>
      <c r="AO16912">
        <v>0.76521700000000004</v>
      </c>
      <c r="AP16912">
        <v>6.3536999999999999</v>
      </c>
      <c r="AQ16912" s="1">
        <v>1.05308E-9</v>
      </c>
      <c r="AR16912">
        <v>134.81</v>
      </c>
      <c r="AS16912">
        <v>108.8</v>
      </c>
      <c r="AT16912">
        <v>93.715999999999994</v>
      </c>
      <c r="AU16912">
        <v>1</v>
      </c>
      <c r="AV16912" t="s">
        <v>85306</v>
      </c>
      <c r="AW16912" t="s">
        <v>31755</v>
      </c>
      <c r="AX16912" t="s">
        <v>32238</v>
      </c>
      <c r="AY16912" t="s">
        <v>85307</v>
      </c>
      <c r="AZ16912" t="s">
        <v>85308</v>
      </c>
      <c r="BA16912">
        <v>10</v>
      </c>
      <c r="BB16912">
        <v>9.6640000000000004E-2</v>
      </c>
      <c r="BC16912">
        <v>432</v>
      </c>
      <c r="BD16912">
        <v>432</v>
      </c>
      <c r="BE16912" t="s">
        <v>85272</v>
      </c>
      <c r="BF16912" t="s">
        <v>85305</v>
      </c>
      <c r="BG16912" t="s">
        <v>99</v>
      </c>
      <c r="BH16912" t="s">
        <v>99</v>
      </c>
      <c r="BI16912" t="s">
        <v>96</v>
      </c>
      <c r="BJ16912" t="s">
        <v>100</v>
      </c>
    </row>
    <row r="16913" spans="1:62" x14ac:dyDescent="0.35">
      <c r="A16913">
        <v>1.0167999999999999</v>
      </c>
      <c r="C16913">
        <v>0.85194999999999999</v>
      </c>
      <c r="AK16913" t="s">
        <v>27</v>
      </c>
      <c r="AL16913">
        <v>2</v>
      </c>
      <c r="AO16913">
        <v>0.95117600000000002</v>
      </c>
      <c r="AP16913">
        <v>13.724299999999999</v>
      </c>
      <c r="AQ16913">
        <v>3.2770199999999998E-3</v>
      </c>
      <c r="AR16913">
        <v>67.647999999999996</v>
      </c>
      <c r="AS16913">
        <v>35.43</v>
      </c>
      <c r="AT16913">
        <v>67.647999999999996</v>
      </c>
      <c r="AU16913">
        <v>1</v>
      </c>
      <c r="AV16913" t="s">
        <v>85309</v>
      </c>
      <c r="AW16913" t="s">
        <v>31755</v>
      </c>
      <c r="AX16913" t="s">
        <v>32813</v>
      </c>
      <c r="AY16913" t="s">
        <v>85310</v>
      </c>
      <c r="AZ16913" t="s">
        <v>85311</v>
      </c>
      <c r="BA16913">
        <v>5</v>
      </c>
      <c r="BB16913">
        <v>-0.21826999999999999</v>
      </c>
      <c r="BC16913">
        <v>377</v>
      </c>
      <c r="BD16913">
        <v>377</v>
      </c>
      <c r="BE16913" t="s">
        <v>97</v>
      </c>
      <c r="BF16913" t="s">
        <v>73919</v>
      </c>
      <c r="BG16913" t="s">
        <v>99</v>
      </c>
      <c r="BH16913" t="s">
        <v>99</v>
      </c>
      <c r="BI16913" t="s">
        <v>96</v>
      </c>
      <c r="BJ16913" t="s">
        <v>100</v>
      </c>
    </row>
    <row r="16914" spans="1:62" x14ac:dyDescent="0.35">
      <c r="AK16914" t="s">
        <v>27</v>
      </c>
      <c r="AL16914">
        <v>2</v>
      </c>
      <c r="AO16914">
        <v>0.54457500000000003</v>
      </c>
      <c r="AP16914">
        <v>1.37334</v>
      </c>
      <c r="AQ16914">
        <v>1.2131100000000001E-3</v>
      </c>
      <c r="AR16914">
        <v>85.006</v>
      </c>
      <c r="AS16914">
        <v>42.923000000000002</v>
      </c>
      <c r="AT16914">
        <v>85.006</v>
      </c>
      <c r="AU16914">
        <v>1</v>
      </c>
      <c r="AV16914" t="s">
        <v>85312</v>
      </c>
      <c r="AW16914" t="s">
        <v>31755</v>
      </c>
      <c r="AX16914" t="s">
        <v>32490</v>
      </c>
      <c r="AY16914" t="s">
        <v>85313</v>
      </c>
      <c r="AZ16914" t="s">
        <v>85314</v>
      </c>
      <c r="BA16914">
        <v>7</v>
      </c>
      <c r="BB16914">
        <v>-0.20321</v>
      </c>
      <c r="BC16914">
        <v>379</v>
      </c>
      <c r="BD16914">
        <v>379</v>
      </c>
      <c r="BE16914" t="s">
        <v>97</v>
      </c>
      <c r="BF16914" t="s">
        <v>73927</v>
      </c>
      <c r="BG16914" t="s">
        <v>99</v>
      </c>
      <c r="BH16914" t="s">
        <v>99</v>
      </c>
      <c r="BI16914" t="s">
        <v>96</v>
      </c>
      <c r="BJ16914" t="s">
        <v>100</v>
      </c>
    </row>
    <row r="16915" spans="1:62" x14ac:dyDescent="0.35">
      <c r="A16915">
        <v>0.79825999999999997</v>
      </c>
      <c r="B16915">
        <v>0.82264000000000004</v>
      </c>
      <c r="C16915">
        <v>0.90813999999999995</v>
      </c>
      <c r="D16915">
        <v>0.79879</v>
      </c>
      <c r="E16915">
        <v>0.74197999999999997</v>
      </c>
      <c r="F16915">
        <v>1.0121</v>
      </c>
      <c r="G16915">
        <v>0.60562000000000005</v>
      </c>
      <c r="H16915">
        <v>0.77434000000000003</v>
      </c>
      <c r="I16915">
        <v>0.66022000000000003</v>
      </c>
      <c r="J16915">
        <v>0.64153000000000004</v>
      </c>
      <c r="K16915">
        <v>0.63460000000000005</v>
      </c>
      <c r="L16915">
        <v>0.40266999999999997</v>
      </c>
      <c r="M16915">
        <v>0.44971</v>
      </c>
      <c r="N16915">
        <v>0.50338000000000005</v>
      </c>
      <c r="O16915">
        <v>0.60024</v>
      </c>
      <c r="P16915">
        <v>0.49792999999999998</v>
      </c>
      <c r="Q16915">
        <v>0.58459000000000005</v>
      </c>
      <c r="R16915">
        <v>0.61551</v>
      </c>
      <c r="S16915">
        <v>0.92642000000000002</v>
      </c>
      <c r="T16915">
        <v>0.72970000000000002</v>
      </c>
      <c r="X16915">
        <v>0.69181000000000004</v>
      </c>
      <c r="Y16915">
        <v>0.58918000000000004</v>
      </c>
      <c r="Z16915">
        <v>0.65793000000000001</v>
      </c>
      <c r="AA16915">
        <v>0.80264999999999997</v>
      </c>
      <c r="AB16915">
        <v>0.66491999999999996</v>
      </c>
      <c r="AC16915">
        <v>0.62311000000000005</v>
      </c>
      <c r="AD16915">
        <v>0.64741000000000004</v>
      </c>
      <c r="AE16915">
        <v>0.55378000000000005</v>
      </c>
      <c r="AF16915">
        <v>0.50212000000000001</v>
      </c>
      <c r="AG16915">
        <v>0.58853</v>
      </c>
      <c r="AH16915">
        <v>0.59528000000000003</v>
      </c>
      <c r="AI16915">
        <v>0.37594</v>
      </c>
      <c r="AJ16915">
        <v>0.57306000000000001</v>
      </c>
      <c r="AK16915" t="s">
        <v>34</v>
      </c>
      <c r="AL16915">
        <v>2</v>
      </c>
      <c r="AO16915">
        <v>0.99899800000000005</v>
      </c>
      <c r="AP16915">
        <v>29.985700000000001</v>
      </c>
      <c r="AQ16915">
        <v>1.50691E-4</v>
      </c>
      <c r="AR16915">
        <v>97.272999999999996</v>
      </c>
      <c r="AS16915">
        <v>51.674999999999997</v>
      </c>
      <c r="AT16915">
        <v>58.268000000000001</v>
      </c>
      <c r="AU16915">
        <v>1</v>
      </c>
      <c r="AV16915" t="s">
        <v>93</v>
      </c>
      <c r="AW16915" t="s">
        <v>31755</v>
      </c>
      <c r="AX16915" t="s">
        <v>31895</v>
      </c>
      <c r="AY16915" t="s">
        <v>95</v>
      </c>
      <c r="AZ16915" t="s">
        <v>85315</v>
      </c>
      <c r="BA16915">
        <v>5</v>
      </c>
      <c r="BB16915">
        <v>0.66739999999999999</v>
      </c>
      <c r="BC16915">
        <v>83</v>
      </c>
      <c r="BD16915">
        <v>83</v>
      </c>
      <c r="BE16915" t="s">
        <v>89</v>
      </c>
      <c r="BF16915" t="s">
        <v>90</v>
      </c>
      <c r="BG16915" t="s">
        <v>91</v>
      </c>
      <c r="BH16915" t="s">
        <v>91</v>
      </c>
      <c r="BI16915" t="s">
        <v>88</v>
      </c>
      <c r="BJ16915" t="s">
        <v>92</v>
      </c>
    </row>
    <row r="16916" spans="1:62" x14ac:dyDescent="0.35">
      <c r="A16916">
        <v>0.95257000000000003</v>
      </c>
      <c r="B16916">
        <v>0.69345999999999997</v>
      </c>
      <c r="D16916">
        <v>0.54444000000000004</v>
      </c>
      <c r="E16916">
        <v>0.71897999999999995</v>
      </c>
      <c r="F16916">
        <v>0.72240000000000004</v>
      </c>
      <c r="G16916">
        <v>0.42015000000000002</v>
      </c>
      <c r="H16916">
        <v>0.41986000000000001</v>
      </c>
      <c r="I16916">
        <v>0.44400000000000001</v>
      </c>
      <c r="O16916">
        <v>0.27598</v>
      </c>
      <c r="S16916">
        <v>0.95542000000000005</v>
      </c>
      <c r="T16916">
        <v>0.70516999999999996</v>
      </c>
      <c r="V16916">
        <v>0.5766</v>
      </c>
      <c r="Z16916">
        <v>0.5736</v>
      </c>
      <c r="AB16916">
        <v>0.51639000000000002</v>
      </c>
      <c r="AK16916" t="s">
        <v>34</v>
      </c>
      <c r="AL16916">
        <v>3</v>
      </c>
      <c r="AO16916">
        <v>0.99991300000000005</v>
      </c>
      <c r="AP16916">
        <v>43.638800000000003</v>
      </c>
      <c r="AQ16916">
        <v>1.6627300000000001E-3</v>
      </c>
      <c r="AR16916">
        <v>114.89</v>
      </c>
      <c r="AS16916">
        <v>85.831999999999994</v>
      </c>
      <c r="AT16916">
        <v>103.55</v>
      </c>
      <c r="AU16916">
        <v>1</v>
      </c>
      <c r="AV16916" t="s">
        <v>26494</v>
      </c>
      <c r="AW16916" t="s">
        <v>31755</v>
      </c>
      <c r="AX16916" t="s">
        <v>31898</v>
      </c>
      <c r="AY16916" t="s">
        <v>26496</v>
      </c>
      <c r="AZ16916" t="s">
        <v>85317</v>
      </c>
      <c r="BA16916">
        <v>3</v>
      </c>
      <c r="BB16916">
        <v>-0.60014999999999996</v>
      </c>
      <c r="BC16916">
        <v>132</v>
      </c>
      <c r="BD16916">
        <v>132</v>
      </c>
      <c r="BE16916" t="s">
        <v>26492</v>
      </c>
      <c r="BF16916">
        <v>132</v>
      </c>
      <c r="BG16916" t="s">
        <v>26492</v>
      </c>
      <c r="BH16916" t="s">
        <v>26492</v>
      </c>
      <c r="BI16916" t="s">
        <v>26491</v>
      </c>
      <c r="BJ16916" t="s">
        <v>26493</v>
      </c>
    </row>
    <row r="16917" spans="1:62" x14ac:dyDescent="0.35">
      <c r="F16917">
        <v>0.86346000000000001</v>
      </c>
      <c r="S16917">
        <v>0.81950999999999996</v>
      </c>
      <c r="T16917">
        <v>0.92074999999999996</v>
      </c>
      <c r="U16917">
        <v>0.84369000000000005</v>
      </c>
      <c r="AA16917">
        <v>0.58296000000000003</v>
      </c>
      <c r="AB16917">
        <v>0.55313000000000001</v>
      </c>
      <c r="AK16917" t="s">
        <v>34</v>
      </c>
      <c r="AL16917">
        <v>3</v>
      </c>
      <c r="AO16917">
        <v>0.72759200000000002</v>
      </c>
      <c r="AP16917">
        <v>6.6518499999999996</v>
      </c>
      <c r="AQ16917" s="1">
        <v>6.4182200000000004E-5</v>
      </c>
      <c r="AR16917">
        <v>94.921999999999997</v>
      </c>
      <c r="AS16917">
        <v>69.765000000000001</v>
      </c>
      <c r="AT16917">
        <v>55.688000000000002</v>
      </c>
      <c r="AU16917">
        <v>1</v>
      </c>
      <c r="AV16917" t="s">
        <v>85321</v>
      </c>
      <c r="AW16917" t="s">
        <v>31755</v>
      </c>
      <c r="AX16917" t="s">
        <v>33157</v>
      </c>
      <c r="AY16917" t="s">
        <v>85322</v>
      </c>
      <c r="AZ16917" t="s">
        <v>85323</v>
      </c>
      <c r="BA16917">
        <v>9</v>
      </c>
      <c r="BB16917">
        <v>-0.61592999999999998</v>
      </c>
      <c r="BC16917">
        <v>186</v>
      </c>
      <c r="BD16917">
        <v>186</v>
      </c>
      <c r="BE16917" t="s">
        <v>85318</v>
      </c>
      <c r="BF16917">
        <v>186</v>
      </c>
      <c r="BG16917" t="s">
        <v>85318</v>
      </c>
      <c r="BH16917" t="s">
        <v>85318</v>
      </c>
      <c r="BI16917" t="s">
        <v>85319</v>
      </c>
      <c r="BJ16917" t="s">
        <v>85320</v>
      </c>
    </row>
    <row r="16918" spans="1:62" x14ac:dyDescent="0.35">
      <c r="E16918">
        <v>0.86394000000000004</v>
      </c>
      <c r="Y16918">
        <v>0.63243000000000005</v>
      </c>
      <c r="Z16918">
        <v>0.68301999999999996</v>
      </c>
      <c r="AC16918">
        <v>0.54710999999999999</v>
      </c>
      <c r="AF16918">
        <v>0.26086999999999999</v>
      </c>
      <c r="AK16918" t="s">
        <v>34</v>
      </c>
      <c r="AL16918">
        <v>3</v>
      </c>
      <c r="AO16918">
        <v>0.95570200000000005</v>
      </c>
      <c r="AP16918">
        <v>13.568</v>
      </c>
      <c r="AQ16918">
        <v>1.2966599999999999E-4</v>
      </c>
      <c r="AR16918">
        <v>83.403999999999996</v>
      </c>
      <c r="AS16918">
        <v>57.817999999999998</v>
      </c>
      <c r="AT16918">
        <v>71.591999999999999</v>
      </c>
      <c r="AU16918">
        <v>1</v>
      </c>
      <c r="AV16918" t="s">
        <v>85324</v>
      </c>
      <c r="AW16918" t="s">
        <v>31755</v>
      </c>
      <c r="AX16918" t="s">
        <v>34725</v>
      </c>
      <c r="AY16918" t="s">
        <v>85325</v>
      </c>
      <c r="AZ16918" t="s">
        <v>85326</v>
      </c>
      <c r="BA16918">
        <v>10</v>
      </c>
      <c r="BB16918">
        <v>0.39696999999999999</v>
      </c>
      <c r="BC16918">
        <v>187</v>
      </c>
      <c r="BD16918">
        <v>187</v>
      </c>
      <c r="BE16918" t="s">
        <v>85318</v>
      </c>
      <c r="BF16918">
        <v>187</v>
      </c>
      <c r="BG16918" t="s">
        <v>85318</v>
      </c>
      <c r="BH16918" t="s">
        <v>85318</v>
      </c>
      <c r="BI16918" t="s">
        <v>85319</v>
      </c>
      <c r="BJ16918" t="s">
        <v>85320</v>
      </c>
    </row>
    <row r="16919" spans="1:62" x14ac:dyDescent="0.35">
      <c r="E16919">
        <v>1.2422</v>
      </c>
      <c r="H16919">
        <v>1.1318999999999999</v>
      </c>
      <c r="N16919">
        <v>1.2345999999999999</v>
      </c>
      <c r="R16919">
        <v>1.3238000000000001</v>
      </c>
      <c r="AK16919" t="s">
        <v>34</v>
      </c>
      <c r="AL16919">
        <v>3</v>
      </c>
      <c r="AO16919">
        <v>1</v>
      </c>
      <c r="AP16919">
        <v>81.551000000000002</v>
      </c>
      <c r="AQ16919" s="1">
        <v>6.0165900000000003E-7</v>
      </c>
      <c r="AR16919">
        <v>92.912999999999997</v>
      </c>
      <c r="AS16919">
        <v>67.938000000000002</v>
      </c>
      <c r="AT16919">
        <v>85.518000000000001</v>
      </c>
      <c r="AU16919">
        <v>1</v>
      </c>
      <c r="AV16919" t="s">
        <v>85329</v>
      </c>
      <c r="AW16919" t="s">
        <v>31755</v>
      </c>
      <c r="AX16919" t="s">
        <v>32556</v>
      </c>
      <c r="AY16919" t="s">
        <v>85330</v>
      </c>
      <c r="AZ16919" t="s">
        <v>85331</v>
      </c>
      <c r="BA16919">
        <v>8</v>
      </c>
      <c r="BB16919">
        <v>-0.11230999999999999</v>
      </c>
      <c r="BC16919">
        <v>351</v>
      </c>
      <c r="BD16919">
        <v>351</v>
      </c>
      <c r="BE16919" t="s">
        <v>85327</v>
      </c>
      <c r="BF16919" t="s">
        <v>85328</v>
      </c>
      <c r="BG16919" t="s">
        <v>83</v>
      </c>
      <c r="BH16919" t="s">
        <v>83</v>
      </c>
      <c r="BI16919" t="s">
        <v>82</v>
      </c>
      <c r="BJ16919" t="s">
        <v>84</v>
      </c>
    </row>
    <row r="16920" spans="1:62" x14ac:dyDescent="0.35">
      <c r="A16920">
        <v>1.0203</v>
      </c>
      <c r="B16920">
        <v>1.1361000000000001</v>
      </c>
      <c r="D16920">
        <v>1.0031000000000001</v>
      </c>
      <c r="G16920">
        <v>0.77544999999999997</v>
      </c>
      <c r="H16920">
        <v>0.57340999999999998</v>
      </c>
      <c r="K16920">
        <v>0.80515999999999999</v>
      </c>
      <c r="L16920">
        <v>0.49557000000000001</v>
      </c>
      <c r="Q16920">
        <v>0.72463</v>
      </c>
      <c r="S16920">
        <v>0.79542999999999997</v>
      </c>
      <c r="T16920">
        <v>0.87577000000000005</v>
      </c>
      <c r="W16920">
        <v>1.5721000000000001</v>
      </c>
      <c r="Y16920">
        <v>1.0999000000000001</v>
      </c>
      <c r="Z16920">
        <v>0.74672000000000005</v>
      </c>
      <c r="AA16920">
        <v>0.91266999999999998</v>
      </c>
      <c r="AC16920">
        <v>0.91668000000000005</v>
      </c>
      <c r="AD16920">
        <v>1.0253000000000001</v>
      </c>
      <c r="AF16920">
        <v>0.90424000000000004</v>
      </c>
      <c r="AG16920">
        <v>0.71113000000000004</v>
      </c>
      <c r="AH16920">
        <v>0.83425000000000005</v>
      </c>
      <c r="AJ16920">
        <v>0.91957999999999995</v>
      </c>
      <c r="AK16920" t="s">
        <v>27</v>
      </c>
      <c r="AL16920">
        <v>3</v>
      </c>
      <c r="AO16920">
        <v>1</v>
      </c>
      <c r="AP16920">
        <v>98.484800000000007</v>
      </c>
      <c r="AQ16920" s="1">
        <v>4.1127700000000003E-6</v>
      </c>
      <c r="AR16920">
        <v>188.66</v>
      </c>
      <c r="AS16920">
        <v>140.94999999999999</v>
      </c>
      <c r="AT16920">
        <v>143</v>
      </c>
      <c r="AU16920">
        <v>1</v>
      </c>
      <c r="AV16920" t="s">
        <v>85</v>
      </c>
      <c r="AW16920" t="s">
        <v>31755</v>
      </c>
      <c r="AX16920" t="s">
        <v>33002</v>
      </c>
      <c r="AY16920" t="s">
        <v>87</v>
      </c>
      <c r="AZ16920" t="s">
        <v>85333</v>
      </c>
      <c r="BA16920">
        <v>11</v>
      </c>
      <c r="BB16920">
        <v>0.2525</v>
      </c>
      <c r="BC16920">
        <v>58</v>
      </c>
      <c r="BD16920">
        <v>58</v>
      </c>
      <c r="BE16920" t="s">
        <v>83</v>
      </c>
      <c r="BF16920">
        <v>58</v>
      </c>
      <c r="BG16920" t="s">
        <v>83</v>
      </c>
      <c r="BH16920" t="s">
        <v>83</v>
      </c>
      <c r="BI16920" t="s">
        <v>82</v>
      </c>
      <c r="BJ16920" t="s">
        <v>84</v>
      </c>
    </row>
    <row r="16921" spans="1:62" x14ac:dyDescent="0.35">
      <c r="AK16921" t="s">
        <v>34</v>
      </c>
      <c r="AL16921">
        <v>3</v>
      </c>
      <c r="AO16921">
        <v>0.63932199999999995</v>
      </c>
      <c r="AP16921">
        <v>2.5543499999999999</v>
      </c>
      <c r="AQ16921" s="1">
        <v>1.1882600000000001E-6</v>
      </c>
      <c r="AR16921">
        <v>58.087000000000003</v>
      </c>
      <c r="AS16921">
        <v>44.679000000000002</v>
      </c>
      <c r="AT16921">
        <v>58.087000000000003</v>
      </c>
      <c r="AU16921">
        <v>1</v>
      </c>
      <c r="AV16921" t="s">
        <v>85335</v>
      </c>
      <c r="AW16921" t="s">
        <v>31755</v>
      </c>
      <c r="AX16921" t="s">
        <v>31805</v>
      </c>
      <c r="AY16921" t="s">
        <v>85336</v>
      </c>
      <c r="AZ16921" t="s">
        <v>85337</v>
      </c>
      <c r="BA16921">
        <v>16</v>
      </c>
      <c r="BB16921">
        <v>0.19159000000000001</v>
      </c>
      <c r="BC16921">
        <v>149</v>
      </c>
      <c r="BD16921">
        <v>149</v>
      </c>
      <c r="BE16921" t="s">
        <v>10997</v>
      </c>
      <c r="BF16921">
        <v>149</v>
      </c>
      <c r="BG16921" t="s">
        <v>10997</v>
      </c>
      <c r="BH16921" t="s">
        <v>10997</v>
      </c>
      <c r="BI16921" t="s">
        <v>10996</v>
      </c>
      <c r="BJ16921" t="s">
        <v>10998</v>
      </c>
    </row>
    <row r="16922" spans="1:62" x14ac:dyDescent="0.35">
      <c r="AK16922" t="s">
        <v>34</v>
      </c>
      <c r="AL16922">
        <v>4</v>
      </c>
      <c r="AO16922">
        <v>0.73947700000000005</v>
      </c>
      <c r="AP16922">
        <v>4.8097399999999997</v>
      </c>
      <c r="AQ16922" s="1">
        <v>4.7237000000000002E-5</v>
      </c>
      <c r="AR16922">
        <v>49.087000000000003</v>
      </c>
      <c r="AS16922">
        <v>39.276000000000003</v>
      </c>
      <c r="AT16922">
        <v>49.087000000000003</v>
      </c>
      <c r="AU16922">
        <v>1</v>
      </c>
      <c r="AV16922" t="s">
        <v>85338</v>
      </c>
      <c r="AW16922" t="s">
        <v>31755</v>
      </c>
      <c r="AX16922" t="s">
        <v>32004</v>
      </c>
      <c r="AY16922" t="s">
        <v>85339</v>
      </c>
      <c r="AZ16922" t="s">
        <v>85340</v>
      </c>
      <c r="BA16922">
        <v>32</v>
      </c>
      <c r="BB16922">
        <v>0.35381000000000001</v>
      </c>
      <c r="BC16922">
        <v>165</v>
      </c>
      <c r="BD16922">
        <v>165</v>
      </c>
      <c r="BE16922" t="s">
        <v>10997</v>
      </c>
      <c r="BF16922">
        <v>165</v>
      </c>
      <c r="BG16922" t="s">
        <v>10997</v>
      </c>
      <c r="BH16922" t="s">
        <v>10997</v>
      </c>
      <c r="BI16922" t="s">
        <v>10996</v>
      </c>
      <c r="BJ16922" t="s">
        <v>10998</v>
      </c>
    </row>
    <row r="16923" spans="1:62" x14ac:dyDescent="0.35">
      <c r="A16923">
        <v>1.1052</v>
      </c>
      <c r="B16923">
        <v>1.1158999999999999</v>
      </c>
      <c r="C16923">
        <v>1.3202</v>
      </c>
      <c r="D16923">
        <v>1.1295999999999999</v>
      </c>
      <c r="E16923">
        <v>1.1016999999999999</v>
      </c>
      <c r="F16923">
        <v>1.1928000000000001</v>
      </c>
      <c r="G16923">
        <v>1.1013999999999999</v>
      </c>
      <c r="H16923">
        <v>0.94299999999999995</v>
      </c>
      <c r="I16923">
        <v>1.0245</v>
      </c>
      <c r="J16923">
        <v>1.2537</v>
      </c>
      <c r="K16923">
        <v>1.0931999999999999</v>
      </c>
      <c r="L16923">
        <v>1.042</v>
      </c>
      <c r="M16923">
        <v>1.0236000000000001</v>
      </c>
      <c r="N16923">
        <v>1.2151000000000001</v>
      </c>
      <c r="O16923">
        <v>1.3301000000000001</v>
      </c>
      <c r="P16923">
        <v>0.99678</v>
      </c>
      <c r="Q16923">
        <v>1.056</v>
      </c>
      <c r="R16923">
        <v>1.0865</v>
      </c>
      <c r="S16923">
        <v>0.86443000000000003</v>
      </c>
      <c r="T16923">
        <v>1.3542000000000001</v>
      </c>
      <c r="U16923">
        <v>1.3308</v>
      </c>
      <c r="V16923">
        <v>1.1499999999999999</v>
      </c>
      <c r="W16923">
        <v>1.1359999999999999</v>
      </c>
      <c r="X16923">
        <v>1.2907</v>
      </c>
      <c r="Y16923">
        <v>0.90339999999999998</v>
      </c>
      <c r="Z16923">
        <v>1.1580999999999999</v>
      </c>
      <c r="AA16923">
        <v>1.0044999999999999</v>
      </c>
      <c r="AB16923">
        <v>1.0875999999999999</v>
      </c>
      <c r="AC16923">
        <v>1.22</v>
      </c>
      <c r="AD16923">
        <v>1.2196</v>
      </c>
      <c r="AF16923">
        <v>1.1918</v>
      </c>
      <c r="AG16923">
        <v>1.143</v>
      </c>
      <c r="AH16923">
        <v>1.2048000000000001</v>
      </c>
      <c r="AI16923">
        <v>1.171</v>
      </c>
      <c r="AJ16923">
        <v>1.0839000000000001</v>
      </c>
      <c r="AK16923" t="s">
        <v>27</v>
      </c>
      <c r="AL16923">
        <v>3</v>
      </c>
      <c r="AO16923">
        <v>0.99853499999999995</v>
      </c>
      <c r="AP16923">
        <v>29.992000000000001</v>
      </c>
      <c r="AQ16923" s="1">
        <v>5.3033299999999999E-27</v>
      </c>
      <c r="AR16923">
        <v>96.022000000000006</v>
      </c>
      <c r="AS16923">
        <v>73.900000000000006</v>
      </c>
      <c r="AT16923">
        <v>95.891000000000005</v>
      </c>
      <c r="AU16923">
        <v>1</v>
      </c>
      <c r="AV16923" t="s">
        <v>10999</v>
      </c>
      <c r="AW16923" t="s">
        <v>31755</v>
      </c>
      <c r="AX16923" t="s">
        <v>32075</v>
      </c>
      <c r="AY16923" t="s">
        <v>11001</v>
      </c>
      <c r="AZ16923" t="s">
        <v>85341</v>
      </c>
      <c r="BA16923">
        <v>28</v>
      </c>
      <c r="BB16923">
        <v>0.13475999999999999</v>
      </c>
      <c r="BC16923">
        <v>161</v>
      </c>
      <c r="BD16923">
        <v>161</v>
      </c>
      <c r="BE16923" t="s">
        <v>10997</v>
      </c>
      <c r="BF16923">
        <v>161</v>
      </c>
      <c r="BG16923" t="s">
        <v>10997</v>
      </c>
      <c r="BH16923" t="s">
        <v>10997</v>
      </c>
      <c r="BI16923" t="s">
        <v>10996</v>
      </c>
      <c r="BJ16923" t="s">
        <v>10998</v>
      </c>
    </row>
    <row r="16924" spans="1:62" x14ac:dyDescent="0.35">
      <c r="S16924">
        <v>0.73824999999999996</v>
      </c>
      <c r="U16924">
        <v>0.86234999999999995</v>
      </c>
      <c r="V16924">
        <v>0.89088999999999996</v>
      </c>
      <c r="W16924">
        <v>1.0716000000000001</v>
      </c>
      <c r="Z16924">
        <v>0.73429999999999995</v>
      </c>
      <c r="AK16924" t="s">
        <v>27</v>
      </c>
      <c r="AL16924">
        <v>3</v>
      </c>
      <c r="AO16924">
        <v>0.99995900000000004</v>
      </c>
      <c r="AP16924">
        <v>43.853299999999997</v>
      </c>
      <c r="AQ16924">
        <v>3.0133999999999998E-3</v>
      </c>
      <c r="AR16924">
        <v>85.936999999999998</v>
      </c>
      <c r="AS16924">
        <v>59.704999999999998</v>
      </c>
      <c r="AT16924">
        <v>85.936999999999998</v>
      </c>
      <c r="AU16924">
        <v>1</v>
      </c>
      <c r="AV16924" t="s">
        <v>26488</v>
      </c>
      <c r="AW16924" t="s">
        <v>31755</v>
      </c>
      <c r="AX16924" t="s">
        <v>32030</v>
      </c>
      <c r="AY16924" t="s">
        <v>26490</v>
      </c>
      <c r="AZ16924" t="s">
        <v>85342</v>
      </c>
      <c r="BA16924">
        <v>10</v>
      </c>
      <c r="BB16924">
        <v>-3.6264000000000001E-3</v>
      </c>
      <c r="BC16924">
        <v>189</v>
      </c>
      <c r="BD16924">
        <v>189</v>
      </c>
      <c r="BE16924" t="s">
        <v>10997</v>
      </c>
      <c r="BF16924">
        <v>189</v>
      </c>
      <c r="BG16924" t="s">
        <v>10997</v>
      </c>
      <c r="BH16924" t="s">
        <v>10997</v>
      </c>
      <c r="BI16924" t="s">
        <v>10996</v>
      </c>
      <c r="BJ16924" t="s">
        <v>10998</v>
      </c>
    </row>
    <row r="16925" spans="1:62" x14ac:dyDescent="0.35">
      <c r="A16925">
        <v>0.80533999999999994</v>
      </c>
      <c r="B16925">
        <v>0.89088000000000001</v>
      </c>
      <c r="C16925">
        <v>0.99963000000000002</v>
      </c>
      <c r="D16925">
        <v>0.80971000000000004</v>
      </c>
      <c r="F16925">
        <v>1.4366000000000001</v>
      </c>
      <c r="G16925">
        <v>0.96687000000000001</v>
      </c>
      <c r="I16925">
        <v>1.3492</v>
      </c>
      <c r="J16925">
        <v>0.85670999999999997</v>
      </c>
      <c r="K16925">
        <v>0.91874999999999996</v>
      </c>
      <c r="L16925">
        <v>1.0005999999999999</v>
      </c>
      <c r="M16925">
        <v>1.1335</v>
      </c>
      <c r="N16925">
        <v>1.0828</v>
      </c>
      <c r="O16925">
        <v>1.2097</v>
      </c>
      <c r="P16925">
        <v>1.022</v>
      </c>
      <c r="Q16925">
        <v>1.1894</v>
      </c>
      <c r="R16925">
        <v>1.2747999999999999</v>
      </c>
      <c r="S16925">
        <v>0.99870999999999999</v>
      </c>
      <c r="T16925">
        <v>0.99714000000000003</v>
      </c>
      <c r="U16925">
        <v>0.98043000000000002</v>
      </c>
      <c r="V16925">
        <v>0.90930999999999995</v>
      </c>
      <c r="W16925">
        <v>1.0569</v>
      </c>
      <c r="X16925">
        <v>0.86839999999999995</v>
      </c>
      <c r="Y16925">
        <v>0.74075999999999997</v>
      </c>
      <c r="Z16925">
        <v>0.89981999999999995</v>
      </c>
      <c r="AA16925">
        <v>0.93637000000000004</v>
      </c>
      <c r="AB16925">
        <v>0.99228000000000005</v>
      </c>
      <c r="AC16925">
        <v>1.0102</v>
      </c>
      <c r="AD16925">
        <v>0.90878999999999999</v>
      </c>
      <c r="AE16925">
        <v>1.0046999999999999</v>
      </c>
      <c r="AF16925">
        <v>1.0436000000000001</v>
      </c>
      <c r="AG16925">
        <v>1.1091</v>
      </c>
      <c r="AH16925">
        <v>1.1285000000000001</v>
      </c>
      <c r="AI16925">
        <v>1.0245</v>
      </c>
      <c r="AJ16925">
        <v>1.0605</v>
      </c>
      <c r="AK16925" t="s">
        <v>34</v>
      </c>
      <c r="AL16925">
        <v>3</v>
      </c>
      <c r="AO16925">
        <v>1</v>
      </c>
      <c r="AP16925">
        <v>129.43799999999999</v>
      </c>
      <c r="AQ16925" s="1">
        <v>8.4736600000000005E-8</v>
      </c>
      <c r="AR16925">
        <v>234.85</v>
      </c>
      <c r="AS16925">
        <v>234.85</v>
      </c>
      <c r="AT16925">
        <v>189.11</v>
      </c>
      <c r="AU16925">
        <v>1</v>
      </c>
      <c r="AV16925" t="s">
        <v>10993</v>
      </c>
      <c r="AW16925" t="s">
        <v>31755</v>
      </c>
      <c r="AX16925" t="s">
        <v>36585</v>
      </c>
      <c r="AY16925" t="s">
        <v>10995</v>
      </c>
      <c r="AZ16925" t="s">
        <v>85344</v>
      </c>
      <c r="BA16925">
        <v>15</v>
      </c>
      <c r="BB16925">
        <v>-0.13216</v>
      </c>
      <c r="BC16925">
        <v>25</v>
      </c>
      <c r="BD16925">
        <v>25</v>
      </c>
      <c r="BE16925" t="s">
        <v>10990</v>
      </c>
      <c r="BF16925" t="s">
        <v>5652</v>
      </c>
      <c r="BG16925" t="s">
        <v>10991</v>
      </c>
      <c r="BH16925" t="s">
        <v>10991</v>
      </c>
      <c r="BI16925" t="s">
        <v>10989</v>
      </c>
      <c r="BJ16925" t="s">
        <v>10992</v>
      </c>
    </row>
    <row r="16926" spans="1:62" x14ac:dyDescent="0.35">
      <c r="A16926">
        <v>0.70731999999999995</v>
      </c>
      <c r="G16926">
        <v>0.66202000000000005</v>
      </c>
      <c r="I16926">
        <v>1.0945</v>
      </c>
      <c r="J16926">
        <v>1.0570999999999999</v>
      </c>
      <c r="K16926">
        <v>0.70126999999999995</v>
      </c>
      <c r="M16926">
        <v>1.0513999999999999</v>
      </c>
      <c r="N16926">
        <v>1.5186999999999999</v>
      </c>
      <c r="O16926">
        <v>1.0881000000000001</v>
      </c>
      <c r="P16926">
        <v>1.1332</v>
      </c>
      <c r="Q16926">
        <v>1.2281</v>
      </c>
      <c r="R16926">
        <v>1.8338000000000001</v>
      </c>
      <c r="AK16926" t="s">
        <v>34</v>
      </c>
      <c r="AL16926">
        <v>3</v>
      </c>
      <c r="AO16926">
        <v>1</v>
      </c>
      <c r="AP16926">
        <v>167.626</v>
      </c>
      <c r="AQ16926">
        <v>1.50927E-4</v>
      </c>
      <c r="AR16926">
        <v>170.26</v>
      </c>
      <c r="AS16926">
        <v>136.96</v>
      </c>
      <c r="AT16926">
        <v>167.63</v>
      </c>
      <c r="AU16926">
        <v>2</v>
      </c>
      <c r="AV16926" t="s">
        <v>85345</v>
      </c>
      <c r="AW16926" t="s">
        <v>57634</v>
      </c>
      <c r="AX16926" t="s">
        <v>32225</v>
      </c>
      <c r="AY16926" t="s">
        <v>85346</v>
      </c>
      <c r="AZ16926" t="s">
        <v>85347</v>
      </c>
      <c r="BA16926">
        <v>5</v>
      </c>
      <c r="BB16926">
        <v>-0.36405999999999999</v>
      </c>
      <c r="BC16926">
        <v>145</v>
      </c>
      <c r="BD16926">
        <v>145</v>
      </c>
      <c r="BE16926" t="s">
        <v>10984</v>
      </c>
      <c r="BF16926">
        <v>145</v>
      </c>
      <c r="BG16926" t="s">
        <v>10984</v>
      </c>
      <c r="BH16926" t="s">
        <v>10984</v>
      </c>
      <c r="BI16926" t="s">
        <v>10983</v>
      </c>
      <c r="BJ16926" t="s">
        <v>10985</v>
      </c>
    </row>
    <row r="16927" spans="1:62" x14ac:dyDescent="0.35">
      <c r="A16927">
        <v>0.70731999999999995</v>
      </c>
      <c r="G16927">
        <v>0.66202000000000005</v>
      </c>
      <c r="I16927">
        <v>1.0945</v>
      </c>
      <c r="J16927">
        <v>1.0570999999999999</v>
      </c>
      <c r="K16927">
        <v>0.70126999999999995</v>
      </c>
      <c r="M16927">
        <v>1.0513999999999999</v>
      </c>
      <c r="N16927">
        <v>1.5186999999999999</v>
      </c>
      <c r="O16927">
        <v>1.0881000000000001</v>
      </c>
      <c r="P16927">
        <v>1.1332</v>
      </c>
      <c r="Q16927">
        <v>1.2281</v>
      </c>
      <c r="R16927">
        <v>1.8338000000000001</v>
      </c>
      <c r="AK16927" t="s">
        <v>34</v>
      </c>
      <c r="AL16927">
        <v>3</v>
      </c>
      <c r="AO16927">
        <v>1</v>
      </c>
      <c r="AP16927">
        <v>167.626</v>
      </c>
      <c r="AQ16927">
        <v>1.50927E-4</v>
      </c>
      <c r="AR16927">
        <v>170.26</v>
      </c>
      <c r="AS16927">
        <v>136.96</v>
      </c>
      <c r="AT16927">
        <v>167.63</v>
      </c>
      <c r="AU16927">
        <v>2</v>
      </c>
      <c r="AV16927" t="s">
        <v>85348</v>
      </c>
      <c r="AW16927" t="s">
        <v>32768</v>
      </c>
      <c r="AX16927" t="s">
        <v>32749</v>
      </c>
      <c r="AY16927" t="s">
        <v>85346</v>
      </c>
      <c r="AZ16927" t="s">
        <v>85347</v>
      </c>
      <c r="BA16927">
        <v>11</v>
      </c>
      <c r="BB16927">
        <v>-0.36405999999999999</v>
      </c>
      <c r="BC16927">
        <v>151</v>
      </c>
      <c r="BD16927">
        <v>151</v>
      </c>
      <c r="BE16927" t="s">
        <v>10984</v>
      </c>
      <c r="BF16927">
        <v>151</v>
      </c>
      <c r="BG16927" t="s">
        <v>10984</v>
      </c>
      <c r="BH16927" t="s">
        <v>10984</v>
      </c>
      <c r="BI16927" t="s">
        <v>10983</v>
      </c>
      <c r="BJ16927" t="s">
        <v>10985</v>
      </c>
    </row>
    <row r="16928" spans="1:62" x14ac:dyDescent="0.35">
      <c r="S16928">
        <v>0.95433000000000001</v>
      </c>
      <c r="T16928">
        <v>1.456</v>
      </c>
      <c r="U16928">
        <v>0.90041000000000004</v>
      </c>
      <c r="V16928">
        <v>1.0444</v>
      </c>
      <c r="W16928">
        <v>0.97189000000000003</v>
      </c>
      <c r="X16928">
        <v>0.98765000000000003</v>
      </c>
      <c r="Z16928">
        <v>1.0681</v>
      </c>
      <c r="AA16928">
        <v>1.1338999999999999</v>
      </c>
      <c r="AB16928">
        <v>1.3096000000000001</v>
      </c>
      <c r="AC16928">
        <v>1.2608999999999999</v>
      </c>
      <c r="AD16928">
        <v>1.3949</v>
      </c>
      <c r="AE16928">
        <v>1.3536999999999999</v>
      </c>
      <c r="AF16928">
        <v>1.5676000000000001</v>
      </c>
      <c r="AG16928">
        <v>1.1931</v>
      </c>
      <c r="AI16928">
        <v>1.5435000000000001</v>
      </c>
      <c r="AK16928" t="s">
        <v>34</v>
      </c>
      <c r="AL16928">
        <v>3</v>
      </c>
      <c r="AO16928">
        <v>0.98651500000000003</v>
      </c>
      <c r="AP16928">
        <v>18.644300000000001</v>
      </c>
      <c r="AQ16928">
        <v>7.6799500000000005E-4</v>
      </c>
      <c r="AR16928">
        <v>102.95</v>
      </c>
      <c r="AS16928">
        <v>70.736999999999995</v>
      </c>
      <c r="AT16928">
        <v>102.95</v>
      </c>
      <c r="AU16928">
        <v>1</v>
      </c>
      <c r="AV16928" t="s">
        <v>10986</v>
      </c>
      <c r="AW16928" t="s">
        <v>31755</v>
      </c>
      <c r="AX16928" t="s">
        <v>32199</v>
      </c>
      <c r="AY16928" t="s">
        <v>10988</v>
      </c>
      <c r="AZ16928" t="s">
        <v>85349</v>
      </c>
      <c r="BA16928">
        <v>3</v>
      </c>
      <c r="BB16928">
        <v>-0.20582</v>
      </c>
      <c r="BC16928">
        <v>82</v>
      </c>
      <c r="BD16928">
        <v>82</v>
      </c>
      <c r="BE16928" t="s">
        <v>10984</v>
      </c>
      <c r="BF16928">
        <v>82</v>
      </c>
      <c r="BG16928" t="s">
        <v>10984</v>
      </c>
      <c r="BH16928" t="s">
        <v>10984</v>
      </c>
      <c r="BI16928" t="s">
        <v>10983</v>
      </c>
      <c r="BJ16928" t="s">
        <v>10985</v>
      </c>
    </row>
    <row r="16929" spans="1:62" x14ac:dyDescent="0.35">
      <c r="A16929">
        <v>0.94377</v>
      </c>
      <c r="B16929">
        <v>1.4674</v>
      </c>
      <c r="C16929">
        <v>1.4921</v>
      </c>
      <c r="D16929">
        <v>1.3283</v>
      </c>
      <c r="E16929">
        <v>1.504</v>
      </c>
      <c r="F16929">
        <v>1.5604</v>
      </c>
      <c r="G16929">
        <v>1.52</v>
      </c>
      <c r="H16929">
        <v>1.3326</v>
      </c>
      <c r="I16929">
        <v>1.3282</v>
      </c>
      <c r="J16929">
        <v>1.2205999999999999</v>
      </c>
      <c r="K16929">
        <v>1.3747</v>
      </c>
      <c r="L16929">
        <v>1.4460999999999999</v>
      </c>
      <c r="M16929">
        <v>1.3295999999999999</v>
      </c>
      <c r="N16929">
        <v>1.4473</v>
      </c>
      <c r="O16929">
        <v>1.4455</v>
      </c>
      <c r="P16929">
        <v>1.2901</v>
      </c>
      <c r="Q16929">
        <v>1.3431999999999999</v>
      </c>
      <c r="R16929">
        <v>1.357</v>
      </c>
      <c r="S16929">
        <v>1.0058</v>
      </c>
      <c r="T16929">
        <v>1.4710000000000001</v>
      </c>
      <c r="U16929">
        <v>1.4852000000000001</v>
      </c>
      <c r="V16929">
        <v>1.5995999999999999</v>
      </c>
      <c r="W16929">
        <v>1.6831</v>
      </c>
      <c r="X16929">
        <v>1.5589</v>
      </c>
      <c r="Y16929">
        <v>1.4528000000000001</v>
      </c>
      <c r="Z16929">
        <v>1.5392999999999999</v>
      </c>
      <c r="AA16929">
        <v>1.4610000000000001</v>
      </c>
      <c r="AB16929">
        <v>1.5840000000000001</v>
      </c>
      <c r="AC16929">
        <v>1.3874</v>
      </c>
      <c r="AD16929">
        <v>1.5089999999999999</v>
      </c>
      <c r="AE16929">
        <v>1.6413</v>
      </c>
      <c r="AF16929">
        <v>1.4342999999999999</v>
      </c>
      <c r="AG16929">
        <v>1.6148</v>
      </c>
      <c r="AH16929">
        <v>1.5791999999999999</v>
      </c>
      <c r="AI16929">
        <v>1.377</v>
      </c>
      <c r="AJ16929">
        <v>1.4240999999999999</v>
      </c>
      <c r="AK16929" t="s">
        <v>34</v>
      </c>
      <c r="AL16929">
        <v>3</v>
      </c>
      <c r="AO16929">
        <v>1</v>
      </c>
      <c r="AP16929">
        <v>76.211699999999993</v>
      </c>
      <c r="AQ16929" s="1">
        <v>7.1804099999999997E-6</v>
      </c>
      <c r="AR16929">
        <v>180.24</v>
      </c>
      <c r="AS16929">
        <v>151.18</v>
      </c>
      <c r="AT16929">
        <v>178.94</v>
      </c>
      <c r="AU16929">
        <v>1</v>
      </c>
      <c r="AV16929" t="s">
        <v>10980</v>
      </c>
      <c r="AW16929" t="s">
        <v>31755</v>
      </c>
      <c r="AX16929" t="s">
        <v>33533</v>
      </c>
      <c r="AY16929" t="s">
        <v>10982</v>
      </c>
      <c r="AZ16929" t="s">
        <v>85350</v>
      </c>
      <c r="BA16929">
        <v>3</v>
      </c>
      <c r="BB16929">
        <v>2.6227E-2</v>
      </c>
      <c r="BC16929">
        <v>120</v>
      </c>
      <c r="BD16929">
        <v>120</v>
      </c>
      <c r="BE16929" t="s">
        <v>65</v>
      </c>
      <c r="BF16929" t="s">
        <v>10979</v>
      </c>
      <c r="BG16929" t="s">
        <v>67</v>
      </c>
      <c r="BH16929" t="s">
        <v>67</v>
      </c>
      <c r="BI16929" t="s">
        <v>64</v>
      </c>
      <c r="BJ16929" t="s">
        <v>68</v>
      </c>
    </row>
    <row r="16930" spans="1:62" x14ac:dyDescent="0.35">
      <c r="A16930">
        <v>0.91017000000000003</v>
      </c>
      <c r="B16930">
        <v>0.76085000000000003</v>
      </c>
      <c r="C16930">
        <v>0.87492000000000003</v>
      </c>
      <c r="D16930">
        <v>0.87504999999999999</v>
      </c>
      <c r="E16930">
        <v>0.95228000000000002</v>
      </c>
      <c r="F16930">
        <v>0.91141000000000005</v>
      </c>
      <c r="G16930">
        <v>0.92191000000000001</v>
      </c>
      <c r="H16930">
        <v>0.74299999999999999</v>
      </c>
      <c r="I16930">
        <v>0.82028999999999996</v>
      </c>
      <c r="J16930">
        <v>0.72394000000000003</v>
      </c>
      <c r="K16930">
        <v>0.70326</v>
      </c>
      <c r="L16930">
        <v>0.82135999999999998</v>
      </c>
      <c r="M16930">
        <v>0.80855999999999995</v>
      </c>
      <c r="N16930">
        <v>0.77102999999999999</v>
      </c>
      <c r="O16930">
        <v>0.94862000000000002</v>
      </c>
      <c r="P16930">
        <v>0.66681000000000001</v>
      </c>
      <c r="Q16930">
        <v>0.7208</v>
      </c>
      <c r="R16930">
        <v>0.81208999999999998</v>
      </c>
      <c r="S16930">
        <v>0.97690999999999995</v>
      </c>
      <c r="T16930">
        <v>0.90303999999999995</v>
      </c>
      <c r="U16930">
        <v>0.82816000000000001</v>
      </c>
      <c r="V16930">
        <v>0.75795000000000001</v>
      </c>
      <c r="W16930">
        <v>0.86101000000000005</v>
      </c>
      <c r="X16930">
        <v>0.84775999999999996</v>
      </c>
      <c r="Y16930">
        <v>0.63853000000000004</v>
      </c>
      <c r="Z16930">
        <v>0.68184999999999996</v>
      </c>
      <c r="AA16930">
        <v>0.67266999999999999</v>
      </c>
      <c r="AB16930">
        <v>0.74073</v>
      </c>
      <c r="AC16930">
        <v>0.66425999999999996</v>
      </c>
      <c r="AD16930">
        <v>0.82281000000000004</v>
      </c>
      <c r="AE16930">
        <v>0.68318000000000001</v>
      </c>
      <c r="AF16930">
        <v>0.73978999999999995</v>
      </c>
      <c r="AG16930">
        <v>0.76646000000000003</v>
      </c>
      <c r="AH16930">
        <v>0.77115</v>
      </c>
      <c r="AI16930">
        <v>0.76295999999999997</v>
      </c>
      <c r="AJ16930">
        <v>0.88424000000000003</v>
      </c>
      <c r="AK16930" t="s">
        <v>34</v>
      </c>
      <c r="AL16930">
        <v>3</v>
      </c>
      <c r="AO16930">
        <v>1</v>
      </c>
      <c r="AP16930">
        <v>67.77</v>
      </c>
      <c r="AQ16930">
        <v>1.2194199999999999E-3</v>
      </c>
      <c r="AR16930">
        <v>180.85</v>
      </c>
      <c r="AS16930">
        <v>133.13999999999999</v>
      </c>
      <c r="AT16930">
        <v>128.88</v>
      </c>
      <c r="AU16930" t="s">
        <v>81</v>
      </c>
      <c r="AV16930" t="s">
        <v>79</v>
      </c>
      <c r="AW16930" t="s">
        <v>59270</v>
      </c>
      <c r="AX16930" t="s">
        <v>31982</v>
      </c>
      <c r="AY16930" t="s">
        <v>78</v>
      </c>
      <c r="AZ16930" t="s">
        <v>85351</v>
      </c>
      <c r="BA16930">
        <v>1</v>
      </c>
      <c r="BB16930">
        <v>-0.16147</v>
      </c>
      <c r="BC16930">
        <v>305</v>
      </c>
      <c r="BD16930">
        <v>305</v>
      </c>
      <c r="BE16930" t="s">
        <v>67</v>
      </c>
      <c r="BF16930">
        <v>305</v>
      </c>
      <c r="BG16930" t="s">
        <v>67</v>
      </c>
      <c r="BH16930" t="s">
        <v>67</v>
      </c>
      <c r="BI16930" t="s">
        <v>64</v>
      </c>
      <c r="BJ16930" t="s">
        <v>68</v>
      </c>
    </row>
    <row r="16931" spans="1:62" x14ac:dyDescent="0.35">
      <c r="A16931">
        <v>0.91017000000000003</v>
      </c>
      <c r="B16931">
        <v>0.74443000000000004</v>
      </c>
      <c r="C16931">
        <v>0.83011000000000001</v>
      </c>
      <c r="D16931">
        <v>0.87504999999999999</v>
      </c>
      <c r="E16931">
        <v>0.95228000000000002</v>
      </c>
      <c r="F16931">
        <v>0.97706999999999999</v>
      </c>
      <c r="G16931">
        <v>0.89463000000000004</v>
      </c>
      <c r="H16931">
        <v>0.74299999999999999</v>
      </c>
      <c r="I16931">
        <v>0.60331000000000001</v>
      </c>
      <c r="J16931">
        <v>0.72394000000000003</v>
      </c>
      <c r="K16931">
        <v>0.64176999999999995</v>
      </c>
      <c r="L16931">
        <v>1.1184000000000001</v>
      </c>
      <c r="M16931">
        <v>0.82445999999999997</v>
      </c>
      <c r="N16931">
        <v>0.76741000000000004</v>
      </c>
      <c r="O16931">
        <v>0.85482999999999998</v>
      </c>
      <c r="P16931">
        <v>1.0178</v>
      </c>
      <c r="Q16931">
        <v>0.75751999999999997</v>
      </c>
      <c r="R16931">
        <v>0.78512000000000004</v>
      </c>
      <c r="S16931">
        <v>0.95718999999999999</v>
      </c>
      <c r="T16931">
        <v>0.90303999999999995</v>
      </c>
      <c r="U16931">
        <v>0.62183999999999995</v>
      </c>
      <c r="V16931">
        <v>0.74068999999999996</v>
      </c>
      <c r="W16931">
        <v>1.5149999999999999</v>
      </c>
      <c r="X16931">
        <v>0.84775999999999996</v>
      </c>
      <c r="Y16931">
        <v>0.60155999999999998</v>
      </c>
      <c r="Z16931">
        <v>0.64229000000000003</v>
      </c>
      <c r="AA16931">
        <v>0.67266999999999999</v>
      </c>
      <c r="AB16931">
        <v>0.72363999999999995</v>
      </c>
      <c r="AC16931">
        <v>0.64797000000000005</v>
      </c>
      <c r="AD16931">
        <v>1.6084000000000001</v>
      </c>
      <c r="AE16931">
        <v>2.4277000000000002</v>
      </c>
      <c r="AF16931">
        <v>0.68874999999999997</v>
      </c>
      <c r="AG16931">
        <v>1.4661</v>
      </c>
      <c r="AH16931">
        <v>0.77115</v>
      </c>
      <c r="AI16931">
        <v>1.5761000000000001</v>
      </c>
      <c r="AJ16931">
        <v>0.94299999999999995</v>
      </c>
      <c r="AK16931" t="s">
        <v>34</v>
      </c>
      <c r="AL16931">
        <v>3</v>
      </c>
      <c r="AO16931">
        <v>0.99999700000000002</v>
      </c>
      <c r="AP16931">
        <v>55.606900000000003</v>
      </c>
      <c r="AQ16931">
        <v>8.8402000000000001E-4</v>
      </c>
      <c r="AR16931">
        <v>180.85</v>
      </c>
      <c r="AS16931">
        <v>133.13999999999999</v>
      </c>
      <c r="AT16931">
        <v>128.88</v>
      </c>
      <c r="AU16931" t="s">
        <v>56</v>
      </c>
      <c r="AV16931" t="s">
        <v>76</v>
      </c>
      <c r="AW16931" t="s">
        <v>75794</v>
      </c>
      <c r="AX16931" t="s">
        <v>32179</v>
      </c>
      <c r="AY16931" t="s">
        <v>78</v>
      </c>
      <c r="AZ16931" t="s">
        <v>85351</v>
      </c>
      <c r="BA16931">
        <v>3</v>
      </c>
      <c r="BB16931">
        <v>-0.16147</v>
      </c>
      <c r="BC16931">
        <v>307</v>
      </c>
      <c r="BD16931">
        <v>307</v>
      </c>
      <c r="BE16931" t="s">
        <v>67</v>
      </c>
      <c r="BF16931">
        <v>307</v>
      </c>
      <c r="BG16931" t="s">
        <v>67</v>
      </c>
      <c r="BH16931" t="s">
        <v>67</v>
      </c>
      <c r="BI16931" t="s">
        <v>64</v>
      </c>
      <c r="BJ16931" t="s">
        <v>68</v>
      </c>
    </row>
    <row r="16932" spans="1:62" x14ac:dyDescent="0.35">
      <c r="B16932">
        <v>0.84253</v>
      </c>
      <c r="E16932">
        <v>0.68803999999999998</v>
      </c>
      <c r="F16932">
        <v>0.85016999999999998</v>
      </c>
      <c r="G16932">
        <v>0.95001000000000002</v>
      </c>
      <c r="J16932">
        <v>0.82733000000000001</v>
      </c>
      <c r="L16932">
        <v>0.76231000000000004</v>
      </c>
      <c r="M16932">
        <v>0.77871999999999997</v>
      </c>
      <c r="N16932">
        <v>0.81496000000000002</v>
      </c>
      <c r="O16932">
        <v>1.0527</v>
      </c>
      <c r="Q16932">
        <v>0.79612000000000005</v>
      </c>
      <c r="R16932">
        <v>0.82254000000000005</v>
      </c>
      <c r="T16932">
        <v>0.85865000000000002</v>
      </c>
      <c r="U16932">
        <v>0.86077000000000004</v>
      </c>
      <c r="V16932">
        <v>0.95450000000000002</v>
      </c>
      <c r="W16932">
        <v>1.0224</v>
      </c>
      <c r="Y16932">
        <v>0.75529999999999997</v>
      </c>
      <c r="Z16932">
        <v>0.91191999999999995</v>
      </c>
      <c r="AA16932">
        <v>0.49781999999999998</v>
      </c>
      <c r="AB16932">
        <v>0.97640000000000005</v>
      </c>
      <c r="AC16932">
        <v>1.0317000000000001</v>
      </c>
      <c r="AF16932">
        <v>0.99883999999999995</v>
      </c>
      <c r="AG16932">
        <v>0.88888</v>
      </c>
      <c r="AH16932">
        <v>0.59623999999999999</v>
      </c>
      <c r="AJ16932">
        <v>0.78444000000000003</v>
      </c>
      <c r="AK16932" t="s">
        <v>34</v>
      </c>
      <c r="AL16932">
        <v>3</v>
      </c>
      <c r="AO16932">
        <v>0.99715900000000002</v>
      </c>
      <c r="AP16932">
        <v>24.944500000000001</v>
      </c>
      <c r="AQ16932">
        <v>1.86538E-3</v>
      </c>
      <c r="AR16932">
        <v>180.85</v>
      </c>
      <c r="AS16932">
        <v>124.65</v>
      </c>
      <c r="AT16932">
        <v>143.41999999999999</v>
      </c>
      <c r="AU16932" t="s">
        <v>75</v>
      </c>
      <c r="AV16932" t="s">
        <v>72</v>
      </c>
      <c r="AW16932" t="s">
        <v>52726</v>
      </c>
      <c r="AX16932" t="s">
        <v>33140</v>
      </c>
      <c r="AY16932" t="s">
        <v>74</v>
      </c>
      <c r="AZ16932" t="s">
        <v>85352</v>
      </c>
      <c r="BA16932">
        <v>8</v>
      </c>
      <c r="BB16932">
        <v>-2.6686000000000001E-2</v>
      </c>
      <c r="BC16932">
        <v>310</v>
      </c>
      <c r="BD16932">
        <v>310</v>
      </c>
      <c r="BE16932" t="s">
        <v>67</v>
      </c>
      <c r="BF16932">
        <v>310</v>
      </c>
      <c r="BG16932" t="s">
        <v>67</v>
      </c>
      <c r="BH16932" t="s">
        <v>67</v>
      </c>
      <c r="BI16932" t="s">
        <v>64</v>
      </c>
      <c r="BJ16932" t="s">
        <v>68</v>
      </c>
    </row>
    <row r="16933" spans="1:62" x14ac:dyDescent="0.35">
      <c r="A16933">
        <v>0.82633000000000001</v>
      </c>
      <c r="B16933">
        <v>0.63524999999999998</v>
      </c>
      <c r="C16933">
        <v>0.73702000000000001</v>
      </c>
      <c r="D16933">
        <v>0.76792000000000005</v>
      </c>
      <c r="E16933">
        <v>0.63127</v>
      </c>
      <c r="F16933">
        <v>0.54991000000000001</v>
      </c>
      <c r="G16933">
        <v>0.55020999999999998</v>
      </c>
      <c r="H16933">
        <v>0.58811999999999998</v>
      </c>
      <c r="I16933">
        <v>0.53551000000000004</v>
      </c>
      <c r="J16933">
        <v>0.61760000000000004</v>
      </c>
      <c r="K16933">
        <v>0.43834000000000001</v>
      </c>
      <c r="L16933">
        <v>0.48255999999999999</v>
      </c>
      <c r="M16933">
        <v>0.55759999999999998</v>
      </c>
      <c r="N16933">
        <v>0.50190999999999997</v>
      </c>
      <c r="O16933">
        <v>0.61734</v>
      </c>
      <c r="P16933">
        <v>0.39699000000000001</v>
      </c>
      <c r="Q16933">
        <v>0.45263999999999999</v>
      </c>
      <c r="R16933">
        <v>0.40958</v>
      </c>
      <c r="S16933">
        <v>0.75175000000000003</v>
      </c>
      <c r="T16933">
        <v>0.85577000000000003</v>
      </c>
      <c r="U16933">
        <v>0.60780999999999996</v>
      </c>
      <c r="V16933">
        <v>0.63724000000000003</v>
      </c>
      <c r="W16933">
        <v>0.76651000000000002</v>
      </c>
      <c r="X16933">
        <v>0.63283</v>
      </c>
      <c r="Y16933">
        <v>0.59702999999999995</v>
      </c>
      <c r="Z16933">
        <v>0.65303999999999995</v>
      </c>
      <c r="AA16933">
        <v>0.54569999999999996</v>
      </c>
      <c r="AB16933">
        <v>0.58345000000000002</v>
      </c>
      <c r="AC16933">
        <v>0.65986999999999996</v>
      </c>
      <c r="AD16933">
        <v>0.55681999999999998</v>
      </c>
      <c r="AE16933">
        <v>0.57328000000000001</v>
      </c>
      <c r="AF16933">
        <v>0.57694999999999996</v>
      </c>
      <c r="AG16933">
        <v>0.45790999999999998</v>
      </c>
      <c r="AH16933">
        <v>0.41793999999999998</v>
      </c>
      <c r="AI16933">
        <v>0.52378000000000002</v>
      </c>
      <c r="AJ16933">
        <v>0.42754999999999999</v>
      </c>
      <c r="AK16933" t="s">
        <v>34</v>
      </c>
      <c r="AL16933">
        <v>3</v>
      </c>
      <c r="AO16933">
        <v>1</v>
      </c>
      <c r="AP16933">
        <v>75.681799999999996</v>
      </c>
      <c r="AQ16933" s="1">
        <v>4.6239199999999997E-11</v>
      </c>
      <c r="AR16933">
        <v>258.60000000000002</v>
      </c>
      <c r="AS16933">
        <v>224.12</v>
      </c>
      <c r="AT16933">
        <v>78.341999999999999</v>
      </c>
      <c r="AU16933" t="s">
        <v>56</v>
      </c>
      <c r="AV16933" t="s">
        <v>69</v>
      </c>
      <c r="AW16933" t="s">
        <v>72263</v>
      </c>
      <c r="AX16933" t="s">
        <v>33015</v>
      </c>
      <c r="AY16933" t="s">
        <v>71</v>
      </c>
      <c r="AZ16933" t="s">
        <v>85353</v>
      </c>
      <c r="BA16933">
        <v>15</v>
      </c>
      <c r="BB16933">
        <v>0.15271000000000001</v>
      </c>
      <c r="BC16933">
        <v>181</v>
      </c>
      <c r="BD16933">
        <v>181</v>
      </c>
      <c r="BE16933" t="s">
        <v>65</v>
      </c>
      <c r="BF16933" t="s">
        <v>66</v>
      </c>
      <c r="BG16933" t="s">
        <v>67</v>
      </c>
      <c r="BH16933" t="s">
        <v>67</v>
      </c>
      <c r="BI16933" t="s">
        <v>64</v>
      </c>
      <c r="BJ16933" t="s">
        <v>68</v>
      </c>
    </row>
    <row r="16934" spans="1:62" x14ac:dyDescent="0.35">
      <c r="A16934">
        <v>0.84565000000000001</v>
      </c>
      <c r="B16934">
        <v>2.3208000000000002</v>
      </c>
      <c r="C16934">
        <v>2.3250000000000002</v>
      </c>
      <c r="D16934">
        <v>2.169</v>
      </c>
      <c r="E16934">
        <v>2.3714</v>
      </c>
      <c r="F16934">
        <v>2.2286000000000001</v>
      </c>
      <c r="G16934">
        <v>2.1453000000000002</v>
      </c>
      <c r="H16934">
        <v>2.649</v>
      </c>
      <c r="I16934">
        <v>2.319</v>
      </c>
      <c r="J16934">
        <v>2.3706999999999998</v>
      </c>
      <c r="K16934">
        <v>2.4765000000000001</v>
      </c>
      <c r="L16934">
        <v>2.5125999999999999</v>
      </c>
      <c r="M16934">
        <v>2.5118999999999998</v>
      </c>
      <c r="N16934">
        <v>2.2740999999999998</v>
      </c>
      <c r="O16934">
        <v>2.8752</v>
      </c>
      <c r="P16934">
        <v>2.7564000000000002</v>
      </c>
      <c r="Q16934">
        <v>2.6846999999999999</v>
      </c>
      <c r="R16934">
        <v>2.8041</v>
      </c>
      <c r="S16934">
        <v>0.91554000000000002</v>
      </c>
      <c r="T16934">
        <v>2.8858000000000001</v>
      </c>
      <c r="U16934">
        <v>2.4295</v>
      </c>
      <c r="V16934">
        <v>2.4325000000000001</v>
      </c>
      <c r="W16934">
        <v>2.4609000000000001</v>
      </c>
      <c r="X16934">
        <v>2.5684999999999998</v>
      </c>
      <c r="Y16934">
        <v>1.9688000000000001</v>
      </c>
      <c r="Z16934">
        <v>2.6288</v>
      </c>
      <c r="AA16934">
        <v>2.4706000000000001</v>
      </c>
      <c r="AB16934">
        <v>2.1890999999999998</v>
      </c>
      <c r="AC16934">
        <v>2.7837000000000001</v>
      </c>
      <c r="AD16934">
        <v>2.6248</v>
      </c>
      <c r="AE16934">
        <v>2.5762</v>
      </c>
      <c r="AF16934">
        <v>2.8256000000000001</v>
      </c>
      <c r="AG16934">
        <v>2.4483999999999999</v>
      </c>
      <c r="AH16934">
        <v>2.8239999999999998</v>
      </c>
      <c r="AI16934">
        <v>2.8235000000000001</v>
      </c>
      <c r="AJ16934">
        <v>2.7944</v>
      </c>
      <c r="AK16934" t="s">
        <v>34</v>
      </c>
      <c r="AL16934">
        <v>3</v>
      </c>
      <c r="AO16934">
        <v>1</v>
      </c>
      <c r="AP16934">
        <v>120.846</v>
      </c>
      <c r="AQ16934" s="1">
        <v>8.7883100000000004E-33</v>
      </c>
      <c r="AR16934">
        <v>302.95999999999998</v>
      </c>
      <c r="AS16934">
        <v>267.94</v>
      </c>
      <c r="AT16934">
        <v>229.82</v>
      </c>
      <c r="AU16934" t="s">
        <v>56</v>
      </c>
      <c r="AV16934" t="s">
        <v>85354</v>
      </c>
      <c r="AW16934" t="s">
        <v>85355</v>
      </c>
      <c r="AX16934" t="s">
        <v>32334</v>
      </c>
      <c r="AY16934" t="s">
        <v>85356</v>
      </c>
      <c r="AZ16934" t="s">
        <v>85357</v>
      </c>
      <c r="BA16934">
        <v>6</v>
      </c>
      <c r="BB16934">
        <v>-1.5159000000000001E-2</v>
      </c>
      <c r="BC16934">
        <v>188</v>
      </c>
      <c r="BD16934">
        <v>188</v>
      </c>
      <c r="BE16934" t="s">
        <v>65</v>
      </c>
      <c r="BF16934" t="s">
        <v>2810</v>
      </c>
      <c r="BG16934" t="s">
        <v>67</v>
      </c>
      <c r="BH16934" t="s">
        <v>67</v>
      </c>
      <c r="BI16934" t="s">
        <v>64</v>
      </c>
      <c r="BJ16934" t="s">
        <v>68</v>
      </c>
    </row>
    <row r="16935" spans="1:62" x14ac:dyDescent="0.35">
      <c r="D16935">
        <v>2.0943999999999998</v>
      </c>
      <c r="E16935">
        <v>1.7829999999999999</v>
      </c>
      <c r="F16935">
        <v>2.2833999999999999</v>
      </c>
      <c r="H16935">
        <v>2.1423999999999999</v>
      </c>
      <c r="I16935">
        <v>2.6145</v>
      </c>
      <c r="L16935">
        <v>2.0756000000000001</v>
      </c>
      <c r="M16935">
        <v>1.9708000000000001</v>
      </c>
      <c r="N16935">
        <v>1.679</v>
      </c>
      <c r="O16935">
        <v>3.2233999999999998</v>
      </c>
      <c r="P16935">
        <v>2.2928000000000002</v>
      </c>
      <c r="Q16935">
        <v>2.1092</v>
      </c>
      <c r="U16935">
        <v>2.4140000000000001</v>
      </c>
      <c r="Y16935">
        <v>1.9112</v>
      </c>
      <c r="Z16935">
        <v>1.6882999999999999</v>
      </c>
      <c r="AC16935">
        <v>1.2983</v>
      </c>
      <c r="AE16935">
        <v>3.1564000000000001</v>
      </c>
      <c r="AF16935">
        <v>1.5782</v>
      </c>
      <c r="AG16935">
        <v>2.0365000000000002</v>
      </c>
      <c r="AK16935" t="s">
        <v>34</v>
      </c>
      <c r="AL16935">
        <v>3</v>
      </c>
      <c r="AO16935">
        <v>1</v>
      </c>
      <c r="AP16935">
        <v>88.7149</v>
      </c>
      <c r="AQ16935" s="1">
        <v>5.54014E-6</v>
      </c>
      <c r="AR16935">
        <v>123.1</v>
      </c>
      <c r="AS16935">
        <v>83.58</v>
      </c>
      <c r="AT16935">
        <v>123.1</v>
      </c>
      <c r="AU16935" t="s">
        <v>56</v>
      </c>
      <c r="AV16935" t="s">
        <v>85358</v>
      </c>
      <c r="AW16935" t="s">
        <v>54980</v>
      </c>
      <c r="AX16935" t="s">
        <v>32291</v>
      </c>
      <c r="AY16935" t="s">
        <v>85359</v>
      </c>
      <c r="AZ16935" t="s">
        <v>85360</v>
      </c>
      <c r="BA16935">
        <v>11</v>
      </c>
      <c r="BB16935">
        <v>9.6037999999999998E-2</v>
      </c>
      <c r="BC16935">
        <v>193</v>
      </c>
      <c r="BD16935">
        <v>193</v>
      </c>
      <c r="BE16935" t="s">
        <v>65</v>
      </c>
      <c r="BF16935" t="s">
        <v>27195</v>
      </c>
      <c r="BG16935" t="s">
        <v>67</v>
      </c>
      <c r="BH16935" t="s">
        <v>67</v>
      </c>
      <c r="BI16935" t="s">
        <v>64</v>
      </c>
      <c r="BJ16935" t="s">
        <v>68</v>
      </c>
    </row>
    <row r="16936" spans="1:62" x14ac:dyDescent="0.35">
      <c r="AK16936" t="s">
        <v>28</v>
      </c>
      <c r="AL16936">
        <v>3</v>
      </c>
      <c r="AO16936">
        <v>0.83865400000000001</v>
      </c>
      <c r="AP16936">
        <v>7.2457200000000004</v>
      </c>
      <c r="AQ16936">
        <v>8.4555700000000004E-4</v>
      </c>
      <c r="AR16936">
        <v>71.685000000000002</v>
      </c>
      <c r="AS16936">
        <v>51.593000000000004</v>
      </c>
      <c r="AT16936">
        <v>68.260999999999996</v>
      </c>
      <c r="AU16936">
        <v>1</v>
      </c>
      <c r="AV16936" t="s">
        <v>85361</v>
      </c>
      <c r="AW16936" t="s">
        <v>31755</v>
      </c>
      <c r="AX16936" t="s">
        <v>33463</v>
      </c>
      <c r="AY16936" t="s">
        <v>85362</v>
      </c>
      <c r="AZ16936" t="s">
        <v>85363</v>
      </c>
      <c r="BA16936">
        <v>15</v>
      </c>
      <c r="BB16936">
        <v>0.15135999999999999</v>
      </c>
      <c r="BC16936">
        <v>124</v>
      </c>
      <c r="BD16936">
        <v>124</v>
      </c>
      <c r="BE16936" t="s">
        <v>65</v>
      </c>
      <c r="BF16936" t="s">
        <v>4712</v>
      </c>
      <c r="BG16936" t="s">
        <v>67</v>
      </c>
      <c r="BH16936" t="s">
        <v>67</v>
      </c>
      <c r="BI16936" t="s">
        <v>64</v>
      </c>
      <c r="BJ16936" t="s">
        <v>68</v>
      </c>
    </row>
    <row r="16937" spans="1:62" x14ac:dyDescent="0.35">
      <c r="C16937">
        <v>1.4078999999999999</v>
      </c>
      <c r="D16937">
        <v>1.3552999999999999</v>
      </c>
      <c r="F16937">
        <v>1.6049</v>
      </c>
      <c r="I16937">
        <v>1.3620000000000001</v>
      </c>
      <c r="L16937">
        <v>1.4531000000000001</v>
      </c>
      <c r="W16937">
        <v>1.6277999999999999</v>
      </c>
      <c r="X16937">
        <v>1.5202</v>
      </c>
      <c r="AB16937">
        <v>1.5690999999999999</v>
      </c>
      <c r="AD16937">
        <v>1.4633</v>
      </c>
      <c r="AE16937">
        <v>1.6107</v>
      </c>
      <c r="AG16937">
        <v>1.8697999999999999</v>
      </c>
      <c r="AH16937">
        <v>1.6266</v>
      </c>
      <c r="AI16937">
        <v>1.4783999999999999</v>
      </c>
      <c r="AJ16937">
        <v>1.5218</v>
      </c>
      <c r="AK16937" t="s">
        <v>28</v>
      </c>
      <c r="AL16937">
        <v>3</v>
      </c>
      <c r="AO16937">
        <v>0.99987700000000002</v>
      </c>
      <c r="AP16937">
        <v>39.101999999999997</v>
      </c>
      <c r="AQ16937" s="1">
        <v>1.0441800000000001E-5</v>
      </c>
      <c r="AR16937">
        <v>106.93</v>
      </c>
      <c r="AS16937">
        <v>87.444000000000003</v>
      </c>
      <c r="AT16937">
        <v>106.93</v>
      </c>
      <c r="AU16937">
        <v>1</v>
      </c>
      <c r="AV16937" t="s">
        <v>85364</v>
      </c>
      <c r="AW16937" t="s">
        <v>33123</v>
      </c>
      <c r="AX16937" t="s">
        <v>31843</v>
      </c>
      <c r="AY16937" t="s">
        <v>85365</v>
      </c>
      <c r="AZ16937" t="s">
        <v>85366</v>
      </c>
      <c r="BA16937">
        <v>5</v>
      </c>
      <c r="BB16937">
        <v>0.43385000000000001</v>
      </c>
      <c r="BC16937">
        <v>114</v>
      </c>
      <c r="BD16937">
        <v>114</v>
      </c>
      <c r="BE16937" t="s">
        <v>65</v>
      </c>
      <c r="BF16937" t="s">
        <v>307</v>
      </c>
      <c r="BG16937" t="s">
        <v>67</v>
      </c>
      <c r="BH16937" t="s">
        <v>67</v>
      </c>
      <c r="BI16937" t="s">
        <v>64</v>
      </c>
      <c r="BJ16937" t="s">
        <v>68</v>
      </c>
    </row>
    <row r="16938" spans="1:62" x14ac:dyDescent="0.35">
      <c r="S16938">
        <v>0.87039</v>
      </c>
      <c r="T16938">
        <v>0.93574999999999997</v>
      </c>
      <c r="U16938">
        <v>0.76412000000000002</v>
      </c>
      <c r="V16938">
        <v>0.63261000000000001</v>
      </c>
      <c r="W16938">
        <v>0.98716999999999999</v>
      </c>
      <c r="Y16938">
        <v>0.82811000000000001</v>
      </c>
      <c r="Z16938">
        <v>0.74250000000000005</v>
      </c>
      <c r="AA16938">
        <v>0.74934000000000001</v>
      </c>
      <c r="AB16938">
        <v>0.87073999999999996</v>
      </c>
      <c r="AC16938">
        <v>0.76088</v>
      </c>
      <c r="AD16938">
        <v>0.83904999999999996</v>
      </c>
      <c r="AE16938">
        <v>0.88249999999999995</v>
      </c>
      <c r="AF16938">
        <v>0.91293999999999997</v>
      </c>
      <c r="AG16938">
        <v>0.49081000000000002</v>
      </c>
      <c r="AJ16938">
        <v>0.59453</v>
      </c>
      <c r="AK16938" t="s">
        <v>28</v>
      </c>
      <c r="AL16938">
        <v>4</v>
      </c>
      <c r="AO16938">
        <v>0.930149</v>
      </c>
      <c r="AP16938">
        <v>14.0732</v>
      </c>
      <c r="AQ16938" s="1">
        <v>1.4586100000000001E-5</v>
      </c>
      <c r="AR16938">
        <v>64.706999999999994</v>
      </c>
      <c r="AS16938">
        <v>49.152999999999999</v>
      </c>
      <c r="AT16938">
        <v>45.639000000000003</v>
      </c>
      <c r="AU16938">
        <v>1</v>
      </c>
      <c r="AV16938" t="s">
        <v>19602</v>
      </c>
      <c r="AW16938" t="s">
        <v>31755</v>
      </c>
      <c r="AX16938" t="s">
        <v>31810</v>
      </c>
      <c r="AY16938" t="s">
        <v>19603</v>
      </c>
      <c r="AZ16938" t="s">
        <v>85367</v>
      </c>
      <c r="BA16938">
        <v>1</v>
      </c>
      <c r="BB16938">
        <v>-0.10569000000000001</v>
      </c>
      <c r="BC16938">
        <v>167</v>
      </c>
      <c r="BD16938">
        <v>167</v>
      </c>
      <c r="BE16938" t="s">
        <v>65</v>
      </c>
      <c r="BF16938" t="s">
        <v>7847</v>
      </c>
      <c r="BG16938" t="s">
        <v>67</v>
      </c>
      <c r="BH16938" t="s">
        <v>67</v>
      </c>
      <c r="BI16938" t="s">
        <v>64</v>
      </c>
      <c r="BJ16938" t="s">
        <v>68</v>
      </c>
    </row>
    <row r="16939" spans="1:62" x14ac:dyDescent="0.35">
      <c r="AK16939" t="s">
        <v>28</v>
      </c>
      <c r="AL16939">
        <v>4</v>
      </c>
      <c r="AO16939">
        <v>0.86830499999999999</v>
      </c>
      <c r="AP16939">
        <v>8.4541599999999999</v>
      </c>
      <c r="AQ16939" s="1">
        <v>9.1026900000000001E-5</v>
      </c>
      <c r="AR16939">
        <v>56.985999999999997</v>
      </c>
      <c r="AS16939">
        <v>39.055</v>
      </c>
      <c r="AT16939">
        <v>56.985999999999997</v>
      </c>
      <c r="AU16939" t="s">
        <v>56</v>
      </c>
      <c r="AV16939" t="s">
        <v>85368</v>
      </c>
      <c r="AW16939" t="s">
        <v>34728</v>
      </c>
      <c r="AX16939" t="s">
        <v>31962</v>
      </c>
      <c r="AY16939" t="s">
        <v>85369</v>
      </c>
      <c r="AZ16939" t="s">
        <v>85370</v>
      </c>
      <c r="BA16939">
        <v>17</v>
      </c>
      <c r="BB16939">
        <v>-6.7252000000000006E-2</v>
      </c>
      <c r="BC16939">
        <v>183</v>
      </c>
      <c r="BD16939">
        <v>183</v>
      </c>
      <c r="BE16939" t="s">
        <v>65</v>
      </c>
      <c r="BF16939" t="s">
        <v>43080</v>
      </c>
      <c r="BG16939" t="s">
        <v>67</v>
      </c>
      <c r="BH16939" t="s">
        <v>67</v>
      </c>
      <c r="BI16939" t="s">
        <v>64</v>
      </c>
      <c r="BJ16939" t="s">
        <v>68</v>
      </c>
    </row>
    <row r="16940" spans="1:62" x14ac:dyDescent="0.35">
      <c r="F16940">
        <v>0.82252000000000003</v>
      </c>
      <c r="I16940">
        <v>0.91474999999999995</v>
      </c>
      <c r="Q16940">
        <v>0.33584999999999998</v>
      </c>
      <c r="S16940">
        <v>1.2625</v>
      </c>
      <c r="T16940">
        <v>1.0777000000000001</v>
      </c>
      <c r="U16940">
        <v>1.167</v>
      </c>
      <c r="V16940">
        <v>1.0302</v>
      </c>
      <c r="Y16940">
        <v>0.69355999999999995</v>
      </c>
      <c r="Z16940">
        <v>0.81788000000000005</v>
      </c>
      <c r="AC16940">
        <v>0.90954999999999997</v>
      </c>
      <c r="AE16940">
        <v>0.77944000000000002</v>
      </c>
      <c r="AG16940">
        <v>0.57713999999999999</v>
      </c>
      <c r="AI16940">
        <v>0.36857000000000001</v>
      </c>
      <c r="AK16940" t="s">
        <v>27</v>
      </c>
      <c r="AL16940">
        <v>2</v>
      </c>
      <c r="AO16940">
        <v>1</v>
      </c>
      <c r="AP16940">
        <v>59.708799999999997</v>
      </c>
      <c r="AQ16940">
        <v>2.8457700000000001E-3</v>
      </c>
      <c r="AR16940">
        <v>68.043999999999997</v>
      </c>
      <c r="AS16940">
        <v>24.452000000000002</v>
      </c>
      <c r="AT16940">
        <v>59.709000000000003</v>
      </c>
      <c r="AU16940">
        <v>1</v>
      </c>
      <c r="AV16940" t="s">
        <v>62</v>
      </c>
      <c r="AW16940" t="s">
        <v>31755</v>
      </c>
      <c r="AX16940" t="s">
        <v>32417</v>
      </c>
      <c r="AY16940" t="s">
        <v>63</v>
      </c>
      <c r="AZ16940" t="s">
        <v>85371</v>
      </c>
      <c r="BA16940">
        <v>2</v>
      </c>
      <c r="BB16940">
        <v>0.81220000000000003</v>
      </c>
      <c r="BC16940">
        <v>418</v>
      </c>
      <c r="BD16940">
        <v>418</v>
      </c>
      <c r="BE16940" t="s">
        <v>58</v>
      </c>
      <c r="BF16940" t="s">
        <v>59</v>
      </c>
      <c r="BG16940" t="s">
        <v>60</v>
      </c>
      <c r="BH16940" t="s">
        <v>60</v>
      </c>
      <c r="BI16940" t="s">
        <v>57</v>
      </c>
      <c r="BJ16940" t="s">
        <v>61</v>
      </c>
    </row>
    <row r="16941" spans="1:62" x14ac:dyDescent="0.35">
      <c r="AK16941" t="s">
        <v>34</v>
      </c>
      <c r="AL16941">
        <v>3</v>
      </c>
      <c r="AO16941">
        <v>0.38889299999999999</v>
      </c>
      <c r="AP16941">
        <v>0</v>
      </c>
      <c r="AQ16941">
        <v>7.33115E-4</v>
      </c>
      <c r="AR16941">
        <v>58.478999999999999</v>
      </c>
      <c r="AS16941">
        <v>26.358000000000001</v>
      </c>
      <c r="AT16941">
        <v>58.478999999999999</v>
      </c>
      <c r="AV16941" t="s">
        <v>85377</v>
      </c>
      <c r="AW16941" t="s">
        <v>31755</v>
      </c>
      <c r="AX16941" t="s">
        <v>32075</v>
      </c>
      <c r="AY16941" t="s">
        <v>85378</v>
      </c>
      <c r="AZ16941" t="s">
        <v>85379</v>
      </c>
      <c r="BA16941">
        <v>18</v>
      </c>
      <c r="BB16941">
        <v>-0.85316999999999998</v>
      </c>
      <c r="BC16941">
        <v>1155</v>
      </c>
      <c r="BD16941">
        <v>1155</v>
      </c>
      <c r="BE16941" t="s">
        <v>85372</v>
      </c>
      <c r="BF16941" t="s">
        <v>85373</v>
      </c>
      <c r="BG16941" t="s">
        <v>85374</v>
      </c>
      <c r="BH16941" t="s">
        <v>85374</v>
      </c>
      <c r="BI16941" t="s">
        <v>85375</v>
      </c>
      <c r="BJ16941" t="s">
        <v>85376</v>
      </c>
    </row>
    <row r="16942" spans="1:62" x14ac:dyDescent="0.35">
      <c r="AK16942" t="s">
        <v>34</v>
      </c>
      <c r="AL16942">
        <v>3</v>
      </c>
      <c r="AO16942">
        <v>0.67893099999999995</v>
      </c>
      <c r="AP16942">
        <v>9.28322</v>
      </c>
      <c r="AQ16942">
        <v>7.33115E-4</v>
      </c>
      <c r="AR16942">
        <v>58.478999999999999</v>
      </c>
      <c r="AS16942">
        <v>26.358000000000001</v>
      </c>
      <c r="AT16942">
        <v>48.832000000000001</v>
      </c>
      <c r="AU16942">
        <v>1</v>
      </c>
      <c r="AV16942" t="s">
        <v>85381</v>
      </c>
      <c r="AW16942" t="s">
        <v>31755</v>
      </c>
      <c r="AX16942" t="s">
        <v>31769</v>
      </c>
      <c r="AY16942" t="s">
        <v>85382</v>
      </c>
      <c r="AZ16942" t="s">
        <v>85383</v>
      </c>
      <c r="BA16942">
        <v>19</v>
      </c>
      <c r="BB16942">
        <v>-1.5175000000000001</v>
      </c>
      <c r="BC16942">
        <v>1156</v>
      </c>
      <c r="BD16942">
        <v>1156</v>
      </c>
      <c r="BE16942" t="s">
        <v>85372</v>
      </c>
      <c r="BF16942" t="s">
        <v>85380</v>
      </c>
      <c r="BG16942" t="s">
        <v>85374</v>
      </c>
      <c r="BH16942" t="s">
        <v>85374</v>
      </c>
      <c r="BI16942" t="s">
        <v>85375</v>
      </c>
      <c r="BJ16942" t="s">
        <v>85376</v>
      </c>
    </row>
    <row r="16943" spans="1:62" x14ac:dyDescent="0.35">
      <c r="B16943">
        <v>1.3892</v>
      </c>
      <c r="G16943">
        <v>0.82643999999999995</v>
      </c>
      <c r="H16943">
        <v>1.2545999999999999</v>
      </c>
      <c r="I16943">
        <v>0.81118000000000001</v>
      </c>
      <c r="J16943">
        <v>1.2575000000000001</v>
      </c>
      <c r="K16943">
        <v>0.76898999999999995</v>
      </c>
      <c r="L16943">
        <v>0.90815000000000001</v>
      </c>
      <c r="M16943">
        <v>0.96902999999999995</v>
      </c>
      <c r="N16943">
        <v>0.89634000000000003</v>
      </c>
      <c r="O16943">
        <v>0.78988000000000003</v>
      </c>
      <c r="P16943">
        <v>0.84355999999999998</v>
      </c>
      <c r="Q16943">
        <v>0.88688</v>
      </c>
      <c r="R16943">
        <v>0.95123000000000002</v>
      </c>
      <c r="S16943">
        <v>1.4294</v>
      </c>
      <c r="T16943">
        <v>1.4857</v>
      </c>
      <c r="U16943">
        <v>1.0720000000000001</v>
      </c>
      <c r="V16943">
        <v>0.86707999999999996</v>
      </c>
      <c r="W16943">
        <v>1.2705</v>
      </c>
      <c r="X16943">
        <v>0.91837000000000002</v>
      </c>
      <c r="Z16943">
        <v>0.67318999999999996</v>
      </c>
      <c r="AA16943">
        <v>1.3086</v>
      </c>
      <c r="AB16943">
        <v>1.2415</v>
      </c>
      <c r="AC16943">
        <v>1.5749</v>
      </c>
      <c r="AD16943">
        <v>1.3492999999999999</v>
      </c>
      <c r="AF16943">
        <v>0.80711999999999995</v>
      </c>
      <c r="AJ16943">
        <v>1.3004</v>
      </c>
      <c r="AK16943" t="s">
        <v>27</v>
      </c>
      <c r="AL16943">
        <v>3</v>
      </c>
      <c r="AO16943">
        <v>1</v>
      </c>
      <c r="AP16943">
        <v>51.876199999999997</v>
      </c>
      <c r="AQ16943">
        <v>2.2900899999999998E-3</v>
      </c>
      <c r="AR16943">
        <v>55.972000000000001</v>
      </c>
      <c r="AS16943">
        <v>21.77</v>
      </c>
      <c r="AT16943">
        <v>51.875999999999998</v>
      </c>
      <c r="AU16943">
        <v>1</v>
      </c>
      <c r="AV16943" t="s">
        <v>10976</v>
      </c>
      <c r="AW16943" t="s">
        <v>31755</v>
      </c>
      <c r="AX16943" t="s">
        <v>32230</v>
      </c>
      <c r="AY16943" t="s">
        <v>10978</v>
      </c>
      <c r="AZ16943" t="s">
        <v>85385</v>
      </c>
      <c r="BA16943">
        <v>8</v>
      </c>
      <c r="BB16943">
        <v>6.9204000000000002E-2</v>
      </c>
      <c r="BC16943">
        <v>438</v>
      </c>
      <c r="BD16943">
        <v>438</v>
      </c>
      <c r="BE16943" t="s">
        <v>10972</v>
      </c>
      <c r="BF16943" t="s">
        <v>10973</v>
      </c>
      <c r="BG16943" t="s">
        <v>10974</v>
      </c>
      <c r="BH16943" t="s">
        <v>10974</v>
      </c>
      <c r="BI16943" t="s">
        <v>10971</v>
      </c>
      <c r="BJ16943" t="s">
        <v>10975</v>
      </c>
    </row>
    <row r="16944" spans="1:62" x14ac:dyDescent="0.35">
      <c r="U16944">
        <v>0.76471999999999996</v>
      </c>
      <c r="AF16944">
        <v>3.1772</v>
      </c>
      <c r="AK16944" t="s">
        <v>34</v>
      </c>
      <c r="AL16944">
        <v>2</v>
      </c>
      <c r="AO16944">
        <v>0.926485</v>
      </c>
      <c r="AP16944">
        <v>11.011100000000001</v>
      </c>
      <c r="AQ16944">
        <v>1.5140800000000001E-4</v>
      </c>
      <c r="AR16944">
        <v>93.114999999999995</v>
      </c>
      <c r="AS16944">
        <v>54.716000000000001</v>
      </c>
      <c r="AT16944">
        <v>64.406999999999996</v>
      </c>
      <c r="AU16944" t="s">
        <v>56</v>
      </c>
      <c r="AV16944" t="s">
        <v>85391</v>
      </c>
      <c r="AW16944" t="s">
        <v>33774</v>
      </c>
      <c r="AX16944" t="s">
        <v>32103</v>
      </c>
      <c r="AY16944" t="s">
        <v>85392</v>
      </c>
      <c r="AZ16944" t="s">
        <v>85393</v>
      </c>
      <c r="BA16944">
        <v>3</v>
      </c>
      <c r="BB16944">
        <v>0.55045999999999995</v>
      </c>
      <c r="BC16944">
        <v>714</v>
      </c>
      <c r="BD16944">
        <v>714</v>
      </c>
      <c r="BE16944" t="s">
        <v>85386</v>
      </c>
      <c r="BF16944" t="s">
        <v>85387</v>
      </c>
      <c r="BG16944" t="s">
        <v>85388</v>
      </c>
      <c r="BH16944" t="s">
        <v>85388</v>
      </c>
      <c r="BI16944" t="s">
        <v>85389</v>
      </c>
      <c r="BJ16944" t="s">
        <v>85390</v>
      </c>
    </row>
    <row r="16945" spans="1:62" x14ac:dyDescent="0.35">
      <c r="A16945">
        <v>0.88404000000000005</v>
      </c>
      <c r="B16945">
        <v>1.0143</v>
      </c>
      <c r="C16945">
        <v>1.0103</v>
      </c>
      <c r="D16945">
        <v>0.89842</v>
      </c>
      <c r="E16945">
        <v>1.0548999999999999</v>
      </c>
      <c r="F16945">
        <v>0.88522000000000001</v>
      </c>
      <c r="G16945">
        <v>1.0490999999999999</v>
      </c>
      <c r="H16945">
        <v>0.98855999999999999</v>
      </c>
      <c r="I16945">
        <v>6.0241999999999997E-2</v>
      </c>
      <c r="J16945">
        <v>1.0893999999999999</v>
      </c>
      <c r="K16945">
        <v>0.93205000000000005</v>
      </c>
      <c r="M16945">
        <v>0.98311999999999999</v>
      </c>
      <c r="N16945">
        <v>0.88346000000000002</v>
      </c>
      <c r="O16945">
        <v>1.0757000000000001</v>
      </c>
      <c r="P16945">
        <v>0.86860000000000004</v>
      </c>
      <c r="Q16945">
        <v>0.82628000000000001</v>
      </c>
      <c r="R16945">
        <v>0.68210999999999999</v>
      </c>
      <c r="S16945">
        <v>0.97794000000000003</v>
      </c>
      <c r="T16945">
        <v>1.1599999999999999</v>
      </c>
      <c r="U16945">
        <v>1.0851</v>
      </c>
      <c r="V16945">
        <v>0.99034999999999995</v>
      </c>
      <c r="W16945">
        <v>1.0678000000000001</v>
      </c>
      <c r="X16945">
        <v>1.0769</v>
      </c>
      <c r="Y16945">
        <v>0.84226999999999996</v>
      </c>
      <c r="Z16945">
        <v>1.0505</v>
      </c>
      <c r="AA16945">
        <v>1.0422</v>
      </c>
      <c r="AB16945">
        <v>1.1002000000000001</v>
      </c>
      <c r="AC16945">
        <v>1.1054999999999999</v>
      </c>
      <c r="AD16945">
        <v>1.0323</v>
      </c>
      <c r="AE16945">
        <v>0.96391000000000004</v>
      </c>
      <c r="AF16945">
        <v>0.92908999999999997</v>
      </c>
      <c r="AG16945">
        <v>0.85648000000000002</v>
      </c>
      <c r="AH16945">
        <v>0.85221999999999998</v>
      </c>
      <c r="AI16945">
        <v>0.81211999999999995</v>
      </c>
      <c r="AJ16945">
        <v>0.71855000000000002</v>
      </c>
      <c r="AK16945" t="s">
        <v>34</v>
      </c>
      <c r="AL16945">
        <v>3</v>
      </c>
      <c r="AO16945">
        <v>0.99995699999999998</v>
      </c>
      <c r="AP16945">
        <v>43.777999999999999</v>
      </c>
      <c r="AQ16945" s="1">
        <v>1.5668800000000001E-5</v>
      </c>
      <c r="AR16945">
        <v>202.94</v>
      </c>
      <c r="AS16945">
        <v>173.87</v>
      </c>
      <c r="AT16945">
        <v>162.26</v>
      </c>
      <c r="AU16945" t="s">
        <v>56</v>
      </c>
      <c r="AV16945" t="s">
        <v>53</v>
      </c>
      <c r="AW16945" t="s">
        <v>33006</v>
      </c>
      <c r="AX16945" t="s">
        <v>32284</v>
      </c>
      <c r="AY16945" t="s">
        <v>55</v>
      </c>
      <c r="AZ16945" t="s">
        <v>85394</v>
      </c>
      <c r="BA16945">
        <v>4</v>
      </c>
      <c r="BB16945">
        <v>-8.1203999999999998E-2</v>
      </c>
      <c r="BC16945">
        <v>169</v>
      </c>
      <c r="BD16945">
        <v>169</v>
      </c>
      <c r="BE16945" t="s">
        <v>51</v>
      </c>
      <c r="BF16945" t="s">
        <v>52</v>
      </c>
      <c r="BG16945" t="s">
        <v>46</v>
      </c>
      <c r="BH16945" t="s">
        <v>46</v>
      </c>
      <c r="BI16945" t="s">
        <v>43</v>
      </c>
      <c r="BJ16945" t="s">
        <v>47</v>
      </c>
    </row>
    <row r="16946" spans="1:62" x14ac:dyDescent="0.35">
      <c r="U16946">
        <v>0.47071000000000002</v>
      </c>
      <c r="AK16946" t="s">
        <v>34</v>
      </c>
      <c r="AL16946">
        <v>2</v>
      </c>
      <c r="AO16946">
        <v>0.79522800000000005</v>
      </c>
      <c r="AP16946">
        <v>6.0441900000000004</v>
      </c>
      <c r="AQ16946" s="1">
        <v>9.3541000000000004E-5</v>
      </c>
      <c r="AR16946">
        <v>117.86</v>
      </c>
      <c r="AS16946">
        <v>85.564999999999998</v>
      </c>
      <c r="AT16946">
        <v>68.915999999999997</v>
      </c>
      <c r="AU16946" t="s">
        <v>56</v>
      </c>
      <c r="AV16946" t="s">
        <v>85396</v>
      </c>
      <c r="AW16946" t="s">
        <v>31755</v>
      </c>
      <c r="AX16946" t="s">
        <v>32225</v>
      </c>
      <c r="AY16946" t="s">
        <v>85397</v>
      </c>
      <c r="AZ16946" t="s">
        <v>85398</v>
      </c>
      <c r="BA16946">
        <v>5</v>
      </c>
      <c r="BB16946">
        <v>0.34455999999999998</v>
      </c>
      <c r="BC16946">
        <v>170</v>
      </c>
      <c r="BD16946">
        <v>170</v>
      </c>
      <c r="BE16946" t="s">
        <v>51</v>
      </c>
      <c r="BF16946" t="s">
        <v>85395</v>
      </c>
      <c r="BG16946" t="s">
        <v>46</v>
      </c>
      <c r="BH16946" t="s">
        <v>46</v>
      </c>
      <c r="BI16946" t="s">
        <v>43</v>
      </c>
      <c r="BJ16946" t="s">
        <v>47</v>
      </c>
    </row>
    <row r="16947" spans="1:62" x14ac:dyDescent="0.35">
      <c r="AK16947" t="s">
        <v>34</v>
      </c>
      <c r="AL16947">
        <v>3</v>
      </c>
      <c r="AO16947">
        <v>0.47241499999999997</v>
      </c>
      <c r="AP16947">
        <v>0</v>
      </c>
      <c r="AQ16947">
        <v>9.3959499999999999E-4</v>
      </c>
      <c r="AR16947">
        <v>92.19</v>
      </c>
      <c r="AS16947">
        <v>63.378</v>
      </c>
      <c r="AT16947">
        <v>92.19</v>
      </c>
      <c r="AV16947" t="s">
        <v>85400</v>
      </c>
      <c r="AW16947" t="s">
        <v>31872</v>
      </c>
      <c r="AX16947" t="s">
        <v>31873</v>
      </c>
      <c r="AY16947" t="s">
        <v>85401</v>
      </c>
      <c r="AZ16947" t="s">
        <v>85402</v>
      </c>
      <c r="BA16947">
        <v>17</v>
      </c>
      <c r="BB16947">
        <v>-0.25419000000000003</v>
      </c>
      <c r="BC16947">
        <v>182</v>
      </c>
      <c r="BD16947">
        <v>182</v>
      </c>
      <c r="BE16947" t="s">
        <v>51</v>
      </c>
      <c r="BF16947" t="s">
        <v>85399</v>
      </c>
      <c r="BG16947" t="s">
        <v>46</v>
      </c>
      <c r="BH16947" t="s">
        <v>46</v>
      </c>
      <c r="BI16947" t="s">
        <v>43</v>
      </c>
      <c r="BJ16947" t="s">
        <v>47</v>
      </c>
    </row>
    <row r="16948" spans="1:62" x14ac:dyDescent="0.35">
      <c r="A16948">
        <v>0.97504000000000002</v>
      </c>
      <c r="B16948">
        <v>1.2000999999999999</v>
      </c>
      <c r="C16948">
        <v>1.2237</v>
      </c>
      <c r="D16948">
        <v>1.2112000000000001</v>
      </c>
      <c r="E16948">
        <v>1.4542999999999999</v>
      </c>
      <c r="F16948">
        <v>1.5187999999999999</v>
      </c>
      <c r="G16948">
        <v>1.6315999999999999</v>
      </c>
      <c r="H16948">
        <v>1.387</v>
      </c>
      <c r="I16948">
        <v>1.4081999999999999</v>
      </c>
      <c r="J16948">
        <v>1.5469999999999999</v>
      </c>
      <c r="K16948">
        <v>1.1888000000000001</v>
      </c>
      <c r="L16948">
        <v>1.6221000000000001</v>
      </c>
      <c r="M16948">
        <v>1.5414000000000001</v>
      </c>
      <c r="N16948">
        <v>1.8008</v>
      </c>
      <c r="O16948">
        <v>1.7121</v>
      </c>
      <c r="P16948">
        <v>1.3892</v>
      </c>
      <c r="Q16948">
        <v>1.4793000000000001</v>
      </c>
      <c r="R16948">
        <v>1.2987</v>
      </c>
      <c r="S16948">
        <v>0.73141999999999996</v>
      </c>
      <c r="T16948">
        <v>1.3338000000000001</v>
      </c>
      <c r="U16948">
        <v>1.3383</v>
      </c>
      <c r="V16948">
        <v>1.2894000000000001</v>
      </c>
      <c r="W16948">
        <v>1.4059999999999999</v>
      </c>
      <c r="X16948">
        <v>1.3071999999999999</v>
      </c>
      <c r="Y16948">
        <v>1.2299</v>
      </c>
      <c r="Z16948">
        <v>1.3956</v>
      </c>
      <c r="AA16948">
        <v>1.4116</v>
      </c>
      <c r="AB16948">
        <v>1.7306999999999999</v>
      </c>
      <c r="AC16948">
        <v>1.6020000000000001</v>
      </c>
      <c r="AD16948">
        <v>1.5503</v>
      </c>
      <c r="AE16948">
        <v>1.4432</v>
      </c>
      <c r="AF16948">
        <v>1.4811000000000001</v>
      </c>
      <c r="AG16948">
        <v>1.4621</v>
      </c>
      <c r="AH16948">
        <v>1.5173000000000001</v>
      </c>
      <c r="AI16948">
        <v>1.3641000000000001</v>
      </c>
      <c r="AJ16948">
        <v>1.3784000000000001</v>
      </c>
      <c r="AK16948" t="s">
        <v>34</v>
      </c>
      <c r="AL16948">
        <v>3</v>
      </c>
      <c r="AO16948">
        <v>1</v>
      </c>
      <c r="AP16948">
        <v>82.259</v>
      </c>
      <c r="AQ16948" s="1">
        <v>3.9808200000000001E-57</v>
      </c>
      <c r="AR16948">
        <v>160.87</v>
      </c>
      <c r="AS16948">
        <v>136.88</v>
      </c>
      <c r="AT16948">
        <v>154.13</v>
      </c>
      <c r="AU16948" t="s">
        <v>10970</v>
      </c>
      <c r="AV16948" t="s">
        <v>10967</v>
      </c>
      <c r="AW16948" t="s">
        <v>85403</v>
      </c>
      <c r="AX16948" t="s">
        <v>32537</v>
      </c>
      <c r="AY16948" t="s">
        <v>10969</v>
      </c>
      <c r="AZ16948" t="s">
        <v>85404</v>
      </c>
      <c r="BA16948">
        <v>2</v>
      </c>
      <c r="BB16948">
        <v>9.5556000000000002E-2</v>
      </c>
      <c r="BC16948">
        <v>281</v>
      </c>
      <c r="BD16948">
        <v>281</v>
      </c>
      <c r="BE16948" t="s">
        <v>44</v>
      </c>
      <c r="BF16948" t="s">
        <v>10966</v>
      </c>
      <c r="BG16948" t="s">
        <v>46</v>
      </c>
      <c r="BH16948" t="s">
        <v>46</v>
      </c>
      <c r="BI16948" t="s">
        <v>43</v>
      </c>
      <c r="BJ16948" t="s">
        <v>47</v>
      </c>
    </row>
    <row r="16949" spans="1:62" x14ac:dyDescent="0.35">
      <c r="A16949">
        <v>1.0068999999999999</v>
      </c>
      <c r="B16949">
        <v>1.1899</v>
      </c>
      <c r="C16949">
        <v>1.421</v>
      </c>
      <c r="D16949">
        <v>1.3448</v>
      </c>
      <c r="E16949">
        <v>0.94115000000000004</v>
      </c>
      <c r="F16949">
        <v>1.1902999999999999</v>
      </c>
      <c r="G16949">
        <v>2.2080000000000002</v>
      </c>
      <c r="H16949">
        <v>1.004</v>
      </c>
      <c r="I16949">
        <v>1.7013</v>
      </c>
      <c r="J16949">
        <v>1.0210999999999999</v>
      </c>
      <c r="K16949">
        <v>0.77795999999999998</v>
      </c>
      <c r="L16949">
        <v>1.7446999999999999</v>
      </c>
      <c r="M16949">
        <v>0.63246000000000002</v>
      </c>
      <c r="N16949">
        <v>0.45489000000000002</v>
      </c>
      <c r="O16949">
        <v>1.1919</v>
      </c>
      <c r="P16949">
        <v>0.29321000000000003</v>
      </c>
      <c r="Q16949">
        <v>0.16985</v>
      </c>
      <c r="T16949">
        <v>0.89524000000000004</v>
      </c>
      <c r="U16949">
        <v>1.1214</v>
      </c>
      <c r="V16949">
        <v>1.0904</v>
      </c>
      <c r="W16949">
        <v>0.78632999999999997</v>
      </c>
      <c r="X16949">
        <v>1.0497000000000001</v>
      </c>
      <c r="Y16949">
        <v>0.75578999999999996</v>
      </c>
      <c r="Z16949">
        <v>0.77442999999999995</v>
      </c>
      <c r="AA16949">
        <v>1.0247999999999999</v>
      </c>
      <c r="AB16949">
        <v>0.77803</v>
      </c>
      <c r="AD16949">
        <v>0.62519000000000002</v>
      </c>
      <c r="AE16949">
        <v>0.63280000000000003</v>
      </c>
      <c r="AF16949">
        <v>0.42635000000000001</v>
      </c>
      <c r="AG16949">
        <v>0.73926999999999998</v>
      </c>
      <c r="AK16949" t="s">
        <v>34</v>
      </c>
      <c r="AL16949">
        <v>4</v>
      </c>
      <c r="AO16949">
        <v>0.98676799999999998</v>
      </c>
      <c r="AP16949">
        <v>18.740500000000001</v>
      </c>
      <c r="AQ16949" s="1">
        <v>5.0339000000000002E-11</v>
      </c>
      <c r="AR16949">
        <v>125.23</v>
      </c>
      <c r="AS16949">
        <v>91.34</v>
      </c>
      <c r="AT16949">
        <v>75.224999999999994</v>
      </c>
      <c r="AU16949" t="s">
        <v>81</v>
      </c>
      <c r="AV16949" t="s">
        <v>85406</v>
      </c>
      <c r="AW16949" t="s">
        <v>85407</v>
      </c>
      <c r="AX16949" t="s">
        <v>31846</v>
      </c>
      <c r="AY16949" t="s">
        <v>85408</v>
      </c>
      <c r="AZ16949" t="s">
        <v>85409</v>
      </c>
      <c r="BA16949">
        <v>16</v>
      </c>
      <c r="BB16949">
        <v>-0.27248</v>
      </c>
      <c r="BC16949">
        <v>288</v>
      </c>
      <c r="BD16949">
        <v>288</v>
      </c>
      <c r="BE16949" t="s">
        <v>44</v>
      </c>
      <c r="BF16949" t="s">
        <v>85405</v>
      </c>
      <c r="BG16949" t="s">
        <v>46</v>
      </c>
      <c r="BH16949" t="s">
        <v>46</v>
      </c>
      <c r="BI16949" t="s">
        <v>43</v>
      </c>
      <c r="BJ16949" t="s">
        <v>47</v>
      </c>
    </row>
    <row r="16950" spans="1:62" x14ac:dyDescent="0.35">
      <c r="A16950">
        <v>0.99780999999999997</v>
      </c>
      <c r="B16950">
        <v>1.1899</v>
      </c>
      <c r="C16950">
        <v>1.264</v>
      </c>
      <c r="G16950">
        <v>1.1415</v>
      </c>
      <c r="H16950">
        <v>0.98875000000000002</v>
      </c>
      <c r="L16950">
        <v>0.72887999999999997</v>
      </c>
      <c r="N16950">
        <v>0.50763999999999998</v>
      </c>
      <c r="Q16950">
        <v>0.16985</v>
      </c>
      <c r="T16950">
        <v>0.89524000000000004</v>
      </c>
      <c r="V16950">
        <v>1.3602000000000001</v>
      </c>
      <c r="W16950">
        <v>1.7588999999999999</v>
      </c>
      <c r="Y16950">
        <v>0.87722</v>
      </c>
      <c r="Z16950">
        <v>1.0323</v>
      </c>
      <c r="AA16950">
        <v>1.7226999999999999</v>
      </c>
      <c r="AB16950">
        <v>0.77803</v>
      </c>
      <c r="AG16950">
        <v>0.73926999999999998</v>
      </c>
      <c r="AK16950" t="s">
        <v>34</v>
      </c>
      <c r="AL16950">
        <v>4</v>
      </c>
      <c r="AO16950">
        <v>0.97998200000000002</v>
      </c>
      <c r="AP16950">
        <v>17.6541</v>
      </c>
      <c r="AQ16950" s="1">
        <v>4.67415E-5</v>
      </c>
      <c r="AR16950">
        <v>80.141999999999996</v>
      </c>
      <c r="AS16950">
        <v>50.56</v>
      </c>
      <c r="AT16950">
        <v>45.084000000000003</v>
      </c>
      <c r="AU16950" t="s">
        <v>56</v>
      </c>
      <c r="AV16950" t="s">
        <v>85411</v>
      </c>
      <c r="AW16950" t="s">
        <v>85412</v>
      </c>
      <c r="AX16950" t="s">
        <v>31769</v>
      </c>
      <c r="AY16950" t="s">
        <v>85413</v>
      </c>
      <c r="AZ16950" t="s">
        <v>85414</v>
      </c>
      <c r="BA16950">
        <v>18</v>
      </c>
      <c r="BB16950">
        <v>-0.16546</v>
      </c>
      <c r="BC16950">
        <v>290</v>
      </c>
      <c r="BD16950">
        <v>290</v>
      </c>
      <c r="BE16950" t="s">
        <v>44</v>
      </c>
      <c r="BF16950" t="s">
        <v>85410</v>
      </c>
      <c r="BG16950" t="s">
        <v>46</v>
      </c>
      <c r="BH16950" t="s">
        <v>46</v>
      </c>
      <c r="BI16950" t="s">
        <v>43</v>
      </c>
      <c r="BJ16950" t="s">
        <v>47</v>
      </c>
    </row>
    <row r="16951" spans="1:62" x14ac:dyDescent="0.35">
      <c r="A16951">
        <v>0.91417999999999999</v>
      </c>
      <c r="B16951">
        <v>1.6339999999999999</v>
      </c>
      <c r="C16951">
        <v>2.2618999999999998</v>
      </c>
      <c r="D16951">
        <v>2.0388000000000002</v>
      </c>
      <c r="E16951">
        <v>2.7115</v>
      </c>
      <c r="F16951">
        <v>3.2776999999999998</v>
      </c>
      <c r="G16951">
        <v>3.5432000000000001</v>
      </c>
      <c r="H16951">
        <v>3.4964</v>
      </c>
      <c r="I16951">
        <v>4.8132999999999999</v>
      </c>
      <c r="J16951">
        <v>4.6414999999999997</v>
      </c>
      <c r="K16951">
        <v>4.3720999999999997</v>
      </c>
      <c r="L16951">
        <v>6.0082000000000004</v>
      </c>
      <c r="M16951">
        <v>5.3268000000000004</v>
      </c>
      <c r="N16951">
        <v>3.8250000000000002</v>
      </c>
      <c r="O16951">
        <v>7.4733000000000001</v>
      </c>
      <c r="P16951">
        <v>6.3017000000000003</v>
      </c>
      <c r="Q16951">
        <v>4.8463000000000003</v>
      </c>
      <c r="R16951">
        <v>5.4680999999999997</v>
      </c>
      <c r="S16951">
        <v>1.0673999999999999</v>
      </c>
      <c r="T16951">
        <v>1.9588000000000001</v>
      </c>
      <c r="U16951">
        <v>2.3517999999999999</v>
      </c>
      <c r="V16951">
        <v>2.4358</v>
      </c>
      <c r="W16951">
        <v>2.8424999999999998</v>
      </c>
      <c r="X16951">
        <v>3.2867000000000002</v>
      </c>
      <c r="Y16951">
        <v>3.262</v>
      </c>
      <c r="Z16951">
        <v>3.927</v>
      </c>
      <c r="AA16951">
        <v>4.7186000000000003</v>
      </c>
      <c r="AB16951">
        <v>4.8409000000000004</v>
      </c>
      <c r="AC16951">
        <v>5.2587999999999999</v>
      </c>
      <c r="AD16951">
        <v>5.7389000000000001</v>
      </c>
      <c r="AE16951">
        <v>6.3174000000000001</v>
      </c>
      <c r="AF16951">
        <v>6.1993</v>
      </c>
      <c r="AG16951">
        <v>5.7679999999999998</v>
      </c>
      <c r="AH16951">
        <v>5.9108999999999998</v>
      </c>
      <c r="AI16951">
        <v>6.2196999999999996</v>
      </c>
      <c r="AJ16951">
        <v>5.2153</v>
      </c>
      <c r="AK16951" t="s">
        <v>34</v>
      </c>
      <c r="AL16951">
        <v>3</v>
      </c>
      <c r="AO16951">
        <v>1</v>
      </c>
      <c r="AP16951">
        <v>123.03400000000001</v>
      </c>
      <c r="AQ16951" s="1">
        <v>2.30954E-25</v>
      </c>
      <c r="AR16951">
        <v>226.57</v>
      </c>
      <c r="AS16951">
        <v>195.62</v>
      </c>
      <c r="AT16951">
        <v>148.19</v>
      </c>
      <c r="AU16951" t="s">
        <v>12554</v>
      </c>
      <c r="AV16951" t="s">
        <v>85416</v>
      </c>
      <c r="AW16951" t="s">
        <v>85417</v>
      </c>
      <c r="AX16951" t="s">
        <v>31833</v>
      </c>
      <c r="AY16951" t="s">
        <v>26483</v>
      </c>
      <c r="AZ16951" t="s">
        <v>85418</v>
      </c>
      <c r="BA16951">
        <v>14</v>
      </c>
      <c r="BB16951">
        <v>-7.0724999999999996E-2</v>
      </c>
      <c r="BC16951">
        <v>267</v>
      </c>
      <c r="BD16951">
        <v>267</v>
      </c>
      <c r="BE16951" t="s">
        <v>44</v>
      </c>
      <c r="BF16951" t="s">
        <v>85415</v>
      </c>
      <c r="BG16951" t="s">
        <v>46</v>
      </c>
      <c r="BH16951" t="s">
        <v>46</v>
      </c>
      <c r="BI16951" t="s">
        <v>43</v>
      </c>
      <c r="BJ16951" t="s">
        <v>47</v>
      </c>
    </row>
    <row r="16952" spans="1:62" x14ac:dyDescent="0.35">
      <c r="A16952">
        <v>0.87795000000000001</v>
      </c>
      <c r="E16952">
        <v>1.3978999999999999</v>
      </c>
      <c r="K16952">
        <v>0.80591000000000002</v>
      </c>
      <c r="M16952">
        <v>0.63246000000000002</v>
      </c>
      <c r="R16952">
        <v>1.3904000000000001</v>
      </c>
      <c r="S16952">
        <v>0.83904000000000001</v>
      </c>
      <c r="T16952">
        <v>1.415</v>
      </c>
      <c r="U16952">
        <v>1.5013000000000001</v>
      </c>
      <c r="V16952">
        <v>1.3124</v>
      </c>
      <c r="W16952">
        <v>1.4081999999999999</v>
      </c>
      <c r="X16952">
        <v>1.3685</v>
      </c>
      <c r="Y16952">
        <v>0.72531000000000001</v>
      </c>
      <c r="Z16952">
        <v>1.5095000000000001</v>
      </c>
      <c r="AD16952">
        <v>0.62519000000000002</v>
      </c>
      <c r="AE16952">
        <v>2.1536</v>
      </c>
      <c r="AK16952" t="s">
        <v>34</v>
      </c>
      <c r="AL16952">
        <v>3</v>
      </c>
      <c r="AO16952">
        <v>0.96701300000000001</v>
      </c>
      <c r="AP16952">
        <v>15.681900000000001</v>
      </c>
      <c r="AQ16952" s="1">
        <v>3.3285199999999998E-5</v>
      </c>
      <c r="AR16952">
        <v>80.141999999999996</v>
      </c>
      <c r="AS16952">
        <v>50.56</v>
      </c>
      <c r="AT16952">
        <v>56.304000000000002</v>
      </c>
      <c r="AU16952" t="s">
        <v>81</v>
      </c>
      <c r="AV16952" t="s">
        <v>19599</v>
      </c>
      <c r="AW16952" t="s">
        <v>85419</v>
      </c>
      <c r="AX16952" t="s">
        <v>31970</v>
      </c>
      <c r="AY16952" t="s">
        <v>19601</v>
      </c>
      <c r="AZ16952" t="s">
        <v>85420</v>
      </c>
      <c r="BA16952">
        <v>6</v>
      </c>
      <c r="BB16952">
        <v>0.25624999999999998</v>
      </c>
      <c r="BC16952">
        <v>278</v>
      </c>
      <c r="BD16952">
        <v>278</v>
      </c>
      <c r="BE16952" t="s">
        <v>44</v>
      </c>
      <c r="BF16952" t="s">
        <v>19598</v>
      </c>
      <c r="BG16952" t="s">
        <v>46</v>
      </c>
      <c r="BH16952" t="s">
        <v>46</v>
      </c>
      <c r="BI16952" t="s">
        <v>43</v>
      </c>
      <c r="BJ16952" t="s">
        <v>47</v>
      </c>
    </row>
    <row r="16953" spans="1:62" x14ac:dyDescent="0.35">
      <c r="B16953">
        <v>1.7350000000000001</v>
      </c>
      <c r="C16953">
        <v>2.3439000000000001</v>
      </c>
      <c r="D16953">
        <v>1.61</v>
      </c>
      <c r="E16953">
        <v>2.2829999999999999</v>
      </c>
      <c r="F16953">
        <v>0.96647000000000005</v>
      </c>
      <c r="G16953">
        <v>0.88649</v>
      </c>
      <c r="I16953">
        <v>0.72716000000000003</v>
      </c>
      <c r="K16953">
        <v>2.5270999999999999</v>
      </c>
      <c r="L16953">
        <v>0.52115999999999996</v>
      </c>
      <c r="M16953">
        <v>2.3073999999999999</v>
      </c>
      <c r="N16953">
        <v>0.39363999999999999</v>
      </c>
      <c r="O16953">
        <v>0.35125000000000001</v>
      </c>
      <c r="P16953">
        <v>1.0783</v>
      </c>
      <c r="Q16953">
        <v>0.21565999999999999</v>
      </c>
      <c r="R16953">
        <v>0.68874000000000002</v>
      </c>
      <c r="U16953">
        <v>1.1545000000000001</v>
      </c>
      <c r="V16953">
        <v>1.0825</v>
      </c>
      <c r="W16953">
        <v>1.1783999999999999</v>
      </c>
      <c r="Y16953">
        <v>2.2206000000000001</v>
      </c>
      <c r="AA16953">
        <v>0.73468999999999995</v>
      </c>
      <c r="AC16953">
        <v>0.71772999999999998</v>
      </c>
      <c r="AE16953">
        <v>0.50768000000000002</v>
      </c>
      <c r="AK16953" t="s">
        <v>34</v>
      </c>
      <c r="AL16953">
        <v>2</v>
      </c>
      <c r="AO16953">
        <v>0.907806</v>
      </c>
      <c r="AP16953">
        <v>9.952</v>
      </c>
      <c r="AQ16953" s="1">
        <v>1.45504E-5</v>
      </c>
      <c r="AR16953">
        <v>135.13999999999999</v>
      </c>
      <c r="AS16953">
        <v>114.78</v>
      </c>
      <c r="AT16953">
        <v>83.733000000000004</v>
      </c>
      <c r="AU16953" t="s">
        <v>81</v>
      </c>
      <c r="AV16953" t="s">
        <v>85422</v>
      </c>
      <c r="AW16953" t="s">
        <v>40429</v>
      </c>
      <c r="AX16953" t="s">
        <v>31843</v>
      </c>
      <c r="AY16953" t="s">
        <v>85423</v>
      </c>
      <c r="AZ16953" t="s">
        <v>85424</v>
      </c>
      <c r="BA16953">
        <v>5</v>
      </c>
      <c r="BB16953">
        <v>-0.27617999999999998</v>
      </c>
      <c r="BC16953">
        <v>258</v>
      </c>
      <c r="BD16953">
        <v>258</v>
      </c>
      <c r="BE16953" t="s">
        <v>44</v>
      </c>
      <c r="BF16953" t="s">
        <v>85421</v>
      </c>
      <c r="BG16953" t="s">
        <v>46</v>
      </c>
      <c r="BH16953" t="s">
        <v>46</v>
      </c>
      <c r="BI16953" t="s">
        <v>43</v>
      </c>
      <c r="BJ16953" t="s">
        <v>47</v>
      </c>
    </row>
    <row r="16954" spans="1:62" x14ac:dyDescent="0.35">
      <c r="A16954">
        <v>0.99641999999999997</v>
      </c>
      <c r="B16954">
        <v>1.8592</v>
      </c>
      <c r="C16954">
        <v>1.0083</v>
      </c>
      <c r="D16954">
        <v>2.0297999999999998</v>
      </c>
      <c r="E16954">
        <v>1.0306</v>
      </c>
      <c r="F16954">
        <v>2.5828000000000002</v>
      </c>
      <c r="G16954">
        <v>2.6455000000000002</v>
      </c>
      <c r="H16954">
        <v>2.6398000000000001</v>
      </c>
      <c r="I16954">
        <v>2.7071999999999998</v>
      </c>
      <c r="J16954">
        <v>2.6017000000000001</v>
      </c>
      <c r="K16954">
        <v>0.56659000000000004</v>
      </c>
      <c r="L16954">
        <v>2.1747000000000001</v>
      </c>
      <c r="M16954">
        <v>1.8793</v>
      </c>
      <c r="N16954">
        <v>1.7448999999999999</v>
      </c>
      <c r="O16954">
        <v>0.35125000000000001</v>
      </c>
      <c r="P16954">
        <v>0.25649</v>
      </c>
      <c r="Q16954">
        <v>0.78722999999999999</v>
      </c>
      <c r="R16954">
        <v>0.67647999999999997</v>
      </c>
      <c r="S16954">
        <v>1.0375000000000001</v>
      </c>
      <c r="T16954">
        <v>1.0711999999999999</v>
      </c>
      <c r="U16954">
        <v>1.8393999999999999</v>
      </c>
      <c r="V16954">
        <v>1.0825</v>
      </c>
      <c r="W16954">
        <v>2.6625000000000001</v>
      </c>
      <c r="X16954">
        <v>0.95528000000000002</v>
      </c>
      <c r="Y16954">
        <v>0.74421000000000004</v>
      </c>
      <c r="Z16954">
        <v>2.1732</v>
      </c>
      <c r="AA16954">
        <v>2.0135000000000001</v>
      </c>
      <c r="AB16954">
        <v>2.2484000000000002</v>
      </c>
      <c r="AC16954">
        <v>0.71772999999999998</v>
      </c>
      <c r="AD16954">
        <v>0.59667000000000003</v>
      </c>
      <c r="AE16954">
        <v>1.869</v>
      </c>
      <c r="AF16954">
        <v>0.40960000000000002</v>
      </c>
      <c r="AG16954">
        <v>0.35744999999999999</v>
      </c>
      <c r="AH16954">
        <v>0.31629000000000002</v>
      </c>
      <c r="AI16954">
        <v>0.28137000000000001</v>
      </c>
      <c r="AJ16954">
        <v>0.23374</v>
      </c>
      <c r="AK16954" t="s">
        <v>34</v>
      </c>
      <c r="AL16954">
        <v>3</v>
      </c>
      <c r="AO16954">
        <v>0.99999899999999997</v>
      </c>
      <c r="AP16954">
        <v>58.942399999999999</v>
      </c>
      <c r="AQ16954" s="1">
        <v>2.30954E-25</v>
      </c>
      <c r="AR16954">
        <v>226.57</v>
      </c>
      <c r="AS16954">
        <v>195.62</v>
      </c>
      <c r="AT16954">
        <v>226.57</v>
      </c>
      <c r="AU16954" t="s">
        <v>81</v>
      </c>
      <c r="AV16954" t="s">
        <v>85426</v>
      </c>
      <c r="AW16954" t="s">
        <v>85427</v>
      </c>
      <c r="AX16954" t="s">
        <v>31970</v>
      </c>
      <c r="AY16954" t="s">
        <v>26483</v>
      </c>
      <c r="AZ16954" t="s">
        <v>85428</v>
      </c>
      <c r="BA16954">
        <v>6</v>
      </c>
      <c r="BB16954">
        <v>2.1732999999999999E-2</v>
      </c>
      <c r="BC16954">
        <v>259</v>
      </c>
      <c r="BD16954">
        <v>259</v>
      </c>
      <c r="BE16954" t="s">
        <v>44</v>
      </c>
      <c r="BF16954" t="s">
        <v>85425</v>
      </c>
      <c r="BG16954" t="s">
        <v>46</v>
      </c>
      <c r="BH16954" t="s">
        <v>46</v>
      </c>
      <c r="BI16954" t="s">
        <v>43</v>
      </c>
      <c r="BJ16954" t="s">
        <v>47</v>
      </c>
    </row>
    <row r="16955" spans="1:62" x14ac:dyDescent="0.35">
      <c r="D16955">
        <v>1.0456000000000001</v>
      </c>
      <c r="E16955">
        <v>1.0616000000000001</v>
      </c>
      <c r="L16955">
        <v>0.83792</v>
      </c>
      <c r="AK16955" t="s">
        <v>34</v>
      </c>
      <c r="AL16955">
        <v>3</v>
      </c>
      <c r="AO16955">
        <v>0.92602099999999998</v>
      </c>
      <c r="AP16955">
        <v>9.2460000000000004</v>
      </c>
      <c r="AQ16955" s="1">
        <v>2.26832E-5</v>
      </c>
      <c r="AR16955">
        <v>70.072000000000003</v>
      </c>
      <c r="AS16955">
        <v>47.671999999999997</v>
      </c>
      <c r="AT16955">
        <v>42.825000000000003</v>
      </c>
      <c r="AU16955" t="s">
        <v>56</v>
      </c>
      <c r="AV16955" t="s">
        <v>85430</v>
      </c>
      <c r="AW16955" t="s">
        <v>85431</v>
      </c>
      <c r="AX16955" t="s">
        <v>32556</v>
      </c>
      <c r="AY16955" t="s">
        <v>85432</v>
      </c>
      <c r="AZ16955" t="s">
        <v>85433</v>
      </c>
      <c r="BA16955">
        <v>8</v>
      </c>
      <c r="BB16955">
        <v>-0.28655000000000003</v>
      </c>
      <c r="BC16955">
        <v>303</v>
      </c>
      <c r="BD16955">
        <v>303</v>
      </c>
      <c r="BE16955" t="s">
        <v>44</v>
      </c>
      <c r="BF16955" t="s">
        <v>85429</v>
      </c>
      <c r="BG16955" t="s">
        <v>46</v>
      </c>
      <c r="BH16955" t="s">
        <v>46</v>
      </c>
      <c r="BI16955" t="s">
        <v>43</v>
      </c>
      <c r="BJ16955" t="s">
        <v>47</v>
      </c>
    </row>
    <row r="16956" spans="1:62" x14ac:dyDescent="0.35">
      <c r="A16956">
        <v>1.0325</v>
      </c>
      <c r="B16956">
        <v>1.0471999999999999</v>
      </c>
      <c r="C16956">
        <v>1.1563000000000001</v>
      </c>
      <c r="D16956">
        <v>1.0510999999999999</v>
      </c>
      <c r="E16956">
        <v>1.0359</v>
      </c>
      <c r="F16956">
        <v>1.0662</v>
      </c>
      <c r="G16956">
        <v>1.0611999999999999</v>
      </c>
      <c r="H16956">
        <v>0.93661000000000005</v>
      </c>
      <c r="I16956">
        <v>1.0612999999999999</v>
      </c>
      <c r="J16956">
        <v>0.89166999999999996</v>
      </c>
      <c r="K16956">
        <v>0.87844</v>
      </c>
      <c r="L16956">
        <v>0.81330000000000002</v>
      </c>
      <c r="M16956">
        <v>0.73928000000000005</v>
      </c>
      <c r="N16956">
        <v>0.71445999999999998</v>
      </c>
      <c r="O16956">
        <v>0.61343000000000003</v>
      </c>
      <c r="P16956">
        <v>0.54281000000000001</v>
      </c>
      <c r="S16956">
        <v>1.1082000000000001</v>
      </c>
      <c r="T16956">
        <v>1.4556</v>
      </c>
      <c r="U16956">
        <v>1.0760000000000001</v>
      </c>
      <c r="V16956">
        <v>1.1919</v>
      </c>
      <c r="W16956">
        <v>1.0845</v>
      </c>
      <c r="X16956">
        <v>1.0028999999999999</v>
      </c>
      <c r="Y16956">
        <v>0.75661</v>
      </c>
      <c r="Z16956">
        <v>1.0004999999999999</v>
      </c>
      <c r="AA16956">
        <v>0.86734999999999995</v>
      </c>
      <c r="AB16956">
        <v>0.92796000000000001</v>
      </c>
      <c r="AC16956">
        <v>0.85536999999999996</v>
      </c>
      <c r="AD16956">
        <v>0.89568999999999999</v>
      </c>
      <c r="AE16956">
        <v>0.76641000000000004</v>
      </c>
      <c r="AF16956">
        <v>0.72221999999999997</v>
      </c>
      <c r="AG16956">
        <v>0.53657999999999995</v>
      </c>
      <c r="AH16956">
        <v>0.43219999999999997</v>
      </c>
      <c r="AK16956" t="s">
        <v>34</v>
      </c>
      <c r="AL16956">
        <v>2</v>
      </c>
      <c r="AO16956">
        <v>0.99979300000000004</v>
      </c>
      <c r="AP16956">
        <v>39.462699999999998</v>
      </c>
      <c r="AQ16956" s="1">
        <v>2.1738E-52</v>
      </c>
      <c r="AR16956">
        <v>155.68</v>
      </c>
      <c r="AS16956">
        <v>132.55000000000001</v>
      </c>
      <c r="AT16956">
        <v>144.43</v>
      </c>
      <c r="AU16956" t="s">
        <v>56</v>
      </c>
      <c r="AV16956" t="s">
        <v>19595</v>
      </c>
      <c r="AW16956" t="s">
        <v>85434</v>
      </c>
      <c r="AX16956" t="s">
        <v>32137</v>
      </c>
      <c r="AY16956" t="s">
        <v>19597</v>
      </c>
      <c r="AZ16956" t="s">
        <v>85435</v>
      </c>
      <c r="BA16956">
        <v>13</v>
      </c>
      <c r="BB16956">
        <v>-0.2969</v>
      </c>
      <c r="BC16956">
        <v>308</v>
      </c>
      <c r="BD16956">
        <v>308</v>
      </c>
      <c r="BE16956" t="s">
        <v>44</v>
      </c>
      <c r="BF16956" t="s">
        <v>19594</v>
      </c>
      <c r="BG16956" t="s">
        <v>46</v>
      </c>
      <c r="BH16956" t="s">
        <v>46</v>
      </c>
      <c r="BI16956" t="s">
        <v>43</v>
      </c>
      <c r="BJ16956" t="s">
        <v>47</v>
      </c>
    </row>
    <row r="16957" spans="1:62" x14ac:dyDescent="0.35">
      <c r="A16957">
        <v>0.92601</v>
      </c>
      <c r="B16957">
        <v>1.0714999999999999</v>
      </c>
      <c r="D16957">
        <v>1.0660000000000001</v>
      </c>
      <c r="F16957">
        <v>1.1427</v>
      </c>
      <c r="H16957">
        <v>0.90910000000000002</v>
      </c>
      <c r="L16957">
        <v>0.80752999999999997</v>
      </c>
      <c r="M16957">
        <v>0.70320000000000005</v>
      </c>
      <c r="N16957">
        <v>0.63700000000000001</v>
      </c>
      <c r="O16957">
        <v>0.62978000000000001</v>
      </c>
      <c r="P16957">
        <v>0.42468</v>
      </c>
      <c r="Q16957">
        <v>0.37855</v>
      </c>
      <c r="U16957">
        <v>1.1734</v>
      </c>
      <c r="V16957">
        <v>1.0726</v>
      </c>
      <c r="Y16957">
        <v>0.81018000000000001</v>
      </c>
      <c r="AC16957">
        <v>0.85665999999999998</v>
      </c>
      <c r="AD16957">
        <v>0.89668000000000003</v>
      </c>
      <c r="AE16957">
        <v>0.79198000000000002</v>
      </c>
      <c r="AF16957">
        <v>0.70055999999999996</v>
      </c>
      <c r="AK16957" t="s">
        <v>34</v>
      </c>
      <c r="AL16957">
        <v>4</v>
      </c>
      <c r="AO16957">
        <v>0.96942899999999999</v>
      </c>
      <c r="AP16957">
        <v>16.293399999999998</v>
      </c>
      <c r="AQ16957">
        <v>4.7563299999999999E-4</v>
      </c>
      <c r="AR16957">
        <v>94.486999999999995</v>
      </c>
      <c r="AS16957">
        <v>76.561000000000007</v>
      </c>
      <c r="AT16957">
        <v>87.647000000000006</v>
      </c>
      <c r="AU16957">
        <v>1</v>
      </c>
      <c r="AV16957" t="s">
        <v>48</v>
      </c>
      <c r="AW16957" t="s">
        <v>31755</v>
      </c>
      <c r="AX16957" t="s">
        <v>31846</v>
      </c>
      <c r="AY16957" t="s">
        <v>50</v>
      </c>
      <c r="AZ16957" t="s">
        <v>85436</v>
      </c>
      <c r="BA16957">
        <v>18</v>
      </c>
      <c r="BB16957">
        <v>0.2056</v>
      </c>
      <c r="BC16957">
        <v>313</v>
      </c>
      <c r="BD16957">
        <v>313</v>
      </c>
      <c r="BE16957" t="s">
        <v>44</v>
      </c>
      <c r="BF16957" t="s">
        <v>45</v>
      </c>
      <c r="BG16957" t="s">
        <v>46</v>
      </c>
      <c r="BH16957" t="s">
        <v>46</v>
      </c>
      <c r="BI16957" t="s">
        <v>43</v>
      </c>
      <c r="BJ16957" t="s">
        <v>47</v>
      </c>
    </row>
    <row r="16958" spans="1:62" x14ac:dyDescent="0.35">
      <c r="A16958">
        <v>0.92905000000000004</v>
      </c>
      <c r="B16958">
        <v>1.1876</v>
      </c>
      <c r="C16958">
        <v>0.97445999999999999</v>
      </c>
      <c r="D16958">
        <v>1.0054000000000001</v>
      </c>
      <c r="E16958">
        <v>1.2138</v>
      </c>
      <c r="F16958">
        <v>1.0542</v>
      </c>
      <c r="G16958">
        <v>0.82033</v>
      </c>
      <c r="H16958">
        <v>0.91356000000000004</v>
      </c>
      <c r="I16958">
        <v>1.0208999999999999</v>
      </c>
      <c r="J16958">
        <v>0.99595999999999996</v>
      </c>
      <c r="K16958">
        <v>0.94833000000000001</v>
      </c>
      <c r="L16958">
        <v>0.95003000000000004</v>
      </c>
      <c r="M16958">
        <v>0.83511999999999997</v>
      </c>
      <c r="N16958">
        <v>1.0065999999999999</v>
      </c>
      <c r="O16958">
        <v>1.0723</v>
      </c>
      <c r="P16958">
        <v>0.85938999999999999</v>
      </c>
      <c r="Q16958">
        <v>0.77812999999999999</v>
      </c>
      <c r="R16958">
        <v>0.93084999999999996</v>
      </c>
      <c r="S16958">
        <v>1.0144</v>
      </c>
      <c r="T16958">
        <v>1.1950000000000001</v>
      </c>
      <c r="U16958">
        <v>1.1124000000000001</v>
      </c>
      <c r="V16958">
        <v>1.0679000000000001</v>
      </c>
      <c r="W16958">
        <v>1.1758999999999999</v>
      </c>
      <c r="X16958">
        <v>1.0407</v>
      </c>
      <c r="Y16958">
        <v>0.80415000000000003</v>
      </c>
      <c r="Z16958">
        <v>0.97026000000000001</v>
      </c>
      <c r="AA16958">
        <v>1.0296000000000001</v>
      </c>
      <c r="AB16958">
        <v>1.0570999999999999</v>
      </c>
      <c r="AC16958">
        <v>1.0065999999999999</v>
      </c>
      <c r="AD16958">
        <v>1.1464000000000001</v>
      </c>
      <c r="AE16958">
        <v>0.95950999999999997</v>
      </c>
      <c r="AF16958">
        <v>0.99894000000000005</v>
      </c>
      <c r="AG16958">
        <v>0.97579000000000005</v>
      </c>
      <c r="AH16958">
        <v>0.96330000000000005</v>
      </c>
      <c r="AJ16958">
        <v>0.71304000000000001</v>
      </c>
      <c r="AK16958" t="s">
        <v>34</v>
      </c>
      <c r="AL16958">
        <v>2</v>
      </c>
      <c r="AO16958">
        <v>0.99999899999999997</v>
      </c>
      <c r="AP16958">
        <v>61.231299999999997</v>
      </c>
      <c r="AQ16958" s="1">
        <v>6.2615599999999997E-5</v>
      </c>
      <c r="AR16958">
        <v>82.837000000000003</v>
      </c>
      <c r="AS16958">
        <v>73.778999999999996</v>
      </c>
      <c r="AT16958">
        <v>73.498999999999995</v>
      </c>
      <c r="AU16958">
        <v>1</v>
      </c>
      <c r="AV16958" t="s">
        <v>10963</v>
      </c>
      <c r="AW16958" t="s">
        <v>31755</v>
      </c>
      <c r="AX16958" t="s">
        <v>32691</v>
      </c>
      <c r="AY16958" t="s">
        <v>10965</v>
      </c>
      <c r="AZ16958" t="s">
        <v>85437</v>
      </c>
      <c r="BA16958">
        <v>1</v>
      </c>
      <c r="BB16958">
        <v>0.13333999999999999</v>
      </c>
      <c r="BC16958">
        <v>344</v>
      </c>
      <c r="BD16958">
        <v>344</v>
      </c>
      <c r="BE16958" t="s">
        <v>10961</v>
      </c>
      <c r="BF16958" t="s">
        <v>10962</v>
      </c>
      <c r="BG16958" t="s">
        <v>46</v>
      </c>
      <c r="BH16958" t="s">
        <v>46</v>
      </c>
      <c r="BI16958" t="s">
        <v>43</v>
      </c>
      <c r="BJ16958" t="s">
        <v>47</v>
      </c>
    </row>
    <row r="16959" spans="1:62" x14ac:dyDescent="0.35">
      <c r="AK16959" t="s">
        <v>34</v>
      </c>
      <c r="AL16959">
        <v>3</v>
      </c>
      <c r="AO16959">
        <v>0.380994</v>
      </c>
      <c r="AP16959">
        <v>0</v>
      </c>
      <c r="AQ16959" s="1">
        <v>5.9609399999999999E-5</v>
      </c>
      <c r="AR16959">
        <v>51.857999999999997</v>
      </c>
      <c r="AS16959">
        <v>35.317</v>
      </c>
      <c r="AT16959">
        <v>51.857999999999997</v>
      </c>
      <c r="AV16959" t="s">
        <v>85439</v>
      </c>
      <c r="AW16959" t="s">
        <v>31755</v>
      </c>
      <c r="AX16959" t="s">
        <v>31810</v>
      </c>
      <c r="AY16959" t="s">
        <v>85440</v>
      </c>
      <c r="AZ16959" t="s">
        <v>85441</v>
      </c>
      <c r="BA16959">
        <v>1</v>
      </c>
      <c r="BB16959">
        <v>5.0212E-2</v>
      </c>
      <c r="BC16959">
        <v>202</v>
      </c>
      <c r="BD16959">
        <v>202</v>
      </c>
      <c r="BE16959" t="s">
        <v>44</v>
      </c>
      <c r="BF16959" t="s">
        <v>85438</v>
      </c>
      <c r="BG16959" t="s">
        <v>46</v>
      </c>
      <c r="BH16959" t="s">
        <v>46</v>
      </c>
      <c r="BI16959" t="s">
        <v>43</v>
      </c>
      <c r="BJ16959" t="s">
        <v>47</v>
      </c>
    </row>
    <row r="16960" spans="1:62" x14ac:dyDescent="0.35">
      <c r="AK16960" t="s">
        <v>34</v>
      </c>
      <c r="AL16960">
        <v>3</v>
      </c>
      <c r="AO16960">
        <v>0.42320000000000002</v>
      </c>
      <c r="AP16960">
        <v>0</v>
      </c>
      <c r="AQ16960" s="1">
        <v>5.9609399999999999E-5</v>
      </c>
      <c r="AR16960">
        <v>65.298000000000002</v>
      </c>
      <c r="AS16960">
        <v>46.942</v>
      </c>
      <c r="AT16960">
        <v>65.298000000000002</v>
      </c>
      <c r="AV16960" t="s">
        <v>85443</v>
      </c>
      <c r="AW16960" t="s">
        <v>31755</v>
      </c>
      <c r="AX16960" t="s">
        <v>31982</v>
      </c>
      <c r="AY16960" t="s">
        <v>85444</v>
      </c>
      <c r="AZ16960" t="s">
        <v>85445</v>
      </c>
      <c r="BA16960">
        <v>3</v>
      </c>
      <c r="BB16960">
        <v>-0.29337000000000002</v>
      </c>
      <c r="BC16960">
        <v>204</v>
      </c>
      <c r="BD16960">
        <v>204</v>
      </c>
      <c r="BE16960" t="s">
        <v>44</v>
      </c>
      <c r="BF16960" t="s">
        <v>85442</v>
      </c>
      <c r="BG16960" t="s">
        <v>46</v>
      </c>
      <c r="BH16960" t="s">
        <v>46</v>
      </c>
      <c r="BI16960" t="s">
        <v>43</v>
      </c>
      <c r="BJ16960" t="s">
        <v>47</v>
      </c>
    </row>
    <row r="16961" spans="1:62" x14ac:dyDescent="0.35">
      <c r="AK16961" t="s">
        <v>34</v>
      </c>
      <c r="AL16961">
        <v>3</v>
      </c>
      <c r="AO16961">
        <v>0.42320000000000002</v>
      </c>
      <c r="AP16961">
        <v>0</v>
      </c>
      <c r="AQ16961" s="1">
        <v>7.10689E-5</v>
      </c>
      <c r="AR16961">
        <v>65.298000000000002</v>
      </c>
      <c r="AS16961">
        <v>46.942</v>
      </c>
      <c r="AT16961">
        <v>65.298000000000002</v>
      </c>
      <c r="AV16961" t="s">
        <v>85447</v>
      </c>
      <c r="AW16961" t="s">
        <v>31872</v>
      </c>
      <c r="AX16961" t="s">
        <v>31873</v>
      </c>
      <c r="AY16961" t="s">
        <v>85444</v>
      </c>
      <c r="AZ16961" t="s">
        <v>85445</v>
      </c>
      <c r="BA16961">
        <v>4</v>
      </c>
      <c r="BB16961">
        <v>-0.29337000000000002</v>
      </c>
      <c r="BC16961">
        <v>205</v>
      </c>
      <c r="BD16961">
        <v>205</v>
      </c>
      <c r="BE16961" t="s">
        <v>44</v>
      </c>
      <c r="BF16961" t="s">
        <v>85446</v>
      </c>
      <c r="BG16961" t="s">
        <v>46</v>
      </c>
      <c r="BH16961" t="s">
        <v>46</v>
      </c>
      <c r="BI16961" t="s">
        <v>43</v>
      </c>
      <c r="BJ16961" t="s">
        <v>47</v>
      </c>
    </row>
    <row r="16962" spans="1:62" x14ac:dyDescent="0.35">
      <c r="A16962">
        <v>0.76944999999999997</v>
      </c>
      <c r="B16962">
        <v>0.59331</v>
      </c>
      <c r="C16962">
        <v>0.59372000000000003</v>
      </c>
      <c r="D16962">
        <v>0.33492</v>
      </c>
      <c r="E16962">
        <v>0.31167</v>
      </c>
      <c r="F16962">
        <v>0.18226000000000001</v>
      </c>
      <c r="G16962">
        <v>0.17476</v>
      </c>
      <c r="H16962">
        <v>0.11783</v>
      </c>
      <c r="I16962">
        <v>6.0241999999999997E-2</v>
      </c>
      <c r="S16962">
        <v>0.91295000000000004</v>
      </c>
      <c r="T16962">
        <v>0.72194000000000003</v>
      </c>
      <c r="U16962">
        <v>0.47071000000000002</v>
      </c>
      <c r="V16962">
        <v>0.41566999999999998</v>
      </c>
      <c r="W16962">
        <v>0.32341999999999999</v>
      </c>
      <c r="X16962">
        <v>0.23393</v>
      </c>
      <c r="Y16962">
        <v>0.14813999999999999</v>
      </c>
      <c r="Z16962">
        <v>0.14471999999999999</v>
      </c>
      <c r="AB16962">
        <v>6.5972000000000003E-2</v>
      </c>
      <c r="AK16962" t="s">
        <v>27</v>
      </c>
      <c r="AL16962">
        <v>3</v>
      </c>
      <c r="AO16962">
        <v>0.99999899999999997</v>
      </c>
      <c r="AP16962">
        <v>60.143000000000001</v>
      </c>
      <c r="AQ16962">
        <v>3.0155299999999998E-4</v>
      </c>
      <c r="AR16962">
        <v>154.65</v>
      </c>
      <c r="AS16962">
        <v>131.44</v>
      </c>
      <c r="AT16962">
        <v>132.01</v>
      </c>
      <c r="AU16962" t="s">
        <v>56</v>
      </c>
      <c r="AV16962" t="s">
        <v>26485</v>
      </c>
      <c r="AW16962" t="s">
        <v>32313</v>
      </c>
      <c r="AX16962" t="s">
        <v>32234</v>
      </c>
      <c r="AY16962" t="s">
        <v>26487</v>
      </c>
      <c r="AZ16962" t="s">
        <v>85448</v>
      </c>
      <c r="BA16962">
        <v>14</v>
      </c>
      <c r="BB16962">
        <v>-0.59340999999999999</v>
      </c>
      <c r="BC16962">
        <v>179</v>
      </c>
      <c r="BD16962">
        <v>179</v>
      </c>
      <c r="BE16962" t="s">
        <v>51</v>
      </c>
      <c r="BF16962" t="s">
        <v>26484</v>
      </c>
      <c r="BG16962" t="s">
        <v>46</v>
      </c>
      <c r="BH16962" t="s">
        <v>46</v>
      </c>
      <c r="BI16962" t="s">
        <v>43</v>
      </c>
      <c r="BJ16962" t="s">
        <v>47</v>
      </c>
    </row>
    <row r="16963" spans="1:62" x14ac:dyDescent="0.35">
      <c r="A16963">
        <v>0.99812999999999996</v>
      </c>
      <c r="B16963">
        <v>0.51929000000000003</v>
      </c>
      <c r="C16963">
        <v>0.72714000000000001</v>
      </c>
      <c r="D16963">
        <v>0.46982000000000002</v>
      </c>
      <c r="E16963">
        <v>0.53581999999999996</v>
      </c>
      <c r="F16963">
        <v>0.48776000000000003</v>
      </c>
      <c r="G16963">
        <v>0.31103999999999998</v>
      </c>
      <c r="H16963">
        <v>0.29946</v>
      </c>
      <c r="I16963">
        <v>0.38712000000000002</v>
      </c>
      <c r="J16963">
        <v>0.30768000000000001</v>
      </c>
      <c r="K16963">
        <v>0.16550999999999999</v>
      </c>
      <c r="L16963">
        <v>0.17849000000000001</v>
      </c>
      <c r="M16963">
        <v>0.12236</v>
      </c>
      <c r="N16963">
        <v>0.12401</v>
      </c>
      <c r="O16963">
        <v>0.11559</v>
      </c>
      <c r="Q16963">
        <v>9.1414999999999996E-2</v>
      </c>
      <c r="R16963">
        <v>7.6721999999999999E-2</v>
      </c>
      <c r="S16963">
        <v>1.1064000000000001</v>
      </c>
      <c r="T16963">
        <v>0.51263999999999998</v>
      </c>
      <c r="U16963">
        <v>0.43379000000000001</v>
      </c>
      <c r="V16963">
        <v>0.35962</v>
      </c>
      <c r="W16963">
        <v>0.43231999999999998</v>
      </c>
      <c r="X16963">
        <v>0.43548999999999999</v>
      </c>
      <c r="Y16963">
        <v>0.27627000000000002</v>
      </c>
      <c r="Z16963">
        <v>0.27006000000000002</v>
      </c>
      <c r="AA16963">
        <v>0.37082999999999999</v>
      </c>
      <c r="AB16963">
        <v>0.32285000000000003</v>
      </c>
      <c r="AC16963">
        <v>0.40045999999999998</v>
      </c>
      <c r="AD16963">
        <v>0.22255</v>
      </c>
      <c r="AE16963">
        <v>5.1180999999999997E-2</v>
      </c>
      <c r="AF16963">
        <v>4.3496E-2</v>
      </c>
      <c r="AG16963">
        <v>9.5855999999999997E-2</v>
      </c>
      <c r="AH16963">
        <v>0.11138000000000001</v>
      </c>
      <c r="AK16963" t="s">
        <v>27</v>
      </c>
      <c r="AL16963">
        <v>3</v>
      </c>
      <c r="AO16963">
        <v>1</v>
      </c>
      <c r="AP16963">
        <v>129.81100000000001</v>
      </c>
      <c r="AQ16963" s="1">
        <v>2.30954E-25</v>
      </c>
      <c r="AR16963">
        <v>226.57</v>
      </c>
      <c r="AS16963">
        <v>195.62</v>
      </c>
      <c r="AT16963">
        <v>148.19</v>
      </c>
      <c r="AU16963" t="s">
        <v>12605</v>
      </c>
      <c r="AV16963" t="s">
        <v>26481</v>
      </c>
      <c r="AW16963" t="s">
        <v>85449</v>
      </c>
      <c r="AX16963" t="s">
        <v>31805</v>
      </c>
      <c r="AY16963" t="s">
        <v>26483</v>
      </c>
      <c r="AZ16963" t="s">
        <v>85418</v>
      </c>
      <c r="BA16963">
        <v>17</v>
      </c>
      <c r="BB16963">
        <v>-7.0724999999999996E-2</v>
      </c>
      <c r="BC16963">
        <v>270</v>
      </c>
      <c r="BD16963">
        <v>270</v>
      </c>
      <c r="BE16963" t="s">
        <v>44</v>
      </c>
      <c r="BF16963" t="s">
        <v>26480</v>
      </c>
      <c r="BG16963" t="s">
        <v>46</v>
      </c>
      <c r="BH16963" t="s">
        <v>46</v>
      </c>
      <c r="BI16963" t="s">
        <v>43</v>
      </c>
      <c r="BJ16963" t="s">
        <v>47</v>
      </c>
    </row>
    <row r="16964" spans="1:62" x14ac:dyDescent="0.35">
      <c r="A16964">
        <v>0.80669000000000002</v>
      </c>
      <c r="B16964">
        <v>1.234</v>
      </c>
      <c r="C16964">
        <v>0.81</v>
      </c>
      <c r="D16964">
        <v>0.86245000000000005</v>
      </c>
      <c r="E16964">
        <v>0.91488000000000003</v>
      </c>
      <c r="F16964">
        <v>0.64388000000000001</v>
      </c>
      <c r="G16964">
        <v>0.57238999999999995</v>
      </c>
      <c r="H16964">
        <v>0.41231000000000001</v>
      </c>
      <c r="I16964">
        <v>0.34614</v>
      </c>
      <c r="J16964">
        <v>0.24945999999999999</v>
      </c>
      <c r="K16964">
        <v>0.16900999999999999</v>
      </c>
      <c r="T16964">
        <v>1.2496</v>
      </c>
      <c r="W16964">
        <v>0.97675000000000001</v>
      </c>
      <c r="X16964">
        <v>0.75992000000000004</v>
      </c>
      <c r="Y16964">
        <v>0.59970999999999997</v>
      </c>
      <c r="Z16964">
        <v>0.45283000000000001</v>
      </c>
      <c r="AA16964">
        <v>0.38807000000000003</v>
      </c>
      <c r="AB16964">
        <v>0.33671000000000001</v>
      </c>
      <c r="AD16964">
        <v>0.18870000000000001</v>
      </c>
      <c r="AE16964">
        <v>0.63280000000000003</v>
      </c>
      <c r="AK16964" t="s">
        <v>27</v>
      </c>
      <c r="AL16964">
        <v>3</v>
      </c>
      <c r="AO16964">
        <v>0.99997999999999998</v>
      </c>
      <c r="AP16964">
        <v>46.941000000000003</v>
      </c>
      <c r="AQ16964">
        <v>1.61299E-4</v>
      </c>
      <c r="AR16964">
        <v>105.63</v>
      </c>
      <c r="AS16964">
        <v>39.573</v>
      </c>
      <c r="AT16964">
        <v>105.63</v>
      </c>
      <c r="AU16964" t="s">
        <v>12605</v>
      </c>
      <c r="AV16964" t="s">
        <v>26477</v>
      </c>
      <c r="AW16964" t="s">
        <v>85450</v>
      </c>
      <c r="AX16964" t="s">
        <v>31805</v>
      </c>
      <c r="AY16964" t="s">
        <v>26479</v>
      </c>
      <c r="AZ16964" t="s">
        <v>85451</v>
      </c>
      <c r="BA16964">
        <v>9</v>
      </c>
      <c r="BB16964">
        <v>-0.21289</v>
      </c>
      <c r="BC16964">
        <v>274</v>
      </c>
      <c r="BD16964">
        <v>274</v>
      </c>
      <c r="BE16964" t="s">
        <v>44</v>
      </c>
      <c r="BF16964" t="s">
        <v>26476</v>
      </c>
      <c r="BG16964" t="s">
        <v>46</v>
      </c>
      <c r="BH16964" t="s">
        <v>46</v>
      </c>
      <c r="BI16964" t="s">
        <v>43</v>
      </c>
      <c r="BJ16964" t="s">
        <v>47</v>
      </c>
    </row>
    <row r="16965" spans="1:62" x14ac:dyDescent="0.35">
      <c r="A16965">
        <v>0.90590000000000004</v>
      </c>
      <c r="B16965">
        <v>1.0422</v>
      </c>
      <c r="S16965">
        <v>0.9607</v>
      </c>
      <c r="U16965">
        <v>0.79588000000000003</v>
      </c>
      <c r="V16965">
        <v>1.1086</v>
      </c>
      <c r="W16965">
        <v>1.1162000000000001</v>
      </c>
      <c r="X16965">
        <v>1.0338000000000001</v>
      </c>
      <c r="AK16965" t="s">
        <v>27</v>
      </c>
      <c r="AL16965">
        <v>2</v>
      </c>
      <c r="AO16965">
        <v>0.95791199999999999</v>
      </c>
      <c r="AP16965">
        <v>13.8651</v>
      </c>
      <c r="AQ16965" s="1">
        <v>4.02562E-17</v>
      </c>
      <c r="AR16965">
        <v>117.99</v>
      </c>
      <c r="AS16965">
        <v>102.55</v>
      </c>
      <c r="AT16965">
        <v>108.02</v>
      </c>
      <c r="AU16965" t="s">
        <v>56</v>
      </c>
      <c r="AV16965" t="s">
        <v>85453</v>
      </c>
      <c r="AW16965" t="s">
        <v>52515</v>
      </c>
      <c r="AX16965" t="s">
        <v>35025</v>
      </c>
      <c r="AY16965" t="s">
        <v>85454</v>
      </c>
      <c r="AZ16965" t="s">
        <v>85455</v>
      </c>
      <c r="BA16965">
        <v>11</v>
      </c>
      <c r="BB16965">
        <v>0.80008999999999997</v>
      </c>
      <c r="BC16965">
        <v>306</v>
      </c>
      <c r="BD16965">
        <v>306</v>
      </c>
      <c r="BE16965" t="s">
        <v>44</v>
      </c>
      <c r="BF16965" t="s">
        <v>85452</v>
      </c>
      <c r="BG16965" t="s">
        <v>46</v>
      </c>
      <c r="BH16965" t="s">
        <v>46</v>
      </c>
      <c r="BI16965" t="s">
        <v>43</v>
      </c>
      <c r="BJ16965" t="s">
        <v>47</v>
      </c>
    </row>
    <row r="16966" spans="1:62" x14ac:dyDescent="0.35">
      <c r="AK16966" t="s">
        <v>27</v>
      </c>
      <c r="AL16966">
        <v>3</v>
      </c>
      <c r="AO16966">
        <v>0.70504299999999998</v>
      </c>
      <c r="AP16966">
        <v>6.2844600000000002</v>
      </c>
      <c r="AQ16966">
        <v>4.7563299999999999E-4</v>
      </c>
      <c r="AR16966">
        <v>59.536999999999999</v>
      </c>
      <c r="AS16966">
        <v>36.953000000000003</v>
      </c>
      <c r="AT16966">
        <v>57.142000000000003</v>
      </c>
      <c r="AU16966">
        <v>2</v>
      </c>
      <c r="AV16966" t="s">
        <v>85457</v>
      </c>
      <c r="AW16966" t="s">
        <v>33903</v>
      </c>
      <c r="AX16966" t="s">
        <v>31769</v>
      </c>
      <c r="AY16966" t="s">
        <v>85458</v>
      </c>
      <c r="AZ16966" t="s">
        <v>85459</v>
      </c>
      <c r="BA16966">
        <v>20</v>
      </c>
      <c r="BB16966">
        <v>-1.9845999999999999</v>
      </c>
      <c r="BC16966">
        <v>315</v>
      </c>
      <c r="BD16966">
        <v>315</v>
      </c>
      <c r="BE16966" t="s">
        <v>44</v>
      </c>
      <c r="BF16966" t="s">
        <v>85456</v>
      </c>
      <c r="BG16966" t="s">
        <v>46</v>
      </c>
      <c r="BH16966" t="s">
        <v>46</v>
      </c>
      <c r="BI16966" t="s">
        <v>43</v>
      </c>
      <c r="BJ16966" t="s">
        <v>47</v>
      </c>
    </row>
    <row r="16967" spans="1:62" x14ac:dyDescent="0.35">
      <c r="AK16967" t="s">
        <v>28</v>
      </c>
      <c r="AL16967">
        <v>3</v>
      </c>
      <c r="AO16967">
        <v>0.44868000000000002</v>
      </c>
      <c r="AP16967">
        <v>0</v>
      </c>
      <c r="AQ16967">
        <v>1.2567399999999999E-3</v>
      </c>
      <c r="AR16967">
        <v>59.536999999999999</v>
      </c>
      <c r="AS16967">
        <v>36.953000000000003</v>
      </c>
      <c r="AT16967">
        <v>51.31</v>
      </c>
      <c r="AV16967" t="s">
        <v>85461</v>
      </c>
      <c r="AW16967" t="s">
        <v>31872</v>
      </c>
      <c r="AX16967" t="s">
        <v>31873</v>
      </c>
      <c r="AY16967" t="s">
        <v>85462</v>
      </c>
      <c r="AZ16967" t="s">
        <v>85463</v>
      </c>
      <c r="BA16967">
        <v>21</v>
      </c>
      <c r="BB16967">
        <v>-0.37276999999999999</v>
      </c>
      <c r="BC16967">
        <v>316</v>
      </c>
      <c r="BD16967">
        <v>316</v>
      </c>
      <c r="BE16967" t="s">
        <v>44</v>
      </c>
      <c r="BF16967" t="s">
        <v>85460</v>
      </c>
      <c r="BG16967" t="s">
        <v>46</v>
      </c>
      <c r="BH16967" t="s">
        <v>46</v>
      </c>
      <c r="BI16967" t="s">
        <v>43</v>
      </c>
      <c r="BJ16967" t="s">
        <v>47</v>
      </c>
    </row>
    <row r="16968" spans="1:62" x14ac:dyDescent="0.35">
      <c r="A16968">
        <v>1.0259</v>
      </c>
      <c r="B16968">
        <v>1.2008000000000001</v>
      </c>
      <c r="C16968">
        <v>1.1708000000000001</v>
      </c>
      <c r="D16968">
        <v>1.2574000000000001</v>
      </c>
      <c r="E16968">
        <v>1.1931</v>
      </c>
      <c r="F16968">
        <v>1.3496999999999999</v>
      </c>
      <c r="G16968">
        <v>1.2139</v>
      </c>
      <c r="H16968">
        <v>1.1349</v>
      </c>
      <c r="I16968">
        <v>1.2258</v>
      </c>
      <c r="J16968">
        <v>1.0669999999999999</v>
      </c>
      <c r="K16968">
        <v>1.081</v>
      </c>
      <c r="L16968">
        <v>1.1128</v>
      </c>
      <c r="M16968">
        <v>1.0918000000000001</v>
      </c>
      <c r="N16968">
        <v>1.1023000000000001</v>
      </c>
      <c r="O16968">
        <v>1.1546000000000001</v>
      </c>
      <c r="P16968">
        <v>1.0377000000000001</v>
      </c>
      <c r="Q16968">
        <v>1.0576000000000001</v>
      </c>
      <c r="T16968">
        <v>1.2136</v>
      </c>
      <c r="U16968">
        <v>1.2452000000000001</v>
      </c>
      <c r="V16968">
        <v>1.0691999999999999</v>
      </c>
      <c r="W16968">
        <v>1.3906000000000001</v>
      </c>
      <c r="X16968">
        <v>1.3096000000000001</v>
      </c>
      <c r="Y16968">
        <v>0.95347000000000004</v>
      </c>
      <c r="Z16968">
        <v>1.2346999999999999</v>
      </c>
      <c r="AA16968">
        <v>1.1919</v>
      </c>
      <c r="AB16968">
        <v>1.1175999999999999</v>
      </c>
      <c r="AD16968">
        <v>1.0904</v>
      </c>
      <c r="AG16968">
        <v>1.2405999999999999</v>
      </c>
      <c r="AH16968">
        <v>1.3402000000000001</v>
      </c>
      <c r="AI16968">
        <v>1.1874</v>
      </c>
      <c r="AJ16968">
        <v>1.2726</v>
      </c>
      <c r="AK16968" t="s">
        <v>34</v>
      </c>
      <c r="AL16968">
        <v>3</v>
      </c>
      <c r="AO16968">
        <v>0.84421299999999999</v>
      </c>
      <c r="AP16968">
        <v>7.3391900000000003</v>
      </c>
      <c r="AQ16968">
        <v>2.5827200000000002E-3</v>
      </c>
      <c r="AR16968">
        <v>51.088999999999999</v>
      </c>
      <c r="AS16968">
        <v>30.033000000000001</v>
      </c>
      <c r="AT16968">
        <v>41.512999999999998</v>
      </c>
      <c r="AU16968">
        <v>1</v>
      </c>
      <c r="AV16968" t="s">
        <v>10958</v>
      </c>
      <c r="AW16968" t="s">
        <v>31755</v>
      </c>
      <c r="AX16968" t="s">
        <v>33103</v>
      </c>
      <c r="AY16968" t="s">
        <v>10960</v>
      </c>
      <c r="AZ16968" t="s">
        <v>85465</v>
      </c>
      <c r="BA16968">
        <v>12</v>
      </c>
      <c r="BB16968">
        <v>-5.0389000000000003E-2</v>
      </c>
      <c r="BC16968">
        <v>2443</v>
      </c>
      <c r="BD16968">
        <v>2443</v>
      </c>
      <c r="BE16968" t="s">
        <v>10956</v>
      </c>
      <c r="BF16968">
        <v>2443</v>
      </c>
      <c r="BG16968" t="s">
        <v>10956</v>
      </c>
      <c r="BH16968" t="s">
        <v>10956</v>
      </c>
      <c r="BI16968" t="s">
        <v>10955</v>
      </c>
      <c r="BJ16968" t="s">
        <v>10957</v>
      </c>
    </row>
    <row r="16969" spans="1:62" x14ac:dyDescent="0.35">
      <c r="AK16969" t="s">
        <v>34</v>
      </c>
      <c r="AL16969">
        <v>3</v>
      </c>
      <c r="AM16969" t="s">
        <v>36</v>
      </c>
      <c r="AO16969">
        <v>0.99694199999999999</v>
      </c>
      <c r="AP16969">
        <v>25.1936</v>
      </c>
      <c r="AQ16969">
        <v>8.5889199999999999E-4</v>
      </c>
      <c r="AR16969">
        <v>60.542000000000002</v>
      </c>
      <c r="AS16969">
        <v>15.106</v>
      </c>
      <c r="AT16969">
        <v>60.542000000000002</v>
      </c>
      <c r="AU16969">
        <v>2</v>
      </c>
      <c r="AW16969" t="s">
        <v>33351</v>
      </c>
      <c r="AX16969" t="s">
        <v>31810</v>
      </c>
      <c r="AY16969" t="s">
        <v>85575</v>
      </c>
      <c r="AZ16969" t="s">
        <v>85576</v>
      </c>
      <c r="BA16969">
        <v>1</v>
      </c>
      <c r="BB16969">
        <v>-0.12103999999999999</v>
      </c>
      <c r="BC16969">
        <v>62</v>
      </c>
      <c r="BD16969">
        <v>62</v>
      </c>
      <c r="BG16969" t="s">
        <v>85574</v>
      </c>
      <c r="BH16969" t="s">
        <v>85574</v>
      </c>
    </row>
    <row r="16970" spans="1:62" x14ac:dyDescent="0.35">
      <c r="AK16970" t="s">
        <v>34</v>
      </c>
      <c r="AL16970">
        <v>3</v>
      </c>
      <c r="AM16970" t="s">
        <v>36</v>
      </c>
      <c r="AO16970">
        <v>0.99665000000000004</v>
      </c>
      <c r="AP16970">
        <v>25.329699999999999</v>
      </c>
      <c r="AQ16970">
        <v>8.5889199999999999E-4</v>
      </c>
      <c r="AR16970">
        <v>60.542000000000002</v>
      </c>
      <c r="AS16970">
        <v>15.106</v>
      </c>
      <c r="AT16970">
        <v>60.542000000000002</v>
      </c>
      <c r="AU16970">
        <v>2</v>
      </c>
      <c r="AW16970" t="s">
        <v>31755</v>
      </c>
      <c r="AX16970" t="s">
        <v>32059</v>
      </c>
      <c r="AY16970" t="s">
        <v>85575</v>
      </c>
      <c r="AZ16970" t="s">
        <v>85576</v>
      </c>
      <c r="BA16970">
        <v>19</v>
      </c>
      <c r="BB16970">
        <v>-0.12103999999999999</v>
      </c>
      <c r="BC16970">
        <v>80</v>
      </c>
      <c r="BD16970">
        <v>80</v>
      </c>
      <c r="BG16970" t="s">
        <v>85574</v>
      </c>
      <c r="BH16970" t="s">
        <v>85574</v>
      </c>
    </row>
    <row r="16971" spans="1:62" x14ac:dyDescent="0.35">
      <c r="AK16971" t="s">
        <v>34</v>
      </c>
      <c r="AL16971">
        <v>3</v>
      </c>
      <c r="AM16971" t="s">
        <v>36</v>
      </c>
      <c r="AO16971">
        <v>0.42818299999999998</v>
      </c>
      <c r="AP16971">
        <v>0</v>
      </c>
      <c r="AQ16971">
        <v>2.5098099999999999E-3</v>
      </c>
      <c r="AR16971">
        <v>40.177</v>
      </c>
      <c r="AS16971">
        <v>22.434999999999999</v>
      </c>
      <c r="AT16971">
        <v>40.177</v>
      </c>
      <c r="AW16971" t="s">
        <v>31755</v>
      </c>
      <c r="AX16971" t="s">
        <v>32531</v>
      </c>
      <c r="AY16971" t="s">
        <v>85578</v>
      </c>
      <c r="AZ16971" t="s">
        <v>85579</v>
      </c>
      <c r="BA16971">
        <v>13</v>
      </c>
      <c r="BB16971">
        <v>-0.13700000000000001</v>
      </c>
      <c r="BC16971">
        <v>120</v>
      </c>
      <c r="BD16971">
        <v>120</v>
      </c>
      <c r="BG16971" t="s">
        <v>85577</v>
      </c>
      <c r="BH16971" t="s">
        <v>85577</v>
      </c>
    </row>
    <row r="16972" spans="1:62" x14ac:dyDescent="0.35">
      <c r="A16972">
        <v>0.92859000000000003</v>
      </c>
      <c r="B16972">
        <v>1.3554999999999999</v>
      </c>
      <c r="C16972">
        <v>1.3878999999999999</v>
      </c>
      <c r="D16972">
        <v>1.3735999999999999</v>
      </c>
      <c r="G16972">
        <v>1.3875</v>
      </c>
      <c r="H16972">
        <v>1.2871999999999999</v>
      </c>
      <c r="I16972">
        <v>1.3827</v>
      </c>
      <c r="J16972">
        <v>1.3492</v>
      </c>
      <c r="M16972">
        <v>1.2915000000000001</v>
      </c>
      <c r="N16972">
        <v>1.3738999999999999</v>
      </c>
      <c r="Q16972">
        <v>1.2861</v>
      </c>
      <c r="R16972">
        <v>1.2958000000000001</v>
      </c>
      <c r="AK16972" t="s">
        <v>34</v>
      </c>
      <c r="AL16972">
        <v>3</v>
      </c>
      <c r="AM16972" t="s">
        <v>36</v>
      </c>
      <c r="AO16972">
        <v>0.60041199999999995</v>
      </c>
      <c r="AP16972">
        <v>5.0666900000000004</v>
      </c>
      <c r="AQ16972">
        <v>5.67564E-4</v>
      </c>
      <c r="AR16972">
        <v>46.92</v>
      </c>
      <c r="AS16972">
        <v>46.92</v>
      </c>
      <c r="AT16972">
        <v>46.92</v>
      </c>
      <c r="AU16972">
        <v>1</v>
      </c>
      <c r="AW16972" t="s">
        <v>31755</v>
      </c>
      <c r="AX16972" t="s">
        <v>36280</v>
      </c>
      <c r="AY16972" t="s">
        <v>85580</v>
      </c>
      <c r="AZ16972" t="s">
        <v>85581</v>
      </c>
      <c r="BA16972">
        <v>14</v>
      </c>
      <c r="BB16972">
        <v>-0.76722999999999997</v>
      </c>
      <c r="BC16972">
        <v>121</v>
      </c>
      <c r="BD16972">
        <v>121</v>
      </c>
      <c r="BG16972" t="s">
        <v>85577</v>
      </c>
      <c r="BH16972" t="s">
        <v>85577</v>
      </c>
    </row>
    <row r="16973" spans="1:62" x14ac:dyDescent="0.35">
      <c r="AI16973">
        <v>1.0365</v>
      </c>
      <c r="AJ16973">
        <v>1.0731999999999999</v>
      </c>
      <c r="AK16973" t="s">
        <v>34</v>
      </c>
      <c r="AL16973">
        <v>3</v>
      </c>
      <c r="AM16973" t="s">
        <v>36</v>
      </c>
      <c r="AO16973">
        <v>0.99737399999999998</v>
      </c>
      <c r="AP16973">
        <v>25.7959</v>
      </c>
      <c r="AQ16973">
        <v>2.6472100000000001E-3</v>
      </c>
      <c r="AR16973">
        <v>113.89</v>
      </c>
      <c r="AS16973">
        <v>10.343</v>
      </c>
      <c r="AT16973">
        <v>111.01</v>
      </c>
      <c r="AU16973">
        <v>1</v>
      </c>
      <c r="AW16973" t="s">
        <v>31755</v>
      </c>
      <c r="AX16973" t="s">
        <v>32192</v>
      </c>
      <c r="AY16973" t="s">
        <v>85583</v>
      </c>
      <c r="AZ16973" t="s">
        <v>85584</v>
      </c>
      <c r="BA16973">
        <v>4</v>
      </c>
      <c r="BB16973">
        <v>5.5101999999999998E-2</v>
      </c>
      <c r="BC16973">
        <v>458</v>
      </c>
      <c r="BD16973">
        <v>458</v>
      </c>
      <c r="BG16973" t="s">
        <v>85582</v>
      </c>
      <c r="BH16973" t="s">
        <v>85582</v>
      </c>
    </row>
    <row r="16974" spans="1:62" x14ac:dyDescent="0.35">
      <c r="A16974">
        <v>0.89829999999999999</v>
      </c>
      <c r="B16974">
        <v>1.0223</v>
      </c>
      <c r="C16974">
        <v>0.92978000000000005</v>
      </c>
      <c r="D16974">
        <v>0.88193999999999995</v>
      </c>
      <c r="E16974">
        <v>0.81320000000000003</v>
      </c>
      <c r="F16974">
        <v>0.70098000000000005</v>
      </c>
      <c r="G16974">
        <v>0.53113999999999995</v>
      </c>
      <c r="H16974">
        <v>0.42066999999999999</v>
      </c>
      <c r="J16974">
        <v>0.22377</v>
      </c>
      <c r="K16974">
        <v>0.15561</v>
      </c>
      <c r="M16974">
        <v>7.9934000000000005E-2</v>
      </c>
      <c r="N16974">
        <v>6.6721000000000003E-2</v>
      </c>
      <c r="R16974">
        <v>2.111E-2</v>
      </c>
      <c r="S16974">
        <v>1.0104</v>
      </c>
      <c r="U16974">
        <v>0.87866999999999995</v>
      </c>
      <c r="V16974">
        <v>0.85209000000000001</v>
      </c>
      <c r="W16974">
        <v>0.83514999999999995</v>
      </c>
      <c r="X16974">
        <v>0.70803000000000005</v>
      </c>
      <c r="Y16974">
        <v>0.48096</v>
      </c>
      <c r="Z16974">
        <v>0.48581999999999997</v>
      </c>
      <c r="AB16974">
        <v>0.24690999999999999</v>
      </c>
      <c r="AC16974">
        <v>0.19772000000000001</v>
      </c>
      <c r="AD16974">
        <v>0.13825999999999999</v>
      </c>
      <c r="AE16974">
        <v>9.1174000000000005E-2</v>
      </c>
      <c r="AF16974">
        <v>7.1354000000000001E-2</v>
      </c>
      <c r="AG16974">
        <v>4.7336000000000003E-2</v>
      </c>
      <c r="AH16974">
        <v>4.3439999999999999E-2</v>
      </c>
      <c r="AI16974">
        <v>3.4408000000000001E-2</v>
      </c>
      <c r="AK16974" t="s">
        <v>34</v>
      </c>
      <c r="AL16974">
        <v>2</v>
      </c>
      <c r="AM16974" t="s">
        <v>36</v>
      </c>
      <c r="AO16974">
        <v>0.99819500000000005</v>
      </c>
      <c r="AP16974">
        <v>27.52</v>
      </c>
      <c r="AQ16974">
        <v>6.0426700000000002E-4</v>
      </c>
      <c r="AR16974">
        <v>91.635999999999996</v>
      </c>
      <c r="AS16974">
        <v>11.417999999999999</v>
      </c>
      <c r="AT16974">
        <v>81.525000000000006</v>
      </c>
      <c r="AU16974">
        <v>1</v>
      </c>
      <c r="AW16974" t="s">
        <v>31755</v>
      </c>
      <c r="AX16974" t="s">
        <v>43749</v>
      </c>
      <c r="AY16974" t="s">
        <v>85586</v>
      </c>
      <c r="AZ16974" t="s">
        <v>85587</v>
      </c>
      <c r="BA16974">
        <v>8</v>
      </c>
      <c r="BB16974">
        <v>-0.13586000000000001</v>
      </c>
      <c r="BC16974">
        <v>601</v>
      </c>
      <c r="BD16974">
        <v>601</v>
      </c>
      <c r="BG16974" t="s">
        <v>85585</v>
      </c>
      <c r="BH16974" t="s">
        <v>85585</v>
      </c>
    </row>
    <row r="16975" spans="1:62" x14ac:dyDescent="0.35">
      <c r="B16975">
        <v>0.57027000000000005</v>
      </c>
      <c r="F16975">
        <v>0.64620999999999995</v>
      </c>
      <c r="K16975">
        <v>0.95369999999999999</v>
      </c>
      <c r="L16975">
        <v>0.82601000000000002</v>
      </c>
      <c r="N16975">
        <v>0.84150000000000003</v>
      </c>
      <c r="P16975">
        <v>0.95132000000000005</v>
      </c>
      <c r="Q16975">
        <v>0.91313</v>
      </c>
      <c r="U16975">
        <v>0.53359000000000001</v>
      </c>
      <c r="Y16975">
        <v>0.4148</v>
      </c>
      <c r="AA16975">
        <v>0.32350000000000001</v>
      </c>
      <c r="AE16975">
        <v>0.50573000000000001</v>
      </c>
      <c r="AJ16975">
        <v>0.59680999999999995</v>
      </c>
      <c r="AK16975" t="s">
        <v>34</v>
      </c>
      <c r="AL16975">
        <v>3</v>
      </c>
      <c r="AM16975" t="s">
        <v>36</v>
      </c>
      <c r="AO16975">
        <v>1</v>
      </c>
      <c r="AP16975">
        <v>134.37700000000001</v>
      </c>
      <c r="AQ16975">
        <v>1.32311E-3</v>
      </c>
      <c r="AR16975">
        <v>212.83</v>
      </c>
      <c r="AS16975">
        <v>10.817</v>
      </c>
      <c r="AT16975">
        <v>185.2</v>
      </c>
      <c r="AU16975">
        <v>2</v>
      </c>
      <c r="AW16975" t="s">
        <v>32923</v>
      </c>
      <c r="AX16975" t="s">
        <v>32600</v>
      </c>
      <c r="AY16975" t="s">
        <v>85589</v>
      </c>
      <c r="AZ16975" t="s">
        <v>85590</v>
      </c>
      <c r="BA16975">
        <v>6</v>
      </c>
      <c r="BB16975">
        <v>-0.59238000000000002</v>
      </c>
      <c r="BC16975">
        <v>15</v>
      </c>
      <c r="BD16975">
        <v>15</v>
      </c>
      <c r="BG16975" t="s">
        <v>85588</v>
      </c>
      <c r="BH16975" t="s">
        <v>85588</v>
      </c>
    </row>
    <row r="16976" spans="1:62" x14ac:dyDescent="0.35">
      <c r="B16976">
        <v>0.57027000000000005</v>
      </c>
      <c r="F16976">
        <v>0.64620999999999995</v>
      </c>
      <c r="K16976">
        <v>0.95369999999999999</v>
      </c>
      <c r="L16976">
        <v>0.82601000000000002</v>
      </c>
      <c r="N16976">
        <v>0.84150000000000003</v>
      </c>
      <c r="P16976">
        <v>0.95132000000000005</v>
      </c>
      <c r="Q16976">
        <v>0.91313</v>
      </c>
      <c r="U16976">
        <v>0.53359000000000001</v>
      </c>
      <c r="Y16976">
        <v>0.4148</v>
      </c>
      <c r="AA16976">
        <v>0.32350000000000001</v>
      </c>
      <c r="AE16976">
        <v>0.50573000000000001</v>
      </c>
      <c r="AJ16976">
        <v>0.59680999999999995</v>
      </c>
      <c r="AK16976" t="s">
        <v>34</v>
      </c>
      <c r="AL16976">
        <v>3</v>
      </c>
      <c r="AM16976" t="s">
        <v>36</v>
      </c>
      <c r="AO16976">
        <v>1</v>
      </c>
      <c r="AP16976">
        <v>134.37700000000001</v>
      </c>
      <c r="AQ16976">
        <v>1.32311E-3</v>
      </c>
      <c r="AR16976">
        <v>212.83</v>
      </c>
      <c r="AS16976">
        <v>10.817</v>
      </c>
      <c r="AT16976">
        <v>185.2</v>
      </c>
      <c r="AU16976">
        <v>2</v>
      </c>
      <c r="AW16976" t="s">
        <v>32794</v>
      </c>
      <c r="AX16976" t="s">
        <v>32516</v>
      </c>
      <c r="AY16976" t="s">
        <v>85589</v>
      </c>
      <c r="AZ16976" t="s">
        <v>85590</v>
      </c>
      <c r="BA16976">
        <v>7</v>
      </c>
      <c r="BB16976">
        <v>-0.59238000000000002</v>
      </c>
      <c r="BC16976">
        <v>16</v>
      </c>
      <c r="BD16976">
        <v>16</v>
      </c>
      <c r="BG16976" t="s">
        <v>85588</v>
      </c>
      <c r="BH16976" t="s">
        <v>85588</v>
      </c>
    </row>
    <row r="16977" spans="3:60" x14ac:dyDescent="0.35">
      <c r="V16977">
        <v>0.84096000000000004</v>
      </c>
      <c r="AA16977">
        <v>0.80051000000000005</v>
      </c>
      <c r="AK16977" t="s">
        <v>34</v>
      </c>
      <c r="AL16977">
        <v>2</v>
      </c>
      <c r="AM16977" t="s">
        <v>36</v>
      </c>
      <c r="AO16977">
        <v>0.97670000000000001</v>
      </c>
      <c r="AP16977">
        <v>16.242799999999999</v>
      </c>
      <c r="AQ16977">
        <v>2.36696E-3</v>
      </c>
      <c r="AR16977">
        <v>87.183999999999997</v>
      </c>
      <c r="AS16977">
        <v>8.1143000000000001</v>
      </c>
      <c r="AT16977">
        <v>87.183999999999997</v>
      </c>
      <c r="AU16977">
        <v>1</v>
      </c>
      <c r="AW16977" t="s">
        <v>31755</v>
      </c>
      <c r="AX16977" t="s">
        <v>33265</v>
      </c>
      <c r="AY16977" t="s">
        <v>85592</v>
      </c>
      <c r="AZ16977" t="s">
        <v>85593</v>
      </c>
      <c r="BA16977">
        <v>3</v>
      </c>
      <c r="BB16977">
        <v>0.31242999999999999</v>
      </c>
      <c r="BC16977">
        <v>108</v>
      </c>
      <c r="BD16977">
        <v>108</v>
      </c>
      <c r="BG16977" t="s">
        <v>85591</v>
      </c>
      <c r="BH16977" t="s">
        <v>85591</v>
      </c>
    </row>
    <row r="16978" spans="3:60" x14ac:dyDescent="0.35">
      <c r="AK16978" t="s">
        <v>34</v>
      </c>
      <c r="AL16978">
        <v>2</v>
      </c>
      <c r="AM16978" t="s">
        <v>36</v>
      </c>
      <c r="AO16978">
        <v>1</v>
      </c>
      <c r="AP16978">
        <v>75.087699999999998</v>
      </c>
      <c r="AQ16978">
        <v>1.1457100000000001E-3</v>
      </c>
      <c r="AR16978">
        <v>75.087999999999994</v>
      </c>
      <c r="AS16978">
        <v>20.047000000000001</v>
      </c>
      <c r="AT16978">
        <v>75.087999999999994</v>
      </c>
      <c r="AU16978">
        <v>1</v>
      </c>
      <c r="AW16978" t="s">
        <v>31755</v>
      </c>
      <c r="AX16978" t="s">
        <v>31883</v>
      </c>
      <c r="AY16978" t="s">
        <v>85595</v>
      </c>
      <c r="AZ16978" t="s">
        <v>85596</v>
      </c>
      <c r="BA16978">
        <v>8</v>
      </c>
      <c r="BB16978">
        <v>-0.27</v>
      </c>
      <c r="BC16978">
        <v>85</v>
      </c>
      <c r="BD16978">
        <v>85</v>
      </c>
      <c r="BG16978" t="s">
        <v>85594</v>
      </c>
      <c r="BH16978" t="s">
        <v>85594</v>
      </c>
    </row>
    <row r="16979" spans="3:60" x14ac:dyDescent="0.35">
      <c r="AK16979" t="s">
        <v>34</v>
      </c>
      <c r="AL16979">
        <v>3</v>
      </c>
      <c r="AM16979" t="s">
        <v>36</v>
      </c>
      <c r="AO16979">
        <v>0.958403</v>
      </c>
      <c r="AP16979">
        <v>14.188599999999999</v>
      </c>
      <c r="AQ16979">
        <v>1.4971299999999999E-3</v>
      </c>
      <c r="AR16979">
        <v>44.540999999999997</v>
      </c>
      <c r="AS16979">
        <v>29.138999999999999</v>
      </c>
      <c r="AT16979">
        <v>44.540999999999997</v>
      </c>
      <c r="AU16979">
        <v>1</v>
      </c>
      <c r="AW16979" t="s">
        <v>31755</v>
      </c>
      <c r="AX16979" t="s">
        <v>32075</v>
      </c>
      <c r="AY16979" t="s">
        <v>85598</v>
      </c>
      <c r="AZ16979" t="s">
        <v>85599</v>
      </c>
      <c r="BA16979">
        <v>20</v>
      </c>
      <c r="BB16979">
        <v>0.74863999999999997</v>
      </c>
      <c r="BC16979">
        <v>42</v>
      </c>
      <c r="BD16979">
        <v>42</v>
      </c>
      <c r="BG16979" t="s">
        <v>85597</v>
      </c>
      <c r="BH16979" t="s">
        <v>85597</v>
      </c>
    </row>
    <row r="16980" spans="3:60" x14ac:dyDescent="0.35">
      <c r="AK16980" t="s">
        <v>34</v>
      </c>
      <c r="AL16980">
        <v>3</v>
      </c>
      <c r="AM16980" t="s">
        <v>36</v>
      </c>
      <c r="AO16980">
        <v>0.77559999999999996</v>
      </c>
      <c r="AP16980">
        <v>6.34232</v>
      </c>
      <c r="AQ16980">
        <v>3.18511E-4</v>
      </c>
      <c r="AR16980">
        <v>67.168000000000006</v>
      </c>
      <c r="AS16980">
        <v>37.593000000000004</v>
      </c>
      <c r="AT16980">
        <v>67.168000000000006</v>
      </c>
      <c r="AU16980">
        <v>2</v>
      </c>
      <c r="AW16980" t="s">
        <v>31755</v>
      </c>
      <c r="AX16980" t="s">
        <v>31796</v>
      </c>
      <c r="AY16980" t="s">
        <v>85601</v>
      </c>
      <c r="AZ16980" t="s">
        <v>85602</v>
      </c>
      <c r="BA16980">
        <v>2</v>
      </c>
      <c r="BB16980">
        <v>-7.6351000000000002E-2</v>
      </c>
      <c r="BC16980">
        <v>523</v>
      </c>
      <c r="BD16980">
        <v>523</v>
      </c>
      <c r="BG16980" t="s">
        <v>85600</v>
      </c>
      <c r="BH16980" t="s">
        <v>85600</v>
      </c>
    </row>
    <row r="16981" spans="3:60" x14ac:dyDescent="0.35">
      <c r="AK16981" t="s">
        <v>34</v>
      </c>
      <c r="AL16981">
        <v>3</v>
      </c>
      <c r="AM16981" t="s">
        <v>36</v>
      </c>
      <c r="AO16981">
        <v>0.99999700000000002</v>
      </c>
      <c r="AP16981">
        <v>57.232599999999998</v>
      </c>
      <c r="AQ16981">
        <v>3.18511E-4</v>
      </c>
      <c r="AR16981">
        <v>67.168000000000006</v>
      </c>
      <c r="AS16981">
        <v>37.593000000000004</v>
      </c>
      <c r="AT16981">
        <v>67.168000000000006</v>
      </c>
      <c r="AU16981">
        <v>2</v>
      </c>
      <c r="AW16981" t="s">
        <v>31755</v>
      </c>
      <c r="AX16981" t="s">
        <v>32059</v>
      </c>
      <c r="AY16981" t="s">
        <v>85601</v>
      </c>
      <c r="AZ16981" t="s">
        <v>85602</v>
      </c>
      <c r="BA16981">
        <v>20</v>
      </c>
      <c r="BB16981">
        <v>-7.6351000000000002E-2</v>
      </c>
      <c r="BC16981">
        <v>541</v>
      </c>
      <c r="BD16981">
        <v>541</v>
      </c>
      <c r="BG16981" t="s">
        <v>85600</v>
      </c>
      <c r="BH16981" t="s">
        <v>85600</v>
      </c>
    </row>
    <row r="16982" spans="3:60" x14ac:dyDescent="0.35">
      <c r="C16982">
        <v>1.026</v>
      </c>
      <c r="E16982">
        <v>1.0449999999999999</v>
      </c>
      <c r="G16982">
        <v>1.155</v>
      </c>
      <c r="R16982">
        <v>0.99973999999999996</v>
      </c>
      <c r="U16982">
        <v>1.1509</v>
      </c>
      <c r="AG16982">
        <v>1.1181000000000001</v>
      </c>
      <c r="AH16982">
        <v>1.1328</v>
      </c>
      <c r="AK16982" t="s">
        <v>34</v>
      </c>
      <c r="AL16982">
        <v>2</v>
      </c>
      <c r="AM16982" t="s">
        <v>36</v>
      </c>
      <c r="AO16982">
        <v>0.99832799999999999</v>
      </c>
      <c r="AP16982">
        <v>27.836600000000001</v>
      </c>
      <c r="AQ16982">
        <v>3.5034699999999998E-4</v>
      </c>
      <c r="AR16982">
        <v>91.064999999999998</v>
      </c>
      <c r="AS16982">
        <v>35.027999999999999</v>
      </c>
      <c r="AT16982">
        <v>84.653000000000006</v>
      </c>
      <c r="AU16982">
        <v>2</v>
      </c>
      <c r="AW16982" t="s">
        <v>49072</v>
      </c>
      <c r="AX16982" t="s">
        <v>32088</v>
      </c>
      <c r="AY16982" t="s">
        <v>85604</v>
      </c>
      <c r="AZ16982" t="s">
        <v>85605</v>
      </c>
      <c r="BA16982">
        <v>6</v>
      </c>
      <c r="BB16982">
        <v>-1.0699000000000001</v>
      </c>
      <c r="BC16982">
        <v>9</v>
      </c>
      <c r="BD16982">
        <v>9</v>
      </c>
      <c r="BG16982" t="s">
        <v>85603</v>
      </c>
      <c r="BH16982" t="s">
        <v>85603</v>
      </c>
    </row>
    <row r="16983" spans="3:60" x14ac:dyDescent="0.35">
      <c r="C16983">
        <v>1.026</v>
      </c>
      <c r="E16983">
        <v>1.0449999999999999</v>
      </c>
      <c r="G16983">
        <v>1.155</v>
      </c>
      <c r="R16983">
        <v>0.99973999999999996</v>
      </c>
      <c r="AH16983">
        <v>1.1328</v>
      </c>
      <c r="AK16983" t="s">
        <v>34</v>
      </c>
      <c r="AL16983">
        <v>2</v>
      </c>
      <c r="AM16983" t="s">
        <v>36</v>
      </c>
      <c r="AO16983">
        <v>0.940612</v>
      </c>
      <c r="AP16983">
        <v>11.5564</v>
      </c>
      <c r="AQ16983">
        <v>3.5034699999999998E-4</v>
      </c>
      <c r="AR16983">
        <v>91.064999999999998</v>
      </c>
      <c r="AS16983">
        <v>35.027999999999999</v>
      </c>
      <c r="AT16983">
        <v>74.992999999999995</v>
      </c>
      <c r="AU16983">
        <v>2</v>
      </c>
      <c r="AW16983" t="s">
        <v>36011</v>
      </c>
      <c r="AX16983" t="s">
        <v>32241</v>
      </c>
      <c r="AY16983" t="s">
        <v>85606</v>
      </c>
      <c r="AZ16983" t="s">
        <v>85607</v>
      </c>
      <c r="BA16983">
        <v>11</v>
      </c>
      <c r="BB16983">
        <v>-1.4136</v>
      </c>
      <c r="BC16983">
        <v>14</v>
      </c>
      <c r="BD16983">
        <v>14</v>
      </c>
      <c r="BG16983" t="s">
        <v>85603</v>
      </c>
      <c r="BH16983" t="s">
        <v>85603</v>
      </c>
    </row>
    <row r="16984" spans="3:60" x14ac:dyDescent="0.35">
      <c r="AE16984">
        <v>1.2762</v>
      </c>
      <c r="AK16984" t="s">
        <v>34</v>
      </c>
      <c r="AL16984">
        <v>3</v>
      </c>
      <c r="AM16984" t="s">
        <v>36</v>
      </c>
      <c r="AO16984">
        <v>0.98074099999999997</v>
      </c>
      <c r="AP16984">
        <v>17.0961</v>
      </c>
      <c r="AQ16984">
        <v>8.7344199999999999E-4</v>
      </c>
      <c r="AR16984">
        <v>99.283000000000001</v>
      </c>
      <c r="AS16984">
        <v>22.942</v>
      </c>
      <c r="AT16984">
        <v>84.31</v>
      </c>
      <c r="AU16984">
        <v>1</v>
      </c>
      <c r="AW16984" t="s">
        <v>31755</v>
      </c>
      <c r="AX16984" t="s">
        <v>32204</v>
      </c>
      <c r="AY16984" t="s">
        <v>85609</v>
      </c>
      <c r="AZ16984" t="s">
        <v>85610</v>
      </c>
      <c r="BA16984">
        <v>5</v>
      </c>
      <c r="BB16984">
        <v>-0.77993000000000001</v>
      </c>
      <c r="BC16984">
        <v>17</v>
      </c>
      <c r="BD16984">
        <v>17</v>
      </c>
      <c r="BG16984" t="s">
        <v>85608</v>
      </c>
      <c r="BH16984" t="s">
        <v>85608</v>
      </c>
    </row>
    <row r="16985" spans="3:60" x14ac:dyDescent="0.35">
      <c r="U16985">
        <v>1.3143</v>
      </c>
      <c r="W16985">
        <v>1.2756000000000001</v>
      </c>
      <c r="Z16985">
        <v>1.1807000000000001</v>
      </c>
      <c r="AA16985">
        <v>1.01</v>
      </c>
      <c r="AC16985">
        <v>1.4235</v>
      </c>
      <c r="AE16985">
        <v>1.2762</v>
      </c>
      <c r="AF16985">
        <v>1.2896000000000001</v>
      </c>
      <c r="AG16985">
        <v>1.2605999999999999</v>
      </c>
      <c r="AH16985">
        <v>0.87358999999999998</v>
      </c>
      <c r="AJ16985">
        <v>1.0069999999999999</v>
      </c>
      <c r="AK16985" t="s">
        <v>34</v>
      </c>
      <c r="AL16985">
        <v>3</v>
      </c>
      <c r="AM16985" t="s">
        <v>36</v>
      </c>
      <c r="AO16985">
        <v>0.99428899999999998</v>
      </c>
      <c r="AP16985">
        <v>22.408300000000001</v>
      </c>
      <c r="AQ16985">
        <v>5.5621100000000003E-4</v>
      </c>
      <c r="AR16985">
        <v>156.16</v>
      </c>
      <c r="AS16985">
        <v>29.09</v>
      </c>
      <c r="AT16985">
        <v>156.16</v>
      </c>
      <c r="AU16985">
        <v>1</v>
      </c>
      <c r="AW16985" t="s">
        <v>31755</v>
      </c>
      <c r="AX16985" t="s">
        <v>31909</v>
      </c>
      <c r="AY16985" t="s">
        <v>85611</v>
      </c>
      <c r="AZ16985" t="s">
        <v>85612</v>
      </c>
      <c r="BA16985">
        <v>7</v>
      </c>
      <c r="BB16985">
        <v>2.2414E-2</v>
      </c>
      <c r="BC16985">
        <v>19</v>
      </c>
      <c r="BD16985">
        <v>19</v>
      </c>
      <c r="BG16985" t="s">
        <v>85608</v>
      </c>
      <c r="BH16985" t="s">
        <v>85608</v>
      </c>
    </row>
    <row r="16986" spans="3:60" x14ac:dyDescent="0.35">
      <c r="AK16986" t="s">
        <v>34</v>
      </c>
      <c r="AL16986">
        <v>3</v>
      </c>
      <c r="AM16986" t="s">
        <v>36</v>
      </c>
      <c r="AO16986">
        <v>0.99936800000000003</v>
      </c>
      <c r="AP16986">
        <v>31.992599999999999</v>
      </c>
      <c r="AQ16986">
        <v>2.1267299999999999E-3</v>
      </c>
      <c r="AR16986">
        <v>98.048000000000002</v>
      </c>
      <c r="AS16986">
        <v>11.15</v>
      </c>
      <c r="AT16986">
        <v>98.048000000000002</v>
      </c>
      <c r="AU16986">
        <v>1</v>
      </c>
      <c r="AW16986" t="s">
        <v>31755</v>
      </c>
      <c r="AX16986" t="s">
        <v>32590</v>
      </c>
      <c r="AY16986" t="s">
        <v>85614</v>
      </c>
      <c r="AZ16986" t="s">
        <v>85615</v>
      </c>
      <c r="BA16986">
        <v>8</v>
      </c>
      <c r="BB16986">
        <v>-7.4881000000000003E-2</v>
      </c>
      <c r="BC16986">
        <v>21</v>
      </c>
      <c r="BD16986">
        <v>21</v>
      </c>
      <c r="BG16986" t="s">
        <v>85613</v>
      </c>
      <c r="BH16986" t="s">
        <v>85613</v>
      </c>
    </row>
    <row r="16987" spans="3:60" x14ac:dyDescent="0.35">
      <c r="AK16987" t="s">
        <v>34</v>
      </c>
      <c r="AL16987">
        <v>3</v>
      </c>
      <c r="AM16987" t="s">
        <v>36</v>
      </c>
      <c r="AO16987">
        <v>0.894401</v>
      </c>
      <c r="AP16987">
        <v>9.6928800000000006</v>
      </c>
      <c r="AQ16987">
        <v>1.6437800000000001E-3</v>
      </c>
      <c r="AR16987">
        <v>113.71</v>
      </c>
      <c r="AS16987">
        <v>11.638999999999999</v>
      </c>
      <c r="AT16987">
        <v>113.71</v>
      </c>
      <c r="AU16987">
        <v>1</v>
      </c>
      <c r="AW16987" t="s">
        <v>31755</v>
      </c>
      <c r="AX16987" t="s">
        <v>32328</v>
      </c>
      <c r="AY16987" t="s">
        <v>85617</v>
      </c>
      <c r="AZ16987" t="s">
        <v>85618</v>
      </c>
      <c r="BA16987">
        <v>5</v>
      </c>
      <c r="BB16987">
        <v>-0.43397999999999998</v>
      </c>
      <c r="BC16987">
        <v>294</v>
      </c>
      <c r="BD16987">
        <v>294</v>
      </c>
      <c r="BG16987" t="s">
        <v>85616</v>
      </c>
      <c r="BH16987" t="s">
        <v>85616</v>
      </c>
    </row>
    <row r="16988" spans="3:60" x14ac:dyDescent="0.35">
      <c r="AK16988" t="s">
        <v>34</v>
      </c>
      <c r="AL16988">
        <v>3</v>
      </c>
      <c r="AM16988" t="s">
        <v>36</v>
      </c>
      <c r="AO16988">
        <v>0.46349200000000002</v>
      </c>
      <c r="AP16988">
        <v>0</v>
      </c>
      <c r="AQ16988">
        <v>1.6443E-3</v>
      </c>
      <c r="AR16988">
        <v>113.66</v>
      </c>
      <c r="AS16988">
        <v>14.76</v>
      </c>
      <c r="AT16988">
        <v>113.66</v>
      </c>
      <c r="AW16988" t="s">
        <v>31755</v>
      </c>
      <c r="AX16988" t="s">
        <v>33026</v>
      </c>
      <c r="AY16988" t="s">
        <v>85619</v>
      </c>
      <c r="AZ16988" t="s">
        <v>85620</v>
      </c>
      <c r="BA16988">
        <v>7</v>
      </c>
      <c r="BB16988">
        <v>2.8908E-2</v>
      </c>
      <c r="BC16988">
        <v>296</v>
      </c>
      <c r="BD16988">
        <v>296</v>
      </c>
      <c r="BG16988" t="s">
        <v>85616</v>
      </c>
      <c r="BH16988" t="s">
        <v>85616</v>
      </c>
    </row>
    <row r="16989" spans="3:60" x14ac:dyDescent="0.35">
      <c r="AK16989" t="s">
        <v>34</v>
      </c>
      <c r="AL16989">
        <v>3</v>
      </c>
      <c r="AM16989" t="s">
        <v>36</v>
      </c>
      <c r="AO16989">
        <v>0.32497500000000001</v>
      </c>
      <c r="AP16989">
        <v>0</v>
      </c>
      <c r="AQ16989">
        <v>1.7042299999999999E-3</v>
      </c>
      <c r="AR16989">
        <v>102.07</v>
      </c>
      <c r="AS16989">
        <v>21.379000000000001</v>
      </c>
      <c r="AT16989">
        <v>102.07</v>
      </c>
      <c r="AW16989" t="s">
        <v>31872</v>
      </c>
      <c r="AX16989" t="s">
        <v>31873</v>
      </c>
      <c r="AY16989" t="s">
        <v>85621</v>
      </c>
      <c r="AZ16989" t="s">
        <v>85622</v>
      </c>
      <c r="BA16989">
        <v>9</v>
      </c>
      <c r="BB16989">
        <v>-5.6772000000000003E-2</v>
      </c>
      <c r="BC16989">
        <v>298</v>
      </c>
      <c r="BD16989">
        <v>298</v>
      </c>
      <c r="BG16989" t="s">
        <v>85616</v>
      </c>
      <c r="BH16989" t="s">
        <v>85616</v>
      </c>
    </row>
    <row r="16990" spans="3:60" x14ac:dyDescent="0.35">
      <c r="AK16990" t="s">
        <v>34</v>
      </c>
      <c r="AL16990">
        <v>3</v>
      </c>
      <c r="AM16990" t="s">
        <v>36</v>
      </c>
      <c r="AO16990">
        <v>0.498116</v>
      </c>
      <c r="AP16990">
        <v>0</v>
      </c>
      <c r="AQ16990">
        <v>1.5143999999999999E-3</v>
      </c>
      <c r="AR16990">
        <v>100.88</v>
      </c>
      <c r="AS16990">
        <v>19.431000000000001</v>
      </c>
      <c r="AT16990">
        <v>100.88</v>
      </c>
      <c r="AW16990" t="s">
        <v>31755</v>
      </c>
      <c r="AX16990" t="s">
        <v>38655</v>
      </c>
      <c r="AY16990" t="s">
        <v>85624</v>
      </c>
      <c r="AZ16990" t="s">
        <v>85625</v>
      </c>
      <c r="BA16990">
        <v>2</v>
      </c>
      <c r="BB16990">
        <v>-1.4044000000000001</v>
      </c>
      <c r="BC16990">
        <v>1387</v>
      </c>
      <c r="BD16990">
        <v>1387</v>
      </c>
      <c r="BG16990" t="s">
        <v>85623</v>
      </c>
      <c r="BH16990" t="s">
        <v>85623</v>
      </c>
    </row>
    <row r="16991" spans="3:60" x14ac:dyDescent="0.35">
      <c r="AD16991">
        <v>0.43332999999999999</v>
      </c>
      <c r="AK16991" t="s">
        <v>34</v>
      </c>
      <c r="AL16991">
        <v>3</v>
      </c>
      <c r="AM16991" t="s">
        <v>36</v>
      </c>
      <c r="AO16991">
        <v>0.99069200000000002</v>
      </c>
      <c r="AP16991">
        <v>20.627199999999998</v>
      </c>
      <c r="AQ16991">
        <v>2.84315E-3</v>
      </c>
      <c r="AR16991">
        <v>50.915999999999997</v>
      </c>
      <c r="AS16991">
        <v>14.785</v>
      </c>
      <c r="AT16991">
        <v>50.915999999999997</v>
      </c>
      <c r="AU16991">
        <v>2</v>
      </c>
      <c r="AW16991" t="s">
        <v>32145</v>
      </c>
      <c r="AX16991" t="s">
        <v>31810</v>
      </c>
      <c r="AY16991" t="s">
        <v>85627</v>
      </c>
      <c r="AZ16991" t="s">
        <v>85628</v>
      </c>
      <c r="BA16991">
        <v>1</v>
      </c>
      <c r="BB16991">
        <v>-0.53295000000000003</v>
      </c>
      <c r="BC16991">
        <v>63</v>
      </c>
      <c r="BD16991">
        <v>63</v>
      </c>
      <c r="BG16991" t="s">
        <v>85626</v>
      </c>
      <c r="BH16991" t="s">
        <v>85626</v>
      </c>
    </row>
    <row r="16992" spans="3:60" x14ac:dyDescent="0.35">
      <c r="AD16992">
        <v>0.43332999999999999</v>
      </c>
      <c r="AK16992" t="s">
        <v>34</v>
      </c>
      <c r="AL16992">
        <v>3</v>
      </c>
      <c r="AM16992" t="s">
        <v>36</v>
      </c>
      <c r="AO16992">
        <v>0.96443599999999996</v>
      </c>
      <c r="AP16992">
        <v>15.586399999999999</v>
      </c>
      <c r="AQ16992">
        <v>2.84315E-3</v>
      </c>
      <c r="AR16992">
        <v>50.915999999999997</v>
      </c>
      <c r="AS16992">
        <v>14.785</v>
      </c>
      <c r="AT16992">
        <v>50.915999999999997</v>
      </c>
      <c r="AU16992">
        <v>2</v>
      </c>
      <c r="AW16992" t="s">
        <v>32306</v>
      </c>
      <c r="AX16992" t="s">
        <v>31846</v>
      </c>
      <c r="AY16992" t="s">
        <v>85627</v>
      </c>
      <c r="AZ16992" t="s">
        <v>85628</v>
      </c>
      <c r="BA16992">
        <v>16</v>
      </c>
      <c r="BB16992">
        <v>-0.53295000000000003</v>
      </c>
      <c r="BC16992">
        <v>78</v>
      </c>
      <c r="BD16992">
        <v>78</v>
      </c>
      <c r="BG16992" t="s">
        <v>85626</v>
      </c>
      <c r="BH16992" t="s">
        <v>85626</v>
      </c>
    </row>
    <row r="16993" spans="1:60" x14ac:dyDescent="0.35">
      <c r="L16993">
        <v>3.1027999999999998</v>
      </c>
      <c r="O16993">
        <v>6.6863000000000001</v>
      </c>
      <c r="S16993">
        <v>1.1236999999999999</v>
      </c>
      <c r="U16993">
        <v>1.4211</v>
      </c>
      <c r="Z16993">
        <v>1.7000999999999999</v>
      </c>
      <c r="AC16993">
        <v>1.9847999999999999</v>
      </c>
      <c r="AD16993">
        <v>1.8089</v>
      </c>
      <c r="AE16993">
        <v>2.6091000000000002</v>
      </c>
      <c r="AF16993">
        <v>2.2818999999999998</v>
      </c>
      <c r="AG16993">
        <v>3.1585000000000001</v>
      </c>
      <c r="AI16993">
        <v>3.3464</v>
      </c>
      <c r="AJ16993">
        <v>3.6173999999999999</v>
      </c>
      <c r="AK16993" t="s">
        <v>34</v>
      </c>
      <c r="AL16993">
        <v>4</v>
      </c>
      <c r="AM16993" t="s">
        <v>36</v>
      </c>
      <c r="AO16993">
        <v>1</v>
      </c>
      <c r="AP16993">
        <v>67.3596</v>
      </c>
      <c r="AQ16993">
        <v>4.8931300000000001E-4</v>
      </c>
      <c r="AR16993">
        <v>83.203999999999994</v>
      </c>
      <c r="AS16993">
        <v>44.207999999999998</v>
      </c>
      <c r="AT16993">
        <v>83.203999999999994</v>
      </c>
      <c r="AU16993">
        <v>2</v>
      </c>
      <c r="AW16993" t="s">
        <v>32923</v>
      </c>
      <c r="AX16993" t="s">
        <v>31810</v>
      </c>
      <c r="AY16993" t="s">
        <v>85630</v>
      </c>
      <c r="AZ16993" t="s">
        <v>85631</v>
      </c>
      <c r="BA16993">
        <v>1</v>
      </c>
      <c r="BB16993">
        <v>-5.5302999999999998E-2</v>
      </c>
      <c r="BC16993">
        <v>64</v>
      </c>
      <c r="BD16993">
        <v>64</v>
      </c>
      <c r="BG16993" t="s">
        <v>85629</v>
      </c>
      <c r="BH16993" t="s">
        <v>85629</v>
      </c>
    </row>
    <row r="16994" spans="1:60" x14ac:dyDescent="0.35">
      <c r="L16994">
        <v>3.1027999999999998</v>
      </c>
      <c r="O16994">
        <v>6.6863000000000001</v>
      </c>
      <c r="S16994">
        <v>1.1236999999999999</v>
      </c>
      <c r="U16994">
        <v>1.4211</v>
      </c>
      <c r="Z16994">
        <v>1.7000999999999999</v>
      </c>
      <c r="AC16994">
        <v>1.9847999999999999</v>
      </c>
      <c r="AD16994">
        <v>1.8089</v>
      </c>
      <c r="AE16994">
        <v>2.6091000000000002</v>
      </c>
      <c r="AF16994">
        <v>2.2818999999999998</v>
      </c>
      <c r="AG16994">
        <v>3.1585000000000001</v>
      </c>
      <c r="AI16994">
        <v>3.3464</v>
      </c>
      <c r="AJ16994">
        <v>3.6173999999999999</v>
      </c>
      <c r="AK16994" t="s">
        <v>34</v>
      </c>
      <c r="AL16994">
        <v>4</v>
      </c>
      <c r="AM16994" t="s">
        <v>36</v>
      </c>
      <c r="AO16994">
        <v>0.99999899999999997</v>
      </c>
      <c r="AP16994">
        <v>59.995100000000001</v>
      </c>
      <c r="AQ16994">
        <v>4.8931300000000001E-4</v>
      </c>
      <c r="AR16994">
        <v>83.203999999999994</v>
      </c>
      <c r="AS16994">
        <v>44.207999999999998</v>
      </c>
      <c r="AT16994">
        <v>83.203999999999994</v>
      </c>
      <c r="AU16994">
        <v>2</v>
      </c>
      <c r="AW16994" t="s">
        <v>32794</v>
      </c>
      <c r="AX16994" t="s">
        <v>31796</v>
      </c>
      <c r="AY16994" t="s">
        <v>85630</v>
      </c>
      <c r="AZ16994" t="s">
        <v>85631</v>
      </c>
      <c r="BA16994">
        <v>2</v>
      </c>
      <c r="BB16994">
        <v>-5.5302999999999998E-2</v>
      </c>
      <c r="BC16994">
        <v>65</v>
      </c>
      <c r="BD16994">
        <v>65</v>
      </c>
      <c r="BG16994" t="s">
        <v>85629</v>
      </c>
      <c r="BH16994" t="s">
        <v>85629</v>
      </c>
    </row>
    <row r="16995" spans="1:60" x14ac:dyDescent="0.35">
      <c r="O16995">
        <v>0.39979999999999999</v>
      </c>
      <c r="T16995">
        <v>1.4549000000000001</v>
      </c>
      <c r="X16995">
        <v>0.93093999999999999</v>
      </c>
      <c r="AB16995">
        <v>0.91510999999999998</v>
      </c>
      <c r="AC16995">
        <v>0.66554000000000002</v>
      </c>
      <c r="AD16995">
        <v>0.67818999999999996</v>
      </c>
      <c r="AK16995" t="s">
        <v>34</v>
      </c>
      <c r="AL16995">
        <v>3</v>
      </c>
      <c r="AM16995" t="s">
        <v>36</v>
      </c>
      <c r="AO16995">
        <v>0.99999899999999997</v>
      </c>
      <c r="AP16995">
        <v>62.259500000000003</v>
      </c>
      <c r="AQ16995">
        <v>1.26457E-3</v>
      </c>
      <c r="AR16995">
        <v>142.36000000000001</v>
      </c>
      <c r="AS16995">
        <v>7.8712</v>
      </c>
      <c r="AT16995">
        <v>142.36000000000001</v>
      </c>
      <c r="AU16995">
        <v>1</v>
      </c>
      <c r="AW16995" t="s">
        <v>31755</v>
      </c>
      <c r="AX16995" t="s">
        <v>32498</v>
      </c>
      <c r="AY16995" t="s">
        <v>85633</v>
      </c>
      <c r="AZ16995" t="s">
        <v>85634</v>
      </c>
      <c r="BA16995">
        <v>4</v>
      </c>
      <c r="BB16995">
        <v>-0.85004000000000002</v>
      </c>
      <c r="BC16995">
        <v>18</v>
      </c>
      <c r="BD16995">
        <v>18</v>
      </c>
      <c r="BG16995" t="s">
        <v>85632</v>
      </c>
      <c r="BH16995" t="s">
        <v>85632</v>
      </c>
    </row>
    <row r="16996" spans="1:60" x14ac:dyDescent="0.35">
      <c r="Y16996">
        <v>0.69067999999999996</v>
      </c>
      <c r="AK16996" t="s">
        <v>34</v>
      </c>
      <c r="AL16996">
        <v>2</v>
      </c>
      <c r="AM16996" t="s">
        <v>36</v>
      </c>
      <c r="AO16996">
        <v>1</v>
      </c>
      <c r="AP16996">
        <v>70.776799999999994</v>
      </c>
      <c r="AQ16996">
        <v>2.95166E-3</v>
      </c>
      <c r="AR16996">
        <v>83.045000000000002</v>
      </c>
      <c r="AS16996">
        <v>7.9573999999999998</v>
      </c>
      <c r="AT16996">
        <v>83.045000000000002</v>
      </c>
      <c r="AU16996">
        <v>1</v>
      </c>
      <c r="AW16996" t="s">
        <v>31755</v>
      </c>
      <c r="AX16996" t="s">
        <v>34640</v>
      </c>
      <c r="AY16996" t="s">
        <v>85636</v>
      </c>
      <c r="AZ16996" t="s">
        <v>85637</v>
      </c>
      <c r="BA16996">
        <v>4</v>
      </c>
      <c r="BB16996">
        <v>0.14374999999999999</v>
      </c>
      <c r="BC16996">
        <v>95</v>
      </c>
      <c r="BD16996">
        <v>95</v>
      </c>
      <c r="BG16996" t="s">
        <v>85635</v>
      </c>
      <c r="BH16996" t="s">
        <v>85635</v>
      </c>
    </row>
    <row r="16997" spans="1:60" x14ac:dyDescent="0.35">
      <c r="C16997">
        <v>0.44522</v>
      </c>
      <c r="E16997">
        <v>0.50541000000000003</v>
      </c>
      <c r="J16997">
        <v>0.31802000000000002</v>
      </c>
      <c r="R16997">
        <v>5.5497999999999999E-2</v>
      </c>
      <c r="U16997">
        <v>0.61787000000000003</v>
      </c>
      <c r="V16997">
        <v>0.6028</v>
      </c>
      <c r="W16997">
        <v>0.61967000000000005</v>
      </c>
      <c r="Y16997">
        <v>0.44002000000000002</v>
      </c>
      <c r="Z16997">
        <v>0.55230999999999997</v>
      </c>
      <c r="AA16997">
        <v>0.4864</v>
      </c>
      <c r="AK16997" t="s">
        <v>34</v>
      </c>
      <c r="AL16997">
        <v>3</v>
      </c>
      <c r="AM16997" t="s">
        <v>36</v>
      </c>
      <c r="AN16997" t="s">
        <v>36</v>
      </c>
      <c r="AO16997">
        <v>0.91910099999999995</v>
      </c>
      <c r="AP16997">
        <v>10.709899999999999</v>
      </c>
      <c r="AQ16997">
        <v>2.1664000000000001E-4</v>
      </c>
      <c r="AR16997">
        <v>139.31</v>
      </c>
      <c r="AS16997">
        <v>72.099999999999994</v>
      </c>
      <c r="AT16997">
        <v>104.55</v>
      </c>
      <c r="AU16997">
        <v>1</v>
      </c>
      <c r="AW16997" t="s">
        <v>31755</v>
      </c>
      <c r="AX16997" t="s">
        <v>33034</v>
      </c>
      <c r="AY16997" t="s">
        <v>85639</v>
      </c>
      <c r="AZ16997" t="s">
        <v>85640</v>
      </c>
      <c r="BA16997">
        <v>12</v>
      </c>
      <c r="BB16997">
        <v>-0.54039999999999999</v>
      </c>
      <c r="BC16997">
        <v>389</v>
      </c>
      <c r="BD16997">
        <v>389</v>
      </c>
      <c r="BG16997" t="s">
        <v>85638</v>
      </c>
      <c r="BH16997" t="s">
        <v>85638</v>
      </c>
    </row>
    <row r="16998" spans="1:60" x14ac:dyDescent="0.35">
      <c r="A16998">
        <v>1.0149999999999999</v>
      </c>
      <c r="B16998">
        <v>1.0454000000000001</v>
      </c>
      <c r="C16998">
        <v>1.0069999999999999</v>
      </c>
      <c r="D16998">
        <v>0.92495000000000005</v>
      </c>
      <c r="E16998">
        <v>0.81618999999999997</v>
      </c>
      <c r="F16998">
        <v>1.1758999999999999</v>
      </c>
      <c r="G16998">
        <v>0.94701999999999997</v>
      </c>
      <c r="H16998">
        <v>0.78361999999999998</v>
      </c>
      <c r="I16998">
        <v>1.1511</v>
      </c>
      <c r="J16998">
        <v>0.89815</v>
      </c>
      <c r="K16998">
        <v>0.96823000000000004</v>
      </c>
      <c r="L16998">
        <v>0.80379999999999996</v>
      </c>
      <c r="M16998">
        <v>0.89331000000000005</v>
      </c>
      <c r="N16998">
        <v>0.74187999999999998</v>
      </c>
      <c r="O16998">
        <v>0.90690999999999999</v>
      </c>
      <c r="R16998">
        <v>0.79651000000000005</v>
      </c>
      <c r="AK16998" t="s">
        <v>34</v>
      </c>
      <c r="AL16998">
        <v>2</v>
      </c>
      <c r="AM16998" t="s">
        <v>36</v>
      </c>
      <c r="AO16998">
        <v>0.71400600000000003</v>
      </c>
      <c r="AP16998">
        <v>2.2846299999999999</v>
      </c>
      <c r="AQ16998">
        <v>1.8931799999999999E-3</v>
      </c>
      <c r="AR16998">
        <v>83.891000000000005</v>
      </c>
      <c r="AS16998">
        <v>42.503999999999998</v>
      </c>
      <c r="AT16998">
        <v>83.891000000000005</v>
      </c>
      <c r="AU16998">
        <v>2</v>
      </c>
      <c r="AW16998" t="s">
        <v>34910</v>
      </c>
      <c r="AX16998" t="s">
        <v>32623</v>
      </c>
      <c r="AY16998" t="s">
        <v>85642</v>
      </c>
      <c r="AZ16998" t="s">
        <v>85643</v>
      </c>
      <c r="BA16998">
        <v>5</v>
      </c>
      <c r="BB16998">
        <v>-1.0392E-2</v>
      </c>
      <c r="BC16998">
        <v>578</v>
      </c>
      <c r="BD16998">
        <v>578</v>
      </c>
      <c r="BG16998" t="s">
        <v>85641</v>
      </c>
      <c r="BH16998" t="s">
        <v>85641</v>
      </c>
    </row>
    <row r="16999" spans="1:60" x14ac:dyDescent="0.35">
      <c r="AK16999" t="s">
        <v>34</v>
      </c>
      <c r="AL16999">
        <v>3</v>
      </c>
      <c r="AM16999" t="s">
        <v>36</v>
      </c>
      <c r="AO16999">
        <v>0.99987999999999999</v>
      </c>
      <c r="AP16999">
        <v>40.977800000000002</v>
      </c>
      <c r="AQ16999">
        <v>8.5742700000000002E-4</v>
      </c>
      <c r="AR16999">
        <v>50.357999999999997</v>
      </c>
      <c r="AS16999">
        <v>7.6417000000000002</v>
      </c>
      <c r="AT16999">
        <v>50.357999999999997</v>
      </c>
      <c r="AU16999">
        <v>1</v>
      </c>
      <c r="AW16999" t="s">
        <v>31755</v>
      </c>
      <c r="AX16999" t="s">
        <v>32390</v>
      </c>
      <c r="AY16999" t="s">
        <v>85645</v>
      </c>
      <c r="AZ16999" t="s">
        <v>85646</v>
      </c>
      <c r="BA16999">
        <v>10</v>
      </c>
      <c r="BB16999">
        <v>-0.88078000000000001</v>
      </c>
      <c r="BC16999">
        <v>11</v>
      </c>
      <c r="BD16999">
        <v>11</v>
      </c>
      <c r="BG16999" t="s">
        <v>85644</v>
      </c>
      <c r="BH16999" t="s">
        <v>85644</v>
      </c>
    </row>
    <row r="17000" spans="1:60" x14ac:dyDescent="0.35">
      <c r="A17000">
        <v>0.87148000000000003</v>
      </c>
      <c r="B17000">
        <v>1.1212</v>
      </c>
      <c r="C17000">
        <v>1.1181000000000001</v>
      </c>
      <c r="D17000">
        <v>1.2181999999999999</v>
      </c>
      <c r="E17000">
        <v>1.0016</v>
      </c>
      <c r="F17000">
        <v>1.0510999999999999</v>
      </c>
      <c r="G17000">
        <v>1.5226999999999999</v>
      </c>
      <c r="H17000">
        <v>1.4973000000000001</v>
      </c>
      <c r="I17000">
        <v>1.2723</v>
      </c>
      <c r="J17000">
        <v>0.98951999999999996</v>
      </c>
      <c r="K17000">
        <v>1.0353000000000001</v>
      </c>
      <c r="L17000">
        <v>1.0268999999999999</v>
      </c>
      <c r="M17000">
        <v>1.3001</v>
      </c>
      <c r="N17000">
        <v>1.0871999999999999</v>
      </c>
      <c r="O17000">
        <v>1.3617999999999999</v>
      </c>
      <c r="P17000">
        <v>0.86172000000000004</v>
      </c>
      <c r="R17000">
        <v>1.1080000000000001</v>
      </c>
      <c r="AK17000" t="s">
        <v>34</v>
      </c>
      <c r="AL17000">
        <v>3</v>
      </c>
      <c r="AM17000" t="s">
        <v>36</v>
      </c>
      <c r="AO17000">
        <v>1</v>
      </c>
      <c r="AP17000">
        <v>110.306</v>
      </c>
      <c r="AQ17000">
        <v>1.3039499999999999E-3</v>
      </c>
      <c r="AR17000">
        <v>138.44999999999999</v>
      </c>
      <c r="AS17000">
        <v>106.12</v>
      </c>
      <c r="AT17000">
        <v>110.31</v>
      </c>
      <c r="AU17000">
        <v>1</v>
      </c>
      <c r="AW17000" t="s">
        <v>31755</v>
      </c>
      <c r="AX17000" t="s">
        <v>31940</v>
      </c>
      <c r="AY17000" t="s">
        <v>85648</v>
      </c>
      <c r="AZ17000" t="s">
        <v>85649</v>
      </c>
      <c r="BA17000">
        <v>9</v>
      </c>
      <c r="BB17000">
        <v>-0.93915999999999999</v>
      </c>
      <c r="BC17000">
        <v>11</v>
      </c>
      <c r="BD17000">
        <v>11</v>
      </c>
      <c r="BG17000" t="s">
        <v>85647</v>
      </c>
      <c r="BH17000" t="s">
        <v>85647</v>
      </c>
    </row>
    <row r="17001" spans="1:60" x14ac:dyDescent="0.35">
      <c r="W17001">
        <v>1.1039000000000001</v>
      </c>
      <c r="AK17001" t="s">
        <v>34</v>
      </c>
      <c r="AL17001">
        <v>3</v>
      </c>
      <c r="AM17001" t="s">
        <v>36</v>
      </c>
      <c r="AO17001">
        <v>0.99870400000000004</v>
      </c>
      <c r="AP17001">
        <v>28.868200000000002</v>
      </c>
      <c r="AQ17001">
        <v>1.4098100000000001E-3</v>
      </c>
      <c r="AR17001">
        <v>136.6</v>
      </c>
      <c r="AS17001">
        <v>8.8386999999999993</v>
      </c>
      <c r="AT17001">
        <v>136.6</v>
      </c>
      <c r="AU17001">
        <v>1</v>
      </c>
      <c r="AW17001" t="s">
        <v>31755</v>
      </c>
      <c r="AX17001" t="s">
        <v>32146</v>
      </c>
      <c r="AY17001" t="s">
        <v>85651</v>
      </c>
      <c r="AZ17001" t="s">
        <v>85652</v>
      </c>
      <c r="BA17001">
        <v>3</v>
      </c>
      <c r="BB17001">
        <v>-0.38744000000000001</v>
      </c>
      <c r="BC17001">
        <v>145</v>
      </c>
      <c r="BD17001">
        <v>145</v>
      </c>
      <c r="BG17001" t="s">
        <v>85650</v>
      </c>
      <c r="BH17001" t="s">
        <v>85650</v>
      </c>
    </row>
    <row r="17002" spans="1:60" x14ac:dyDescent="0.35">
      <c r="AK17002" t="s">
        <v>34</v>
      </c>
      <c r="AL17002">
        <v>3</v>
      </c>
      <c r="AM17002" t="s">
        <v>36</v>
      </c>
      <c r="AO17002">
        <v>0.99998799999999999</v>
      </c>
      <c r="AP17002">
        <v>49.162399999999998</v>
      </c>
      <c r="AQ17002">
        <v>1.4317100000000001E-3</v>
      </c>
      <c r="AR17002">
        <v>74.611000000000004</v>
      </c>
      <c r="AS17002">
        <v>6.0343999999999998</v>
      </c>
      <c r="AT17002">
        <v>74.611000000000004</v>
      </c>
      <c r="AU17002">
        <v>1</v>
      </c>
      <c r="AW17002" t="s">
        <v>31755</v>
      </c>
      <c r="AX17002" t="s">
        <v>32427</v>
      </c>
      <c r="AY17002" t="s">
        <v>85654</v>
      </c>
      <c r="AZ17002" t="s">
        <v>85655</v>
      </c>
      <c r="BA17002">
        <v>5</v>
      </c>
      <c r="BB17002">
        <v>1.1454</v>
      </c>
      <c r="BC17002">
        <v>107</v>
      </c>
      <c r="BD17002">
        <v>107</v>
      </c>
      <c r="BG17002" t="s">
        <v>85653</v>
      </c>
      <c r="BH17002" t="s">
        <v>85653</v>
      </c>
    </row>
    <row r="17003" spans="1:60" x14ac:dyDescent="0.35">
      <c r="W17003">
        <v>1.6868000000000001</v>
      </c>
      <c r="AK17003" t="s">
        <v>34</v>
      </c>
      <c r="AL17003">
        <v>3</v>
      </c>
      <c r="AM17003" t="s">
        <v>36</v>
      </c>
      <c r="AO17003">
        <v>0.87694799999999995</v>
      </c>
      <c r="AP17003">
        <v>8.6438500000000005</v>
      </c>
      <c r="AQ17003">
        <v>6.4483300000000004E-4</v>
      </c>
      <c r="AR17003">
        <v>60.332000000000001</v>
      </c>
      <c r="AS17003">
        <v>12.185</v>
      </c>
      <c r="AT17003">
        <v>60.332000000000001</v>
      </c>
      <c r="AU17003">
        <v>2</v>
      </c>
      <c r="AW17003" t="s">
        <v>31755</v>
      </c>
      <c r="AX17003" t="s">
        <v>31774</v>
      </c>
      <c r="AY17003" t="s">
        <v>85657</v>
      </c>
      <c r="AZ17003" t="s">
        <v>85658</v>
      </c>
      <c r="BA17003">
        <v>21</v>
      </c>
      <c r="BB17003">
        <v>1.3983000000000001</v>
      </c>
      <c r="BC17003">
        <v>487</v>
      </c>
      <c r="BD17003">
        <v>487</v>
      </c>
      <c r="BG17003" t="s">
        <v>85656</v>
      </c>
      <c r="BH17003" t="s">
        <v>85656</v>
      </c>
    </row>
    <row r="17004" spans="1:60" x14ac:dyDescent="0.35">
      <c r="AK17004" t="s">
        <v>34</v>
      </c>
      <c r="AL17004">
        <v>3</v>
      </c>
      <c r="AM17004" t="s">
        <v>36</v>
      </c>
      <c r="AO17004">
        <v>0.99999800000000005</v>
      </c>
      <c r="AP17004">
        <v>58.025700000000001</v>
      </c>
      <c r="AQ17004">
        <v>3.3823499999999999E-4</v>
      </c>
      <c r="AR17004">
        <v>90.379000000000005</v>
      </c>
      <c r="AS17004">
        <v>7.9295999999999998</v>
      </c>
      <c r="AT17004">
        <v>90.379000000000005</v>
      </c>
      <c r="AU17004">
        <v>1</v>
      </c>
      <c r="AW17004" t="s">
        <v>31755</v>
      </c>
      <c r="AX17004" t="s">
        <v>31796</v>
      </c>
      <c r="AY17004" t="s">
        <v>85660</v>
      </c>
      <c r="AZ17004" t="s">
        <v>85661</v>
      </c>
      <c r="BA17004">
        <v>2</v>
      </c>
      <c r="BB17004">
        <v>-0.38063999999999998</v>
      </c>
      <c r="BC17004">
        <v>253</v>
      </c>
      <c r="BD17004">
        <v>253</v>
      </c>
      <c r="BG17004" t="s">
        <v>85659</v>
      </c>
      <c r="BH17004" t="s">
        <v>85659</v>
      </c>
    </row>
    <row r="17005" spans="1:60" x14ac:dyDescent="0.35">
      <c r="AK17005" t="s">
        <v>34</v>
      </c>
      <c r="AL17005">
        <v>2</v>
      </c>
      <c r="AM17005" t="s">
        <v>36</v>
      </c>
      <c r="AO17005">
        <v>0.86591099999999999</v>
      </c>
      <c r="AP17005">
        <v>10.357799999999999</v>
      </c>
      <c r="AQ17005">
        <v>2.5999700000000001E-3</v>
      </c>
      <c r="AR17005">
        <v>85.924000000000007</v>
      </c>
      <c r="AS17005">
        <v>14.117000000000001</v>
      </c>
      <c r="AT17005">
        <v>85.924000000000007</v>
      </c>
      <c r="AU17005">
        <v>1</v>
      </c>
      <c r="AW17005" t="s">
        <v>31755</v>
      </c>
      <c r="AX17005" t="s">
        <v>33265</v>
      </c>
      <c r="AY17005" t="s">
        <v>85663</v>
      </c>
      <c r="AZ17005" t="s">
        <v>85664</v>
      </c>
      <c r="BA17005">
        <v>3</v>
      </c>
      <c r="BB17005">
        <v>-0.44035000000000002</v>
      </c>
      <c r="BC17005">
        <v>558</v>
      </c>
      <c r="BD17005">
        <v>558</v>
      </c>
      <c r="BG17005" t="s">
        <v>85662</v>
      </c>
      <c r="BH17005" t="s">
        <v>85662</v>
      </c>
    </row>
    <row r="17006" spans="1:60" x14ac:dyDescent="0.35">
      <c r="A17006">
        <v>1.0476000000000001</v>
      </c>
      <c r="C17006">
        <v>0.78078999999999998</v>
      </c>
      <c r="I17006">
        <v>0.5615</v>
      </c>
      <c r="L17006">
        <v>0.42163</v>
      </c>
      <c r="O17006">
        <v>0.21518999999999999</v>
      </c>
      <c r="R17006">
        <v>0.12820000000000001</v>
      </c>
      <c r="S17006">
        <v>1.1144000000000001</v>
      </c>
      <c r="Y17006">
        <v>0.53403999999999996</v>
      </c>
      <c r="Z17006">
        <v>0.75814000000000004</v>
      </c>
      <c r="AA17006">
        <v>0.54773000000000005</v>
      </c>
      <c r="AB17006">
        <v>0.45090999999999998</v>
      </c>
      <c r="AD17006">
        <v>0.42908000000000002</v>
      </c>
      <c r="AE17006">
        <v>0.33717000000000003</v>
      </c>
      <c r="AF17006">
        <v>0.26851000000000003</v>
      </c>
      <c r="AK17006" t="s">
        <v>34</v>
      </c>
      <c r="AL17006">
        <v>3</v>
      </c>
      <c r="AM17006" t="s">
        <v>36</v>
      </c>
      <c r="AO17006">
        <v>1</v>
      </c>
      <c r="AP17006">
        <v>104.241</v>
      </c>
      <c r="AQ17006">
        <v>4.1683900000000001E-4</v>
      </c>
      <c r="AR17006">
        <v>250.08</v>
      </c>
      <c r="AS17006">
        <v>9.4893999999999998</v>
      </c>
      <c r="AT17006">
        <v>211.45</v>
      </c>
      <c r="AU17006">
        <v>1</v>
      </c>
      <c r="AW17006" t="s">
        <v>31755</v>
      </c>
      <c r="AX17006" t="s">
        <v>32596</v>
      </c>
      <c r="AY17006" t="s">
        <v>85666</v>
      </c>
      <c r="AZ17006" t="s">
        <v>85667</v>
      </c>
      <c r="BA17006">
        <v>10</v>
      </c>
      <c r="BB17006">
        <v>-4.7759999999999997E-2</v>
      </c>
      <c r="BC17006">
        <v>531</v>
      </c>
      <c r="BD17006">
        <v>531</v>
      </c>
      <c r="BG17006" t="s">
        <v>85665</v>
      </c>
      <c r="BH17006" t="s">
        <v>85665</v>
      </c>
    </row>
    <row r="17007" spans="1:60" x14ac:dyDescent="0.35">
      <c r="AK17007" t="s">
        <v>34</v>
      </c>
      <c r="AL17007">
        <v>4</v>
      </c>
      <c r="AM17007" t="s">
        <v>36</v>
      </c>
      <c r="AO17007">
        <v>0.99826700000000002</v>
      </c>
      <c r="AP17007">
        <v>30.645199999999999</v>
      </c>
      <c r="AQ17007">
        <v>1.42936E-3</v>
      </c>
      <c r="AR17007">
        <v>69.313999999999993</v>
      </c>
      <c r="AS17007">
        <v>14.487</v>
      </c>
      <c r="AT17007">
        <v>69.313999999999993</v>
      </c>
      <c r="AU17007">
        <v>1</v>
      </c>
      <c r="AW17007" t="s">
        <v>31755</v>
      </c>
      <c r="AX17007" t="s">
        <v>31976</v>
      </c>
      <c r="AY17007" t="s">
        <v>85669</v>
      </c>
      <c r="AZ17007" t="s">
        <v>85670</v>
      </c>
      <c r="BA17007">
        <v>13</v>
      </c>
      <c r="BB17007">
        <v>-0.28605000000000003</v>
      </c>
      <c r="BC17007">
        <v>1223</v>
      </c>
      <c r="BD17007">
        <v>1223</v>
      </c>
      <c r="BG17007" t="s">
        <v>85668</v>
      </c>
      <c r="BH17007" t="s">
        <v>85668</v>
      </c>
    </row>
    <row r="17008" spans="1:60" x14ac:dyDescent="0.35">
      <c r="A17008">
        <v>1.0226999999999999</v>
      </c>
      <c r="C17008">
        <v>1.0680000000000001</v>
      </c>
      <c r="D17008">
        <v>1.0508999999999999</v>
      </c>
      <c r="G17008">
        <v>0.86822999999999995</v>
      </c>
      <c r="H17008">
        <v>0.82101000000000002</v>
      </c>
      <c r="I17008">
        <v>1.0593999999999999</v>
      </c>
      <c r="J17008">
        <v>0.83697999999999995</v>
      </c>
      <c r="K17008">
        <v>0.63141000000000003</v>
      </c>
      <c r="L17008">
        <v>0.86189000000000004</v>
      </c>
      <c r="M17008">
        <v>0.86268</v>
      </c>
      <c r="N17008">
        <v>0.72999000000000003</v>
      </c>
      <c r="O17008">
        <v>0.77627000000000002</v>
      </c>
      <c r="P17008">
        <v>0.67476999999999998</v>
      </c>
      <c r="R17008">
        <v>0.67464999999999997</v>
      </c>
      <c r="AK17008" t="s">
        <v>34</v>
      </c>
      <c r="AL17008">
        <v>3</v>
      </c>
      <c r="AM17008" t="s">
        <v>36</v>
      </c>
      <c r="AO17008">
        <v>0.93373200000000001</v>
      </c>
      <c r="AP17008">
        <v>11.4899</v>
      </c>
      <c r="AQ17008">
        <v>9.3910100000000002E-4</v>
      </c>
      <c r="AR17008">
        <v>50.225999999999999</v>
      </c>
      <c r="AS17008">
        <v>23.814</v>
      </c>
      <c r="AT17008">
        <v>50.225999999999999</v>
      </c>
      <c r="AU17008">
        <v>1</v>
      </c>
      <c r="AW17008" t="s">
        <v>31755</v>
      </c>
      <c r="AX17008" t="s">
        <v>31796</v>
      </c>
      <c r="AY17008" t="s">
        <v>85672</v>
      </c>
      <c r="AZ17008" t="s">
        <v>85673</v>
      </c>
      <c r="BA17008">
        <v>2</v>
      </c>
      <c r="BB17008">
        <v>-0.90649000000000002</v>
      </c>
      <c r="BC17008">
        <v>183</v>
      </c>
      <c r="BD17008">
        <v>183</v>
      </c>
      <c r="BG17008" t="s">
        <v>85671</v>
      </c>
      <c r="BH17008" t="s">
        <v>85671</v>
      </c>
    </row>
    <row r="17009" spans="1:60" x14ac:dyDescent="0.35">
      <c r="T17009">
        <v>1.4636</v>
      </c>
      <c r="AK17009" t="s">
        <v>34</v>
      </c>
      <c r="AL17009">
        <v>3</v>
      </c>
      <c r="AM17009" t="s">
        <v>36</v>
      </c>
      <c r="AO17009">
        <v>0.99078599999999994</v>
      </c>
      <c r="AP17009">
        <v>23.723600000000001</v>
      </c>
      <c r="AQ17009">
        <v>4.7064200000000001E-4</v>
      </c>
      <c r="AR17009">
        <v>82.504999999999995</v>
      </c>
      <c r="AS17009">
        <v>8.2678999999999991</v>
      </c>
      <c r="AT17009">
        <v>82.504999999999995</v>
      </c>
      <c r="AU17009">
        <v>1</v>
      </c>
      <c r="AW17009" t="s">
        <v>31755</v>
      </c>
      <c r="AX17009" t="s">
        <v>31875</v>
      </c>
      <c r="AY17009" t="s">
        <v>85675</v>
      </c>
      <c r="AZ17009" t="s">
        <v>85676</v>
      </c>
      <c r="BA17009">
        <v>4</v>
      </c>
      <c r="BB17009">
        <v>0.41777999999999998</v>
      </c>
      <c r="BC17009">
        <v>2110</v>
      </c>
      <c r="BD17009">
        <v>2110</v>
      </c>
      <c r="BG17009" t="s">
        <v>85674</v>
      </c>
      <c r="BH17009" t="s">
        <v>85674</v>
      </c>
    </row>
    <row r="17010" spans="1:60" x14ac:dyDescent="0.35">
      <c r="Q17010">
        <v>8.4870000000000001E-2</v>
      </c>
      <c r="AK17010" t="s">
        <v>34</v>
      </c>
      <c r="AL17010">
        <v>3</v>
      </c>
      <c r="AM17010" t="s">
        <v>36</v>
      </c>
      <c r="AO17010">
        <v>0.97999099999999995</v>
      </c>
      <c r="AP17010">
        <v>19.950500000000002</v>
      </c>
      <c r="AQ17010">
        <v>2.80897E-3</v>
      </c>
      <c r="AR17010">
        <v>82.417000000000002</v>
      </c>
      <c r="AS17010">
        <v>7.4294000000000002</v>
      </c>
      <c r="AT17010">
        <v>82.417000000000002</v>
      </c>
      <c r="AU17010">
        <v>1</v>
      </c>
      <c r="AW17010" t="s">
        <v>31755</v>
      </c>
      <c r="AX17010" t="s">
        <v>32623</v>
      </c>
      <c r="AY17010" t="s">
        <v>85678</v>
      </c>
      <c r="AZ17010" t="s">
        <v>85679</v>
      </c>
      <c r="BA17010">
        <v>5</v>
      </c>
      <c r="BB17010">
        <v>0.51397000000000004</v>
      </c>
      <c r="BC17010">
        <v>645</v>
      </c>
      <c r="BD17010">
        <v>645</v>
      </c>
      <c r="BG17010" t="s">
        <v>85677</v>
      </c>
      <c r="BH17010" t="s">
        <v>85677</v>
      </c>
    </row>
    <row r="17011" spans="1:60" x14ac:dyDescent="0.35">
      <c r="T17011">
        <v>1.22</v>
      </c>
      <c r="U17011">
        <v>1.6184000000000001</v>
      </c>
      <c r="V17011">
        <v>1.7023999999999999</v>
      </c>
      <c r="W17011">
        <v>1.5258</v>
      </c>
      <c r="Z17011">
        <v>1.1598999999999999</v>
      </c>
      <c r="AK17011" t="s">
        <v>34</v>
      </c>
      <c r="AL17011">
        <v>3</v>
      </c>
      <c r="AM17011" t="s">
        <v>36</v>
      </c>
      <c r="AO17011">
        <v>1</v>
      </c>
      <c r="AP17011">
        <v>62.081099999999999</v>
      </c>
      <c r="AQ17011">
        <v>1.0723200000000001E-3</v>
      </c>
      <c r="AR17011">
        <v>62.081000000000003</v>
      </c>
      <c r="AS17011">
        <v>22.350999999999999</v>
      </c>
      <c r="AT17011">
        <v>62.081000000000003</v>
      </c>
      <c r="AU17011">
        <v>1</v>
      </c>
      <c r="AW17011" t="s">
        <v>31755</v>
      </c>
      <c r="AX17011" t="s">
        <v>33127</v>
      </c>
      <c r="AY17011" t="s">
        <v>85681</v>
      </c>
      <c r="AZ17011" t="s">
        <v>85682</v>
      </c>
      <c r="BA17011">
        <v>8</v>
      </c>
      <c r="BB17011">
        <v>-1.4594</v>
      </c>
      <c r="BC17011">
        <v>141</v>
      </c>
      <c r="BD17011">
        <v>141</v>
      </c>
      <c r="BG17011" t="s">
        <v>85680</v>
      </c>
      <c r="BH17011" t="s">
        <v>85680</v>
      </c>
    </row>
    <row r="17012" spans="1:60" x14ac:dyDescent="0.35">
      <c r="AK17012" t="s">
        <v>34</v>
      </c>
      <c r="AL17012">
        <v>2</v>
      </c>
      <c r="AM17012" t="s">
        <v>36</v>
      </c>
      <c r="AO17012">
        <v>0.99998799999999999</v>
      </c>
      <c r="AP17012">
        <v>49.078699999999998</v>
      </c>
      <c r="AQ17012">
        <v>2.6599100000000001E-3</v>
      </c>
      <c r="AR17012">
        <v>93.194999999999993</v>
      </c>
      <c r="AS17012">
        <v>8.2798999999999996</v>
      </c>
      <c r="AT17012">
        <v>93.194999999999993</v>
      </c>
      <c r="AU17012">
        <v>1</v>
      </c>
      <c r="AW17012" t="s">
        <v>31755</v>
      </c>
      <c r="AX17012" t="s">
        <v>31851</v>
      </c>
      <c r="AY17012" t="s">
        <v>85684</v>
      </c>
      <c r="AZ17012" t="s">
        <v>85685</v>
      </c>
      <c r="BA17012">
        <v>3</v>
      </c>
      <c r="BB17012">
        <v>-0.19428000000000001</v>
      </c>
      <c r="BC17012">
        <v>4533</v>
      </c>
      <c r="BD17012">
        <v>4533</v>
      </c>
      <c r="BG17012" t="s">
        <v>85683</v>
      </c>
      <c r="BH17012" t="s">
        <v>85683</v>
      </c>
    </row>
    <row r="17013" spans="1:60" x14ac:dyDescent="0.35">
      <c r="B17013">
        <v>0.82445999999999997</v>
      </c>
      <c r="C17013">
        <v>1.0107999999999999</v>
      </c>
      <c r="E17013">
        <v>0.69354000000000005</v>
      </c>
      <c r="F17013">
        <v>0.98848999999999998</v>
      </c>
      <c r="K17013">
        <v>0.75519000000000003</v>
      </c>
      <c r="L17013">
        <v>0.76846999999999999</v>
      </c>
      <c r="P17013">
        <v>0.80937000000000003</v>
      </c>
      <c r="AK17013" t="s">
        <v>34</v>
      </c>
      <c r="AL17013">
        <v>3</v>
      </c>
      <c r="AM17013" t="s">
        <v>36</v>
      </c>
      <c r="AO17013">
        <v>1</v>
      </c>
      <c r="AP17013">
        <v>45.347299999999997</v>
      </c>
      <c r="AQ17013">
        <v>2.9295599999999999E-3</v>
      </c>
      <c r="AR17013">
        <v>45.347000000000001</v>
      </c>
      <c r="AS17013">
        <v>14.695</v>
      </c>
      <c r="AT17013">
        <v>45.347000000000001</v>
      </c>
      <c r="AU17013">
        <v>1</v>
      </c>
      <c r="AW17013" t="s">
        <v>31755</v>
      </c>
      <c r="AX17013" t="s">
        <v>31846</v>
      </c>
      <c r="AY17013" t="s">
        <v>85687</v>
      </c>
      <c r="AZ17013" t="s">
        <v>85688</v>
      </c>
      <c r="BA17013">
        <v>16</v>
      </c>
      <c r="BB17013">
        <v>-1.1655</v>
      </c>
      <c r="BC17013">
        <v>257</v>
      </c>
      <c r="BD17013">
        <v>257</v>
      </c>
      <c r="BG17013" t="s">
        <v>85686</v>
      </c>
      <c r="BH17013" t="s">
        <v>85686</v>
      </c>
    </row>
    <row r="17014" spans="1:60" x14ac:dyDescent="0.35">
      <c r="S17014">
        <v>1.3038000000000001</v>
      </c>
      <c r="AK17014" t="s">
        <v>34</v>
      </c>
      <c r="AL17014">
        <v>4</v>
      </c>
      <c r="AM17014" t="s">
        <v>36</v>
      </c>
      <c r="AO17014">
        <v>0.99396700000000004</v>
      </c>
      <c r="AP17014">
        <v>22.2759</v>
      </c>
      <c r="AQ17014">
        <v>2.9451999999999999E-4</v>
      </c>
      <c r="AR17014">
        <v>129.97999999999999</v>
      </c>
      <c r="AS17014">
        <v>15.454000000000001</v>
      </c>
      <c r="AT17014">
        <v>122.16</v>
      </c>
      <c r="AU17014">
        <v>1</v>
      </c>
      <c r="AW17014" t="s">
        <v>31755</v>
      </c>
      <c r="AX17014" t="s">
        <v>32066</v>
      </c>
      <c r="AY17014" t="s">
        <v>85690</v>
      </c>
      <c r="AZ17014" t="s">
        <v>85691</v>
      </c>
      <c r="BA17014">
        <v>8</v>
      </c>
      <c r="BB17014">
        <v>-0.49645</v>
      </c>
      <c r="BC17014">
        <v>1249</v>
      </c>
      <c r="BD17014">
        <v>1249</v>
      </c>
      <c r="BG17014" t="s">
        <v>85689</v>
      </c>
      <c r="BH17014" t="s">
        <v>85689</v>
      </c>
    </row>
    <row r="17015" spans="1:60" x14ac:dyDescent="0.35">
      <c r="X17015">
        <v>1.1144000000000001</v>
      </c>
      <c r="AK17015" t="s">
        <v>34</v>
      </c>
      <c r="AL17015">
        <v>4</v>
      </c>
      <c r="AM17015" t="s">
        <v>36</v>
      </c>
      <c r="AO17015">
        <v>0.54407300000000003</v>
      </c>
      <c r="AP17015">
        <v>3.6695099999999998</v>
      </c>
      <c r="AQ17015">
        <v>5.1808300000000002E-4</v>
      </c>
      <c r="AR17015">
        <v>89.507000000000005</v>
      </c>
      <c r="AS17015">
        <v>12.315</v>
      </c>
      <c r="AT17015">
        <v>89.507000000000005</v>
      </c>
      <c r="AU17015">
        <v>1</v>
      </c>
      <c r="AW17015" t="s">
        <v>31755</v>
      </c>
      <c r="AX17015" t="s">
        <v>34533</v>
      </c>
      <c r="AY17015" t="s">
        <v>85692</v>
      </c>
      <c r="AZ17015" t="s">
        <v>85693</v>
      </c>
      <c r="BA17015">
        <v>12</v>
      </c>
      <c r="BB17015">
        <v>0.30417</v>
      </c>
      <c r="BC17015">
        <v>1253</v>
      </c>
      <c r="BD17015">
        <v>1253</v>
      </c>
      <c r="BG17015" t="s">
        <v>85689</v>
      </c>
      <c r="BH17015" t="s">
        <v>85689</v>
      </c>
    </row>
    <row r="17016" spans="1:60" x14ac:dyDescent="0.35">
      <c r="A17016">
        <v>0.89707000000000003</v>
      </c>
      <c r="C17016">
        <v>0.75538000000000005</v>
      </c>
      <c r="F17016">
        <v>0.73399000000000003</v>
      </c>
      <c r="H17016">
        <v>0.67810000000000004</v>
      </c>
      <c r="I17016">
        <v>0.69633</v>
      </c>
      <c r="L17016">
        <v>0.65761999999999998</v>
      </c>
      <c r="N17016">
        <v>0.66974999999999996</v>
      </c>
      <c r="S17016">
        <v>0.66834000000000005</v>
      </c>
      <c r="T17016">
        <v>0.54901999999999995</v>
      </c>
      <c r="AD17016">
        <v>0.43972</v>
      </c>
      <c r="AG17016">
        <v>0.56638999999999995</v>
      </c>
      <c r="AH17016">
        <v>0.56667000000000001</v>
      </c>
      <c r="AI17016">
        <v>0.63051999999999997</v>
      </c>
      <c r="AK17016" t="s">
        <v>34</v>
      </c>
      <c r="AL17016">
        <v>2</v>
      </c>
      <c r="AM17016" t="s">
        <v>36</v>
      </c>
      <c r="AO17016">
        <v>0.99999000000000005</v>
      </c>
      <c r="AP17016">
        <v>50.121899999999997</v>
      </c>
      <c r="AQ17016">
        <v>2.12566E-4</v>
      </c>
      <c r="AR17016">
        <v>98.253</v>
      </c>
      <c r="AS17016">
        <v>43.86</v>
      </c>
      <c r="AT17016">
        <v>98.253</v>
      </c>
      <c r="AU17016">
        <v>2</v>
      </c>
      <c r="AW17016" t="s">
        <v>49072</v>
      </c>
      <c r="AX17016" t="s">
        <v>31895</v>
      </c>
      <c r="AY17016" t="s">
        <v>85695</v>
      </c>
      <c r="AZ17016" t="s">
        <v>85696</v>
      </c>
      <c r="BA17016">
        <v>5</v>
      </c>
      <c r="BB17016">
        <v>0.29396</v>
      </c>
      <c r="BC17016">
        <v>3428</v>
      </c>
      <c r="BD17016">
        <v>3428</v>
      </c>
      <c r="BG17016" t="s">
        <v>85694</v>
      </c>
      <c r="BH17016" t="s">
        <v>85694</v>
      </c>
    </row>
    <row r="17017" spans="1:60" x14ac:dyDescent="0.35">
      <c r="A17017">
        <v>0.89707000000000003</v>
      </c>
      <c r="C17017">
        <v>0.75538000000000005</v>
      </c>
      <c r="F17017">
        <v>0.73399000000000003</v>
      </c>
      <c r="I17017">
        <v>0.69633</v>
      </c>
      <c r="L17017">
        <v>0.65761999999999998</v>
      </c>
      <c r="N17017">
        <v>0.66974999999999996</v>
      </c>
      <c r="S17017">
        <v>0.66834000000000005</v>
      </c>
      <c r="T17017">
        <v>0.54901999999999995</v>
      </c>
      <c r="AD17017">
        <v>0.43972</v>
      </c>
      <c r="AG17017">
        <v>0.56638999999999995</v>
      </c>
      <c r="AH17017">
        <v>0.56667000000000001</v>
      </c>
      <c r="AI17017">
        <v>0.63051999999999997</v>
      </c>
      <c r="AK17017" t="s">
        <v>34</v>
      </c>
      <c r="AL17017">
        <v>2</v>
      </c>
      <c r="AM17017" t="s">
        <v>36</v>
      </c>
      <c r="AO17017">
        <v>0.99998799999999999</v>
      </c>
      <c r="AP17017">
        <v>49.186700000000002</v>
      </c>
      <c r="AQ17017">
        <v>2.12566E-4</v>
      </c>
      <c r="AR17017">
        <v>98.253</v>
      </c>
      <c r="AS17017">
        <v>43.86</v>
      </c>
      <c r="AT17017">
        <v>98.253</v>
      </c>
      <c r="AU17017">
        <v>2</v>
      </c>
      <c r="AW17017" t="s">
        <v>32794</v>
      </c>
      <c r="AX17017" t="s">
        <v>31788</v>
      </c>
      <c r="AY17017" t="s">
        <v>85695</v>
      </c>
      <c r="AZ17017" t="s">
        <v>85696</v>
      </c>
      <c r="BA17017">
        <v>6</v>
      </c>
      <c r="BB17017">
        <v>0.29396</v>
      </c>
      <c r="BC17017">
        <v>3429</v>
      </c>
      <c r="BD17017">
        <v>3429</v>
      </c>
      <c r="BG17017" t="s">
        <v>85694</v>
      </c>
      <c r="BH17017" t="s">
        <v>85694</v>
      </c>
    </row>
    <row r="17018" spans="1:60" x14ac:dyDescent="0.35">
      <c r="U17018">
        <v>1.2464999999999999</v>
      </c>
      <c r="V17018">
        <v>0.97587000000000002</v>
      </c>
      <c r="AC17018">
        <v>1.0547</v>
      </c>
      <c r="AE17018">
        <v>1.0962000000000001</v>
      </c>
      <c r="AI17018">
        <v>0.89483999999999997</v>
      </c>
      <c r="AK17018" t="s">
        <v>34</v>
      </c>
      <c r="AL17018">
        <v>2</v>
      </c>
      <c r="AM17018" t="s">
        <v>36</v>
      </c>
      <c r="AO17018">
        <v>0.99999300000000002</v>
      </c>
      <c r="AP17018">
        <v>51.380499999999998</v>
      </c>
      <c r="AQ17018">
        <v>2.7140100000000002E-3</v>
      </c>
      <c r="AR17018">
        <v>80.17</v>
      </c>
      <c r="AS17018">
        <v>42.515000000000001</v>
      </c>
      <c r="AT17018">
        <v>80.17</v>
      </c>
      <c r="AU17018">
        <v>2</v>
      </c>
      <c r="AW17018" t="s">
        <v>32923</v>
      </c>
      <c r="AX17018" t="s">
        <v>31901</v>
      </c>
      <c r="AY17018" t="s">
        <v>85698</v>
      </c>
      <c r="AZ17018" t="s">
        <v>85699</v>
      </c>
      <c r="BA17018">
        <v>4</v>
      </c>
      <c r="BB17018">
        <v>0.10448</v>
      </c>
      <c r="BC17018">
        <v>75</v>
      </c>
      <c r="BD17018">
        <v>75</v>
      </c>
      <c r="BG17018" t="s">
        <v>85697</v>
      </c>
      <c r="BH17018" t="s">
        <v>85697</v>
      </c>
    </row>
    <row r="17019" spans="1:60" x14ac:dyDescent="0.35">
      <c r="U17019">
        <v>1.2464999999999999</v>
      </c>
      <c r="V17019">
        <v>0.97587000000000002</v>
      </c>
      <c r="AC17019">
        <v>1.0547</v>
      </c>
      <c r="AE17019">
        <v>1.0962000000000001</v>
      </c>
      <c r="AI17019">
        <v>0.89483999999999997</v>
      </c>
      <c r="AK17019" t="s">
        <v>34</v>
      </c>
      <c r="AL17019">
        <v>2</v>
      </c>
      <c r="AM17019" t="s">
        <v>36</v>
      </c>
      <c r="AO17019">
        <v>0.99991300000000005</v>
      </c>
      <c r="AP17019">
        <v>40.589300000000001</v>
      </c>
      <c r="AQ17019">
        <v>2.7140100000000002E-3</v>
      </c>
      <c r="AR17019">
        <v>80.17</v>
      </c>
      <c r="AS17019">
        <v>42.515000000000001</v>
      </c>
      <c r="AT17019">
        <v>80.17</v>
      </c>
      <c r="AU17019">
        <v>2</v>
      </c>
      <c r="AW17019" t="s">
        <v>32794</v>
      </c>
      <c r="AX17019" t="s">
        <v>32328</v>
      </c>
      <c r="AY17019" t="s">
        <v>85698</v>
      </c>
      <c r="AZ17019" t="s">
        <v>85699</v>
      </c>
      <c r="BA17019">
        <v>5</v>
      </c>
      <c r="BB17019">
        <v>0.10448</v>
      </c>
      <c r="BC17019">
        <v>76</v>
      </c>
      <c r="BD17019">
        <v>76</v>
      </c>
      <c r="BG17019" t="s">
        <v>85697</v>
      </c>
      <c r="BH17019" t="s">
        <v>85697</v>
      </c>
    </row>
    <row r="17020" spans="1:60" x14ac:dyDescent="0.35">
      <c r="AK17020" t="s">
        <v>34</v>
      </c>
      <c r="AL17020">
        <v>3</v>
      </c>
      <c r="AM17020" t="s">
        <v>36</v>
      </c>
      <c r="AO17020">
        <v>0.98241199999999995</v>
      </c>
      <c r="AP17020">
        <v>17.392299999999999</v>
      </c>
      <c r="AQ17020">
        <v>2.1054400000000001E-3</v>
      </c>
      <c r="AR17020">
        <v>51.566000000000003</v>
      </c>
      <c r="AS17020">
        <v>35.459000000000003</v>
      </c>
      <c r="AT17020">
        <v>51.566000000000003</v>
      </c>
      <c r="AU17020">
        <v>2</v>
      </c>
      <c r="AW17020" t="s">
        <v>32923</v>
      </c>
      <c r="AX17020" t="s">
        <v>31769</v>
      </c>
      <c r="AY17020" t="s">
        <v>85701</v>
      </c>
      <c r="AZ17020" t="s">
        <v>85702</v>
      </c>
      <c r="BA17020">
        <v>17</v>
      </c>
      <c r="BB17020">
        <v>0.90593000000000001</v>
      </c>
      <c r="BC17020">
        <v>649</v>
      </c>
      <c r="BD17020">
        <v>649</v>
      </c>
      <c r="BG17020" t="s">
        <v>85700</v>
      </c>
      <c r="BH17020" t="s">
        <v>85700</v>
      </c>
    </row>
    <row r="17021" spans="1:60" x14ac:dyDescent="0.35">
      <c r="AK17021" t="s">
        <v>34</v>
      </c>
      <c r="AL17021">
        <v>3</v>
      </c>
      <c r="AM17021" t="s">
        <v>36</v>
      </c>
      <c r="AO17021">
        <v>0.98241199999999995</v>
      </c>
      <c r="AP17021">
        <v>17.392299999999999</v>
      </c>
      <c r="AQ17021">
        <v>2.1054400000000001E-3</v>
      </c>
      <c r="AR17021">
        <v>51.566000000000003</v>
      </c>
      <c r="AS17021">
        <v>35.459000000000003</v>
      </c>
      <c r="AT17021">
        <v>51.566000000000003</v>
      </c>
      <c r="AU17021">
        <v>2</v>
      </c>
      <c r="AW17021" t="s">
        <v>32794</v>
      </c>
      <c r="AX17021" t="s">
        <v>31999</v>
      </c>
      <c r="AY17021" t="s">
        <v>85701</v>
      </c>
      <c r="AZ17021" t="s">
        <v>85702</v>
      </c>
      <c r="BA17021">
        <v>18</v>
      </c>
      <c r="BB17021">
        <v>0.90593000000000001</v>
      </c>
      <c r="BC17021">
        <v>650</v>
      </c>
      <c r="BD17021">
        <v>650</v>
      </c>
      <c r="BG17021" t="s">
        <v>85700</v>
      </c>
      <c r="BH17021" t="s">
        <v>85700</v>
      </c>
    </row>
    <row r="17022" spans="1:60" x14ac:dyDescent="0.35">
      <c r="V17022">
        <v>2.0920999999999998</v>
      </c>
      <c r="X17022">
        <v>1.7544999999999999</v>
      </c>
      <c r="AB17022">
        <v>1.9105000000000001</v>
      </c>
      <c r="AF17022">
        <v>2.3622000000000001</v>
      </c>
      <c r="AK17022" t="s">
        <v>34</v>
      </c>
      <c r="AL17022">
        <v>3</v>
      </c>
      <c r="AM17022" t="s">
        <v>36</v>
      </c>
      <c r="AO17022">
        <v>0.70955599999999996</v>
      </c>
      <c r="AP17022">
        <v>5.1013999999999999</v>
      </c>
      <c r="AQ17022">
        <v>7.7172799999999995E-4</v>
      </c>
      <c r="AR17022">
        <v>52.19</v>
      </c>
      <c r="AS17022">
        <v>25.777999999999999</v>
      </c>
      <c r="AT17022">
        <v>52.19</v>
      </c>
      <c r="AU17022">
        <v>1</v>
      </c>
      <c r="AW17022" t="s">
        <v>31755</v>
      </c>
      <c r="AX17022" t="s">
        <v>34017</v>
      </c>
      <c r="AY17022" t="s">
        <v>85704</v>
      </c>
      <c r="AZ17022" t="s">
        <v>85705</v>
      </c>
      <c r="BA17022">
        <v>11</v>
      </c>
      <c r="BB17022">
        <v>1.1322000000000001</v>
      </c>
      <c r="BC17022">
        <v>11</v>
      </c>
      <c r="BD17022">
        <v>11</v>
      </c>
      <c r="BG17022" t="s">
        <v>85703</v>
      </c>
      <c r="BH17022" t="s">
        <v>85703</v>
      </c>
    </row>
    <row r="17023" spans="1:60" x14ac:dyDescent="0.35">
      <c r="AK17023" t="s">
        <v>34</v>
      </c>
      <c r="AL17023">
        <v>3</v>
      </c>
      <c r="AM17023" t="s">
        <v>36</v>
      </c>
      <c r="AO17023">
        <v>0.99997999999999998</v>
      </c>
      <c r="AP17023">
        <v>49.954900000000002</v>
      </c>
      <c r="AQ17023">
        <v>7.8923299999999997E-4</v>
      </c>
      <c r="AR17023">
        <v>171.85</v>
      </c>
      <c r="AS17023">
        <v>11.074</v>
      </c>
      <c r="AT17023">
        <v>171.85</v>
      </c>
      <c r="AU17023">
        <v>1</v>
      </c>
      <c r="AW17023" t="s">
        <v>31755</v>
      </c>
      <c r="AX17023" t="s">
        <v>32246</v>
      </c>
      <c r="AY17023" t="s">
        <v>85707</v>
      </c>
      <c r="AZ17023" t="s">
        <v>85708</v>
      </c>
      <c r="BA17023">
        <v>4</v>
      </c>
      <c r="BB17023">
        <v>0.30475000000000002</v>
      </c>
      <c r="BC17023">
        <v>649</v>
      </c>
      <c r="BD17023">
        <v>649</v>
      </c>
      <c r="BG17023" t="s">
        <v>85706</v>
      </c>
      <c r="BH17023" t="s">
        <v>85706</v>
      </c>
    </row>
    <row r="17024" spans="1:60" x14ac:dyDescent="0.35">
      <c r="AK17024" t="s">
        <v>34</v>
      </c>
      <c r="AL17024">
        <v>4</v>
      </c>
      <c r="AM17024" t="s">
        <v>36</v>
      </c>
      <c r="AO17024">
        <v>0.99924199999999996</v>
      </c>
      <c r="AP17024">
        <v>32.528300000000002</v>
      </c>
      <c r="AQ17024">
        <v>2.72602E-3</v>
      </c>
      <c r="AR17024">
        <v>61.656999999999996</v>
      </c>
      <c r="AS17024">
        <v>37.722999999999999</v>
      </c>
      <c r="AT17024">
        <v>61.656999999999996</v>
      </c>
      <c r="AU17024">
        <v>1</v>
      </c>
      <c r="AW17024" t="s">
        <v>31755</v>
      </c>
      <c r="AX17024" t="s">
        <v>31796</v>
      </c>
      <c r="AY17024" t="s">
        <v>85710</v>
      </c>
      <c r="AZ17024" t="s">
        <v>85711</v>
      </c>
      <c r="BA17024">
        <v>2</v>
      </c>
      <c r="BB17024">
        <v>-0.92881999999999998</v>
      </c>
      <c r="BC17024">
        <v>664</v>
      </c>
      <c r="BD17024">
        <v>664</v>
      </c>
      <c r="BG17024" t="s">
        <v>85709</v>
      </c>
      <c r="BH17024" t="s">
        <v>85709</v>
      </c>
    </row>
    <row r="17025" spans="1:60" x14ac:dyDescent="0.35">
      <c r="AG17025">
        <v>0.70950000000000002</v>
      </c>
      <c r="AI17025">
        <v>0.91957999999999995</v>
      </c>
      <c r="AK17025" t="s">
        <v>34</v>
      </c>
      <c r="AL17025">
        <v>3</v>
      </c>
      <c r="AM17025" t="s">
        <v>36</v>
      </c>
      <c r="AO17025">
        <v>0.91449800000000003</v>
      </c>
      <c r="AP17025">
        <v>10.2921</v>
      </c>
      <c r="AQ17025">
        <v>1.72891E-4</v>
      </c>
      <c r="AR17025">
        <v>123.67</v>
      </c>
      <c r="AS17025">
        <v>7.8038999999999996</v>
      </c>
      <c r="AT17025">
        <v>123.67</v>
      </c>
      <c r="AU17025">
        <v>1</v>
      </c>
      <c r="AW17025" t="s">
        <v>31755</v>
      </c>
      <c r="AX17025" t="s">
        <v>31891</v>
      </c>
      <c r="AY17025" t="s">
        <v>85713</v>
      </c>
      <c r="AZ17025" t="s">
        <v>85714</v>
      </c>
      <c r="BA17025">
        <v>7</v>
      </c>
      <c r="BB17025">
        <v>8.4991999999999998E-2</v>
      </c>
      <c r="BC17025">
        <v>73</v>
      </c>
      <c r="BD17025">
        <v>73</v>
      </c>
      <c r="BG17025" t="s">
        <v>85712</v>
      </c>
      <c r="BH17025" t="s">
        <v>85712</v>
      </c>
    </row>
    <row r="17026" spans="1:60" x14ac:dyDescent="0.35">
      <c r="AK17026" t="s">
        <v>34</v>
      </c>
      <c r="AL17026">
        <v>3</v>
      </c>
      <c r="AM17026" t="s">
        <v>36</v>
      </c>
      <c r="AO17026">
        <v>0.98701000000000005</v>
      </c>
      <c r="AP17026">
        <v>18.807300000000001</v>
      </c>
      <c r="AQ17026">
        <v>2.9063299999999999E-3</v>
      </c>
      <c r="AR17026">
        <v>116.24</v>
      </c>
      <c r="AS17026">
        <v>46.21</v>
      </c>
      <c r="AT17026">
        <v>116.24</v>
      </c>
      <c r="AU17026">
        <v>1</v>
      </c>
      <c r="AW17026" t="s">
        <v>31755</v>
      </c>
      <c r="AX17026" t="s">
        <v>33643</v>
      </c>
      <c r="AY17026" t="s">
        <v>85716</v>
      </c>
      <c r="AZ17026" t="s">
        <v>85717</v>
      </c>
      <c r="BA17026">
        <v>4</v>
      </c>
      <c r="BB17026">
        <v>-0.65937000000000001</v>
      </c>
      <c r="BC17026">
        <v>473</v>
      </c>
      <c r="BD17026">
        <v>473</v>
      </c>
      <c r="BG17026" t="s">
        <v>85715</v>
      </c>
      <c r="BH17026" t="s">
        <v>85715</v>
      </c>
    </row>
    <row r="17027" spans="1:60" x14ac:dyDescent="0.35">
      <c r="J17027">
        <v>1.1498999999999999</v>
      </c>
      <c r="L17027">
        <v>1.0359</v>
      </c>
      <c r="N17027">
        <v>1.0121</v>
      </c>
      <c r="P17027">
        <v>1.0818000000000001</v>
      </c>
      <c r="S17027">
        <v>1.0411999999999999</v>
      </c>
      <c r="T17027">
        <v>1.4623999999999999</v>
      </c>
      <c r="V17027">
        <v>1.1346000000000001</v>
      </c>
      <c r="W17027">
        <v>1.1557999999999999</v>
      </c>
      <c r="X17027">
        <v>1.0333000000000001</v>
      </c>
      <c r="Y17027">
        <v>1.0224</v>
      </c>
      <c r="Z17027">
        <v>1.1682999999999999</v>
      </c>
      <c r="AA17027">
        <v>1.0744</v>
      </c>
      <c r="AB17027">
        <v>1.1629</v>
      </c>
      <c r="AC17027">
        <v>1.2806</v>
      </c>
      <c r="AD17027">
        <v>1.2549999999999999</v>
      </c>
      <c r="AE17027">
        <v>1.4232</v>
      </c>
      <c r="AF17027">
        <v>1.3169</v>
      </c>
      <c r="AG17027">
        <v>1.2413000000000001</v>
      </c>
      <c r="AI17027">
        <v>1.1525000000000001</v>
      </c>
      <c r="AK17027" t="s">
        <v>34</v>
      </c>
      <c r="AL17027">
        <v>3</v>
      </c>
      <c r="AM17027" t="s">
        <v>36</v>
      </c>
      <c r="AO17027">
        <v>1</v>
      </c>
      <c r="AP17027">
        <v>93.560900000000004</v>
      </c>
      <c r="AQ17027">
        <v>5.3373799999999996E-4</v>
      </c>
      <c r="AR17027">
        <v>171.85</v>
      </c>
      <c r="AS17027">
        <v>23.152000000000001</v>
      </c>
      <c r="AT17027">
        <v>93.561000000000007</v>
      </c>
      <c r="AU17027">
        <v>1</v>
      </c>
      <c r="AW17027" t="s">
        <v>31755</v>
      </c>
      <c r="AX17027" t="s">
        <v>32204</v>
      </c>
      <c r="AY17027" t="s">
        <v>85719</v>
      </c>
      <c r="AZ17027" t="s">
        <v>85720</v>
      </c>
      <c r="BA17027">
        <v>5</v>
      </c>
      <c r="BB17027">
        <v>-8.2780999999999993E-2</v>
      </c>
      <c r="BC17027">
        <v>86</v>
      </c>
      <c r="BD17027">
        <v>86</v>
      </c>
      <c r="BG17027" t="s">
        <v>85718</v>
      </c>
      <c r="BH17027" t="s">
        <v>85718</v>
      </c>
    </row>
    <row r="17028" spans="1:60" x14ac:dyDescent="0.35">
      <c r="B17028">
        <v>0.90353000000000006</v>
      </c>
      <c r="E17028">
        <v>0.86063000000000001</v>
      </c>
      <c r="G17028">
        <v>0.90022999999999997</v>
      </c>
      <c r="H17028">
        <v>0.84179000000000004</v>
      </c>
      <c r="M17028">
        <v>0.71016000000000001</v>
      </c>
      <c r="N17028">
        <v>0.99814000000000003</v>
      </c>
      <c r="O17028">
        <v>0.78964000000000001</v>
      </c>
      <c r="P17028">
        <v>0.70589999999999997</v>
      </c>
      <c r="R17028">
        <v>0.54608999999999996</v>
      </c>
      <c r="AK17028" t="s">
        <v>34</v>
      </c>
      <c r="AL17028">
        <v>3</v>
      </c>
      <c r="AM17028" t="s">
        <v>36</v>
      </c>
      <c r="AO17028">
        <v>0.90746300000000002</v>
      </c>
      <c r="AP17028">
        <v>9.9723299999999995</v>
      </c>
      <c r="AQ17028">
        <v>1.84785E-4</v>
      </c>
      <c r="AR17028">
        <v>96.745000000000005</v>
      </c>
      <c r="AS17028">
        <v>9.9723000000000006</v>
      </c>
      <c r="AT17028">
        <v>96.745000000000005</v>
      </c>
      <c r="AU17028">
        <v>1</v>
      </c>
      <c r="AW17028" t="s">
        <v>31755</v>
      </c>
      <c r="AX17028" t="s">
        <v>32218</v>
      </c>
      <c r="AY17028" t="s">
        <v>85722</v>
      </c>
      <c r="AZ17028" t="s">
        <v>85723</v>
      </c>
      <c r="BA17028">
        <v>13</v>
      </c>
      <c r="BB17028">
        <v>-0.67052</v>
      </c>
      <c r="BC17028">
        <v>15</v>
      </c>
      <c r="BD17028">
        <v>15</v>
      </c>
      <c r="BG17028" t="s">
        <v>85721</v>
      </c>
      <c r="BH17028" t="s">
        <v>85721</v>
      </c>
    </row>
    <row r="17029" spans="1:60" x14ac:dyDescent="0.35">
      <c r="AK17029" t="s">
        <v>34</v>
      </c>
      <c r="AL17029">
        <v>3</v>
      </c>
      <c r="AM17029" t="s">
        <v>36</v>
      </c>
      <c r="AO17029">
        <v>0.99005600000000005</v>
      </c>
      <c r="AP17029">
        <v>19.763200000000001</v>
      </c>
      <c r="AQ17029">
        <v>2.3082799999999998E-3</v>
      </c>
      <c r="AR17029">
        <v>46.970999999999997</v>
      </c>
      <c r="AS17029">
        <v>23.335999999999999</v>
      </c>
      <c r="AT17029">
        <v>46.970999999999997</v>
      </c>
      <c r="AU17029">
        <v>2</v>
      </c>
      <c r="AW17029" t="s">
        <v>33123</v>
      </c>
      <c r="AX17029" t="s">
        <v>32284</v>
      </c>
      <c r="AY17029" t="s">
        <v>85725</v>
      </c>
      <c r="AZ17029" t="s">
        <v>85726</v>
      </c>
      <c r="BA17029">
        <v>4</v>
      </c>
      <c r="BB17029">
        <v>-3.4903999999999998E-2</v>
      </c>
      <c r="BC17029">
        <v>126</v>
      </c>
      <c r="BD17029">
        <v>126</v>
      </c>
      <c r="BG17029" t="s">
        <v>85724</v>
      </c>
      <c r="BH17029" t="s">
        <v>85724</v>
      </c>
    </row>
    <row r="17030" spans="1:60" x14ac:dyDescent="0.35">
      <c r="AK17030" t="s">
        <v>34</v>
      </c>
      <c r="AL17030">
        <v>3</v>
      </c>
      <c r="AM17030" t="s">
        <v>36</v>
      </c>
      <c r="AO17030">
        <v>0.77800000000000002</v>
      </c>
      <c r="AP17030">
        <v>5.5210299999999997</v>
      </c>
      <c r="AQ17030">
        <v>2.3082799999999998E-3</v>
      </c>
      <c r="AR17030">
        <v>46.970999999999997</v>
      </c>
      <c r="AS17030">
        <v>23.335999999999999</v>
      </c>
      <c r="AT17030">
        <v>46.970999999999997</v>
      </c>
      <c r="AU17030">
        <v>2</v>
      </c>
      <c r="AW17030" t="s">
        <v>32768</v>
      </c>
      <c r="AX17030" t="s">
        <v>31814</v>
      </c>
      <c r="AY17030" t="s">
        <v>85725</v>
      </c>
      <c r="AZ17030" t="s">
        <v>85726</v>
      </c>
      <c r="BA17030">
        <v>10</v>
      </c>
      <c r="BB17030">
        <v>-3.4903999999999998E-2</v>
      </c>
      <c r="BC17030">
        <v>132</v>
      </c>
      <c r="BD17030">
        <v>132</v>
      </c>
      <c r="BG17030" t="s">
        <v>85724</v>
      </c>
      <c r="BH17030" t="s">
        <v>85724</v>
      </c>
    </row>
    <row r="17031" spans="1:60" x14ac:dyDescent="0.35">
      <c r="AK17031" t="s">
        <v>34</v>
      </c>
      <c r="AL17031">
        <v>3</v>
      </c>
      <c r="AM17031" t="s">
        <v>36</v>
      </c>
      <c r="AO17031">
        <v>0.92708199999999996</v>
      </c>
      <c r="AP17031">
        <v>10.191000000000001</v>
      </c>
      <c r="AQ17031">
        <v>7.9834299999999997E-4</v>
      </c>
      <c r="AR17031">
        <v>60.561</v>
      </c>
      <c r="AS17031">
        <v>41.735999999999997</v>
      </c>
      <c r="AT17031">
        <v>47.564</v>
      </c>
      <c r="AU17031">
        <v>2</v>
      </c>
      <c r="AW17031" t="s">
        <v>31813</v>
      </c>
      <c r="AX17031" t="s">
        <v>32075</v>
      </c>
      <c r="AY17031" t="s">
        <v>85728</v>
      </c>
      <c r="AZ17031" t="s">
        <v>85729</v>
      </c>
      <c r="BA17031">
        <v>17</v>
      </c>
      <c r="BB17031">
        <v>-0.93391000000000002</v>
      </c>
      <c r="BC17031">
        <v>736</v>
      </c>
      <c r="BD17031">
        <v>736</v>
      </c>
      <c r="BG17031" t="s">
        <v>85727</v>
      </c>
      <c r="BH17031" t="s">
        <v>85727</v>
      </c>
    </row>
    <row r="17032" spans="1:60" x14ac:dyDescent="0.35">
      <c r="C17032">
        <v>1.2416</v>
      </c>
      <c r="D17032">
        <v>1.1597</v>
      </c>
      <c r="E17032">
        <v>1.3637999999999999</v>
      </c>
      <c r="G17032">
        <v>1.2988</v>
      </c>
      <c r="H17032">
        <v>1.4208000000000001</v>
      </c>
      <c r="I17032">
        <v>1.1598999999999999</v>
      </c>
      <c r="J17032">
        <v>0.99934999999999996</v>
      </c>
      <c r="M17032">
        <v>1.3767</v>
      </c>
      <c r="N17032">
        <v>1.0254000000000001</v>
      </c>
      <c r="P17032">
        <v>1.06</v>
      </c>
      <c r="Q17032">
        <v>1.0613999999999999</v>
      </c>
      <c r="T17032">
        <v>0.99746999999999997</v>
      </c>
      <c r="AF17032">
        <v>1.1647000000000001</v>
      </c>
      <c r="AG17032">
        <v>1.238</v>
      </c>
      <c r="AK17032" t="s">
        <v>34</v>
      </c>
      <c r="AL17032">
        <v>3</v>
      </c>
      <c r="AM17032" t="s">
        <v>36</v>
      </c>
      <c r="AO17032">
        <v>0.81482299999999996</v>
      </c>
      <c r="AP17032">
        <v>6.4520099999999996</v>
      </c>
      <c r="AQ17032">
        <v>2.2832500000000001E-4</v>
      </c>
      <c r="AR17032">
        <v>68.411000000000001</v>
      </c>
      <c r="AS17032">
        <v>47.188000000000002</v>
      </c>
      <c r="AT17032">
        <v>68.411000000000001</v>
      </c>
      <c r="AU17032">
        <v>2</v>
      </c>
      <c r="AW17032" t="s">
        <v>32306</v>
      </c>
      <c r="AX17032" t="s">
        <v>31774</v>
      </c>
      <c r="AY17032" t="s">
        <v>85730</v>
      </c>
      <c r="AZ17032" t="s">
        <v>85731</v>
      </c>
      <c r="BA17032">
        <v>20</v>
      </c>
      <c r="BB17032">
        <v>0.65639000000000003</v>
      </c>
      <c r="BC17032">
        <v>739</v>
      </c>
      <c r="BD17032">
        <v>739</v>
      </c>
      <c r="BG17032" t="s">
        <v>85727</v>
      </c>
      <c r="BH17032" t="s">
        <v>85727</v>
      </c>
    </row>
    <row r="17033" spans="1:60" x14ac:dyDescent="0.35">
      <c r="AK17033" t="s">
        <v>34</v>
      </c>
      <c r="AL17033">
        <v>3</v>
      </c>
      <c r="AM17033" t="s">
        <v>36</v>
      </c>
      <c r="AO17033">
        <v>0.93447899999999995</v>
      </c>
      <c r="AP17033">
        <v>11.5589</v>
      </c>
      <c r="AQ17033">
        <v>2.7209500000000002E-3</v>
      </c>
      <c r="AR17033">
        <v>47.371000000000002</v>
      </c>
      <c r="AS17033">
        <v>19.36</v>
      </c>
      <c r="AT17033">
        <v>47.371000000000002</v>
      </c>
      <c r="AU17033">
        <v>2</v>
      </c>
      <c r="AW17033" t="s">
        <v>33123</v>
      </c>
      <c r="AX17033" t="s">
        <v>31868</v>
      </c>
      <c r="AY17033" t="s">
        <v>85733</v>
      </c>
      <c r="AZ17033" t="s">
        <v>85734</v>
      </c>
      <c r="BA17033">
        <v>12</v>
      </c>
      <c r="BB17033">
        <v>-0.93245</v>
      </c>
      <c r="BC17033">
        <v>14</v>
      </c>
      <c r="BD17033">
        <v>14</v>
      </c>
      <c r="BG17033" t="s">
        <v>85732</v>
      </c>
      <c r="BH17033" t="s">
        <v>85732</v>
      </c>
    </row>
    <row r="17034" spans="1:60" x14ac:dyDescent="0.35">
      <c r="AK17034" t="s">
        <v>34</v>
      </c>
      <c r="AL17034">
        <v>3</v>
      </c>
      <c r="AM17034" t="s">
        <v>36</v>
      </c>
      <c r="AO17034">
        <v>0.49903999999999998</v>
      </c>
      <c r="AP17034">
        <v>0</v>
      </c>
      <c r="AQ17034">
        <v>1.27446E-3</v>
      </c>
      <c r="AR17034">
        <v>66.707999999999998</v>
      </c>
      <c r="AS17034">
        <v>18.995000000000001</v>
      </c>
      <c r="AT17034">
        <v>66.707999999999998</v>
      </c>
      <c r="AW17034" t="s">
        <v>31872</v>
      </c>
      <c r="AX17034" t="s">
        <v>31873</v>
      </c>
      <c r="AY17034" t="s">
        <v>85736</v>
      </c>
      <c r="AZ17034" t="s">
        <v>85737</v>
      </c>
      <c r="BA17034">
        <v>8</v>
      </c>
      <c r="BB17034">
        <v>-7.5902999999999998E-2</v>
      </c>
      <c r="BC17034">
        <v>118</v>
      </c>
      <c r="BD17034">
        <v>118</v>
      </c>
      <c r="BG17034" t="s">
        <v>85735</v>
      </c>
      <c r="BH17034" t="s">
        <v>85735</v>
      </c>
    </row>
    <row r="17035" spans="1:60" x14ac:dyDescent="0.35">
      <c r="S17035">
        <v>1.4047000000000001</v>
      </c>
      <c r="T17035">
        <v>0.82191999999999998</v>
      </c>
      <c r="U17035">
        <v>0.5585</v>
      </c>
      <c r="V17035">
        <v>0.65042</v>
      </c>
      <c r="W17035">
        <v>0.48731000000000002</v>
      </c>
      <c r="X17035">
        <v>0.41005999999999998</v>
      </c>
      <c r="Y17035">
        <v>0.28998000000000002</v>
      </c>
      <c r="AA17035">
        <v>0.14313999999999999</v>
      </c>
      <c r="AK17035" t="s">
        <v>34</v>
      </c>
      <c r="AL17035">
        <v>3</v>
      </c>
      <c r="AM17035" t="s">
        <v>36</v>
      </c>
      <c r="AO17035">
        <v>1</v>
      </c>
      <c r="AP17035">
        <v>105.46</v>
      </c>
      <c r="AQ17035">
        <v>4.1729199999999999E-4</v>
      </c>
      <c r="AR17035">
        <v>133.88999999999999</v>
      </c>
      <c r="AS17035">
        <v>45.610999999999997</v>
      </c>
      <c r="AT17035">
        <v>105.46</v>
      </c>
      <c r="AU17035">
        <v>1</v>
      </c>
      <c r="AW17035" t="s">
        <v>31755</v>
      </c>
      <c r="AX17035" t="s">
        <v>31810</v>
      </c>
      <c r="AY17035" t="s">
        <v>85739</v>
      </c>
      <c r="AZ17035" t="s">
        <v>85740</v>
      </c>
      <c r="BA17035">
        <v>1</v>
      </c>
      <c r="BB17035">
        <v>0.32251000000000002</v>
      </c>
      <c r="BC17035">
        <v>664</v>
      </c>
      <c r="BD17035">
        <v>664</v>
      </c>
      <c r="BG17035" t="s">
        <v>85738</v>
      </c>
      <c r="BH17035" t="s">
        <v>85738</v>
      </c>
    </row>
    <row r="17036" spans="1:60" x14ac:dyDescent="0.35">
      <c r="K17036">
        <v>1.1912</v>
      </c>
      <c r="M17036">
        <v>1.5377000000000001</v>
      </c>
      <c r="O17036">
        <v>1.5532999999999999</v>
      </c>
      <c r="S17036">
        <v>0.94896000000000003</v>
      </c>
      <c r="T17036">
        <v>1.7784</v>
      </c>
      <c r="Y17036">
        <v>1.2254</v>
      </c>
      <c r="Z17036">
        <v>1.6569</v>
      </c>
      <c r="AA17036">
        <v>1.7734000000000001</v>
      </c>
      <c r="AC17036">
        <v>1.6640999999999999</v>
      </c>
      <c r="AE17036">
        <v>1.4061999999999999</v>
      </c>
      <c r="AG17036">
        <v>1.7516</v>
      </c>
      <c r="AJ17036">
        <v>1.5905</v>
      </c>
      <c r="AK17036" t="s">
        <v>34</v>
      </c>
      <c r="AL17036">
        <v>4</v>
      </c>
      <c r="AM17036" t="s">
        <v>36</v>
      </c>
      <c r="AO17036">
        <v>1</v>
      </c>
      <c r="AP17036">
        <v>63.061500000000002</v>
      </c>
      <c r="AQ17036">
        <v>1.6984000000000001E-3</v>
      </c>
      <c r="AR17036">
        <v>87.363</v>
      </c>
      <c r="AS17036">
        <v>7.3697999999999997</v>
      </c>
      <c r="AT17036">
        <v>63.061999999999998</v>
      </c>
      <c r="AU17036">
        <v>1</v>
      </c>
      <c r="AW17036" t="s">
        <v>31755</v>
      </c>
      <c r="AX17036" t="s">
        <v>31999</v>
      </c>
      <c r="AY17036" t="s">
        <v>85742</v>
      </c>
      <c r="AZ17036" t="s">
        <v>85743</v>
      </c>
      <c r="BA17036">
        <v>20</v>
      </c>
      <c r="BB17036">
        <v>0.15407999999999999</v>
      </c>
      <c r="BC17036">
        <v>80</v>
      </c>
      <c r="BD17036">
        <v>80</v>
      </c>
      <c r="BG17036" t="s">
        <v>85741</v>
      </c>
      <c r="BH17036" t="s">
        <v>85741</v>
      </c>
    </row>
    <row r="17037" spans="1:60" x14ac:dyDescent="0.35">
      <c r="D17037">
        <v>1.2725</v>
      </c>
      <c r="F17037">
        <v>0.88875000000000004</v>
      </c>
      <c r="G17037">
        <v>1.1626000000000001</v>
      </c>
      <c r="Q17037">
        <v>0.73302999999999996</v>
      </c>
      <c r="W17037">
        <v>0.89731000000000005</v>
      </c>
      <c r="Y17037">
        <v>0.86155000000000004</v>
      </c>
      <c r="Z17037">
        <v>1.0289999999999999</v>
      </c>
      <c r="AA17037">
        <v>1.0091000000000001</v>
      </c>
      <c r="AB17037">
        <v>1.0941000000000001</v>
      </c>
      <c r="AC17037">
        <v>1.0104</v>
      </c>
      <c r="AD17037">
        <v>0.98475999999999997</v>
      </c>
      <c r="AF17037">
        <v>0.88634000000000002</v>
      </c>
      <c r="AG17037">
        <v>1.0095000000000001</v>
      </c>
      <c r="AH17037">
        <v>0.87583</v>
      </c>
      <c r="AK17037" t="s">
        <v>34</v>
      </c>
      <c r="AL17037">
        <v>2</v>
      </c>
      <c r="AM17037" t="s">
        <v>36</v>
      </c>
      <c r="AO17037">
        <v>1</v>
      </c>
      <c r="AP17037">
        <v>112.532</v>
      </c>
      <c r="AQ17037">
        <v>1.8150900000000001E-3</v>
      </c>
      <c r="AR17037">
        <v>151.22</v>
      </c>
      <c r="AS17037">
        <v>12.997</v>
      </c>
      <c r="AT17037">
        <v>132.32</v>
      </c>
      <c r="AU17037">
        <v>1</v>
      </c>
      <c r="AW17037" t="s">
        <v>31755</v>
      </c>
      <c r="AX17037" t="s">
        <v>85745</v>
      </c>
      <c r="AY17037" t="s">
        <v>85746</v>
      </c>
      <c r="AZ17037" t="s">
        <v>85747</v>
      </c>
      <c r="BA17037">
        <v>7</v>
      </c>
      <c r="BB17037">
        <v>7.4454999999999993E-2</v>
      </c>
      <c r="BC17037">
        <v>206</v>
      </c>
      <c r="BD17037">
        <v>206</v>
      </c>
      <c r="BG17037" t="s">
        <v>85744</v>
      </c>
      <c r="BH17037" t="s">
        <v>85744</v>
      </c>
    </row>
    <row r="17038" spans="1:60" x14ac:dyDescent="0.35">
      <c r="AK17038" t="s">
        <v>34</v>
      </c>
      <c r="AL17038">
        <v>2</v>
      </c>
      <c r="AM17038" t="s">
        <v>36</v>
      </c>
      <c r="AO17038">
        <v>0.91277299999999995</v>
      </c>
      <c r="AP17038">
        <v>11.0914</v>
      </c>
      <c r="AQ17038">
        <v>1.30875E-3</v>
      </c>
      <c r="AR17038">
        <v>84.173000000000002</v>
      </c>
      <c r="AS17038">
        <v>9.1555999999999997</v>
      </c>
      <c r="AT17038">
        <v>84.173000000000002</v>
      </c>
      <c r="AU17038">
        <v>1</v>
      </c>
      <c r="AW17038" t="s">
        <v>31755</v>
      </c>
      <c r="AX17038" t="s">
        <v>31783</v>
      </c>
      <c r="AY17038" t="s">
        <v>85749</v>
      </c>
      <c r="AZ17038" t="s">
        <v>85750</v>
      </c>
      <c r="BA17038">
        <v>4</v>
      </c>
      <c r="BB17038">
        <v>0.73529999999999995</v>
      </c>
      <c r="BC17038">
        <v>523</v>
      </c>
      <c r="BD17038">
        <v>523</v>
      </c>
      <c r="BG17038" t="s">
        <v>85748</v>
      </c>
      <c r="BH17038" t="s">
        <v>85748</v>
      </c>
    </row>
    <row r="17039" spans="1:60" x14ac:dyDescent="0.35">
      <c r="A17039">
        <v>0.9173</v>
      </c>
      <c r="B17039">
        <v>0.99709999999999999</v>
      </c>
      <c r="D17039">
        <v>1.1881999999999999</v>
      </c>
      <c r="J17039">
        <v>1.0819000000000001</v>
      </c>
      <c r="S17039">
        <v>0.88017000000000001</v>
      </c>
      <c r="X17039">
        <v>0.91159000000000001</v>
      </c>
      <c r="AK17039" t="s">
        <v>34</v>
      </c>
      <c r="AL17039">
        <v>3</v>
      </c>
      <c r="AM17039" t="s">
        <v>36</v>
      </c>
      <c r="AO17039">
        <v>0.99473299999999998</v>
      </c>
      <c r="AP17039">
        <v>22.765599999999999</v>
      </c>
      <c r="AQ17039">
        <v>1.8633E-3</v>
      </c>
      <c r="AR17039">
        <v>121.73</v>
      </c>
      <c r="AS17039">
        <v>28.792999999999999</v>
      </c>
      <c r="AT17039">
        <v>109.66</v>
      </c>
      <c r="AU17039">
        <v>1</v>
      </c>
      <c r="AW17039" t="s">
        <v>31755</v>
      </c>
      <c r="AX17039" t="s">
        <v>33002</v>
      </c>
      <c r="AY17039" t="s">
        <v>85752</v>
      </c>
      <c r="AZ17039" t="s">
        <v>85753</v>
      </c>
      <c r="BA17039">
        <v>11</v>
      </c>
      <c r="BB17039">
        <v>-0.16</v>
      </c>
      <c r="BC17039">
        <v>186</v>
      </c>
      <c r="BD17039">
        <v>186</v>
      </c>
      <c r="BG17039" t="s">
        <v>85751</v>
      </c>
      <c r="BH17039" t="s">
        <v>85751</v>
      </c>
    </row>
    <row r="17040" spans="1:60" x14ac:dyDescent="0.35">
      <c r="S17040">
        <v>1.5662</v>
      </c>
      <c r="T17040">
        <v>1.4966999999999999</v>
      </c>
      <c r="U17040">
        <v>1.0555000000000001</v>
      </c>
      <c r="W17040">
        <v>1.2730999999999999</v>
      </c>
      <c r="AA17040">
        <v>0.98826999999999998</v>
      </c>
      <c r="AB17040">
        <v>1.4319999999999999</v>
      </c>
      <c r="AC17040">
        <v>1.4253</v>
      </c>
      <c r="AE17040">
        <v>1.2454000000000001</v>
      </c>
      <c r="AF17040">
        <v>1.5018</v>
      </c>
      <c r="AI17040">
        <v>1.1576</v>
      </c>
      <c r="AJ17040">
        <v>1.5467</v>
      </c>
      <c r="AK17040" t="s">
        <v>34</v>
      </c>
      <c r="AL17040">
        <v>3</v>
      </c>
      <c r="AM17040" t="s">
        <v>36</v>
      </c>
      <c r="AO17040">
        <v>0.99610500000000002</v>
      </c>
      <c r="AP17040">
        <v>24.142499999999998</v>
      </c>
      <c r="AQ17040">
        <v>1.61382E-3</v>
      </c>
      <c r="AR17040">
        <v>69.421999999999997</v>
      </c>
      <c r="AS17040">
        <v>24.76</v>
      </c>
      <c r="AT17040">
        <v>69.421999999999997</v>
      </c>
      <c r="AU17040">
        <v>1</v>
      </c>
      <c r="AW17040" t="s">
        <v>31755</v>
      </c>
      <c r="AX17040" t="s">
        <v>31891</v>
      </c>
      <c r="AY17040" t="s">
        <v>85755</v>
      </c>
      <c r="AZ17040" t="s">
        <v>85756</v>
      </c>
      <c r="BA17040">
        <v>7</v>
      </c>
      <c r="BB17040">
        <v>0.57806999999999997</v>
      </c>
      <c r="BC17040">
        <v>1416</v>
      </c>
      <c r="BD17040">
        <v>1416</v>
      </c>
      <c r="BG17040" t="s">
        <v>85754</v>
      </c>
      <c r="BH17040" t="s">
        <v>85754</v>
      </c>
    </row>
    <row r="17041" spans="1:60" x14ac:dyDescent="0.35">
      <c r="B17041">
        <v>2.1425999999999998</v>
      </c>
      <c r="C17041">
        <v>2.2288000000000001</v>
      </c>
      <c r="K17041">
        <v>3.4089999999999998</v>
      </c>
      <c r="L17041">
        <v>2.2987000000000002</v>
      </c>
      <c r="N17041">
        <v>1.9703999999999999</v>
      </c>
      <c r="O17041">
        <v>2.1356999999999999</v>
      </c>
      <c r="R17041">
        <v>1.0545</v>
      </c>
      <c r="S17041">
        <v>0.82177</v>
      </c>
      <c r="T17041">
        <v>2.4245000000000001</v>
      </c>
      <c r="V17041">
        <v>2.3422999999999998</v>
      </c>
      <c r="Y17041">
        <v>2.6745999999999999</v>
      </c>
      <c r="AA17041">
        <v>0.20377999999999999</v>
      </c>
      <c r="AD17041">
        <v>9.5370999999999997E-2</v>
      </c>
      <c r="AE17041">
        <v>8.6182999999999996E-2</v>
      </c>
      <c r="AH17041">
        <v>1.1729000000000001</v>
      </c>
      <c r="AJ17041">
        <v>1.117</v>
      </c>
      <c r="AK17041" t="s">
        <v>34</v>
      </c>
      <c r="AL17041">
        <v>3</v>
      </c>
      <c r="AM17041" t="s">
        <v>36</v>
      </c>
      <c r="AO17041">
        <v>0.99999800000000005</v>
      </c>
      <c r="AP17041">
        <v>57.795699999999997</v>
      </c>
      <c r="AQ17041">
        <v>1.2665700000000001E-3</v>
      </c>
      <c r="AR17041">
        <v>155.84</v>
      </c>
      <c r="AS17041">
        <v>8.6446000000000005</v>
      </c>
      <c r="AT17041">
        <v>155.84</v>
      </c>
      <c r="AU17041" t="s">
        <v>56</v>
      </c>
      <c r="AW17041" t="s">
        <v>32768</v>
      </c>
      <c r="AX17041" t="s">
        <v>32127</v>
      </c>
      <c r="AY17041" t="s">
        <v>85758</v>
      </c>
      <c r="AZ17041" t="s">
        <v>85759</v>
      </c>
      <c r="BA17041">
        <v>9</v>
      </c>
      <c r="BB17041">
        <v>-0.34442</v>
      </c>
      <c r="BC17041">
        <v>167</v>
      </c>
      <c r="BD17041">
        <v>167</v>
      </c>
      <c r="BG17041" t="s">
        <v>85757</v>
      </c>
      <c r="BH17041" t="s">
        <v>85757</v>
      </c>
    </row>
    <row r="17042" spans="1:60" x14ac:dyDescent="0.35">
      <c r="AA17042">
        <v>0.61348999999999998</v>
      </c>
      <c r="AC17042">
        <v>0.55008000000000001</v>
      </c>
      <c r="AE17042">
        <v>0.76387000000000005</v>
      </c>
      <c r="AJ17042">
        <v>1.5485</v>
      </c>
      <c r="AK17042" t="s">
        <v>34</v>
      </c>
      <c r="AL17042">
        <v>2</v>
      </c>
      <c r="AM17042" t="s">
        <v>36</v>
      </c>
      <c r="AO17042">
        <v>0.99918499999999999</v>
      </c>
      <c r="AP17042">
        <v>33.876800000000003</v>
      </c>
      <c r="AQ17042">
        <v>1.80773E-3</v>
      </c>
      <c r="AR17042">
        <v>83.137</v>
      </c>
      <c r="AS17042">
        <v>10.606</v>
      </c>
      <c r="AT17042">
        <v>74.391999999999996</v>
      </c>
      <c r="AU17042">
        <v>1</v>
      </c>
      <c r="AW17042" t="s">
        <v>31755</v>
      </c>
      <c r="AX17042" t="s">
        <v>32320</v>
      </c>
      <c r="AY17042" t="s">
        <v>85761</v>
      </c>
      <c r="AZ17042" t="s">
        <v>85762</v>
      </c>
      <c r="BA17042">
        <v>3</v>
      </c>
      <c r="BB17042">
        <v>-5.3351999999999997E-2</v>
      </c>
      <c r="BC17042">
        <v>285</v>
      </c>
      <c r="BD17042">
        <v>285</v>
      </c>
      <c r="BG17042" t="s">
        <v>85760</v>
      </c>
      <c r="BH17042" t="s">
        <v>85760</v>
      </c>
    </row>
    <row r="17043" spans="1:60" x14ac:dyDescent="0.35">
      <c r="A17043">
        <v>1.1400999999999999</v>
      </c>
      <c r="B17043">
        <v>1.3656999999999999</v>
      </c>
      <c r="C17043">
        <v>1.4835</v>
      </c>
      <c r="D17043">
        <v>1.3673999999999999</v>
      </c>
      <c r="E17043">
        <v>1.4613</v>
      </c>
      <c r="F17043">
        <v>1.4004000000000001</v>
      </c>
      <c r="G17043">
        <v>1.0837000000000001</v>
      </c>
      <c r="H17043">
        <v>1.2835000000000001</v>
      </c>
      <c r="I17043">
        <v>1.2145999999999999</v>
      </c>
      <c r="J17043">
        <v>1.3577999999999999</v>
      </c>
      <c r="K17043">
        <v>1.4894000000000001</v>
      </c>
      <c r="L17043">
        <v>1.3682000000000001</v>
      </c>
      <c r="M17043">
        <v>1.2747999999999999</v>
      </c>
      <c r="N17043">
        <v>1.2712000000000001</v>
      </c>
      <c r="O17043">
        <v>1.2684</v>
      </c>
      <c r="P17043">
        <v>1.2113</v>
      </c>
      <c r="Q17043">
        <v>1.1980999999999999</v>
      </c>
      <c r="R17043">
        <v>1.2764</v>
      </c>
      <c r="S17043">
        <v>0.71238999999999997</v>
      </c>
      <c r="W17043">
        <v>1.3319000000000001</v>
      </c>
      <c r="X17043">
        <v>1.5564</v>
      </c>
      <c r="Y17043">
        <v>0.96128999999999998</v>
      </c>
      <c r="Z17043">
        <v>1.0546</v>
      </c>
      <c r="AA17043">
        <v>1.0561</v>
      </c>
      <c r="AF17043">
        <v>1.2245999999999999</v>
      </c>
      <c r="AI17043">
        <v>1.1462000000000001</v>
      </c>
      <c r="AK17043" t="s">
        <v>34</v>
      </c>
      <c r="AL17043">
        <v>4</v>
      </c>
      <c r="AM17043" t="s">
        <v>36</v>
      </c>
      <c r="AO17043">
        <v>0.85591700000000004</v>
      </c>
      <c r="AP17043">
        <v>7.8830299999999998</v>
      </c>
      <c r="AQ17043">
        <v>6.38847E-4</v>
      </c>
      <c r="AR17043">
        <v>72.680999999999997</v>
      </c>
      <c r="AS17043">
        <v>49.165999999999997</v>
      </c>
      <c r="AT17043">
        <v>72.680999999999997</v>
      </c>
      <c r="AU17043">
        <v>1</v>
      </c>
      <c r="AW17043" t="s">
        <v>31755</v>
      </c>
      <c r="AX17043" t="s">
        <v>33582</v>
      </c>
      <c r="AY17043" t="s">
        <v>85764</v>
      </c>
      <c r="AZ17043" t="s">
        <v>85765</v>
      </c>
      <c r="BA17043">
        <v>7</v>
      </c>
      <c r="BB17043">
        <v>-9.1273000000000007E-2</v>
      </c>
      <c r="BC17043">
        <v>1951</v>
      </c>
      <c r="BD17043">
        <v>1951</v>
      </c>
      <c r="BG17043" t="s">
        <v>85763</v>
      </c>
      <c r="BH17043" t="s">
        <v>85763</v>
      </c>
    </row>
    <row r="17044" spans="1:60" x14ac:dyDescent="0.35">
      <c r="D17044">
        <v>0.89041999999999999</v>
      </c>
      <c r="F17044">
        <v>1.0545</v>
      </c>
      <c r="G17044">
        <v>0.95838000000000001</v>
      </c>
      <c r="M17044">
        <v>0.99156999999999995</v>
      </c>
      <c r="N17044">
        <v>1.0610999999999999</v>
      </c>
      <c r="T17044">
        <v>1.1696</v>
      </c>
      <c r="W17044">
        <v>1.2323999999999999</v>
      </c>
      <c r="AK17044" t="s">
        <v>34</v>
      </c>
      <c r="AL17044">
        <v>3</v>
      </c>
      <c r="AM17044" t="s">
        <v>36</v>
      </c>
      <c r="AO17044">
        <v>1</v>
      </c>
      <c r="AP17044">
        <v>50.786000000000001</v>
      </c>
      <c r="AQ17044">
        <v>3.1403799999999999E-4</v>
      </c>
      <c r="AR17044">
        <v>258.60000000000002</v>
      </c>
      <c r="AS17044">
        <v>35.210999999999999</v>
      </c>
      <c r="AT17044">
        <v>50.786000000000001</v>
      </c>
      <c r="AU17044">
        <v>1</v>
      </c>
      <c r="AW17044" t="s">
        <v>31755</v>
      </c>
      <c r="AX17044" t="s">
        <v>32204</v>
      </c>
      <c r="AY17044" t="s">
        <v>85767</v>
      </c>
      <c r="AZ17044" t="s">
        <v>85768</v>
      </c>
      <c r="BA17044">
        <v>5</v>
      </c>
      <c r="BB17044">
        <v>-0.68461000000000005</v>
      </c>
      <c r="BC17044">
        <v>595</v>
      </c>
      <c r="BD17044">
        <v>595</v>
      </c>
      <c r="BG17044" t="s">
        <v>85766</v>
      </c>
      <c r="BH17044" t="s">
        <v>85766</v>
      </c>
    </row>
    <row r="17045" spans="1:60" x14ac:dyDescent="0.35">
      <c r="AK17045" t="s">
        <v>34</v>
      </c>
      <c r="AL17045">
        <v>2</v>
      </c>
      <c r="AM17045" t="s">
        <v>36</v>
      </c>
      <c r="AO17045">
        <v>0.47463100000000003</v>
      </c>
      <c r="AP17045">
        <v>2.1532</v>
      </c>
      <c r="AQ17045">
        <v>1.30145E-3</v>
      </c>
      <c r="AR17045">
        <v>55.051000000000002</v>
      </c>
      <c r="AS17045">
        <v>14.518000000000001</v>
      </c>
      <c r="AT17045">
        <v>55.051000000000002</v>
      </c>
      <c r="AW17045" t="s">
        <v>31755</v>
      </c>
      <c r="AX17045" t="s">
        <v>33165</v>
      </c>
      <c r="AY17045" t="s">
        <v>85770</v>
      </c>
      <c r="AZ17045" t="s">
        <v>85771</v>
      </c>
      <c r="BA17045">
        <v>13</v>
      </c>
      <c r="BB17045">
        <v>-5.5917000000000001E-2</v>
      </c>
      <c r="BC17045">
        <v>117</v>
      </c>
      <c r="BD17045">
        <v>117</v>
      </c>
      <c r="BG17045" t="s">
        <v>85769</v>
      </c>
      <c r="BH17045" t="s">
        <v>85769</v>
      </c>
    </row>
    <row r="17046" spans="1:60" x14ac:dyDescent="0.35">
      <c r="A17046">
        <v>1.1665000000000001</v>
      </c>
      <c r="G17046">
        <v>0.88365000000000005</v>
      </c>
      <c r="AK17046" t="s">
        <v>34</v>
      </c>
      <c r="AL17046">
        <v>3</v>
      </c>
      <c r="AM17046" t="s">
        <v>36</v>
      </c>
      <c r="AO17046">
        <v>1</v>
      </c>
      <c r="AP17046">
        <v>186.78399999999999</v>
      </c>
      <c r="AQ17046">
        <v>1.39949E-3</v>
      </c>
      <c r="AR17046">
        <v>186.78</v>
      </c>
      <c r="AS17046">
        <v>26.422999999999998</v>
      </c>
      <c r="AT17046">
        <v>186.78</v>
      </c>
      <c r="AU17046" t="s">
        <v>56</v>
      </c>
      <c r="AW17046" t="s">
        <v>32319</v>
      </c>
      <c r="AX17046" t="s">
        <v>32600</v>
      </c>
      <c r="AY17046" t="s">
        <v>85773</v>
      </c>
      <c r="AZ17046" t="s">
        <v>85774</v>
      </c>
      <c r="BA17046">
        <v>6</v>
      </c>
      <c r="BB17046">
        <v>0.53659999999999997</v>
      </c>
      <c r="BC17046">
        <v>23</v>
      </c>
      <c r="BD17046">
        <v>23</v>
      </c>
      <c r="BG17046" t="s">
        <v>85772</v>
      </c>
      <c r="BH17046" t="s">
        <v>85772</v>
      </c>
    </row>
    <row r="17047" spans="1:60" x14ac:dyDescent="0.35">
      <c r="A17047">
        <v>1.1665000000000001</v>
      </c>
      <c r="E17047">
        <v>1.4205000000000001</v>
      </c>
      <c r="G17047">
        <v>0.88365000000000005</v>
      </c>
      <c r="H17047">
        <v>0.60509000000000002</v>
      </c>
      <c r="K17047">
        <v>1.0277000000000001</v>
      </c>
      <c r="R17047">
        <v>1.6625000000000001</v>
      </c>
      <c r="AH17047">
        <v>1.7970999999999999</v>
      </c>
      <c r="AI17047">
        <v>1.9126000000000001</v>
      </c>
      <c r="AK17047" t="s">
        <v>34</v>
      </c>
      <c r="AL17047">
        <v>3</v>
      </c>
      <c r="AM17047" t="s">
        <v>36</v>
      </c>
      <c r="AO17047">
        <v>1</v>
      </c>
      <c r="AP17047">
        <v>186.78399999999999</v>
      </c>
      <c r="AQ17047">
        <v>9.87012E-4</v>
      </c>
      <c r="AR17047">
        <v>193.82</v>
      </c>
      <c r="AS17047">
        <v>15.112</v>
      </c>
      <c r="AT17047">
        <v>186.78</v>
      </c>
      <c r="AU17047" t="s">
        <v>56</v>
      </c>
      <c r="AW17047" t="s">
        <v>34964</v>
      </c>
      <c r="AX17047" t="s">
        <v>32420</v>
      </c>
      <c r="AY17047" t="s">
        <v>85773</v>
      </c>
      <c r="AZ17047" t="s">
        <v>85774</v>
      </c>
      <c r="BA17047">
        <v>10</v>
      </c>
      <c r="BB17047">
        <v>0.53659999999999997</v>
      </c>
      <c r="BC17047">
        <v>27</v>
      </c>
      <c r="BD17047">
        <v>27</v>
      </c>
      <c r="BG17047" t="s">
        <v>85772</v>
      </c>
      <c r="BH17047" t="s">
        <v>85772</v>
      </c>
    </row>
    <row r="17048" spans="1:60" x14ac:dyDescent="0.35">
      <c r="AK17048" t="s">
        <v>34</v>
      </c>
      <c r="AL17048">
        <v>2</v>
      </c>
      <c r="AM17048" t="s">
        <v>36</v>
      </c>
      <c r="AO17048">
        <v>0.49940299999999999</v>
      </c>
      <c r="AP17048">
        <v>0</v>
      </c>
      <c r="AQ17048">
        <v>6.3523099999999999E-4</v>
      </c>
      <c r="AR17048">
        <v>79.337000000000003</v>
      </c>
      <c r="AS17048">
        <v>9.2029999999999994</v>
      </c>
      <c r="AT17048">
        <v>79.337000000000003</v>
      </c>
      <c r="AW17048" t="s">
        <v>31755</v>
      </c>
      <c r="AX17048" t="s">
        <v>33263</v>
      </c>
      <c r="AY17048" t="s">
        <v>85776</v>
      </c>
      <c r="AZ17048" t="s">
        <v>85777</v>
      </c>
      <c r="BA17048">
        <v>3</v>
      </c>
      <c r="BB17048">
        <v>0.59792999999999996</v>
      </c>
      <c r="BC17048">
        <v>6</v>
      </c>
      <c r="BD17048">
        <v>6</v>
      </c>
      <c r="BG17048" t="s">
        <v>85775</v>
      </c>
      <c r="BH17048" t="s">
        <v>85775</v>
      </c>
    </row>
    <row r="17049" spans="1:60" x14ac:dyDescent="0.35">
      <c r="AK17049" t="s">
        <v>34</v>
      </c>
      <c r="AL17049">
        <v>2</v>
      </c>
      <c r="AM17049" t="s">
        <v>36</v>
      </c>
      <c r="AO17049">
        <v>0.49940299999999999</v>
      </c>
      <c r="AP17049">
        <v>0</v>
      </c>
      <c r="AQ17049">
        <v>6.3523099999999999E-4</v>
      </c>
      <c r="AR17049">
        <v>79.337000000000003</v>
      </c>
      <c r="AS17049">
        <v>9.2029999999999994</v>
      </c>
      <c r="AT17049">
        <v>79.337000000000003</v>
      </c>
      <c r="AW17049" t="s">
        <v>31872</v>
      </c>
      <c r="AX17049" t="s">
        <v>31873</v>
      </c>
      <c r="AY17049" t="s">
        <v>85776</v>
      </c>
      <c r="AZ17049" t="s">
        <v>85777</v>
      </c>
      <c r="BA17049">
        <v>4</v>
      </c>
      <c r="BB17049">
        <v>0.59792999999999996</v>
      </c>
      <c r="BC17049">
        <v>7</v>
      </c>
      <c r="BD17049">
        <v>7</v>
      </c>
      <c r="BG17049" t="s">
        <v>85775</v>
      </c>
      <c r="BH17049" t="s">
        <v>85775</v>
      </c>
    </row>
    <row r="17050" spans="1:60" x14ac:dyDescent="0.35">
      <c r="B17050">
        <v>1.2948999999999999</v>
      </c>
      <c r="C17050">
        <v>1.4551000000000001</v>
      </c>
      <c r="F17050">
        <v>1.0082</v>
      </c>
      <c r="G17050">
        <v>0.88822999999999996</v>
      </c>
      <c r="I17050">
        <v>0.90503999999999996</v>
      </c>
      <c r="J17050">
        <v>0.56545000000000001</v>
      </c>
      <c r="K17050">
        <v>0.73255999999999999</v>
      </c>
      <c r="L17050">
        <v>0.50263999999999998</v>
      </c>
      <c r="N17050">
        <v>0.34061000000000002</v>
      </c>
      <c r="Q17050">
        <v>0.13904</v>
      </c>
      <c r="S17050">
        <v>0.97063999999999995</v>
      </c>
      <c r="T17050">
        <v>1.3141</v>
      </c>
      <c r="U17050">
        <v>0.70242000000000004</v>
      </c>
      <c r="W17050">
        <v>1.1475</v>
      </c>
      <c r="Y17050">
        <v>0.78610000000000002</v>
      </c>
      <c r="AA17050">
        <v>0.89671000000000001</v>
      </c>
      <c r="AB17050">
        <v>0.78822999999999999</v>
      </c>
      <c r="AC17050">
        <v>0.65571000000000002</v>
      </c>
      <c r="AE17050">
        <v>0.57623000000000002</v>
      </c>
      <c r="AF17050">
        <v>0.34398000000000001</v>
      </c>
      <c r="AK17050" t="s">
        <v>34</v>
      </c>
      <c r="AL17050">
        <v>3</v>
      </c>
      <c r="AM17050" t="s">
        <v>36</v>
      </c>
      <c r="AO17050">
        <v>1</v>
      </c>
      <c r="AP17050">
        <v>76.190700000000007</v>
      </c>
      <c r="AQ17050">
        <v>1.1576900000000001E-3</v>
      </c>
      <c r="AR17050">
        <v>179.37</v>
      </c>
      <c r="AS17050">
        <v>21.260999999999999</v>
      </c>
      <c r="AT17050">
        <v>172.33</v>
      </c>
      <c r="AU17050">
        <v>1</v>
      </c>
      <c r="AW17050" t="s">
        <v>42524</v>
      </c>
      <c r="AX17050" t="s">
        <v>32103</v>
      </c>
      <c r="AY17050" t="s">
        <v>85779</v>
      </c>
      <c r="AZ17050" t="s">
        <v>85780</v>
      </c>
      <c r="BA17050">
        <v>3</v>
      </c>
      <c r="BB17050">
        <v>-0.39199000000000001</v>
      </c>
      <c r="BC17050">
        <v>5380</v>
      </c>
      <c r="BD17050">
        <v>5380</v>
      </c>
      <c r="BG17050" t="s">
        <v>85778</v>
      </c>
      <c r="BH17050" t="s">
        <v>85778</v>
      </c>
    </row>
    <row r="17051" spans="1:60" x14ac:dyDescent="0.35">
      <c r="T17051">
        <v>1.4351</v>
      </c>
      <c r="V17051">
        <v>0.88858000000000004</v>
      </c>
      <c r="Y17051">
        <v>0.84684999999999999</v>
      </c>
      <c r="AK17051" t="s">
        <v>34</v>
      </c>
      <c r="AL17051">
        <v>2</v>
      </c>
      <c r="AM17051" t="s">
        <v>36</v>
      </c>
      <c r="AO17051">
        <v>1</v>
      </c>
      <c r="AP17051">
        <v>82.540899999999993</v>
      </c>
      <c r="AQ17051">
        <v>8.12702E-4</v>
      </c>
      <c r="AR17051">
        <v>84.296999999999997</v>
      </c>
      <c r="AS17051">
        <v>42.267000000000003</v>
      </c>
      <c r="AT17051">
        <v>84.296999999999997</v>
      </c>
      <c r="AU17051">
        <v>1</v>
      </c>
      <c r="AW17051" t="s">
        <v>31755</v>
      </c>
      <c r="AX17051" t="s">
        <v>39322</v>
      </c>
      <c r="AY17051" t="s">
        <v>85782</v>
      </c>
      <c r="AZ17051" t="s">
        <v>85783</v>
      </c>
      <c r="BA17051">
        <v>9</v>
      </c>
      <c r="BB17051">
        <v>-0.11292000000000001</v>
      </c>
      <c r="BC17051">
        <v>305</v>
      </c>
      <c r="BD17051">
        <v>305</v>
      </c>
      <c r="BG17051" t="s">
        <v>85781</v>
      </c>
      <c r="BH17051" t="s">
        <v>85781</v>
      </c>
    </row>
    <row r="17052" spans="1:60" x14ac:dyDescent="0.35">
      <c r="AK17052" t="s">
        <v>34</v>
      </c>
      <c r="AL17052">
        <v>2</v>
      </c>
      <c r="AM17052" t="s">
        <v>36</v>
      </c>
      <c r="AO17052">
        <v>0.494087</v>
      </c>
      <c r="AP17052">
        <v>0</v>
      </c>
      <c r="AQ17052">
        <v>2.8353200000000001E-3</v>
      </c>
      <c r="AR17052">
        <v>52.898000000000003</v>
      </c>
      <c r="AS17052">
        <v>11.276999999999999</v>
      </c>
      <c r="AT17052">
        <v>52.898000000000003</v>
      </c>
      <c r="AW17052" t="s">
        <v>31755</v>
      </c>
      <c r="AX17052" t="s">
        <v>32284</v>
      </c>
      <c r="AY17052" t="s">
        <v>85785</v>
      </c>
      <c r="AZ17052" t="s">
        <v>85786</v>
      </c>
      <c r="BA17052">
        <v>4</v>
      </c>
      <c r="BB17052">
        <v>-0.39828000000000002</v>
      </c>
      <c r="BC17052">
        <v>403</v>
      </c>
      <c r="BD17052">
        <v>403</v>
      </c>
      <c r="BG17052" t="s">
        <v>85784</v>
      </c>
      <c r="BH17052" t="s">
        <v>85784</v>
      </c>
    </row>
    <row r="17053" spans="1:60" x14ac:dyDescent="0.35">
      <c r="AK17053" t="s">
        <v>34</v>
      </c>
      <c r="AL17053">
        <v>2</v>
      </c>
      <c r="AM17053" t="s">
        <v>36</v>
      </c>
      <c r="AO17053">
        <v>0.494087</v>
      </c>
      <c r="AP17053">
        <v>0</v>
      </c>
      <c r="AQ17053">
        <v>2.8353200000000001E-3</v>
      </c>
      <c r="AR17053">
        <v>52.898000000000003</v>
      </c>
      <c r="AS17053">
        <v>11.276999999999999</v>
      </c>
      <c r="AT17053">
        <v>52.898000000000003</v>
      </c>
      <c r="AW17053" t="s">
        <v>31872</v>
      </c>
      <c r="AX17053" t="s">
        <v>31873</v>
      </c>
      <c r="AY17053" t="s">
        <v>85785</v>
      </c>
      <c r="AZ17053" t="s">
        <v>85786</v>
      </c>
      <c r="BA17053">
        <v>5</v>
      </c>
      <c r="BB17053">
        <v>-0.39828000000000002</v>
      </c>
      <c r="BC17053">
        <v>404</v>
      </c>
      <c r="BD17053">
        <v>404</v>
      </c>
      <c r="BG17053" t="s">
        <v>85784</v>
      </c>
      <c r="BH17053" t="s">
        <v>85784</v>
      </c>
    </row>
    <row r="17054" spans="1:60" x14ac:dyDescent="0.35">
      <c r="C17054">
        <v>0.61063000000000001</v>
      </c>
      <c r="N17054">
        <v>0.51375000000000004</v>
      </c>
      <c r="O17054">
        <v>0.95747000000000004</v>
      </c>
      <c r="Q17054">
        <v>0.63726000000000005</v>
      </c>
      <c r="U17054">
        <v>1.6807000000000001</v>
      </c>
      <c r="V17054">
        <v>0.68357999999999997</v>
      </c>
      <c r="Y17054">
        <v>1.0947</v>
      </c>
      <c r="Z17054">
        <v>1.0687</v>
      </c>
      <c r="AB17054">
        <v>0.80266000000000004</v>
      </c>
      <c r="AC17054">
        <v>0.86033000000000004</v>
      </c>
      <c r="AD17054">
        <v>0.88024999999999998</v>
      </c>
      <c r="AF17054">
        <v>1.0891999999999999</v>
      </c>
      <c r="AG17054">
        <v>1.6857</v>
      </c>
      <c r="AK17054" t="s">
        <v>34</v>
      </c>
      <c r="AL17054">
        <v>3</v>
      </c>
      <c r="AM17054" t="s">
        <v>36</v>
      </c>
      <c r="AO17054">
        <v>0.86382999999999999</v>
      </c>
      <c r="AP17054">
        <v>8.02346</v>
      </c>
      <c r="AQ17054">
        <v>1.1960499999999999E-3</v>
      </c>
      <c r="AR17054">
        <v>110.6</v>
      </c>
      <c r="AS17054">
        <v>58.279000000000003</v>
      </c>
      <c r="AT17054">
        <v>107.73</v>
      </c>
      <c r="AU17054">
        <v>1</v>
      </c>
      <c r="AW17054" t="s">
        <v>31755</v>
      </c>
      <c r="AX17054" t="s">
        <v>32978</v>
      </c>
      <c r="AY17054" t="s">
        <v>85788</v>
      </c>
      <c r="AZ17054" t="s">
        <v>85789</v>
      </c>
      <c r="BA17054">
        <v>13</v>
      </c>
      <c r="BB17054">
        <v>0.26482</v>
      </c>
      <c r="BC17054">
        <v>166</v>
      </c>
      <c r="BD17054">
        <v>166</v>
      </c>
      <c r="BG17054" t="s">
        <v>85787</v>
      </c>
      <c r="BH17054" t="s">
        <v>85787</v>
      </c>
    </row>
    <row r="17055" spans="1:60" x14ac:dyDescent="0.35">
      <c r="A17055">
        <v>1.1505000000000001</v>
      </c>
      <c r="B17055">
        <v>0.90007999999999999</v>
      </c>
      <c r="C17055">
        <v>0.96679000000000004</v>
      </c>
      <c r="D17055">
        <v>0.92969999999999997</v>
      </c>
      <c r="E17055">
        <v>0.95147999999999999</v>
      </c>
      <c r="F17055">
        <v>1.2168000000000001</v>
      </c>
      <c r="G17055">
        <v>1.1458999999999999</v>
      </c>
      <c r="L17055">
        <v>1.3264</v>
      </c>
      <c r="M17055">
        <v>1.1378999999999999</v>
      </c>
      <c r="Q17055">
        <v>0.92620000000000002</v>
      </c>
      <c r="AK17055" t="s">
        <v>34</v>
      </c>
      <c r="AL17055">
        <v>3</v>
      </c>
      <c r="AM17055" t="s">
        <v>36</v>
      </c>
      <c r="AO17055">
        <v>0.999282</v>
      </c>
      <c r="AP17055">
        <v>31.438199999999998</v>
      </c>
      <c r="AQ17055">
        <v>8.9466899999999995E-4</v>
      </c>
      <c r="AR17055">
        <v>93.561000000000007</v>
      </c>
      <c r="AS17055">
        <v>45.848999999999997</v>
      </c>
      <c r="AT17055">
        <v>63.16</v>
      </c>
      <c r="AU17055">
        <v>1</v>
      </c>
      <c r="AW17055" t="s">
        <v>31755</v>
      </c>
      <c r="AX17055" t="s">
        <v>32452</v>
      </c>
      <c r="AY17055" t="s">
        <v>85791</v>
      </c>
      <c r="AZ17055" t="s">
        <v>85792</v>
      </c>
      <c r="BA17055">
        <v>8</v>
      </c>
      <c r="BB17055">
        <v>1.3607</v>
      </c>
      <c r="BC17055">
        <v>9</v>
      </c>
      <c r="BD17055">
        <v>9</v>
      </c>
      <c r="BG17055" t="s">
        <v>85790</v>
      </c>
      <c r="BH17055" t="s">
        <v>85790</v>
      </c>
    </row>
    <row r="17056" spans="1:60" x14ac:dyDescent="0.35">
      <c r="AK17056" t="s">
        <v>34</v>
      </c>
      <c r="AL17056">
        <v>3</v>
      </c>
      <c r="AM17056" t="s">
        <v>36</v>
      </c>
      <c r="AO17056">
        <v>1</v>
      </c>
      <c r="AP17056">
        <v>112.357</v>
      </c>
      <c r="AQ17056">
        <v>1.4702700000000001E-3</v>
      </c>
      <c r="AR17056">
        <v>112.36</v>
      </c>
      <c r="AS17056">
        <v>7.7644000000000002</v>
      </c>
      <c r="AT17056">
        <v>112.36</v>
      </c>
      <c r="AU17056">
        <v>1</v>
      </c>
      <c r="AW17056" t="s">
        <v>31755</v>
      </c>
      <c r="AX17056" t="s">
        <v>32498</v>
      </c>
      <c r="AY17056" t="s">
        <v>85794</v>
      </c>
      <c r="AZ17056" t="s">
        <v>85795</v>
      </c>
      <c r="BA17056">
        <v>4</v>
      </c>
      <c r="BB17056">
        <v>0.43894</v>
      </c>
      <c r="BC17056">
        <v>229</v>
      </c>
      <c r="BD17056">
        <v>229</v>
      </c>
      <c r="BG17056" t="s">
        <v>85793</v>
      </c>
      <c r="BH17056" t="s">
        <v>85793</v>
      </c>
    </row>
    <row r="17057" spans="1:60" x14ac:dyDescent="0.35">
      <c r="AB17057">
        <v>3.2511999999999999</v>
      </c>
      <c r="AK17057" t="s">
        <v>34</v>
      </c>
      <c r="AL17057">
        <v>3</v>
      </c>
      <c r="AM17057" t="s">
        <v>36</v>
      </c>
      <c r="AO17057">
        <v>0.99299099999999996</v>
      </c>
      <c r="AP17057">
        <v>23.023800000000001</v>
      </c>
      <c r="AQ17057">
        <v>2.31825E-3</v>
      </c>
      <c r="AR17057">
        <v>55.176000000000002</v>
      </c>
      <c r="AS17057">
        <v>6.5678000000000001</v>
      </c>
      <c r="AT17057">
        <v>55.176000000000002</v>
      </c>
      <c r="AU17057">
        <v>1</v>
      </c>
      <c r="AW17057" t="s">
        <v>31755</v>
      </c>
      <c r="AX17057" t="s">
        <v>34002</v>
      </c>
      <c r="AY17057" t="s">
        <v>85797</v>
      </c>
      <c r="AZ17057" t="s">
        <v>85798</v>
      </c>
      <c r="BA17057">
        <v>10</v>
      </c>
      <c r="BB17057">
        <v>0.17427000000000001</v>
      </c>
      <c r="BC17057">
        <v>111</v>
      </c>
      <c r="BD17057">
        <v>111</v>
      </c>
      <c r="BG17057" t="s">
        <v>85796</v>
      </c>
      <c r="BH17057" t="s">
        <v>85796</v>
      </c>
    </row>
    <row r="17058" spans="1:60" x14ac:dyDescent="0.35">
      <c r="B17058">
        <v>0.83362000000000003</v>
      </c>
      <c r="D17058">
        <v>0.78217000000000003</v>
      </c>
      <c r="H17058">
        <v>0.69213000000000002</v>
      </c>
      <c r="T17058">
        <v>1.1359999999999999</v>
      </c>
      <c r="U17058">
        <v>0.88163000000000002</v>
      </c>
      <c r="V17058">
        <v>0.83870999999999996</v>
      </c>
      <c r="W17058">
        <v>0.82896999999999998</v>
      </c>
      <c r="AK17058" t="s">
        <v>34</v>
      </c>
      <c r="AL17058">
        <v>2</v>
      </c>
      <c r="AM17058" t="s">
        <v>36</v>
      </c>
      <c r="AO17058">
        <v>0.80308900000000005</v>
      </c>
      <c r="AP17058">
        <v>6.8218500000000004</v>
      </c>
      <c r="AQ17058">
        <v>2.9462899999999998E-3</v>
      </c>
      <c r="AR17058">
        <v>81.643000000000001</v>
      </c>
      <c r="AS17058">
        <v>28.635000000000002</v>
      </c>
      <c r="AT17058">
        <v>57.787999999999997</v>
      </c>
      <c r="AU17058">
        <v>2</v>
      </c>
      <c r="AW17058" t="s">
        <v>38377</v>
      </c>
      <c r="AX17058" t="s">
        <v>32328</v>
      </c>
      <c r="AY17058" t="s">
        <v>85800</v>
      </c>
      <c r="AZ17058" t="s">
        <v>85801</v>
      </c>
      <c r="BA17058">
        <v>5</v>
      </c>
      <c r="BB17058">
        <v>0.41089999999999999</v>
      </c>
      <c r="BC17058">
        <v>66</v>
      </c>
      <c r="BD17058">
        <v>66</v>
      </c>
      <c r="BG17058" t="s">
        <v>85799</v>
      </c>
      <c r="BH17058" t="s">
        <v>85799</v>
      </c>
    </row>
    <row r="17059" spans="1:60" x14ac:dyDescent="0.35">
      <c r="B17059">
        <v>0.83362000000000003</v>
      </c>
      <c r="D17059">
        <v>0.78217000000000003</v>
      </c>
      <c r="H17059">
        <v>0.69213000000000002</v>
      </c>
      <c r="AK17059" t="s">
        <v>34</v>
      </c>
      <c r="AL17059">
        <v>2</v>
      </c>
      <c r="AM17059" t="s">
        <v>36</v>
      </c>
      <c r="AO17059">
        <v>0.67577399999999999</v>
      </c>
      <c r="AP17059">
        <v>2.7851699999999999</v>
      </c>
      <c r="AQ17059">
        <v>2.9462899999999998E-3</v>
      </c>
      <c r="AR17059">
        <v>78.69</v>
      </c>
      <c r="AS17059">
        <v>39.128</v>
      </c>
      <c r="AT17059">
        <v>54.280999999999999</v>
      </c>
      <c r="AU17059">
        <v>2</v>
      </c>
      <c r="AW17059" t="s">
        <v>42558</v>
      </c>
      <c r="AX17059" t="s">
        <v>32088</v>
      </c>
      <c r="AY17059" t="s">
        <v>85802</v>
      </c>
      <c r="AZ17059" t="s">
        <v>85803</v>
      </c>
      <c r="BA17059">
        <v>6</v>
      </c>
      <c r="BB17059">
        <v>0.22714000000000001</v>
      </c>
      <c r="BC17059">
        <v>67</v>
      </c>
      <c r="BD17059">
        <v>67</v>
      </c>
      <c r="BG17059" t="s">
        <v>85799</v>
      </c>
      <c r="BH17059" t="s">
        <v>85799</v>
      </c>
    </row>
    <row r="17060" spans="1:60" x14ac:dyDescent="0.35">
      <c r="U17060">
        <v>1.5720000000000001</v>
      </c>
      <c r="AK17060" t="s">
        <v>34</v>
      </c>
      <c r="AL17060">
        <v>2</v>
      </c>
      <c r="AM17060" t="s">
        <v>36</v>
      </c>
      <c r="AO17060">
        <v>1</v>
      </c>
      <c r="AP17060">
        <v>76.357500000000002</v>
      </c>
      <c r="AQ17060">
        <v>2.40939E-3</v>
      </c>
      <c r="AR17060">
        <v>76.358000000000004</v>
      </c>
      <c r="AS17060">
        <v>10.141999999999999</v>
      </c>
      <c r="AT17060">
        <v>76.358000000000004</v>
      </c>
      <c r="AU17060">
        <v>1</v>
      </c>
      <c r="AW17060" t="s">
        <v>36073</v>
      </c>
      <c r="AX17060" t="s">
        <v>32241</v>
      </c>
      <c r="AY17060" t="s">
        <v>85805</v>
      </c>
      <c r="AZ17060" t="s">
        <v>85806</v>
      </c>
      <c r="BA17060">
        <v>11</v>
      </c>
      <c r="BB17060">
        <v>0.38630999999999999</v>
      </c>
      <c r="BC17060">
        <v>120</v>
      </c>
      <c r="BD17060">
        <v>120</v>
      </c>
      <c r="BG17060" t="s">
        <v>85804</v>
      </c>
      <c r="BH17060" t="s">
        <v>85804</v>
      </c>
    </row>
    <row r="17061" spans="1:60" x14ac:dyDescent="0.35">
      <c r="V17061">
        <v>2.7652000000000001</v>
      </c>
      <c r="X17061">
        <v>0.93913999999999997</v>
      </c>
      <c r="AA17061">
        <v>1.0889</v>
      </c>
      <c r="AK17061" t="s">
        <v>34</v>
      </c>
      <c r="AL17061">
        <v>4</v>
      </c>
      <c r="AM17061" t="s">
        <v>36</v>
      </c>
      <c r="AO17061">
        <v>0.97360100000000005</v>
      </c>
      <c r="AP17061">
        <v>16.005800000000001</v>
      </c>
      <c r="AQ17061">
        <v>2.4851399999999998E-3</v>
      </c>
      <c r="AR17061">
        <v>84.173000000000002</v>
      </c>
      <c r="AS17061">
        <v>39.326000000000001</v>
      </c>
      <c r="AT17061">
        <v>84.173000000000002</v>
      </c>
      <c r="AU17061">
        <v>1</v>
      </c>
      <c r="AW17061" t="s">
        <v>31755</v>
      </c>
      <c r="AX17061" t="s">
        <v>32407</v>
      </c>
      <c r="AY17061" t="s">
        <v>85808</v>
      </c>
      <c r="AZ17061" t="s">
        <v>85809</v>
      </c>
      <c r="BA17061">
        <v>9</v>
      </c>
      <c r="BB17061">
        <v>-1.3594999999999999</v>
      </c>
      <c r="BC17061">
        <v>325</v>
      </c>
      <c r="BD17061">
        <v>325</v>
      </c>
      <c r="BG17061" t="s">
        <v>85807</v>
      </c>
      <c r="BH17061" t="s">
        <v>85807</v>
      </c>
    </row>
    <row r="17062" spans="1:60" x14ac:dyDescent="0.35">
      <c r="D17062">
        <v>0.90991</v>
      </c>
      <c r="AK17062" t="s">
        <v>34</v>
      </c>
      <c r="AL17062">
        <v>3</v>
      </c>
      <c r="AM17062" t="s">
        <v>36</v>
      </c>
      <c r="AO17062">
        <v>0.55440900000000004</v>
      </c>
      <c r="AP17062">
        <v>6.9696899999999999</v>
      </c>
      <c r="AQ17062">
        <v>2.24691E-3</v>
      </c>
      <c r="AR17062">
        <v>50.177999999999997</v>
      </c>
      <c r="AS17062">
        <v>17.094999999999999</v>
      </c>
      <c r="AT17062">
        <v>50.177999999999997</v>
      </c>
      <c r="AU17062">
        <v>1</v>
      </c>
      <c r="AW17062" t="s">
        <v>31755</v>
      </c>
      <c r="AX17062" t="s">
        <v>33704</v>
      </c>
      <c r="AY17062" t="s">
        <v>85811</v>
      </c>
      <c r="AZ17062" t="s">
        <v>85812</v>
      </c>
      <c r="BA17062">
        <v>14</v>
      </c>
      <c r="BB17062">
        <v>-0.40782000000000002</v>
      </c>
      <c r="BC17062">
        <v>123</v>
      </c>
      <c r="BD17062">
        <v>123</v>
      </c>
      <c r="BG17062" t="s">
        <v>85810</v>
      </c>
      <c r="BH17062" t="s">
        <v>85810</v>
      </c>
    </row>
    <row r="17063" spans="1:60" x14ac:dyDescent="0.35">
      <c r="AK17063" t="s">
        <v>34</v>
      </c>
      <c r="AL17063">
        <v>3</v>
      </c>
      <c r="AM17063" t="s">
        <v>36</v>
      </c>
      <c r="AO17063">
        <v>0.99718099999999998</v>
      </c>
      <c r="AP17063">
        <v>25.486799999999999</v>
      </c>
      <c r="AQ17063">
        <v>1.13302E-3</v>
      </c>
      <c r="AR17063">
        <v>49.768000000000001</v>
      </c>
      <c r="AS17063">
        <v>26.02</v>
      </c>
      <c r="AT17063">
        <v>49.768000000000001</v>
      </c>
      <c r="AU17063">
        <v>1</v>
      </c>
      <c r="AW17063" t="s">
        <v>31755</v>
      </c>
      <c r="AX17063" t="s">
        <v>31796</v>
      </c>
      <c r="AY17063" t="s">
        <v>85814</v>
      </c>
      <c r="AZ17063" t="s">
        <v>85815</v>
      </c>
      <c r="BA17063">
        <v>2</v>
      </c>
      <c r="BB17063">
        <v>-0.84918000000000005</v>
      </c>
      <c r="BC17063">
        <v>161</v>
      </c>
      <c r="BD17063">
        <v>161</v>
      </c>
      <c r="BG17063" t="s">
        <v>85813</v>
      </c>
      <c r="BH17063" t="s">
        <v>85813</v>
      </c>
    </row>
    <row r="17064" spans="1:60" x14ac:dyDescent="0.35">
      <c r="E17064">
        <v>1.7233000000000001</v>
      </c>
      <c r="AK17064" t="s">
        <v>34</v>
      </c>
      <c r="AL17064">
        <v>3</v>
      </c>
      <c r="AM17064" t="s">
        <v>36</v>
      </c>
      <c r="AO17064">
        <v>0.50757799999999997</v>
      </c>
      <c r="AP17064">
        <v>1.2805800000000001E-2</v>
      </c>
      <c r="AQ17064">
        <v>2.5228099999999999E-3</v>
      </c>
      <c r="AR17064">
        <v>41.06</v>
      </c>
      <c r="AS17064">
        <v>20.501000000000001</v>
      </c>
      <c r="AT17064">
        <v>41.06</v>
      </c>
      <c r="AU17064">
        <v>2</v>
      </c>
      <c r="AW17064" t="s">
        <v>32923</v>
      </c>
      <c r="AX17064" t="s">
        <v>32284</v>
      </c>
      <c r="AY17064" t="s">
        <v>85817</v>
      </c>
      <c r="AZ17064" t="s">
        <v>85818</v>
      </c>
      <c r="BA17064">
        <v>4</v>
      </c>
      <c r="BB17064">
        <v>1.1631</v>
      </c>
      <c r="BC17064">
        <v>415</v>
      </c>
      <c r="BD17064">
        <v>415</v>
      </c>
      <c r="BG17064" t="s">
        <v>85816</v>
      </c>
      <c r="BH17064" t="s">
        <v>85816</v>
      </c>
    </row>
    <row r="17065" spans="1:60" x14ac:dyDescent="0.35">
      <c r="E17065">
        <v>1.7233000000000001</v>
      </c>
      <c r="AK17065" t="s">
        <v>34</v>
      </c>
      <c r="AL17065">
        <v>3</v>
      </c>
      <c r="AM17065" t="s">
        <v>36</v>
      </c>
      <c r="AO17065">
        <v>0.50757799999999997</v>
      </c>
      <c r="AP17065">
        <v>1.2805800000000001E-2</v>
      </c>
      <c r="AQ17065">
        <v>2.5228099999999999E-3</v>
      </c>
      <c r="AR17065">
        <v>41.06</v>
      </c>
      <c r="AS17065">
        <v>20.501000000000001</v>
      </c>
      <c r="AT17065">
        <v>41.06</v>
      </c>
      <c r="AU17065">
        <v>2</v>
      </c>
      <c r="AW17065" t="s">
        <v>32794</v>
      </c>
      <c r="AX17065" t="s">
        <v>31843</v>
      </c>
      <c r="AY17065" t="s">
        <v>85817</v>
      </c>
      <c r="AZ17065" t="s">
        <v>85818</v>
      </c>
      <c r="BA17065">
        <v>5</v>
      </c>
      <c r="BB17065">
        <v>1.1631</v>
      </c>
      <c r="BC17065">
        <v>416</v>
      </c>
      <c r="BD17065">
        <v>416</v>
      </c>
      <c r="BG17065" t="s">
        <v>85816</v>
      </c>
      <c r="BH17065" t="s">
        <v>85816</v>
      </c>
    </row>
    <row r="17066" spans="1:60" x14ac:dyDescent="0.35">
      <c r="A17066">
        <v>0.97492000000000001</v>
      </c>
      <c r="K17066">
        <v>1.0048999999999999</v>
      </c>
      <c r="Q17066">
        <v>0.93179999999999996</v>
      </c>
      <c r="AC17066">
        <v>0.92964999999999998</v>
      </c>
      <c r="AK17066" t="s">
        <v>34</v>
      </c>
      <c r="AL17066">
        <v>3</v>
      </c>
      <c r="AM17066" t="s">
        <v>36</v>
      </c>
      <c r="AO17066">
        <v>1</v>
      </c>
      <c r="AP17066">
        <v>85.006500000000003</v>
      </c>
      <c r="AQ17066">
        <v>1.29626E-3</v>
      </c>
      <c r="AR17066">
        <v>152.97</v>
      </c>
      <c r="AS17066">
        <v>8.5678000000000001</v>
      </c>
      <c r="AT17066">
        <v>85.006</v>
      </c>
      <c r="AU17066">
        <v>1</v>
      </c>
      <c r="AW17066" t="s">
        <v>31755</v>
      </c>
      <c r="AX17066" t="s">
        <v>32420</v>
      </c>
      <c r="AY17066" t="s">
        <v>85820</v>
      </c>
      <c r="AZ17066" t="s">
        <v>85821</v>
      </c>
      <c r="BA17066">
        <v>10</v>
      </c>
      <c r="BB17066">
        <v>-2.1107999999999998E-2</v>
      </c>
      <c r="BC17066">
        <v>243</v>
      </c>
      <c r="BD17066">
        <v>243</v>
      </c>
      <c r="BG17066" t="s">
        <v>85819</v>
      </c>
      <c r="BH17066" t="s">
        <v>85819</v>
      </c>
    </row>
    <row r="17067" spans="1:60" x14ac:dyDescent="0.35">
      <c r="B17067">
        <v>1.1268</v>
      </c>
      <c r="D17067">
        <v>0.98033999999999999</v>
      </c>
      <c r="H17067">
        <v>1.1552</v>
      </c>
      <c r="I17067">
        <v>1.3291999999999999</v>
      </c>
      <c r="K17067">
        <v>1.2679</v>
      </c>
      <c r="M17067">
        <v>1.4375</v>
      </c>
      <c r="O17067">
        <v>1.1528</v>
      </c>
      <c r="V17067">
        <v>1.2077</v>
      </c>
      <c r="AD17067">
        <v>1.2606999999999999</v>
      </c>
      <c r="AG17067">
        <v>1.3682000000000001</v>
      </c>
      <c r="AK17067" t="s">
        <v>34</v>
      </c>
      <c r="AL17067">
        <v>2</v>
      </c>
      <c r="AM17067" t="s">
        <v>36</v>
      </c>
      <c r="AO17067">
        <v>0.67844099999999996</v>
      </c>
      <c r="AP17067">
        <v>4.9747899999999996</v>
      </c>
      <c r="AQ17067">
        <v>2.13685E-4</v>
      </c>
      <c r="AR17067">
        <v>97.234999999999999</v>
      </c>
      <c r="AS17067">
        <v>47.148000000000003</v>
      </c>
      <c r="AT17067">
        <v>84.894999999999996</v>
      </c>
      <c r="AU17067">
        <v>1</v>
      </c>
      <c r="AW17067" t="s">
        <v>31755</v>
      </c>
      <c r="AX17067" t="s">
        <v>32987</v>
      </c>
      <c r="AY17067" t="s">
        <v>85823</v>
      </c>
      <c r="AZ17067" t="s">
        <v>85824</v>
      </c>
      <c r="BA17067">
        <v>9</v>
      </c>
      <c r="BB17067">
        <v>-1.0692999999999999</v>
      </c>
      <c r="BC17067">
        <v>458</v>
      </c>
      <c r="BD17067">
        <v>458</v>
      </c>
      <c r="BG17067" t="s">
        <v>85822</v>
      </c>
      <c r="BH17067" t="s">
        <v>85822</v>
      </c>
    </row>
    <row r="17068" spans="1:60" x14ac:dyDescent="0.35">
      <c r="N17068">
        <v>1.1972</v>
      </c>
      <c r="S17068">
        <v>1.0494000000000001</v>
      </c>
      <c r="T17068">
        <v>1.6259999999999999</v>
      </c>
      <c r="U17068">
        <v>2.2844000000000002</v>
      </c>
      <c r="V17068">
        <v>1.1665000000000001</v>
      </c>
      <c r="W17068">
        <v>1.5377000000000001</v>
      </c>
      <c r="X17068">
        <v>1.4440999999999999</v>
      </c>
      <c r="Y17068">
        <v>0.86375999999999997</v>
      </c>
      <c r="Z17068">
        <v>1.6057999999999999</v>
      </c>
      <c r="AA17068">
        <v>1.4236</v>
      </c>
      <c r="AB17068">
        <v>1.3218000000000001</v>
      </c>
      <c r="AC17068">
        <v>1.5478000000000001</v>
      </c>
      <c r="AD17068">
        <v>1.4964999999999999</v>
      </c>
      <c r="AE17068">
        <v>1.6339999999999999</v>
      </c>
      <c r="AF17068">
        <v>1.8332999999999999</v>
      </c>
      <c r="AG17068">
        <v>1.3682000000000001</v>
      </c>
      <c r="AH17068">
        <v>1.3206</v>
      </c>
      <c r="AI17068">
        <v>1.5417000000000001</v>
      </c>
      <c r="AJ17068">
        <v>1.3149999999999999</v>
      </c>
      <c r="AK17068" t="s">
        <v>34</v>
      </c>
      <c r="AL17068">
        <v>2</v>
      </c>
      <c r="AM17068" t="s">
        <v>36</v>
      </c>
      <c r="AO17068">
        <v>0.86248999999999998</v>
      </c>
      <c r="AP17068">
        <v>11.684900000000001</v>
      </c>
      <c r="AQ17068">
        <v>1.3777200000000001E-4</v>
      </c>
      <c r="AR17068">
        <v>97.822999999999993</v>
      </c>
      <c r="AS17068">
        <v>26.294</v>
      </c>
      <c r="AT17068">
        <v>86.411000000000001</v>
      </c>
      <c r="AU17068">
        <v>1</v>
      </c>
      <c r="AW17068" t="s">
        <v>31755</v>
      </c>
      <c r="AX17068" t="s">
        <v>33034</v>
      </c>
      <c r="AY17068" t="s">
        <v>85825</v>
      </c>
      <c r="AZ17068" t="s">
        <v>85826</v>
      </c>
      <c r="BA17068">
        <v>12</v>
      </c>
      <c r="BB17068">
        <v>-0.97016000000000002</v>
      </c>
      <c r="BC17068">
        <v>461</v>
      </c>
      <c r="BD17068">
        <v>461</v>
      </c>
      <c r="BG17068" t="s">
        <v>85822</v>
      </c>
      <c r="BH17068" t="s">
        <v>85822</v>
      </c>
    </row>
    <row r="17069" spans="1:60" x14ac:dyDescent="0.35">
      <c r="A17069">
        <v>1.1307</v>
      </c>
      <c r="B17069">
        <v>1.3552</v>
      </c>
      <c r="C17069">
        <v>1.6003000000000001</v>
      </c>
      <c r="D17069">
        <v>1.5059</v>
      </c>
      <c r="F17069">
        <v>1.65</v>
      </c>
      <c r="G17069">
        <v>1.2757000000000001</v>
      </c>
      <c r="I17069">
        <v>1.74</v>
      </c>
      <c r="J17069">
        <v>1.9228000000000001</v>
      </c>
      <c r="L17069">
        <v>1.6459999999999999</v>
      </c>
      <c r="N17069">
        <v>1.2323999999999999</v>
      </c>
      <c r="O17069">
        <v>1.3647</v>
      </c>
      <c r="P17069">
        <v>1.3836999999999999</v>
      </c>
      <c r="Q17069">
        <v>1.5062</v>
      </c>
      <c r="R17069">
        <v>1.1678999999999999</v>
      </c>
      <c r="Z17069">
        <v>1.5626</v>
      </c>
      <c r="AK17069" t="s">
        <v>34</v>
      </c>
      <c r="AL17069">
        <v>2</v>
      </c>
      <c r="AM17069" t="s">
        <v>36</v>
      </c>
      <c r="AO17069">
        <v>0.97426699999999999</v>
      </c>
      <c r="AP17069">
        <v>20.5532</v>
      </c>
      <c r="AQ17069">
        <v>2.0323499999999999E-4</v>
      </c>
      <c r="AR17069">
        <v>94.007000000000005</v>
      </c>
      <c r="AS17069">
        <v>30.945</v>
      </c>
      <c r="AT17069">
        <v>78.078000000000003</v>
      </c>
      <c r="AU17069">
        <v>1</v>
      </c>
      <c r="AW17069" t="s">
        <v>31755</v>
      </c>
      <c r="AX17069" t="s">
        <v>32004</v>
      </c>
      <c r="AY17069" t="s">
        <v>85827</v>
      </c>
      <c r="AZ17069" t="s">
        <v>85828</v>
      </c>
      <c r="BA17069">
        <v>16</v>
      </c>
      <c r="BB17069">
        <v>-0.96343999999999996</v>
      </c>
      <c r="BC17069">
        <v>465</v>
      </c>
      <c r="BD17069">
        <v>465</v>
      </c>
      <c r="BG17069" t="s">
        <v>85822</v>
      </c>
      <c r="BH17069" t="s">
        <v>85822</v>
      </c>
    </row>
    <row r="17070" spans="1:60" x14ac:dyDescent="0.35">
      <c r="Z17070">
        <v>1.3667</v>
      </c>
      <c r="AK17070" t="s">
        <v>34</v>
      </c>
      <c r="AL17070">
        <v>3</v>
      </c>
      <c r="AM17070" t="s">
        <v>36</v>
      </c>
      <c r="AO17070">
        <v>0.99999499999999997</v>
      </c>
      <c r="AP17070">
        <v>52.6738</v>
      </c>
      <c r="AQ17070">
        <v>2.2566000000000001E-3</v>
      </c>
      <c r="AR17070">
        <v>177.7</v>
      </c>
      <c r="AS17070">
        <v>15.834</v>
      </c>
      <c r="AT17070">
        <v>174.41</v>
      </c>
      <c r="AU17070">
        <v>1</v>
      </c>
      <c r="AW17070" t="s">
        <v>31755</v>
      </c>
      <c r="AX17070" t="s">
        <v>33145</v>
      </c>
      <c r="AY17070" t="s">
        <v>85830</v>
      </c>
      <c r="AZ17070" t="s">
        <v>85831</v>
      </c>
      <c r="BA17070">
        <v>12</v>
      </c>
      <c r="BB17070">
        <v>1.9050000000000001E-2</v>
      </c>
      <c r="BC17070">
        <v>75</v>
      </c>
      <c r="BD17070">
        <v>75</v>
      </c>
      <c r="BG17070" t="s">
        <v>85829</v>
      </c>
      <c r="BH17070" t="s">
        <v>85829</v>
      </c>
    </row>
    <row r="17071" spans="1:60" x14ac:dyDescent="0.35">
      <c r="AK17071" t="s">
        <v>34</v>
      </c>
      <c r="AL17071">
        <v>2</v>
      </c>
      <c r="AM17071" t="s">
        <v>36</v>
      </c>
      <c r="AO17071">
        <v>0.59254700000000005</v>
      </c>
      <c r="AP17071">
        <v>1.8877699999999999</v>
      </c>
      <c r="AQ17071">
        <v>1.0523799999999999E-3</v>
      </c>
      <c r="AR17071">
        <v>79.986000000000004</v>
      </c>
      <c r="AS17071">
        <v>6.7666000000000004</v>
      </c>
      <c r="AT17071">
        <v>79.986000000000004</v>
      </c>
      <c r="AU17071">
        <v>1</v>
      </c>
      <c r="AW17071" t="s">
        <v>31755</v>
      </c>
      <c r="AX17071" t="s">
        <v>32510</v>
      </c>
      <c r="AY17071" t="s">
        <v>85833</v>
      </c>
      <c r="AZ17071" t="s">
        <v>85834</v>
      </c>
      <c r="BA17071">
        <v>5</v>
      </c>
      <c r="BB17071">
        <v>0.51361000000000001</v>
      </c>
      <c r="BC17071">
        <v>283</v>
      </c>
      <c r="BD17071">
        <v>283</v>
      </c>
      <c r="BG17071" t="s">
        <v>85832</v>
      </c>
      <c r="BH17071" t="s">
        <v>85832</v>
      </c>
    </row>
    <row r="17072" spans="1:60" x14ac:dyDescent="0.35">
      <c r="D17072">
        <v>1.7882</v>
      </c>
      <c r="E17072">
        <v>2.5240999999999998</v>
      </c>
      <c r="H17072">
        <v>2.2139000000000002</v>
      </c>
      <c r="I17072">
        <v>1.8701000000000001</v>
      </c>
      <c r="J17072">
        <v>1.7976000000000001</v>
      </c>
      <c r="AK17072" t="s">
        <v>34</v>
      </c>
      <c r="AL17072">
        <v>3</v>
      </c>
      <c r="AM17072" t="s">
        <v>36</v>
      </c>
      <c r="AO17072">
        <v>0.81537099999999996</v>
      </c>
      <c r="AP17072">
        <v>7.7075899999999997</v>
      </c>
      <c r="AQ17072">
        <v>9.9702300000000009E-4</v>
      </c>
      <c r="AR17072">
        <v>96.756</v>
      </c>
      <c r="AS17072">
        <v>10.779</v>
      </c>
      <c r="AT17072">
        <v>79.393000000000001</v>
      </c>
      <c r="AU17072">
        <v>1</v>
      </c>
      <c r="AW17072" t="s">
        <v>31755</v>
      </c>
      <c r="AX17072" t="s">
        <v>32427</v>
      </c>
      <c r="AY17072" t="s">
        <v>85836</v>
      </c>
      <c r="AZ17072" t="s">
        <v>85837</v>
      </c>
      <c r="BA17072">
        <v>5</v>
      </c>
      <c r="BB17072">
        <v>-0.34193000000000001</v>
      </c>
      <c r="BC17072">
        <v>1412</v>
      </c>
      <c r="BD17072">
        <v>1412</v>
      </c>
      <c r="BG17072" t="s">
        <v>85835</v>
      </c>
      <c r="BH17072" t="s">
        <v>85835</v>
      </c>
    </row>
    <row r="17073" spans="2:60" x14ac:dyDescent="0.35">
      <c r="D17073">
        <v>1.7882</v>
      </c>
      <c r="E17073">
        <v>2.5240999999999998</v>
      </c>
      <c r="I17073">
        <v>1.8701000000000001</v>
      </c>
      <c r="J17073">
        <v>1.7976000000000001</v>
      </c>
      <c r="AK17073" t="s">
        <v>34</v>
      </c>
      <c r="AL17073">
        <v>3</v>
      </c>
      <c r="AM17073" t="s">
        <v>36</v>
      </c>
      <c r="AO17073">
        <v>0.98778100000000002</v>
      </c>
      <c r="AP17073">
        <v>22.299199999999999</v>
      </c>
      <c r="AQ17073">
        <v>9.9702300000000009E-4</v>
      </c>
      <c r="AR17073">
        <v>96.756</v>
      </c>
      <c r="AS17073">
        <v>10.779</v>
      </c>
      <c r="AT17073">
        <v>69.978999999999999</v>
      </c>
      <c r="AU17073">
        <v>1</v>
      </c>
      <c r="AW17073" t="s">
        <v>31755</v>
      </c>
      <c r="AX17073" t="s">
        <v>32851</v>
      </c>
      <c r="AY17073" t="s">
        <v>85838</v>
      </c>
      <c r="AZ17073" t="s">
        <v>85839</v>
      </c>
      <c r="BA17073">
        <v>8</v>
      </c>
      <c r="BB17073">
        <v>-1.5017</v>
      </c>
      <c r="BC17073">
        <v>1415</v>
      </c>
      <c r="BD17073">
        <v>1415</v>
      </c>
      <c r="BG17073" t="s">
        <v>85835</v>
      </c>
      <c r="BH17073" t="s">
        <v>85835</v>
      </c>
    </row>
    <row r="17074" spans="2:60" x14ac:dyDescent="0.35">
      <c r="AK17074" t="s">
        <v>34</v>
      </c>
      <c r="AL17074">
        <v>2</v>
      </c>
      <c r="AM17074" t="s">
        <v>36</v>
      </c>
      <c r="AO17074">
        <v>0.99999899999999997</v>
      </c>
      <c r="AP17074">
        <v>60.5015</v>
      </c>
      <c r="AQ17074">
        <v>1.15942E-3</v>
      </c>
      <c r="AR17074">
        <v>89.805000000000007</v>
      </c>
      <c r="AS17074">
        <v>34.993000000000002</v>
      </c>
      <c r="AT17074">
        <v>89.805000000000007</v>
      </c>
      <c r="AU17074">
        <v>1</v>
      </c>
      <c r="AW17074" t="s">
        <v>31755</v>
      </c>
      <c r="AX17074" t="s">
        <v>31940</v>
      </c>
      <c r="AY17074" t="s">
        <v>85841</v>
      </c>
      <c r="AZ17074" t="s">
        <v>85842</v>
      </c>
      <c r="BA17074">
        <v>9</v>
      </c>
      <c r="BB17074">
        <v>1.5115000000000001</v>
      </c>
      <c r="BC17074">
        <v>307</v>
      </c>
      <c r="BD17074">
        <v>307</v>
      </c>
      <c r="BG17074" t="s">
        <v>85840</v>
      </c>
      <c r="BH17074" t="s">
        <v>85840</v>
      </c>
    </row>
    <row r="17075" spans="2:60" x14ac:dyDescent="0.35">
      <c r="B17075">
        <v>0.95464000000000004</v>
      </c>
      <c r="C17075">
        <v>1.1926000000000001</v>
      </c>
      <c r="D17075">
        <v>1.3678999999999999</v>
      </c>
      <c r="E17075">
        <v>1.2822</v>
      </c>
      <c r="G17075">
        <v>0.96353</v>
      </c>
      <c r="H17075">
        <v>0.99883999999999995</v>
      </c>
      <c r="L17075">
        <v>0.45588000000000001</v>
      </c>
      <c r="M17075">
        <v>0.49281000000000003</v>
      </c>
      <c r="Q17075">
        <v>0.32604</v>
      </c>
      <c r="AK17075" t="s">
        <v>34</v>
      </c>
      <c r="AL17075">
        <v>2</v>
      </c>
      <c r="AM17075" t="s">
        <v>36</v>
      </c>
      <c r="AO17075">
        <v>0.49998999999999999</v>
      </c>
      <c r="AP17075">
        <v>0</v>
      </c>
      <c r="AQ17075">
        <v>1.87283E-3</v>
      </c>
      <c r="AR17075">
        <v>60.764000000000003</v>
      </c>
      <c r="AS17075">
        <v>33.334000000000003</v>
      </c>
      <c r="AT17075">
        <v>60.764000000000003</v>
      </c>
      <c r="AU17075">
        <v>1</v>
      </c>
      <c r="AW17075" t="s">
        <v>31872</v>
      </c>
      <c r="AX17075" t="s">
        <v>31873</v>
      </c>
      <c r="AY17075" t="s">
        <v>85844</v>
      </c>
      <c r="AZ17075" t="s">
        <v>85845</v>
      </c>
      <c r="BA17075">
        <v>2</v>
      </c>
      <c r="BB17075">
        <v>1.9821</v>
      </c>
      <c r="BC17075">
        <v>812</v>
      </c>
      <c r="BD17075">
        <v>812</v>
      </c>
      <c r="BG17075" t="s">
        <v>85843</v>
      </c>
      <c r="BH17075" t="s">
        <v>85843</v>
      </c>
    </row>
    <row r="17076" spans="2:60" x14ac:dyDescent="0.35">
      <c r="AK17076" t="s">
        <v>34</v>
      </c>
      <c r="AL17076">
        <v>2</v>
      </c>
      <c r="AM17076" t="s">
        <v>36</v>
      </c>
      <c r="AO17076">
        <v>0.98307699999999998</v>
      </c>
      <c r="AP17076">
        <v>17.642099999999999</v>
      </c>
      <c r="AQ17076">
        <v>2.9659199999999999E-3</v>
      </c>
      <c r="AR17076">
        <v>99.843999999999994</v>
      </c>
      <c r="AS17076">
        <v>15.239000000000001</v>
      </c>
      <c r="AT17076">
        <v>99.843999999999994</v>
      </c>
      <c r="AU17076">
        <v>1</v>
      </c>
      <c r="AW17076" t="s">
        <v>31755</v>
      </c>
      <c r="AX17076" t="s">
        <v>35466</v>
      </c>
      <c r="AY17076" t="s">
        <v>85847</v>
      </c>
      <c r="AZ17076" t="s">
        <v>85848</v>
      </c>
      <c r="BA17076">
        <v>1</v>
      </c>
      <c r="BB17076">
        <v>-3.3170999999999999</v>
      </c>
      <c r="BC17076">
        <v>1128</v>
      </c>
      <c r="BD17076">
        <v>1128</v>
      </c>
      <c r="BG17076" t="s">
        <v>85846</v>
      </c>
      <c r="BH17076" t="s">
        <v>85846</v>
      </c>
    </row>
    <row r="17077" spans="2:60" x14ac:dyDescent="0.35">
      <c r="AK17077" t="s">
        <v>34</v>
      </c>
      <c r="AL17077">
        <v>3</v>
      </c>
      <c r="AM17077" t="s">
        <v>36</v>
      </c>
      <c r="AO17077">
        <v>0.83364000000000005</v>
      </c>
      <c r="AP17077">
        <v>7.0515600000000003</v>
      </c>
      <c r="AQ17077">
        <v>2.7415999999999999E-3</v>
      </c>
      <c r="AR17077">
        <v>61.276000000000003</v>
      </c>
      <c r="AS17077">
        <v>15.391</v>
      </c>
      <c r="AT17077">
        <v>61.276000000000003</v>
      </c>
      <c r="AU17077">
        <v>2</v>
      </c>
      <c r="AW17077" t="s">
        <v>32829</v>
      </c>
      <c r="AX17077" t="s">
        <v>32059</v>
      </c>
      <c r="AY17077" t="s">
        <v>85850</v>
      </c>
      <c r="AZ17077" t="s">
        <v>85851</v>
      </c>
      <c r="BA17077">
        <v>23</v>
      </c>
      <c r="BB17077">
        <v>-0.63768000000000002</v>
      </c>
      <c r="BC17077">
        <v>167</v>
      </c>
      <c r="BD17077">
        <v>167</v>
      </c>
      <c r="BG17077" t="s">
        <v>85849</v>
      </c>
      <c r="BH17077" t="s">
        <v>85849</v>
      </c>
    </row>
    <row r="17078" spans="2:60" x14ac:dyDescent="0.35">
      <c r="AK17078" t="s">
        <v>34</v>
      </c>
      <c r="AL17078">
        <v>3</v>
      </c>
      <c r="AM17078" t="s">
        <v>36</v>
      </c>
      <c r="AO17078">
        <v>0.49952400000000002</v>
      </c>
      <c r="AP17078">
        <v>0</v>
      </c>
      <c r="AQ17078">
        <v>4.4899700000000002E-4</v>
      </c>
      <c r="AR17078">
        <v>47.564</v>
      </c>
      <c r="AS17078">
        <v>9.6254000000000008</v>
      </c>
      <c r="AT17078">
        <v>47.564</v>
      </c>
      <c r="AW17078" t="s">
        <v>31755</v>
      </c>
      <c r="AX17078" t="s">
        <v>31846</v>
      </c>
      <c r="AY17078" t="s">
        <v>85853</v>
      </c>
      <c r="AZ17078" t="s">
        <v>85854</v>
      </c>
      <c r="BA17078">
        <v>21</v>
      </c>
      <c r="BB17078">
        <v>-0.21060000000000001</v>
      </c>
      <c r="BC17078">
        <v>187</v>
      </c>
      <c r="BD17078">
        <v>187</v>
      </c>
      <c r="BG17078" t="s">
        <v>85852</v>
      </c>
      <c r="BH17078" t="s">
        <v>85852</v>
      </c>
    </row>
    <row r="17079" spans="2:60" x14ac:dyDescent="0.35">
      <c r="AA17079">
        <v>1.1654</v>
      </c>
      <c r="AK17079" t="s">
        <v>34</v>
      </c>
      <c r="AL17079">
        <v>3</v>
      </c>
      <c r="AM17079" t="s">
        <v>36</v>
      </c>
      <c r="AO17079">
        <v>0.73677499999999996</v>
      </c>
      <c r="AP17079">
        <v>4.4962299999999997</v>
      </c>
      <c r="AQ17079">
        <v>4.4899700000000002E-4</v>
      </c>
      <c r="AR17079">
        <v>47.564</v>
      </c>
      <c r="AS17079">
        <v>9.6254000000000008</v>
      </c>
      <c r="AT17079">
        <v>42.185000000000002</v>
      </c>
      <c r="AU17079">
        <v>1</v>
      </c>
      <c r="AW17079" t="s">
        <v>31755</v>
      </c>
      <c r="AX17079" t="s">
        <v>32075</v>
      </c>
      <c r="AY17079" t="s">
        <v>85855</v>
      </c>
      <c r="AZ17079" t="s">
        <v>85856</v>
      </c>
      <c r="BA17079">
        <v>22</v>
      </c>
      <c r="BB17079">
        <v>-0.57250999999999996</v>
      </c>
      <c r="BC17079">
        <v>188</v>
      </c>
      <c r="BD17079">
        <v>188</v>
      </c>
      <c r="BG17079" t="s">
        <v>85852</v>
      </c>
      <c r="BH17079" t="s">
        <v>85852</v>
      </c>
    </row>
    <row r="17080" spans="2:60" x14ac:dyDescent="0.35">
      <c r="T17080">
        <v>1.1456</v>
      </c>
      <c r="AE17080">
        <v>0.92332000000000003</v>
      </c>
      <c r="AK17080" t="s">
        <v>34</v>
      </c>
      <c r="AL17080">
        <v>3</v>
      </c>
      <c r="AM17080" t="s">
        <v>36</v>
      </c>
      <c r="AO17080">
        <v>0.85098600000000002</v>
      </c>
      <c r="AP17080">
        <v>10.420299999999999</v>
      </c>
      <c r="AQ17080">
        <v>2.6710900000000001E-3</v>
      </c>
      <c r="AR17080">
        <v>55.844000000000001</v>
      </c>
      <c r="AS17080">
        <v>20.370999999999999</v>
      </c>
      <c r="AT17080">
        <v>55.844000000000001</v>
      </c>
      <c r="AU17080">
        <v>2</v>
      </c>
      <c r="AW17080" t="s">
        <v>33123</v>
      </c>
      <c r="AX17080" t="s">
        <v>33270</v>
      </c>
      <c r="AY17080" t="s">
        <v>85858</v>
      </c>
      <c r="AZ17080" t="s">
        <v>85859</v>
      </c>
      <c r="BA17080">
        <v>6</v>
      </c>
      <c r="BB17080">
        <v>7.9471E-2</v>
      </c>
      <c r="BC17080">
        <v>469</v>
      </c>
      <c r="BD17080">
        <v>469</v>
      </c>
      <c r="BG17080" t="s">
        <v>85857</v>
      </c>
      <c r="BH17080" t="s">
        <v>85857</v>
      </c>
    </row>
    <row r="17081" spans="2:60" x14ac:dyDescent="0.35">
      <c r="T17081">
        <v>1.1456</v>
      </c>
      <c r="AD17081">
        <v>1.0133000000000001</v>
      </c>
      <c r="AE17081">
        <v>0.92332000000000003</v>
      </c>
      <c r="AG17081">
        <v>0.93106999999999995</v>
      </c>
      <c r="AK17081" t="s">
        <v>34</v>
      </c>
      <c r="AL17081">
        <v>3</v>
      </c>
      <c r="AM17081" t="s">
        <v>36</v>
      </c>
      <c r="AO17081">
        <v>0.88418399999999997</v>
      </c>
      <c r="AP17081">
        <v>10.4003</v>
      </c>
      <c r="AQ17081">
        <v>2.6710900000000001E-3</v>
      </c>
      <c r="AR17081">
        <v>55.844000000000001</v>
      </c>
      <c r="AS17081">
        <v>20.370999999999999</v>
      </c>
      <c r="AT17081">
        <v>44.661999999999999</v>
      </c>
      <c r="AU17081">
        <v>2</v>
      </c>
      <c r="AW17081" t="s">
        <v>32768</v>
      </c>
      <c r="AX17081" t="s">
        <v>33103</v>
      </c>
      <c r="AY17081" t="s">
        <v>85860</v>
      </c>
      <c r="AZ17081" t="s">
        <v>85861</v>
      </c>
      <c r="BA17081">
        <v>12</v>
      </c>
      <c r="BB17081">
        <v>0.77285000000000004</v>
      </c>
      <c r="BC17081">
        <v>475</v>
      </c>
      <c r="BD17081">
        <v>475</v>
      </c>
      <c r="BG17081" t="s">
        <v>85857</v>
      </c>
      <c r="BH17081" t="s">
        <v>85857</v>
      </c>
    </row>
    <row r="17082" spans="2:60" x14ac:dyDescent="0.35">
      <c r="AK17082" t="s">
        <v>34</v>
      </c>
      <c r="AL17082">
        <v>3</v>
      </c>
      <c r="AM17082" t="s">
        <v>36</v>
      </c>
      <c r="AO17082">
        <v>0.98622200000000004</v>
      </c>
      <c r="AP17082">
        <v>19.605599999999999</v>
      </c>
      <c r="AQ17082" s="1">
        <v>9.2992599999999995E-5</v>
      </c>
      <c r="AR17082">
        <v>63.302</v>
      </c>
      <c r="AS17082">
        <v>44.600999999999999</v>
      </c>
      <c r="AT17082">
        <v>63.302</v>
      </c>
      <c r="AU17082">
        <v>1</v>
      </c>
      <c r="AW17082" t="s">
        <v>31755</v>
      </c>
      <c r="AX17082" t="s">
        <v>35377</v>
      </c>
      <c r="AY17082" t="s">
        <v>85863</v>
      </c>
      <c r="AZ17082" t="s">
        <v>85864</v>
      </c>
      <c r="BA17082">
        <v>13</v>
      </c>
      <c r="BB17082">
        <v>0.83494000000000002</v>
      </c>
      <c r="BC17082">
        <v>265</v>
      </c>
      <c r="BD17082">
        <v>265</v>
      </c>
      <c r="BG17082" t="s">
        <v>85862</v>
      </c>
      <c r="BH17082" t="s">
        <v>85862</v>
      </c>
    </row>
    <row r="17083" spans="2:60" x14ac:dyDescent="0.35">
      <c r="AK17083" t="s">
        <v>34</v>
      </c>
      <c r="AL17083">
        <v>3</v>
      </c>
      <c r="AM17083" t="s">
        <v>36</v>
      </c>
      <c r="AO17083">
        <v>0.999996</v>
      </c>
      <c r="AP17083">
        <v>55.492199999999997</v>
      </c>
      <c r="AQ17083">
        <v>3.9410999999999998E-4</v>
      </c>
      <c r="AR17083">
        <v>146.81</v>
      </c>
      <c r="AS17083">
        <v>12.474</v>
      </c>
      <c r="AT17083">
        <v>146.81</v>
      </c>
      <c r="AU17083">
        <v>1</v>
      </c>
      <c r="AW17083" t="s">
        <v>31755</v>
      </c>
      <c r="AX17083" t="s">
        <v>32363</v>
      </c>
      <c r="AY17083" t="s">
        <v>85866</v>
      </c>
      <c r="AZ17083" t="s">
        <v>85867</v>
      </c>
      <c r="BA17083">
        <v>11</v>
      </c>
      <c r="BB17083">
        <v>0.19347</v>
      </c>
      <c r="BC17083">
        <v>111</v>
      </c>
      <c r="BD17083">
        <v>111</v>
      </c>
      <c r="BG17083" t="s">
        <v>85865</v>
      </c>
      <c r="BH17083" t="s">
        <v>85865</v>
      </c>
    </row>
    <row r="17084" spans="2:60" x14ac:dyDescent="0.35">
      <c r="AK17084" t="s">
        <v>34</v>
      </c>
      <c r="AL17084">
        <v>3</v>
      </c>
      <c r="AM17084" t="s">
        <v>36</v>
      </c>
      <c r="AO17084">
        <v>0.28687600000000002</v>
      </c>
      <c r="AP17084">
        <v>0</v>
      </c>
      <c r="AQ17084">
        <v>2.0176600000000001E-3</v>
      </c>
      <c r="AR17084">
        <v>50.357999999999997</v>
      </c>
      <c r="AS17084">
        <v>30.280999999999999</v>
      </c>
      <c r="AT17084">
        <v>50.357999999999997</v>
      </c>
      <c r="AW17084" t="s">
        <v>31872</v>
      </c>
      <c r="AX17084" t="s">
        <v>31873</v>
      </c>
      <c r="AY17084" t="s">
        <v>85869</v>
      </c>
      <c r="AZ17084" t="s">
        <v>85870</v>
      </c>
      <c r="BA17084">
        <v>6</v>
      </c>
      <c r="BB17084">
        <v>0.76214000000000004</v>
      </c>
      <c r="BC17084">
        <v>2839</v>
      </c>
      <c r="BD17084">
        <v>2839</v>
      </c>
      <c r="BG17084" t="s">
        <v>85868</v>
      </c>
      <c r="BH17084" t="s">
        <v>85868</v>
      </c>
    </row>
    <row r="17085" spans="2:60" x14ac:dyDescent="0.35">
      <c r="AK17085" t="s">
        <v>34</v>
      </c>
      <c r="AL17085">
        <v>3</v>
      </c>
      <c r="AM17085" t="s">
        <v>36</v>
      </c>
      <c r="AO17085">
        <v>0.28703099999999998</v>
      </c>
      <c r="AP17085">
        <v>0</v>
      </c>
      <c r="AQ17085">
        <v>2.0176600000000001E-3</v>
      </c>
      <c r="AR17085">
        <v>50.357999999999997</v>
      </c>
      <c r="AS17085">
        <v>30.280999999999999</v>
      </c>
      <c r="AT17085">
        <v>50.357999999999997</v>
      </c>
      <c r="AW17085" t="s">
        <v>31872</v>
      </c>
      <c r="AX17085" t="s">
        <v>31873</v>
      </c>
      <c r="AY17085" t="s">
        <v>85869</v>
      </c>
      <c r="AZ17085" t="s">
        <v>85870</v>
      </c>
      <c r="BA17085">
        <v>7</v>
      </c>
      <c r="BB17085">
        <v>0.76214000000000004</v>
      </c>
      <c r="BC17085">
        <v>2840</v>
      </c>
      <c r="BD17085">
        <v>2840</v>
      </c>
      <c r="BG17085" t="s">
        <v>85868</v>
      </c>
      <c r="BH17085" t="s">
        <v>85868</v>
      </c>
    </row>
    <row r="17086" spans="2:60" x14ac:dyDescent="0.35">
      <c r="AK17086" t="s">
        <v>34</v>
      </c>
      <c r="AL17086">
        <v>3</v>
      </c>
      <c r="AM17086" t="s">
        <v>36</v>
      </c>
      <c r="AO17086">
        <v>0.48194399999999998</v>
      </c>
      <c r="AP17086">
        <v>0</v>
      </c>
      <c r="AQ17086">
        <v>2.0176600000000001E-3</v>
      </c>
      <c r="AR17086">
        <v>50.357999999999997</v>
      </c>
      <c r="AS17086">
        <v>30.280999999999999</v>
      </c>
      <c r="AT17086">
        <v>50.357999999999997</v>
      </c>
      <c r="AW17086" t="s">
        <v>33073</v>
      </c>
      <c r="AX17086" t="s">
        <v>32075</v>
      </c>
      <c r="AY17086" t="s">
        <v>85869</v>
      </c>
      <c r="AZ17086" t="s">
        <v>85870</v>
      </c>
      <c r="BA17086">
        <v>16</v>
      </c>
      <c r="BB17086">
        <v>0.76214000000000004</v>
      </c>
      <c r="BC17086">
        <v>2849</v>
      </c>
      <c r="BD17086">
        <v>2849</v>
      </c>
      <c r="BG17086" t="s">
        <v>85868</v>
      </c>
      <c r="BH17086" t="s">
        <v>85868</v>
      </c>
    </row>
    <row r="17087" spans="2:60" x14ac:dyDescent="0.35">
      <c r="AK17087" t="s">
        <v>34</v>
      </c>
      <c r="AL17087">
        <v>2</v>
      </c>
      <c r="AM17087" t="s">
        <v>36</v>
      </c>
      <c r="AO17087">
        <v>0.99875400000000003</v>
      </c>
      <c r="AP17087">
        <v>29.038799999999998</v>
      </c>
      <c r="AQ17087">
        <v>2.6316299999999998E-3</v>
      </c>
      <c r="AR17087">
        <v>60.826000000000001</v>
      </c>
      <c r="AS17087">
        <v>6.2667000000000002</v>
      </c>
      <c r="AT17087">
        <v>60.826000000000001</v>
      </c>
      <c r="AU17087">
        <v>1</v>
      </c>
      <c r="AW17087" t="s">
        <v>31755</v>
      </c>
      <c r="AX17087" t="s">
        <v>31796</v>
      </c>
      <c r="AY17087" t="s">
        <v>85872</v>
      </c>
      <c r="AZ17087" t="s">
        <v>85873</v>
      </c>
      <c r="BA17087">
        <v>2</v>
      </c>
      <c r="BB17087">
        <v>-0.52927999999999997</v>
      </c>
      <c r="BC17087">
        <v>9</v>
      </c>
      <c r="BD17087">
        <v>9</v>
      </c>
      <c r="BG17087" t="s">
        <v>85871</v>
      </c>
      <c r="BH17087" t="s">
        <v>85871</v>
      </c>
    </row>
    <row r="17088" spans="2:60" x14ac:dyDescent="0.35">
      <c r="U17088">
        <v>0.66115999999999997</v>
      </c>
      <c r="AK17088" t="s">
        <v>34</v>
      </c>
      <c r="AL17088">
        <v>3</v>
      </c>
      <c r="AM17088" t="s">
        <v>36</v>
      </c>
      <c r="AO17088">
        <v>0.93502300000000005</v>
      </c>
      <c r="AP17088">
        <v>14.7866</v>
      </c>
      <c r="AQ17088">
        <v>7.60424E-4</v>
      </c>
      <c r="AR17088">
        <v>121.9</v>
      </c>
      <c r="AS17088">
        <v>22.616</v>
      </c>
      <c r="AT17088">
        <v>76.867999999999995</v>
      </c>
      <c r="AU17088">
        <v>1</v>
      </c>
      <c r="AW17088" t="s">
        <v>31755</v>
      </c>
      <c r="AX17088" t="s">
        <v>31909</v>
      </c>
      <c r="AY17088" t="s">
        <v>85875</v>
      </c>
      <c r="AZ17088" t="s">
        <v>85876</v>
      </c>
      <c r="BA17088">
        <v>7</v>
      </c>
      <c r="BB17088">
        <v>-6.9930000000000006E-2</v>
      </c>
      <c r="BC17088">
        <v>548</v>
      </c>
      <c r="BD17088">
        <v>548</v>
      </c>
      <c r="BG17088" t="s">
        <v>85874</v>
      </c>
      <c r="BH17088" t="s">
        <v>85874</v>
      </c>
    </row>
    <row r="17089" spans="1:60" x14ac:dyDescent="0.35">
      <c r="I17089">
        <v>0.42841000000000001</v>
      </c>
      <c r="K17089">
        <v>0.25416</v>
      </c>
      <c r="L17089">
        <v>0.19006999999999999</v>
      </c>
      <c r="V17089">
        <v>0.70265</v>
      </c>
      <c r="W17089">
        <v>0.73490999999999995</v>
      </c>
      <c r="Z17089">
        <v>0.4627</v>
      </c>
      <c r="AD17089">
        <v>0.20250000000000001</v>
      </c>
      <c r="AK17089" t="s">
        <v>34</v>
      </c>
      <c r="AL17089">
        <v>3</v>
      </c>
      <c r="AM17089" t="s">
        <v>36</v>
      </c>
      <c r="AO17089">
        <v>0.99936700000000001</v>
      </c>
      <c r="AP17089">
        <v>32.697200000000002</v>
      </c>
      <c r="AQ17089">
        <v>6.9450100000000004E-4</v>
      </c>
      <c r="AR17089">
        <v>133.81</v>
      </c>
      <c r="AS17089">
        <v>34.524999999999999</v>
      </c>
      <c r="AT17089">
        <v>128.81</v>
      </c>
      <c r="AU17089">
        <v>1</v>
      </c>
      <c r="AW17089" t="s">
        <v>31755</v>
      </c>
      <c r="AX17089" t="s">
        <v>32459</v>
      </c>
      <c r="AY17089" t="s">
        <v>85877</v>
      </c>
      <c r="AZ17089" t="s">
        <v>85878</v>
      </c>
      <c r="BA17089">
        <v>12</v>
      </c>
      <c r="BB17089">
        <v>0.12506</v>
      </c>
      <c r="BC17089">
        <v>553</v>
      </c>
      <c r="BD17089">
        <v>553</v>
      </c>
      <c r="BG17089" t="s">
        <v>85874</v>
      </c>
      <c r="BH17089" t="s">
        <v>85874</v>
      </c>
    </row>
    <row r="17090" spans="1:60" x14ac:dyDescent="0.35">
      <c r="AK17090" t="s">
        <v>34</v>
      </c>
      <c r="AL17090">
        <v>3</v>
      </c>
      <c r="AM17090" t="s">
        <v>36</v>
      </c>
      <c r="AO17090">
        <v>0.975989</v>
      </c>
      <c r="AP17090">
        <v>16.214700000000001</v>
      </c>
      <c r="AQ17090">
        <v>7.4246299999999996E-4</v>
      </c>
      <c r="AR17090">
        <v>63.436</v>
      </c>
      <c r="AS17090">
        <v>18.367999999999999</v>
      </c>
      <c r="AT17090">
        <v>63.436</v>
      </c>
      <c r="AU17090">
        <v>2</v>
      </c>
      <c r="AW17090" t="s">
        <v>32145</v>
      </c>
      <c r="AX17090" t="s">
        <v>31982</v>
      </c>
      <c r="AY17090" t="s">
        <v>85880</v>
      </c>
      <c r="AZ17090" t="s">
        <v>85881</v>
      </c>
      <c r="BA17090">
        <v>3</v>
      </c>
      <c r="BB17090">
        <v>-1.4356</v>
      </c>
      <c r="BC17090">
        <v>190</v>
      </c>
      <c r="BD17090">
        <v>190</v>
      </c>
      <c r="BG17090" t="s">
        <v>85879</v>
      </c>
      <c r="BH17090" t="s">
        <v>85879</v>
      </c>
    </row>
    <row r="17091" spans="1:60" x14ac:dyDescent="0.35">
      <c r="AK17091" t="s">
        <v>34</v>
      </c>
      <c r="AL17091">
        <v>3</v>
      </c>
      <c r="AM17091" t="s">
        <v>36</v>
      </c>
      <c r="AO17091">
        <v>0.82051600000000002</v>
      </c>
      <c r="AP17091">
        <v>6.6170600000000004</v>
      </c>
      <c r="AQ17091">
        <v>7.4246299999999996E-4</v>
      </c>
      <c r="AR17091">
        <v>63.436</v>
      </c>
      <c r="AS17091">
        <v>18.367999999999999</v>
      </c>
      <c r="AT17091">
        <v>63.436</v>
      </c>
      <c r="AU17091">
        <v>2</v>
      </c>
      <c r="AW17091" t="s">
        <v>32306</v>
      </c>
      <c r="AX17091" t="s">
        <v>32004</v>
      </c>
      <c r="AY17091" t="s">
        <v>85880</v>
      </c>
      <c r="AZ17091" t="s">
        <v>85881</v>
      </c>
      <c r="BA17091">
        <v>18</v>
      </c>
      <c r="BB17091">
        <v>-1.4356</v>
      </c>
      <c r="BC17091">
        <v>205</v>
      </c>
      <c r="BD17091">
        <v>205</v>
      </c>
      <c r="BG17091" t="s">
        <v>85879</v>
      </c>
      <c r="BH17091" t="s">
        <v>85879</v>
      </c>
    </row>
    <row r="17092" spans="1:60" x14ac:dyDescent="0.35">
      <c r="S17092">
        <v>0.70872000000000002</v>
      </c>
      <c r="W17092">
        <v>1.1334</v>
      </c>
      <c r="Y17092">
        <v>0.71555000000000002</v>
      </c>
      <c r="AA17092">
        <v>0.73089999999999999</v>
      </c>
      <c r="AD17092">
        <v>0.29525000000000001</v>
      </c>
      <c r="AK17092" t="s">
        <v>34</v>
      </c>
      <c r="AL17092">
        <v>2</v>
      </c>
      <c r="AM17092" t="s">
        <v>36</v>
      </c>
      <c r="AO17092">
        <v>1</v>
      </c>
      <c r="AP17092">
        <v>71.147599999999997</v>
      </c>
      <c r="AQ17092">
        <v>1.4065799999999999E-3</v>
      </c>
      <c r="AR17092">
        <v>71.147999999999996</v>
      </c>
      <c r="AS17092">
        <v>21.048999999999999</v>
      </c>
      <c r="AT17092">
        <v>71.147999999999996</v>
      </c>
      <c r="AU17092">
        <v>2</v>
      </c>
      <c r="AW17092" t="s">
        <v>33751</v>
      </c>
      <c r="AX17092" t="s">
        <v>31914</v>
      </c>
      <c r="AY17092" t="s">
        <v>85883</v>
      </c>
      <c r="AZ17092" t="s">
        <v>85884</v>
      </c>
      <c r="BA17092">
        <v>2</v>
      </c>
      <c r="BB17092">
        <v>0.96718999999999999</v>
      </c>
      <c r="BC17092">
        <v>286</v>
      </c>
      <c r="BD17092">
        <v>286</v>
      </c>
      <c r="BG17092" t="s">
        <v>85882</v>
      </c>
      <c r="BH17092" t="s">
        <v>85882</v>
      </c>
    </row>
    <row r="17093" spans="1:60" x14ac:dyDescent="0.35">
      <c r="S17093">
        <v>0.70872000000000002</v>
      </c>
      <c r="W17093">
        <v>1.1334</v>
      </c>
      <c r="Y17093">
        <v>0.71555000000000002</v>
      </c>
      <c r="AA17093">
        <v>0.73089999999999999</v>
      </c>
      <c r="AD17093">
        <v>0.29525000000000001</v>
      </c>
      <c r="AK17093" t="s">
        <v>34</v>
      </c>
      <c r="AL17093">
        <v>2</v>
      </c>
      <c r="AM17093" t="s">
        <v>36</v>
      </c>
      <c r="AO17093">
        <v>1</v>
      </c>
      <c r="AP17093">
        <v>71.147599999999997</v>
      </c>
      <c r="AQ17093">
        <v>1.4065799999999999E-3</v>
      </c>
      <c r="AR17093">
        <v>71.147999999999996</v>
      </c>
      <c r="AS17093">
        <v>21.048999999999999</v>
      </c>
      <c r="AT17093">
        <v>71.147999999999996</v>
      </c>
      <c r="AU17093">
        <v>2</v>
      </c>
      <c r="AW17093" t="s">
        <v>32261</v>
      </c>
      <c r="AX17093" t="s">
        <v>32734</v>
      </c>
      <c r="AY17093" t="s">
        <v>85883</v>
      </c>
      <c r="AZ17093" t="s">
        <v>85884</v>
      </c>
      <c r="BA17093">
        <v>15</v>
      </c>
      <c r="BB17093">
        <v>0.96718999999999999</v>
      </c>
      <c r="BC17093">
        <v>299</v>
      </c>
      <c r="BD17093">
        <v>299</v>
      </c>
      <c r="BG17093" t="s">
        <v>85882</v>
      </c>
      <c r="BH17093" t="s">
        <v>85882</v>
      </c>
    </row>
    <row r="17094" spans="1:60" x14ac:dyDescent="0.35">
      <c r="AK17094" t="s">
        <v>34</v>
      </c>
      <c r="AL17094">
        <v>3</v>
      </c>
      <c r="AM17094" t="s">
        <v>36</v>
      </c>
      <c r="AO17094">
        <v>0.65226899999999999</v>
      </c>
      <c r="AP17094">
        <v>5.74282</v>
      </c>
      <c r="AQ17094">
        <v>2.7128500000000002E-3</v>
      </c>
      <c r="AR17094">
        <v>49.536999999999999</v>
      </c>
      <c r="AS17094">
        <v>11.191000000000001</v>
      </c>
      <c r="AT17094">
        <v>49.536999999999999</v>
      </c>
      <c r="AU17094">
        <v>1</v>
      </c>
      <c r="AW17094" t="s">
        <v>31755</v>
      </c>
      <c r="AX17094" t="s">
        <v>31960</v>
      </c>
      <c r="AY17094" t="s">
        <v>85886</v>
      </c>
      <c r="AZ17094" t="s">
        <v>85887</v>
      </c>
      <c r="BA17094">
        <v>12</v>
      </c>
      <c r="BB17094">
        <v>-0.94364000000000003</v>
      </c>
      <c r="BC17094">
        <v>741</v>
      </c>
      <c r="BD17094">
        <v>741</v>
      </c>
      <c r="BG17094" t="s">
        <v>85885</v>
      </c>
      <c r="BH17094" t="s">
        <v>85885</v>
      </c>
    </row>
    <row r="17095" spans="1:60" x14ac:dyDescent="0.35">
      <c r="C17095">
        <v>1.026</v>
      </c>
      <c r="R17095">
        <v>0.99973999999999996</v>
      </c>
      <c r="U17095">
        <v>1.1509</v>
      </c>
      <c r="AG17095">
        <v>1.1181000000000001</v>
      </c>
      <c r="AK17095" t="s">
        <v>27</v>
      </c>
      <c r="AL17095">
        <v>2</v>
      </c>
      <c r="AM17095" t="s">
        <v>36</v>
      </c>
      <c r="AO17095">
        <v>0.99327100000000002</v>
      </c>
      <c r="AP17095">
        <v>21.712900000000001</v>
      </c>
      <c r="AQ17095">
        <v>2.4200200000000002E-3</v>
      </c>
      <c r="AR17095">
        <v>84.653000000000006</v>
      </c>
      <c r="AS17095">
        <v>28.965</v>
      </c>
      <c r="AT17095">
        <v>84.653000000000006</v>
      </c>
      <c r="AU17095">
        <v>2</v>
      </c>
      <c r="AW17095" t="s">
        <v>49056</v>
      </c>
      <c r="AX17095" t="s">
        <v>33026</v>
      </c>
      <c r="AY17095" t="s">
        <v>85604</v>
      </c>
      <c r="AZ17095" t="s">
        <v>85605</v>
      </c>
      <c r="BA17095">
        <v>7</v>
      </c>
      <c r="BB17095">
        <v>-1.0699000000000001</v>
      </c>
      <c r="BC17095">
        <v>10</v>
      </c>
      <c r="BD17095">
        <v>10</v>
      </c>
      <c r="BG17095" t="s">
        <v>85603</v>
      </c>
      <c r="BH17095" t="s">
        <v>85603</v>
      </c>
    </row>
    <row r="17096" spans="1:60" x14ac:dyDescent="0.35">
      <c r="AK17096" t="s">
        <v>27</v>
      </c>
      <c r="AL17096">
        <v>3</v>
      </c>
      <c r="AM17096" t="s">
        <v>36</v>
      </c>
      <c r="AO17096">
        <v>0.46349200000000002</v>
      </c>
      <c r="AP17096">
        <v>0</v>
      </c>
      <c r="AQ17096">
        <v>1.6443E-3</v>
      </c>
      <c r="AR17096">
        <v>113.66</v>
      </c>
      <c r="AS17096">
        <v>14.76</v>
      </c>
      <c r="AT17096">
        <v>113.66</v>
      </c>
      <c r="AW17096" t="s">
        <v>31872</v>
      </c>
      <c r="AX17096" t="s">
        <v>31873</v>
      </c>
      <c r="AY17096" t="s">
        <v>85619</v>
      </c>
      <c r="AZ17096" t="s">
        <v>85620</v>
      </c>
      <c r="BA17096">
        <v>8</v>
      </c>
      <c r="BB17096">
        <v>2.8908E-2</v>
      </c>
      <c r="BC17096">
        <v>297</v>
      </c>
      <c r="BD17096">
        <v>297</v>
      </c>
      <c r="BG17096" t="s">
        <v>85616</v>
      </c>
      <c r="BH17096" t="s">
        <v>85616</v>
      </c>
    </row>
    <row r="17097" spans="1:60" x14ac:dyDescent="0.35">
      <c r="AK17097" t="s">
        <v>27</v>
      </c>
      <c r="AL17097">
        <v>3</v>
      </c>
      <c r="AM17097" t="s">
        <v>36</v>
      </c>
      <c r="AO17097">
        <v>0.498116</v>
      </c>
      <c r="AP17097">
        <v>0</v>
      </c>
      <c r="AQ17097">
        <v>1.5143999999999999E-3</v>
      </c>
      <c r="AR17097">
        <v>100.88</v>
      </c>
      <c r="AS17097">
        <v>19.431000000000001</v>
      </c>
      <c r="AT17097">
        <v>100.88</v>
      </c>
      <c r="AW17097" t="s">
        <v>31872</v>
      </c>
      <c r="AX17097" t="s">
        <v>31873</v>
      </c>
      <c r="AY17097" t="s">
        <v>85624</v>
      </c>
      <c r="AZ17097" t="s">
        <v>85625</v>
      </c>
      <c r="BA17097">
        <v>3</v>
      </c>
      <c r="BB17097">
        <v>-1.4044000000000001</v>
      </c>
      <c r="BC17097">
        <v>1388</v>
      </c>
      <c r="BD17097">
        <v>1388</v>
      </c>
      <c r="BG17097" t="s">
        <v>85623</v>
      </c>
      <c r="BH17097" t="s">
        <v>85623</v>
      </c>
    </row>
    <row r="17098" spans="1:60" x14ac:dyDescent="0.35">
      <c r="AK17098" t="s">
        <v>27</v>
      </c>
      <c r="AL17098">
        <v>2</v>
      </c>
      <c r="AM17098" t="s">
        <v>36</v>
      </c>
      <c r="AO17098">
        <v>0.97959700000000005</v>
      </c>
      <c r="AP17098">
        <v>16.8246</v>
      </c>
      <c r="AQ17098">
        <v>3.66512E-3</v>
      </c>
      <c r="AR17098">
        <v>62.167000000000002</v>
      </c>
      <c r="AS17098">
        <v>24.241</v>
      </c>
      <c r="AT17098">
        <v>62.167000000000002</v>
      </c>
      <c r="AU17098">
        <v>1</v>
      </c>
      <c r="AW17098" t="s">
        <v>31755</v>
      </c>
      <c r="AX17098" t="s">
        <v>31829</v>
      </c>
      <c r="AY17098" t="s">
        <v>85928</v>
      </c>
      <c r="AZ17098" t="s">
        <v>85929</v>
      </c>
      <c r="BA17098">
        <v>14</v>
      </c>
      <c r="BB17098">
        <v>-0.97514000000000001</v>
      </c>
      <c r="BC17098">
        <v>52</v>
      </c>
      <c r="BD17098">
        <v>52</v>
      </c>
      <c r="BG17098" t="s">
        <v>85927</v>
      </c>
      <c r="BH17098" t="s">
        <v>85927</v>
      </c>
    </row>
    <row r="17099" spans="1:60" x14ac:dyDescent="0.35">
      <c r="A17099">
        <v>0.89471000000000001</v>
      </c>
      <c r="B17099">
        <v>1.1556</v>
      </c>
      <c r="C17099">
        <v>1.1281000000000001</v>
      </c>
      <c r="E17099">
        <v>1.1676</v>
      </c>
      <c r="F17099">
        <v>1.2959000000000001</v>
      </c>
      <c r="G17099">
        <v>1.2406999999999999</v>
      </c>
      <c r="H17099">
        <v>1.0468</v>
      </c>
      <c r="I17099">
        <v>1.1452</v>
      </c>
      <c r="J17099">
        <v>0.96225000000000005</v>
      </c>
      <c r="N17099">
        <v>1.1031</v>
      </c>
      <c r="P17099">
        <v>1.1843999999999999</v>
      </c>
      <c r="Q17099">
        <v>1.01</v>
      </c>
      <c r="R17099">
        <v>1.1376999999999999</v>
      </c>
      <c r="S17099">
        <v>1.1142000000000001</v>
      </c>
      <c r="T17099">
        <v>1.4047000000000001</v>
      </c>
      <c r="U17099">
        <v>1.1345000000000001</v>
      </c>
      <c r="V17099">
        <v>1.1869000000000001</v>
      </c>
      <c r="W17099">
        <v>1.2524</v>
      </c>
      <c r="X17099">
        <v>1.2012</v>
      </c>
      <c r="Y17099">
        <v>1.0620000000000001</v>
      </c>
      <c r="Z17099">
        <v>1.2014</v>
      </c>
      <c r="AA17099">
        <v>1.1231</v>
      </c>
      <c r="AB17099">
        <v>1.2578</v>
      </c>
      <c r="AC17099">
        <v>1.2658</v>
      </c>
      <c r="AD17099">
        <v>1.23</v>
      </c>
      <c r="AE17099">
        <v>1.1986000000000001</v>
      </c>
      <c r="AF17099">
        <v>1.2850999999999999</v>
      </c>
      <c r="AG17099">
        <v>1.2546999999999999</v>
      </c>
      <c r="AH17099">
        <v>1.2875000000000001</v>
      </c>
      <c r="AI17099">
        <v>1.3499000000000001</v>
      </c>
      <c r="AJ17099">
        <v>1.3137000000000001</v>
      </c>
      <c r="AK17099" t="s">
        <v>27</v>
      </c>
      <c r="AL17099">
        <v>3</v>
      </c>
      <c r="AM17099" t="s">
        <v>36</v>
      </c>
      <c r="AO17099">
        <v>0.99843400000000004</v>
      </c>
      <c r="AP17099">
        <v>28.044899999999998</v>
      </c>
      <c r="AQ17099">
        <v>2.2956600000000001E-3</v>
      </c>
      <c r="AR17099">
        <v>47.286000000000001</v>
      </c>
      <c r="AS17099">
        <v>33.642000000000003</v>
      </c>
      <c r="AT17099">
        <v>47.286000000000001</v>
      </c>
      <c r="AU17099">
        <v>1</v>
      </c>
      <c r="AW17099" t="s">
        <v>31755</v>
      </c>
      <c r="AX17099" t="s">
        <v>31796</v>
      </c>
      <c r="AY17099" t="s">
        <v>85931</v>
      </c>
      <c r="AZ17099" t="s">
        <v>85932</v>
      </c>
      <c r="BA17099">
        <v>2</v>
      </c>
      <c r="BB17099">
        <v>0.19735</v>
      </c>
      <c r="BC17099">
        <v>279</v>
      </c>
      <c r="BD17099">
        <v>279</v>
      </c>
      <c r="BG17099" t="s">
        <v>85930</v>
      </c>
      <c r="BH17099" t="s">
        <v>85930</v>
      </c>
    </row>
    <row r="17100" spans="1:60" x14ac:dyDescent="0.35">
      <c r="S17100">
        <v>1.0693999999999999</v>
      </c>
      <c r="T17100">
        <v>2.0409000000000002</v>
      </c>
      <c r="U17100">
        <v>1.8523000000000001</v>
      </c>
      <c r="X17100">
        <v>2.3129</v>
      </c>
      <c r="Z17100">
        <v>1.9254</v>
      </c>
      <c r="AA17100">
        <v>1.6349</v>
      </c>
      <c r="AB17100">
        <v>1.2153</v>
      </c>
      <c r="AC17100">
        <v>1.9765999999999999</v>
      </c>
      <c r="AE17100">
        <v>2.5093999999999999</v>
      </c>
      <c r="AG17100">
        <v>1.7184999999999999</v>
      </c>
      <c r="AI17100">
        <v>2.1713</v>
      </c>
      <c r="AJ17100">
        <v>1.8158000000000001</v>
      </c>
      <c r="AK17100" t="s">
        <v>27</v>
      </c>
      <c r="AL17100">
        <v>3</v>
      </c>
      <c r="AM17100" t="s">
        <v>36</v>
      </c>
      <c r="AO17100">
        <v>0.61377499999999996</v>
      </c>
      <c r="AP17100">
        <v>3.7999399999999999</v>
      </c>
      <c r="AQ17100">
        <v>2.1961400000000001E-3</v>
      </c>
      <c r="AR17100">
        <v>40.935000000000002</v>
      </c>
      <c r="AS17100">
        <v>26.72</v>
      </c>
      <c r="AT17100">
        <v>40.935000000000002</v>
      </c>
      <c r="AU17100">
        <v>2</v>
      </c>
      <c r="AW17100" t="s">
        <v>31755</v>
      </c>
      <c r="AX17100" t="s">
        <v>31982</v>
      </c>
      <c r="AY17100" t="s">
        <v>85934</v>
      </c>
      <c r="AZ17100" t="s">
        <v>85935</v>
      </c>
      <c r="BA17100">
        <v>3</v>
      </c>
      <c r="BB17100">
        <v>-5.7027000000000001E-2</v>
      </c>
      <c r="BC17100">
        <v>404</v>
      </c>
      <c r="BD17100">
        <v>404</v>
      </c>
      <c r="BG17100" t="s">
        <v>85933</v>
      </c>
      <c r="BH17100" t="s">
        <v>85933</v>
      </c>
    </row>
    <row r="17101" spans="1:60" x14ac:dyDescent="0.35">
      <c r="S17101">
        <v>1.0693999999999999</v>
      </c>
      <c r="T17101">
        <v>2.0409000000000002</v>
      </c>
      <c r="U17101">
        <v>1.8523000000000001</v>
      </c>
      <c r="X17101">
        <v>2.3129</v>
      </c>
      <c r="Z17101">
        <v>1.9254</v>
      </c>
      <c r="AA17101">
        <v>1.6349</v>
      </c>
      <c r="AB17101">
        <v>1.2153</v>
      </c>
      <c r="AC17101">
        <v>1.9765999999999999</v>
      </c>
      <c r="AE17101">
        <v>2.5093999999999999</v>
      </c>
      <c r="AG17101">
        <v>1.7184999999999999</v>
      </c>
      <c r="AI17101">
        <v>2.1713</v>
      </c>
      <c r="AJ17101">
        <v>1.8158000000000001</v>
      </c>
      <c r="AK17101" t="s">
        <v>27</v>
      </c>
      <c r="AL17101">
        <v>3</v>
      </c>
      <c r="AM17101" t="s">
        <v>36</v>
      </c>
      <c r="AO17101">
        <v>0.90319000000000005</v>
      </c>
      <c r="AP17101">
        <v>12.224</v>
      </c>
      <c r="AQ17101">
        <v>2.1961400000000001E-3</v>
      </c>
      <c r="AR17101">
        <v>40.935000000000002</v>
      </c>
      <c r="AS17101">
        <v>26.72</v>
      </c>
      <c r="AT17101">
        <v>40.935000000000002</v>
      </c>
      <c r="AU17101">
        <v>2</v>
      </c>
      <c r="AW17101" t="s">
        <v>31755</v>
      </c>
      <c r="AX17101" t="s">
        <v>31769</v>
      </c>
      <c r="AY17101" t="s">
        <v>85934</v>
      </c>
      <c r="AZ17101" t="s">
        <v>85935</v>
      </c>
      <c r="BA17101">
        <v>27</v>
      </c>
      <c r="BB17101">
        <v>-5.7027000000000001E-2</v>
      </c>
      <c r="BC17101">
        <v>428</v>
      </c>
      <c r="BD17101">
        <v>428</v>
      </c>
      <c r="BG17101" t="s">
        <v>85933</v>
      </c>
      <c r="BH17101" t="s">
        <v>85933</v>
      </c>
    </row>
    <row r="17102" spans="1:60" x14ac:dyDescent="0.35">
      <c r="AK17102" t="s">
        <v>27</v>
      </c>
      <c r="AL17102">
        <v>3</v>
      </c>
      <c r="AM17102" t="s">
        <v>36</v>
      </c>
      <c r="AO17102">
        <v>0.66142599999999996</v>
      </c>
      <c r="AP17102">
        <v>5.91892</v>
      </c>
      <c r="AQ17102">
        <v>4.8594900000000001E-4</v>
      </c>
      <c r="AR17102">
        <v>59.372</v>
      </c>
      <c r="AS17102">
        <v>40.415999999999997</v>
      </c>
      <c r="AT17102">
        <v>59.372</v>
      </c>
      <c r="AU17102">
        <v>1</v>
      </c>
      <c r="AW17102" t="s">
        <v>31755</v>
      </c>
      <c r="AX17102" t="s">
        <v>33463</v>
      </c>
      <c r="AY17102" t="s">
        <v>85937</v>
      </c>
      <c r="AZ17102" t="s">
        <v>85938</v>
      </c>
      <c r="BA17102">
        <v>15</v>
      </c>
      <c r="BB17102">
        <v>-0.78224000000000005</v>
      </c>
      <c r="BC17102">
        <v>43</v>
      </c>
      <c r="BD17102">
        <v>43</v>
      </c>
      <c r="BG17102" t="s">
        <v>85936</v>
      </c>
      <c r="BH17102" t="s">
        <v>85936</v>
      </c>
    </row>
    <row r="17103" spans="1:60" x14ac:dyDescent="0.35">
      <c r="AK17103" t="s">
        <v>27</v>
      </c>
      <c r="AL17103">
        <v>2</v>
      </c>
      <c r="AM17103" t="s">
        <v>36</v>
      </c>
      <c r="AO17103">
        <v>0.48985000000000001</v>
      </c>
      <c r="AP17103">
        <v>0</v>
      </c>
      <c r="AQ17103">
        <v>1.8931799999999999E-3</v>
      </c>
      <c r="AR17103">
        <v>83.891000000000005</v>
      </c>
      <c r="AS17103">
        <v>42.503999999999998</v>
      </c>
      <c r="AT17103">
        <v>56.569000000000003</v>
      </c>
      <c r="AW17103" t="s">
        <v>31842</v>
      </c>
      <c r="AX17103" t="s">
        <v>33059</v>
      </c>
      <c r="AY17103" t="s">
        <v>85939</v>
      </c>
      <c r="AZ17103" t="s">
        <v>85940</v>
      </c>
      <c r="BA17103">
        <v>12</v>
      </c>
      <c r="BB17103">
        <v>0.12784999999999999</v>
      </c>
      <c r="BC17103">
        <v>585</v>
      </c>
      <c r="BD17103">
        <v>585</v>
      </c>
      <c r="BG17103" t="s">
        <v>85641</v>
      </c>
      <c r="BH17103" t="s">
        <v>85641</v>
      </c>
    </row>
    <row r="17104" spans="1:60" x14ac:dyDescent="0.35">
      <c r="V17104">
        <v>1.2769999999999999</v>
      </c>
      <c r="W17104">
        <v>1.7051000000000001</v>
      </c>
      <c r="Y17104">
        <v>1.1069</v>
      </c>
      <c r="AG17104">
        <v>1.3112999999999999</v>
      </c>
      <c r="AH17104">
        <v>1.3671</v>
      </c>
      <c r="AI17104">
        <v>1.6124000000000001</v>
      </c>
      <c r="AK17104" t="s">
        <v>27</v>
      </c>
      <c r="AL17104">
        <v>3</v>
      </c>
      <c r="AM17104" t="s">
        <v>36</v>
      </c>
      <c r="AO17104">
        <v>1</v>
      </c>
      <c r="AP17104">
        <v>71.758600000000001</v>
      </c>
      <c r="AQ17104">
        <v>3.5570100000000002E-3</v>
      </c>
      <c r="AR17104">
        <v>73.721999999999994</v>
      </c>
      <c r="AS17104">
        <v>14.874000000000001</v>
      </c>
      <c r="AT17104">
        <v>73.721999999999994</v>
      </c>
      <c r="AU17104">
        <v>1</v>
      </c>
      <c r="AW17104" t="s">
        <v>35151</v>
      </c>
      <c r="AX17104" t="s">
        <v>32059</v>
      </c>
      <c r="AY17104" t="s">
        <v>85942</v>
      </c>
      <c r="AZ17104" t="s">
        <v>85943</v>
      </c>
      <c r="BA17104">
        <v>16</v>
      </c>
      <c r="BB17104">
        <v>1.1469</v>
      </c>
      <c r="BC17104">
        <v>64</v>
      </c>
      <c r="BD17104">
        <v>64</v>
      </c>
      <c r="BG17104" t="s">
        <v>85941</v>
      </c>
      <c r="BH17104" t="s">
        <v>85941</v>
      </c>
    </row>
    <row r="17105" spans="1:60" x14ac:dyDescent="0.35">
      <c r="W17105">
        <v>1.6868000000000001</v>
      </c>
      <c r="AK17105" t="s">
        <v>27</v>
      </c>
      <c r="AL17105">
        <v>3</v>
      </c>
      <c r="AM17105" t="s">
        <v>36</v>
      </c>
      <c r="AO17105">
        <v>0.86450199999999999</v>
      </c>
      <c r="AP17105">
        <v>10.8033</v>
      </c>
      <c r="AQ17105">
        <v>6.4483300000000004E-4</v>
      </c>
      <c r="AR17105">
        <v>60.332000000000001</v>
      </c>
      <c r="AS17105">
        <v>12.185</v>
      </c>
      <c r="AT17105">
        <v>60.332000000000001</v>
      </c>
      <c r="AU17105">
        <v>2</v>
      </c>
      <c r="AW17105" t="s">
        <v>31755</v>
      </c>
      <c r="AX17105" t="s">
        <v>31796</v>
      </c>
      <c r="AY17105" t="s">
        <v>85657</v>
      </c>
      <c r="AZ17105" t="s">
        <v>85658</v>
      </c>
      <c r="BA17105">
        <v>2</v>
      </c>
      <c r="BB17105">
        <v>1.3983000000000001</v>
      </c>
      <c r="BC17105">
        <v>468</v>
      </c>
      <c r="BD17105">
        <v>468</v>
      </c>
      <c r="BG17105" t="s">
        <v>85656</v>
      </c>
      <c r="BH17105" t="s">
        <v>85656</v>
      </c>
    </row>
    <row r="17106" spans="1:60" x14ac:dyDescent="0.35">
      <c r="S17106">
        <v>0.94208000000000003</v>
      </c>
      <c r="V17106">
        <v>0.39750999999999997</v>
      </c>
      <c r="AA17106">
        <v>0.32385000000000003</v>
      </c>
      <c r="AK17106" t="s">
        <v>27</v>
      </c>
      <c r="AL17106">
        <v>3</v>
      </c>
      <c r="AM17106" t="s">
        <v>36</v>
      </c>
      <c r="AO17106">
        <v>0.98171900000000001</v>
      </c>
      <c r="AP17106">
        <v>17.299800000000001</v>
      </c>
      <c r="AQ17106">
        <v>3.0963499999999999E-3</v>
      </c>
      <c r="AR17106">
        <v>72.34</v>
      </c>
      <c r="AS17106">
        <v>13.647</v>
      </c>
      <c r="AT17106">
        <v>72.34</v>
      </c>
      <c r="AU17106">
        <v>1</v>
      </c>
      <c r="AW17106" t="s">
        <v>31755</v>
      </c>
      <c r="AX17106" t="s">
        <v>32904</v>
      </c>
      <c r="AY17106" t="s">
        <v>85945</v>
      </c>
      <c r="AZ17106" t="s">
        <v>85946</v>
      </c>
      <c r="BA17106">
        <v>14</v>
      </c>
      <c r="BB17106">
        <v>-0.77256999999999998</v>
      </c>
      <c r="BC17106">
        <v>275</v>
      </c>
      <c r="BD17106">
        <v>275</v>
      </c>
      <c r="BG17106" t="s">
        <v>85944</v>
      </c>
      <c r="BH17106" t="s">
        <v>85944</v>
      </c>
    </row>
    <row r="17107" spans="1:60" x14ac:dyDescent="0.35">
      <c r="A17107">
        <v>0.66608000000000001</v>
      </c>
      <c r="B17107">
        <v>0.62517</v>
      </c>
      <c r="D17107">
        <v>0.53557999999999995</v>
      </c>
      <c r="E17107">
        <v>0.59845000000000004</v>
      </c>
      <c r="F17107">
        <v>0.66578999999999999</v>
      </c>
      <c r="G17107">
        <v>0.39929999999999999</v>
      </c>
      <c r="H17107">
        <v>0.16272</v>
      </c>
      <c r="I17107">
        <v>0.47685</v>
      </c>
      <c r="J17107">
        <v>0.37628</v>
      </c>
      <c r="K17107">
        <v>0.61548999999999998</v>
      </c>
      <c r="L17107">
        <v>0.68796999999999997</v>
      </c>
      <c r="M17107">
        <v>0.45330999999999999</v>
      </c>
      <c r="N17107">
        <v>0.56645999999999996</v>
      </c>
      <c r="O17107">
        <v>0.82455999999999996</v>
      </c>
      <c r="P17107">
        <v>0.59955999999999998</v>
      </c>
      <c r="R17107">
        <v>0.80247000000000002</v>
      </c>
      <c r="AK17107" t="s">
        <v>27</v>
      </c>
      <c r="AL17107">
        <v>2</v>
      </c>
      <c r="AM17107" t="s">
        <v>36</v>
      </c>
      <c r="AO17107">
        <v>0.96676099999999998</v>
      </c>
      <c r="AP17107">
        <v>18.423300000000001</v>
      </c>
      <c r="AQ17107">
        <v>1.2346900000000001E-3</v>
      </c>
      <c r="AR17107">
        <v>80.141999999999996</v>
      </c>
      <c r="AS17107">
        <v>40.482999999999997</v>
      </c>
      <c r="AT17107">
        <v>44.441000000000003</v>
      </c>
      <c r="AU17107">
        <v>1</v>
      </c>
      <c r="AW17107" t="s">
        <v>31755</v>
      </c>
      <c r="AX17107" t="s">
        <v>31826</v>
      </c>
      <c r="AY17107" t="s">
        <v>85948</v>
      </c>
      <c r="AZ17107" t="s">
        <v>85949</v>
      </c>
      <c r="BA17107">
        <v>10</v>
      </c>
      <c r="BB17107">
        <v>0.18110999999999999</v>
      </c>
      <c r="BC17107">
        <v>421</v>
      </c>
      <c r="BD17107">
        <v>421</v>
      </c>
      <c r="BG17107" t="s">
        <v>85947</v>
      </c>
      <c r="BH17107" t="s">
        <v>85947</v>
      </c>
    </row>
    <row r="17108" spans="1:60" x14ac:dyDescent="0.35">
      <c r="L17108">
        <v>1.3297000000000001</v>
      </c>
      <c r="M17108">
        <v>1.2383999999999999</v>
      </c>
      <c r="N17108">
        <v>1.3689</v>
      </c>
      <c r="Q17108">
        <v>1.2296</v>
      </c>
      <c r="S17108">
        <v>1.0757000000000001</v>
      </c>
      <c r="T17108">
        <v>1.3886000000000001</v>
      </c>
      <c r="W17108">
        <v>1.2390000000000001</v>
      </c>
      <c r="X17108">
        <v>1.4783999999999999</v>
      </c>
      <c r="Y17108">
        <v>1.1383000000000001</v>
      </c>
      <c r="AA17108">
        <v>1.3345</v>
      </c>
      <c r="AD17108">
        <v>1.4169</v>
      </c>
      <c r="AE17108">
        <v>1.2416</v>
      </c>
      <c r="AI17108">
        <v>1.2010000000000001</v>
      </c>
      <c r="AJ17108">
        <v>1.2545999999999999</v>
      </c>
      <c r="AK17108" t="s">
        <v>27</v>
      </c>
      <c r="AL17108">
        <v>3</v>
      </c>
      <c r="AM17108" t="s">
        <v>36</v>
      </c>
      <c r="AO17108">
        <v>0.70067100000000004</v>
      </c>
      <c r="AP17108">
        <v>1.3057700000000001</v>
      </c>
      <c r="AQ17108">
        <v>3.37879E-3</v>
      </c>
      <c r="AR17108">
        <v>58.024000000000001</v>
      </c>
      <c r="AS17108">
        <v>26.106999999999999</v>
      </c>
      <c r="AT17108">
        <v>58.024000000000001</v>
      </c>
      <c r="AU17108">
        <v>2</v>
      </c>
      <c r="AW17108" t="s">
        <v>32794</v>
      </c>
      <c r="AX17108" t="s">
        <v>31999</v>
      </c>
      <c r="AY17108" t="s">
        <v>85951</v>
      </c>
      <c r="AZ17108" t="s">
        <v>85952</v>
      </c>
      <c r="BA17108">
        <v>18</v>
      </c>
      <c r="BB17108">
        <v>-1.496</v>
      </c>
      <c r="BC17108">
        <v>428</v>
      </c>
      <c r="BD17108">
        <v>428</v>
      </c>
      <c r="BG17108" t="s">
        <v>85950</v>
      </c>
      <c r="BH17108" t="s">
        <v>85950</v>
      </c>
    </row>
    <row r="17109" spans="1:60" x14ac:dyDescent="0.35">
      <c r="AE17109">
        <v>1.6455</v>
      </c>
      <c r="AK17109" t="s">
        <v>27</v>
      </c>
      <c r="AL17109">
        <v>3</v>
      </c>
      <c r="AM17109" t="s">
        <v>36</v>
      </c>
      <c r="AO17109">
        <v>0.97798499999999999</v>
      </c>
      <c r="AP17109">
        <v>17.583100000000002</v>
      </c>
      <c r="AQ17109">
        <v>3.3793500000000001E-3</v>
      </c>
      <c r="AR17109">
        <v>54.354999999999997</v>
      </c>
      <c r="AS17109">
        <v>28.946999999999999</v>
      </c>
      <c r="AT17109">
        <v>45.915999999999997</v>
      </c>
      <c r="AU17109">
        <v>2</v>
      </c>
      <c r="AW17109" t="s">
        <v>32829</v>
      </c>
      <c r="AX17109" t="s">
        <v>32075</v>
      </c>
      <c r="AY17109" t="s">
        <v>85954</v>
      </c>
      <c r="AZ17109" t="s">
        <v>85955</v>
      </c>
      <c r="BA17109">
        <v>16</v>
      </c>
      <c r="BB17109">
        <v>0.65395000000000003</v>
      </c>
      <c r="BC17109">
        <v>17</v>
      </c>
      <c r="BD17109">
        <v>17</v>
      </c>
      <c r="BG17109" t="s">
        <v>85953</v>
      </c>
      <c r="BH17109" t="s">
        <v>85953</v>
      </c>
    </row>
    <row r="17110" spans="1:60" x14ac:dyDescent="0.35">
      <c r="AK17110" t="s">
        <v>27</v>
      </c>
      <c r="AL17110">
        <v>3</v>
      </c>
      <c r="AM17110" t="s">
        <v>36</v>
      </c>
      <c r="AO17110">
        <v>0.99990699999999999</v>
      </c>
      <c r="AP17110">
        <v>40.322699999999998</v>
      </c>
      <c r="AQ17110">
        <v>6.7607400000000003E-4</v>
      </c>
      <c r="AR17110">
        <v>199.11</v>
      </c>
      <c r="AS17110">
        <v>19.004999999999999</v>
      </c>
      <c r="AT17110">
        <v>199.11</v>
      </c>
      <c r="AU17110">
        <v>1</v>
      </c>
      <c r="AW17110" t="s">
        <v>31755</v>
      </c>
      <c r="AX17110" t="s">
        <v>31914</v>
      </c>
      <c r="AY17110" t="s">
        <v>85957</v>
      </c>
      <c r="AZ17110" t="s">
        <v>85958</v>
      </c>
      <c r="BA17110">
        <v>2</v>
      </c>
      <c r="BB17110">
        <v>-0.32745000000000002</v>
      </c>
      <c r="BC17110">
        <v>797</v>
      </c>
      <c r="BD17110">
        <v>797</v>
      </c>
      <c r="BG17110" t="s">
        <v>85956</v>
      </c>
      <c r="BH17110" t="s">
        <v>85956</v>
      </c>
    </row>
    <row r="17111" spans="1:60" x14ac:dyDescent="0.35">
      <c r="AK17111" t="s">
        <v>27</v>
      </c>
      <c r="AL17111">
        <v>3</v>
      </c>
      <c r="AM17111" t="s">
        <v>36</v>
      </c>
      <c r="AO17111">
        <v>0.99984300000000004</v>
      </c>
      <c r="AP17111">
        <v>38.045999999999999</v>
      </c>
      <c r="AQ17111">
        <v>1.5473100000000001E-3</v>
      </c>
      <c r="AR17111">
        <v>171.85</v>
      </c>
      <c r="AS17111">
        <v>11.321999999999999</v>
      </c>
      <c r="AT17111">
        <v>171.85</v>
      </c>
      <c r="AU17111">
        <v>1</v>
      </c>
      <c r="AW17111" t="s">
        <v>31755</v>
      </c>
      <c r="AX17111" t="s">
        <v>32246</v>
      </c>
      <c r="AY17111" t="s">
        <v>85959</v>
      </c>
      <c r="AZ17111" t="s">
        <v>85960</v>
      </c>
      <c r="BA17111">
        <v>4</v>
      </c>
      <c r="BB17111">
        <v>6.7266000000000001E-3</v>
      </c>
      <c r="BC17111">
        <v>799</v>
      </c>
      <c r="BD17111">
        <v>799</v>
      </c>
      <c r="BG17111" t="s">
        <v>85956</v>
      </c>
      <c r="BH17111" t="s">
        <v>85956</v>
      </c>
    </row>
    <row r="17112" spans="1:60" x14ac:dyDescent="0.35">
      <c r="L17112">
        <v>0.55947999999999998</v>
      </c>
      <c r="M17112">
        <v>0.40499000000000002</v>
      </c>
      <c r="AK17112" t="s">
        <v>27</v>
      </c>
      <c r="AL17112">
        <v>3</v>
      </c>
      <c r="AM17112" t="s">
        <v>36</v>
      </c>
      <c r="AO17112">
        <v>0.85356200000000004</v>
      </c>
      <c r="AP17112">
        <v>8.4592700000000001</v>
      </c>
      <c r="AQ17112">
        <v>3.51885E-3</v>
      </c>
      <c r="AR17112">
        <v>71.153000000000006</v>
      </c>
      <c r="AS17112">
        <v>20.693999999999999</v>
      </c>
      <c r="AT17112">
        <v>71.153000000000006</v>
      </c>
      <c r="AU17112">
        <v>1</v>
      </c>
      <c r="AW17112" t="s">
        <v>31755</v>
      </c>
      <c r="AX17112" t="s">
        <v>33476</v>
      </c>
      <c r="AY17112" t="s">
        <v>85962</v>
      </c>
      <c r="AZ17112" t="s">
        <v>85963</v>
      </c>
      <c r="BA17112">
        <v>12</v>
      </c>
      <c r="BB17112">
        <v>0.66871999999999998</v>
      </c>
      <c r="BC17112">
        <v>327</v>
      </c>
      <c r="BD17112">
        <v>327</v>
      </c>
      <c r="BG17112" t="s">
        <v>85961</v>
      </c>
      <c r="BH17112" t="s">
        <v>85961</v>
      </c>
    </row>
    <row r="17113" spans="1:60" x14ac:dyDescent="0.35">
      <c r="A17113">
        <v>0.75673000000000001</v>
      </c>
      <c r="H17113">
        <v>0.68567</v>
      </c>
      <c r="I17113">
        <v>0.97202999999999995</v>
      </c>
      <c r="J17113">
        <v>0.84807999999999995</v>
      </c>
      <c r="M17113">
        <v>0.65244000000000002</v>
      </c>
      <c r="N17113">
        <v>0.98438999999999999</v>
      </c>
      <c r="O17113">
        <v>1.1366000000000001</v>
      </c>
      <c r="P17113">
        <v>0.78363000000000005</v>
      </c>
      <c r="S17113">
        <v>0.96277000000000001</v>
      </c>
      <c r="T17113">
        <v>0.96350000000000002</v>
      </c>
      <c r="U17113">
        <v>0.81723999999999997</v>
      </c>
      <c r="V17113">
        <v>0.79554999999999998</v>
      </c>
      <c r="W17113">
        <v>0.91805000000000003</v>
      </c>
      <c r="X17113">
        <v>1.0101</v>
      </c>
      <c r="Y17113">
        <v>0.71567999999999998</v>
      </c>
      <c r="Z17113">
        <v>0.99668999999999996</v>
      </c>
      <c r="AA17113">
        <v>0.80991000000000002</v>
      </c>
      <c r="AB17113">
        <v>1.0298</v>
      </c>
      <c r="AC17113">
        <v>1.0755999999999999</v>
      </c>
      <c r="AD17113">
        <v>0.92076000000000002</v>
      </c>
      <c r="AE17113">
        <v>0.84547000000000005</v>
      </c>
      <c r="AF17113">
        <v>0.68505000000000005</v>
      </c>
      <c r="AG17113">
        <v>0.97543999999999997</v>
      </c>
      <c r="AH17113">
        <v>0.93503999999999998</v>
      </c>
      <c r="AI17113">
        <v>1.0879000000000001</v>
      </c>
      <c r="AJ17113">
        <v>0.73065999999999998</v>
      </c>
      <c r="AK17113" t="s">
        <v>27</v>
      </c>
      <c r="AL17113">
        <v>3</v>
      </c>
      <c r="AM17113" t="s">
        <v>36</v>
      </c>
      <c r="AO17113">
        <v>0.99995100000000003</v>
      </c>
      <c r="AP17113">
        <v>44.381700000000002</v>
      </c>
      <c r="AQ17113">
        <v>3.67008E-3</v>
      </c>
      <c r="AR17113">
        <v>73.596999999999994</v>
      </c>
      <c r="AS17113">
        <v>48.411000000000001</v>
      </c>
      <c r="AT17113">
        <v>73.596999999999994</v>
      </c>
      <c r="AU17113">
        <v>1</v>
      </c>
      <c r="AW17113" t="s">
        <v>31755</v>
      </c>
      <c r="AX17113" t="s">
        <v>34101</v>
      </c>
      <c r="AY17113" t="s">
        <v>85965</v>
      </c>
      <c r="AZ17113" t="s">
        <v>85966</v>
      </c>
      <c r="BA17113">
        <v>4</v>
      </c>
      <c r="BB17113">
        <v>-1.2128000000000001</v>
      </c>
      <c r="BC17113">
        <v>4</v>
      </c>
      <c r="BD17113">
        <v>4</v>
      </c>
      <c r="BG17113" t="s">
        <v>85964</v>
      </c>
      <c r="BH17113" t="s">
        <v>85964</v>
      </c>
    </row>
    <row r="17114" spans="1:60" x14ac:dyDescent="0.35">
      <c r="B17114">
        <v>0.94681999999999999</v>
      </c>
      <c r="C17114">
        <v>0.92088999999999999</v>
      </c>
      <c r="D17114">
        <v>0.61794000000000004</v>
      </c>
      <c r="F17114">
        <v>0.80611999999999995</v>
      </c>
      <c r="H17114">
        <v>1.0543</v>
      </c>
      <c r="I17114">
        <v>1.0019</v>
      </c>
      <c r="K17114">
        <v>0.83674999999999999</v>
      </c>
      <c r="P17114">
        <v>0.58421999999999996</v>
      </c>
      <c r="R17114">
        <v>1.4144000000000001</v>
      </c>
      <c r="S17114">
        <v>1.1232</v>
      </c>
      <c r="AK17114" t="s">
        <v>27</v>
      </c>
      <c r="AL17114">
        <v>4</v>
      </c>
      <c r="AM17114" t="s">
        <v>36</v>
      </c>
      <c r="AO17114">
        <v>1</v>
      </c>
      <c r="AP17114">
        <v>74.812399999999997</v>
      </c>
      <c r="AQ17114">
        <v>5.5149599999999995E-4</v>
      </c>
      <c r="AR17114">
        <v>100.09</v>
      </c>
      <c r="AS17114">
        <v>29.585000000000001</v>
      </c>
      <c r="AT17114">
        <v>74.811999999999998</v>
      </c>
      <c r="AU17114">
        <v>1</v>
      </c>
      <c r="AW17114" t="s">
        <v>31755</v>
      </c>
      <c r="AX17114" t="s">
        <v>32179</v>
      </c>
      <c r="AY17114" t="s">
        <v>85968</v>
      </c>
      <c r="AZ17114" t="s">
        <v>85969</v>
      </c>
      <c r="BA17114">
        <v>5</v>
      </c>
      <c r="BB17114">
        <v>-0.18353</v>
      </c>
      <c r="BC17114">
        <v>58</v>
      </c>
      <c r="BD17114">
        <v>58</v>
      </c>
      <c r="BG17114" t="s">
        <v>85967</v>
      </c>
      <c r="BH17114" t="s">
        <v>85967</v>
      </c>
    </row>
    <row r="17115" spans="1:60" x14ac:dyDescent="0.35">
      <c r="AK17115" t="s">
        <v>27</v>
      </c>
      <c r="AL17115">
        <v>3</v>
      </c>
      <c r="AM17115" t="s">
        <v>36</v>
      </c>
      <c r="AO17115">
        <v>0.47208299999999997</v>
      </c>
      <c r="AP17115">
        <v>0</v>
      </c>
      <c r="AQ17115">
        <v>1.36706E-3</v>
      </c>
      <c r="AR17115">
        <v>84.686999999999998</v>
      </c>
      <c r="AS17115">
        <v>9.1212999999999997</v>
      </c>
      <c r="AT17115">
        <v>84.686999999999998</v>
      </c>
      <c r="AW17115" t="s">
        <v>31872</v>
      </c>
      <c r="AX17115" t="s">
        <v>31873</v>
      </c>
      <c r="AY17115" t="s">
        <v>85970</v>
      </c>
      <c r="AZ17115" t="s">
        <v>85971</v>
      </c>
      <c r="BA17115">
        <v>7</v>
      </c>
      <c r="BB17115">
        <v>0.37230999999999997</v>
      </c>
      <c r="BC17115">
        <v>652</v>
      </c>
      <c r="BD17115">
        <v>652</v>
      </c>
      <c r="BG17115" t="s">
        <v>85706</v>
      </c>
      <c r="BH17115" t="s">
        <v>85706</v>
      </c>
    </row>
    <row r="17116" spans="1:60" x14ac:dyDescent="0.35">
      <c r="C17116">
        <v>1.2416</v>
      </c>
      <c r="D17116">
        <v>1.1597</v>
      </c>
      <c r="E17116">
        <v>1.3637999999999999</v>
      </c>
      <c r="G17116">
        <v>1.2988</v>
      </c>
      <c r="H17116">
        <v>1.4208000000000001</v>
      </c>
      <c r="I17116">
        <v>1.1598999999999999</v>
      </c>
      <c r="J17116">
        <v>0.99934999999999996</v>
      </c>
      <c r="M17116">
        <v>1.3767</v>
      </c>
      <c r="N17116">
        <v>1.0254000000000001</v>
      </c>
      <c r="P17116">
        <v>1.06</v>
      </c>
      <c r="Q17116">
        <v>1.0613999999999999</v>
      </c>
      <c r="T17116">
        <v>0.99746999999999997</v>
      </c>
      <c r="AF17116">
        <v>1.1647000000000001</v>
      </c>
      <c r="AG17116">
        <v>1.238</v>
      </c>
      <c r="AK17116" t="s">
        <v>27</v>
      </c>
      <c r="AL17116">
        <v>3</v>
      </c>
      <c r="AM17116" t="s">
        <v>36</v>
      </c>
      <c r="AO17116">
        <v>0.996452</v>
      </c>
      <c r="AP17116">
        <v>24.521899999999999</v>
      </c>
      <c r="AQ17116">
        <v>2.2832500000000001E-4</v>
      </c>
      <c r="AR17116">
        <v>68.411000000000001</v>
      </c>
      <c r="AS17116">
        <v>47.188000000000002</v>
      </c>
      <c r="AT17116">
        <v>41.115000000000002</v>
      </c>
      <c r="AU17116">
        <v>2</v>
      </c>
      <c r="AW17116" t="s">
        <v>47256</v>
      </c>
      <c r="AX17116" t="s">
        <v>31843</v>
      </c>
      <c r="AY17116" t="s">
        <v>85972</v>
      </c>
      <c r="AZ17116" t="s">
        <v>85973</v>
      </c>
      <c r="BA17116">
        <v>5</v>
      </c>
      <c r="BB17116">
        <v>-0.13947999999999999</v>
      </c>
      <c r="BC17116">
        <v>724</v>
      </c>
      <c r="BD17116">
        <v>724</v>
      </c>
      <c r="BG17116" t="s">
        <v>85727</v>
      </c>
      <c r="BH17116" t="s">
        <v>85727</v>
      </c>
    </row>
    <row r="17117" spans="1:60" x14ac:dyDescent="0.35">
      <c r="AK17117" t="s">
        <v>27</v>
      </c>
      <c r="AL17117">
        <v>3</v>
      </c>
      <c r="AM17117" t="s">
        <v>36</v>
      </c>
      <c r="AO17117">
        <v>0.81288400000000005</v>
      </c>
      <c r="AP17117">
        <v>6.3844200000000004</v>
      </c>
      <c r="AQ17117">
        <v>2.7209500000000002E-3</v>
      </c>
      <c r="AR17117">
        <v>47.371000000000002</v>
      </c>
      <c r="AS17117">
        <v>19.36</v>
      </c>
      <c r="AT17117">
        <v>47.371000000000002</v>
      </c>
      <c r="AU17117">
        <v>2</v>
      </c>
      <c r="AW17117" t="s">
        <v>32768</v>
      </c>
      <c r="AX17117" t="s">
        <v>32691</v>
      </c>
      <c r="AY17117" t="s">
        <v>85733</v>
      </c>
      <c r="AZ17117" t="s">
        <v>85734</v>
      </c>
      <c r="BA17117">
        <v>18</v>
      </c>
      <c r="BB17117">
        <v>-0.93245</v>
      </c>
      <c r="BC17117">
        <v>20</v>
      </c>
      <c r="BD17117">
        <v>20</v>
      </c>
      <c r="BG17117" t="s">
        <v>85732</v>
      </c>
      <c r="BH17117" t="s">
        <v>85732</v>
      </c>
    </row>
    <row r="17118" spans="1:60" x14ac:dyDescent="0.35">
      <c r="AK17118" t="s">
        <v>27</v>
      </c>
      <c r="AL17118">
        <v>3</v>
      </c>
      <c r="AM17118" t="s">
        <v>36</v>
      </c>
      <c r="AO17118">
        <v>0.49903999999999998</v>
      </c>
      <c r="AP17118">
        <v>0</v>
      </c>
      <c r="AQ17118">
        <v>1.27446E-3</v>
      </c>
      <c r="AR17118">
        <v>66.707999999999998</v>
      </c>
      <c r="AS17118">
        <v>18.995000000000001</v>
      </c>
      <c r="AT17118">
        <v>66.707999999999998</v>
      </c>
      <c r="AW17118" t="s">
        <v>31755</v>
      </c>
      <c r="AX17118" t="s">
        <v>32168</v>
      </c>
      <c r="AY17118" t="s">
        <v>85736</v>
      </c>
      <c r="AZ17118" t="s">
        <v>85737</v>
      </c>
      <c r="BA17118">
        <v>7</v>
      </c>
      <c r="BB17118">
        <v>-7.5902999999999998E-2</v>
      </c>
      <c r="BC17118">
        <v>117</v>
      </c>
      <c r="BD17118">
        <v>117</v>
      </c>
      <c r="BG17118" t="s">
        <v>85735</v>
      </c>
      <c r="BH17118" t="s">
        <v>85735</v>
      </c>
    </row>
    <row r="17119" spans="1:60" x14ac:dyDescent="0.35">
      <c r="AK17119" t="s">
        <v>27</v>
      </c>
      <c r="AL17119">
        <v>3</v>
      </c>
      <c r="AM17119" t="s">
        <v>36</v>
      </c>
      <c r="AO17119">
        <v>0.77744999999999997</v>
      </c>
      <c r="AP17119">
        <v>8.4428800000000006</v>
      </c>
      <c r="AQ17119">
        <v>1.17822E-3</v>
      </c>
      <c r="AR17119">
        <v>66.536000000000001</v>
      </c>
      <c r="AS17119">
        <v>32.549999999999997</v>
      </c>
      <c r="AT17119">
        <v>66.536000000000001</v>
      </c>
      <c r="AU17119">
        <v>1</v>
      </c>
      <c r="AW17119" t="s">
        <v>31755</v>
      </c>
      <c r="AX17119" t="s">
        <v>32390</v>
      </c>
      <c r="AY17119" t="s">
        <v>85975</v>
      </c>
      <c r="AZ17119" t="s">
        <v>85976</v>
      </c>
      <c r="BA17119">
        <v>10</v>
      </c>
      <c r="BB17119">
        <v>-1.3411</v>
      </c>
      <c r="BC17119">
        <v>262</v>
      </c>
      <c r="BD17119">
        <v>262</v>
      </c>
      <c r="BG17119" t="s">
        <v>85974</v>
      </c>
      <c r="BH17119" t="s">
        <v>85974</v>
      </c>
    </row>
    <row r="17120" spans="1:60" x14ac:dyDescent="0.35">
      <c r="AK17120" t="s">
        <v>27</v>
      </c>
      <c r="AL17120">
        <v>3</v>
      </c>
      <c r="AM17120" t="s">
        <v>36</v>
      </c>
      <c r="AO17120">
        <v>0.35344399999999998</v>
      </c>
      <c r="AP17120">
        <v>0.122652</v>
      </c>
      <c r="AQ17120">
        <v>2.51097E-3</v>
      </c>
      <c r="AR17120">
        <v>49.66</v>
      </c>
      <c r="AS17120">
        <v>24.826000000000001</v>
      </c>
      <c r="AT17120">
        <v>49.66</v>
      </c>
      <c r="AW17120" t="s">
        <v>31755</v>
      </c>
      <c r="AX17120" t="s">
        <v>31970</v>
      </c>
      <c r="AY17120" t="s">
        <v>85979</v>
      </c>
      <c r="AZ17120" t="s">
        <v>85980</v>
      </c>
      <c r="BA17120">
        <v>6</v>
      </c>
      <c r="BB17120">
        <v>-0.35732999999999998</v>
      </c>
      <c r="BC17120" t="s">
        <v>85981</v>
      </c>
      <c r="BD17120">
        <v>1672</v>
      </c>
      <c r="BG17120" t="s">
        <v>85977</v>
      </c>
      <c r="BH17120" t="s">
        <v>85978</v>
      </c>
    </row>
    <row r="17121" spans="1:60" x14ac:dyDescent="0.35">
      <c r="A17121">
        <v>0.87461</v>
      </c>
      <c r="B17121">
        <v>1.42</v>
      </c>
      <c r="E17121">
        <v>1.3270999999999999</v>
      </c>
      <c r="P17121">
        <v>0.93528999999999995</v>
      </c>
      <c r="Q17121">
        <v>0.66208</v>
      </c>
      <c r="R17121">
        <v>0.81886000000000003</v>
      </c>
      <c r="AK17121" t="s">
        <v>27</v>
      </c>
      <c r="AL17121">
        <v>3</v>
      </c>
      <c r="AM17121" t="s">
        <v>36</v>
      </c>
      <c r="AO17121">
        <v>0.865066</v>
      </c>
      <c r="AP17121">
        <v>9.6097999999999999</v>
      </c>
      <c r="AQ17121">
        <v>1.2493300000000001E-3</v>
      </c>
      <c r="AR17121">
        <v>53.768000000000001</v>
      </c>
      <c r="AS17121">
        <v>6.0175999999999998</v>
      </c>
      <c r="AT17121">
        <v>53.768000000000001</v>
      </c>
      <c r="AU17121">
        <v>1</v>
      </c>
      <c r="AW17121" t="s">
        <v>31755</v>
      </c>
      <c r="AX17121" t="s">
        <v>33920</v>
      </c>
      <c r="AY17121" t="s">
        <v>85983</v>
      </c>
      <c r="AZ17121" t="s">
        <v>85984</v>
      </c>
      <c r="BA17121">
        <v>14</v>
      </c>
      <c r="BB17121">
        <v>0.72267999999999999</v>
      </c>
      <c r="BC17121">
        <v>1140</v>
      </c>
      <c r="BD17121">
        <v>1140</v>
      </c>
      <c r="BG17121" t="s">
        <v>85982</v>
      </c>
      <c r="BH17121" t="s">
        <v>85982</v>
      </c>
    </row>
    <row r="17122" spans="1:60" x14ac:dyDescent="0.35">
      <c r="W17122">
        <v>1.1878</v>
      </c>
      <c r="AK17122" t="s">
        <v>27</v>
      </c>
      <c r="AL17122">
        <v>3</v>
      </c>
      <c r="AM17122" t="s">
        <v>36</v>
      </c>
      <c r="AO17122">
        <v>0.90197300000000002</v>
      </c>
      <c r="AP17122">
        <v>9.6513000000000009</v>
      </c>
      <c r="AQ17122">
        <v>1.9505200000000001E-3</v>
      </c>
      <c r="AR17122">
        <v>109.66</v>
      </c>
      <c r="AS17122">
        <v>10.125</v>
      </c>
      <c r="AT17122">
        <v>66.055999999999997</v>
      </c>
      <c r="AU17122">
        <v>1</v>
      </c>
      <c r="AW17122" t="s">
        <v>31755</v>
      </c>
      <c r="AX17122" t="s">
        <v>33145</v>
      </c>
      <c r="AY17122" t="s">
        <v>85985</v>
      </c>
      <c r="AZ17122" t="s">
        <v>85986</v>
      </c>
      <c r="BA17122">
        <v>12</v>
      </c>
      <c r="BB17122">
        <v>-0.60284000000000004</v>
      </c>
      <c r="BC17122">
        <v>187</v>
      </c>
      <c r="BD17122">
        <v>187</v>
      </c>
      <c r="BG17122" t="s">
        <v>85751</v>
      </c>
      <c r="BH17122" t="s">
        <v>85751</v>
      </c>
    </row>
    <row r="17123" spans="1:60" x14ac:dyDescent="0.35">
      <c r="T17123">
        <v>0.67652000000000001</v>
      </c>
      <c r="V17123">
        <v>0.31701000000000001</v>
      </c>
      <c r="X17123">
        <v>0.28320000000000001</v>
      </c>
      <c r="AK17123" t="s">
        <v>27</v>
      </c>
      <c r="AL17123">
        <v>3</v>
      </c>
      <c r="AM17123" t="s">
        <v>36</v>
      </c>
      <c r="AO17123">
        <v>1</v>
      </c>
      <c r="AP17123">
        <v>119.807</v>
      </c>
      <c r="AQ17123">
        <v>1.5938199999999999E-3</v>
      </c>
      <c r="AR17123">
        <v>182.76</v>
      </c>
      <c r="AS17123">
        <v>17.132999999999999</v>
      </c>
      <c r="AT17123">
        <v>130.66</v>
      </c>
      <c r="AU17123">
        <v>1</v>
      </c>
      <c r="AW17123" t="s">
        <v>31755</v>
      </c>
      <c r="AX17123" t="s">
        <v>33383</v>
      </c>
      <c r="AY17123" t="s">
        <v>85987</v>
      </c>
      <c r="AZ17123" t="s">
        <v>85988</v>
      </c>
      <c r="BA17123">
        <v>4</v>
      </c>
      <c r="BB17123">
        <v>-0.40103</v>
      </c>
      <c r="BC17123">
        <v>3046</v>
      </c>
      <c r="BD17123">
        <v>3046</v>
      </c>
      <c r="BG17123" t="s">
        <v>85778</v>
      </c>
      <c r="BH17123" t="s">
        <v>85778</v>
      </c>
    </row>
    <row r="17124" spans="1:60" x14ac:dyDescent="0.35">
      <c r="C17124">
        <v>0.61063000000000001</v>
      </c>
      <c r="N17124">
        <v>0.51375000000000004</v>
      </c>
      <c r="O17124">
        <v>0.95747000000000004</v>
      </c>
      <c r="Q17124">
        <v>0.63726000000000005</v>
      </c>
      <c r="V17124">
        <v>0.68357999999999997</v>
      </c>
      <c r="AK17124" t="s">
        <v>27</v>
      </c>
      <c r="AL17124">
        <v>3</v>
      </c>
      <c r="AM17124" t="s">
        <v>36</v>
      </c>
      <c r="AO17124">
        <v>0.5</v>
      </c>
      <c r="AP17124">
        <v>0</v>
      </c>
      <c r="AQ17124">
        <v>1.1960499999999999E-3</v>
      </c>
      <c r="AR17124">
        <v>110.6</v>
      </c>
      <c r="AS17124">
        <v>58.279000000000003</v>
      </c>
      <c r="AT17124">
        <v>110.6</v>
      </c>
      <c r="AU17124">
        <v>1</v>
      </c>
      <c r="AW17124" t="s">
        <v>31872</v>
      </c>
      <c r="AX17124" t="s">
        <v>31873</v>
      </c>
      <c r="AY17124" t="s">
        <v>85989</v>
      </c>
      <c r="AZ17124" t="s">
        <v>85990</v>
      </c>
      <c r="BA17124">
        <v>15</v>
      </c>
      <c r="BB17124">
        <v>-1.6049</v>
      </c>
      <c r="BC17124">
        <v>168</v>
      </c>
      <c r="BD17124">
        <v>168</v>
      </c>
      <c r="BG17124" t="s">
        <v>85787</v>
      </c>
      <c r="BH17124" t="s">
        <v>85787</v>
      </c>
    </row>
    <row r="17125" spans="1:60" x14ac:dyDescent="0.35">
      <c r="AK17125" t="s">
        <v>27</v>
      </c>
      <c r="AL17125">
        <v>2</v>
      </c>
      <c r="AM17125" t="s">
        <v>36</v>
      </c>
      <c r="AO17125">
        <v>0.58734200000000003</v>
      </c>
      <c r="AP17125">
        <v>2.2425199999999998</v>
      </c>
      <c r="AQ17125">
        <v>3.07387E-4</v>
      </c>
      <c r="AR17125">
        <v>97.903999999999996</v>
      </c>
      <c r="AS17125">
        <v>35.314999999999998</v>
      </c>
      <c r="AT17125">
        <v>97.903999999999996</v>
      </c>
      <c r="AU17125">
        <v>1</v>
      </c>
      <c r="AW17125" t="s">
        <v>31755</v>
      </c>
      <c r="AX17125" t="s">
        <v>33140</v>
      </c>
      <c r="AY17125" t="s">
        <v>85991</v>
      </c>
      <c r="AZ17125" t="s">
        <v>85992</v>
      </c>
      <c r="BA17125">
        <v>8</v>
      </c>
      <c r="BB17125">
        <v>-0.27871000000000001</v>
      </c>
      <c r="BC17125">
        <v>457</v>
      </c>
      <c r="BD17125">
        <v>457</v>
      </c>
      <c r="BG17125" t="s">
        <v>85822</v>
      </c>
      <c r="BH17125" t="s">
        <v>85822</v>
      </c>
    </row>
    <row r="17126" spans="1:60" x14ac:dyDescent="0.35">
      <c r="AK17126" t="s">
        <v>27</v>
      </c>
      <c r="AL17126">
        <v>3</v>
      </c>
      <c r="AM17126" t="s">
        <v>36</v>
      </c>
      <c r="AO17126">
        <v>0.78378400000000004</v>
      </c>
      <c r="AP17126">
        <v>6.4896799999999999</v>
      </c>
      <c r="AQ17126">
        <v>3.3576499999999998E-3</v>
      </c>
      <c r="AR17126">
        <v>61.756999999999998</v>
      </c>
      <c r="AS17126">
        <v>19.634</v>
      </c>
      <c r="AT17126">
        <v>61.756999999999998</v>
      </c>
      <c r="AU17126">
        <v>1</v>
      </c>
      <c r="AW17126" t="s">
        <v>31755</v>
      </c>
      <c r="AX17126" t="s">
        <v>33697</v>
      </c>
      <c r="AY17126" t="s">
        <v>85994</v>
      </c>
      <c r="AZ17126" t="s">
        <v>85995</v>
      </c>
      <c r="BA17126">
        <v>9</v>
      </c>
      <c r="BB17126">
        <v>-1.5972999999999999</v>
      </c>
      <c r="BC17126">
        <v>9</v>
      </c>
      <c r="BD17126">
        <v>9</v>
      </c>
      <c r="BG17126" t="s">
        <v>85993</v>
      </c>
      <c r="BH17126" t="s">
        <v>85993</v>
      </c>
    </row>
    <row r="17127" spans="1:60" x14ac:dyDescent="0.35">
      <c r="B17127">
        <v>0.95464000000000004</v>
      </c>
      <c r="C17127">
        <v>1.1926000000000001</v>
      </c>
      <c r="D17127">
        <v>1.3678999999999999</v>
      </c>
      <c r="E17127">
        <v>1.2822</v>
      </c>
      <c r="G17127">
        <v>0.96353</v>
      </c>
      <c r="H17127">
        <v>0.99883999999999995</v>
      </c>
      <c r="L17127">
        <v>0.45588000000000001</v>
      </c>
      <c r="M17127">
        <v>0.49281000000000003</v>
      </c>
      <c r="Q17127">
        <v>0.32604</v>
      </c>
      <c r="AK17127" t="s">
        <v>27</v>
      </c>
      <c r="AL17127">
        <v>2</v>
      </c>
      <c r="AM17127" t="s">
        <v>36</v>
      </c>
      <c r="AO17127">
        <v>0.49998999999999999</v>
      </c>
      <c r="AP17127">
        <v>0</v>
      </c>
      <c r="AQ17127">
        <v>1.87283E-3</v>
      </c>
      <c r="AR17127">
        <v>60.764000000000003</v>
      </c>
      <c r="AS17127">
        <v>33.334000000000003</v>
      </c>
      <c r="AT17127">
        <v>60.764000000000003</v>
      </c>
      <c r="AU17127">
        <v>1</v>
      </c>
      <c r="AW17127" t="s">
        <v>31755</v>
      </c>
      <c r="AX17127" t="s">
        <v>31810</v>
      </c>
      <c r="AY17127" t="s">
        <v>85844</v>
      </c>
      <c r="AZ17127" t="s">
        <v>85845</v>
      </c>
      <c r="BA17127">
        <v>1</v>
      </c>
      <c r="BB17127">
        <v>1.9821</v>
      </c>
      <c r="BC17127">
        <v>811</v>
      </c>
      <c r="BD17127">
        <v>811</v>
      </c>
      <c r="BG17127" t="s">
        <v>85843</v>
      </c>
      <c r="BH17127" t="s">
        <v>85843</v>
      </c>
    </row>
    <row r="17128" spans="1:60" x14ac:dyDescent="0.35">
      <c r="S17128">
        <v>1.1156999999999999</v>
      </c>
      <c r="AK17128" t="s">
        <v>27</v>
      </c>
      <c r="AL17128">
        <v>3</v>
      </c>
      <c r="AM17128" t="s">
        <v>36</v>
      </c>
      <c r="AO17128">
        <v>0.80904399999999999</v>
      </c>
      <c r="AP17128">
        <v>7.7222200000000001</v>
      </c>
      <c r="AQ17128">
        <v>2.1892000000000001E-3</v>
      </c>
      <c r="AR17128">
        <v>81.016000000000005</v>
      </c>
      <c r="AS17128">
        <v>17.641999999999999</v>
      </c>
      <c r="AT17128">
        <v>81.016000000000005</v>
      </c>
      <c r="AU17128">
        <v>1</v>
      </c>
      <c r="AW17128" t="s">
        <v>31755</v>
      </c>
      <c r="AX17128" t="s">
        <v>33476</v>
      </c>
      <c r="AY17128" t="s">
        <v>85997</v>
      </c>
      <c r="AZ17128" t="s">
        <v>85998</v>
      </c>
      <c r="BA17128">
        <v>12</v>
      </c>
      <c r="BB17128">
        <v>0.70655999999999997</v>
      </c>
      <c r="BC17128">
        <v>701</v>
      </c>
      <c r="BD17128">
        <v>701</v>
      </c>
      <c r="BG17128" t="s">
        <v>85996</v>
      </c>
      <c r="BH17128" t="s">
        <v>85996</v>
      </c>
    </row>
    <row r="17129" spans="1:60" x14ac:dyDescent="0.35">
      <c r="AK17129" t="s">
        <v>27</v>
      </c>
      <c r="AL17129">
        <v>3</v>
      </c>
      <c r="AM17129" t="s">
        <v>36</v>
      </c>
      <c r="AO17129">
        <v>0.912636</v>
      </c>
      <c r="AP17129">
        <v>10.3301</v>
      </c>
      <c r="AQ17129">
        <v>2.7415999999999999E-3</v>
      </c>
      <c r="AR17129">
        <v>61.276000000000003</v>
      </c>
      <c r="AS17129">
        <v>15.391</v>
      </c>
      <c r="AT17129">
        <v>48.597000000000001</v>
      </c>
      <c r="AU17129">
        <v>2</v>
      </c>
      <c r="AW17129" t="s">
        <v>32777</v>
      </c>
      <c r="AX17129" t="s">
        <v>31864</v>
      </c>
      <c r="AY17129" t="s">
        <v>85999</v>
      </c>
      <c r="AZ17129" t="s">
        <v>86000</v>
      </c>
      <c r="BA17129">
        <v>9</v>
      </c>
      <c r="BB17129">
        <v>-0.87629999999999997</v>
      </c>
      <c r="BC17129">
        <v>153</v>
      </c>
      <c r="BD17129">
        <v>153</v>
      </c>
      <c r="BG17129" t="s">
        <v>85849</v>
      </c>
      <c r="BH17129" t="s">
        <v>85849</v>
      </c>
    </row>
    <row r="17130" spans="1:60" x14ac:dyDescent="0.35">
      <c r="AK17130" t="s">
        <v>27</v>
      </c>
      <c r="AL17130">
        <v>3</v>
      </c>
      <c r="AM17130" t="s">
        <v>36</v>
      </c>
      <c r="AO17130">
        <v>0.28687600000000002</v>
      </c>
      <c r="AP17130">
        <v>0</v>
      </c>
      <c r="AQ17130">
        <v>2.0176600000000001E-3</v>
      </c>
      <c r="AR17130">
        <v>50.357999999999997</v>
      </c>
      <c r="AS17130">
        <v>30.280999999999999</v>
      </c>
      <c r="AT17130">
        <v>50.357999999999997</v>
      </c>
      <c r="AW17130" t="s">
        <v>33185</v>
      </c>
      <c r="AX17130" t="s">
        <v>31843</v>
      </c>
      <c r="AY17130" t="s">
        <v>85869</v>
      </c>
      <c r="AZ17130" t="s">
        <v>85870</v>
      </c>
      <c r="BA17130">
        <v>5</v>
      </c>
      <c r="BB17130">
        <v>0.76214000000000004</v>
      </c>
      <c r="BC17130">
        <v>2838</v>
      </c>
      <c r="BD17130">
        <v>2838</v>
      </c>
      <c r="BG17130" t="s">
        <v>85868</v>
      </c>
      <c r="BH17130" t="s">
        <v>85868</v>
      </c>
    </row>
    <row r="17131" spans="1:60" x14ac:dyDescent="0.35">
      <c r="AK17131" t="s">
        <v>27</v>
      </c>
      <c r="AL17131">
        <v>3</v>
      </c>
      <c r="AM17131" t="s">
        <v>36</v>
      </c>
      <c r="AO17131">
        <v>0.48194399999999998</v>
      </c>
      <c r="AP17131">
        <v>0</v>
      </c>
      <c r="AQ17131">
        <v>2.0176600000000001E-3</v>
      </c>
      <c r="AR17131">
        <v>50.357999999999997</v>
      </c>
      <c r="AS17131">
        <v>30.280999999999999</v>
      </c>
      <c r="AT17131">
        <v>50.357999999999997</v>
      </c>
      <c r="AW17131" t="s">
        <v>31872</v>
      </c>
      <c r="AX17131" t="s">
        <v>31873</v>
      </c>
      <c r="AY17131" t="s">
        <v>85869</v>
      </c>
      <c r="AZ17131" t="s">
        <v>85870</v>
      </c>
      <c r="BA17131">
        <v>17</v>
      </c>
      <c r="BB17131">
        <v>0.76214000000000004</v>
      </c>
      <c r="BC17131">
        <v>2850</v>
      </c>
      <c r="BD17131">
        <v>2850</v>
      </c>
      <c r="BG17131" t="s">
        <v>85868</v>
      </c>
      <c r="BH17131" t="s">
        <v>85868</v>
      </c>
    </row>
    <row r="17132" spans="1:60" x14ac:dyDescent="0.35">
      <c r="A17132">
        <v>1.1993</v>
      </c>
      <c r="Q17132">
        <v>0.79512000000000005</v>
      </c>
      <c r="S17132">
        <v>1.0066999999999999</v>
      </c>
      <c r="V17132">
        <v>1.0941000000000001</v>
      </c>
      <c r="W17132">
        <v>1.0964</v>
      </c>
      <c r="X17132">
        <v>1.2815000000000001</v>
      </c>
      <c r="Y17132">
        <v>0.59014</v>
      </c>
      <c r="Z17132">
        <v>0.85497999999999996</v>
      </c>
      <c r="AA17132">
        <v>1.048</v>
      </c>
      <c r="AB17132">
        <v>0.96911000000000003</v>
      </c>
      <c r="AC17132">
        <v>0.98189000000000004</v>
      </c>
      <c r="AD17132">
        <v>1.0559000000000001</v>
      </c>
      <c r="AE17132">
        <v>0.79525000000000001</v>
      </c>
      <c r="AF17132">
        <v>0.97396000000000005</v>
      </c>
      <c r="AG17132">
        <v>0.88410999999999995</v>
      </c>
      <c r="AH17132">
        <v>0.88021000000000005</v>
      </c>
      <c r="AJ17132">
        <v>0.63887000000000005</v>
      </c>
      <c r="AK17132" t="s">
        <v>27</v>
      </c>
      <c r="AL17132">
        <v>2</v>
      </c>
      <c r="AM17132" t="s">
        <v>36</v>
      </c>
      <c r="AO17132">
        <v>0.99845899999999999</v>
      </c>
      <c r="AP17132">
        <v>28.1158</v>
      </c>
      <c r="AQ17132">
        <v>2.4748499999999998E-3</v>
      </c>
      <c r="AR17132">
        <v>68.971999999999994</v>
      </c>
      <c r="AS17132">
        <v>23.974</v>
      </c>
      <c r="AT17132">
        <v>59.226999999999997</v>
      </c>
      <c r="AU17132">
        <v>1</v>
      </c>
      <c r="AW17132" t="s">
        <v>31755</v>
      </c>
      <c r="AX17132" t="s">
        <v>32098</v>
      </c>
      <c r="AY17132" t="s">
        <v>86002</v>
      </c>
      <c r="AZ17132" t="s">
        <v>86003</v>
      </c>
      <c r="BA17132">
        <v>7</v>
      </c>
      <c r="BB17132">
        <v>1.8939000000000001E-2</v>
      </c>
      <c r="BC17132">
        <v>19</v>
      </c>
      <c r="BD17132">
        <v>19</v>
      </c>
      <c r="BG17132" t="s">
        <v>86001</v>
      </c>
      <c r="BH17132" t="s">
        <v>86001</v>
      </c>
    </row>
    <row r="17133" spans="1:60" x14ac:dyDescent="0.35">
      <c r="AK17133" t="s">
        <v>27</v>
      </c>
      <c r="AL17133">
        <v>2</v>
      </c>
      <c r="AM17133" t="s">
        <v>36</v>
      </c>
      <c r="AO17133">
        <v>0.999996</v>
      </c>
      <c r="AP17133">
        <v>54.380499999999998</v>
      </c>
      <c r="AQ17133">
        <v>3.3756300000000001E-3</v>
      </c>
      <c r="AR17133">
        <v>103.74</v>
      </c>
      <c r="AS17133">
        <v>6.3083999999999998</v>
      </c>
      <c r="AT17133">
        <v>103.74</v>
      </c>
      <c r="AU17133">
        <v>1</v>
      </c>
      <c r="AW17133" t="s">
        <v>31755</v>
      </c>
      <c r="AX17133" t="s">
        <v>31851</v>
      </c>
      <c r="AY17133" t="s">
        <v>86005</v>
      </c>
      <c r="AZ17133" t="s">
        <v>86006</v>
      </c>
      <c r="BA17133">
        <v>3</v>
      </c>
      <c r="BB17133">
        <v>5.4092000000000001E-2</v>
      </c>
      <c r="BC17133">
        <v>277</v>
      </c>
      <c r="BD17133">
        <v>277</v>
      </c>
      <c r="BG17133" t="s">
        <v>86004</v>
      </c>
      <c r="BH17133" t="s">
        <v>86004</v>
      </c>
    </row>
    <row r="17134" spans="1:60" x14ac:dyDescent="0.35">
      <c r="AK17134" t="s">
        <v>28</v>
      </c>
      <c r="AL17134">
        <v>3</v>
      </c>
      <c r="AM17134" t="s">
        <v>36</v>
      </c>
      <c r="AN17134" t="s">
        <v>36</v>
      </c>
      <c r="AO17134">
        <v>0.90101600000000004</v>
      </c>
      <c r="AP17134">
        <v>9.5936900000000005</v>
      </c>
      <c r="AQ17134">
        <v>5.2062999999999998E-2</v>
      </c>
      <c r="AR17134">
        <v>139.31</v>
      </c>
      <c r="AS17134">
        <v>72.099999999999994</v>
      </c>
      <c r="AT17134">
        <v>103.43</v>
      </c>
      <c r="AU17134">
        <v>1</v>
      </c>
      <c r="AW17134" t="s">
        <v>31755</v>
      </c>
      <c r="AX17134" t="s">
        <v>31826</v>
      </c>
      <c r="AY17134" t="s">
        <v>86016</v>
      </c>
      <c r="AZ17134" t="s">
        <v>86017</v>
      </c>
      <c r="BA17134">
        <v>10</v>
      </c>
      <c r="BB17134">
        <v>-0.90447</v>
      </c>
      <c r="BC17134">
        <v>387</v>
      </c>
      <c r="BD17134">
        <v>387</v>
      </c>
      <c r="BG17134" t="s">
        <v>85638</v>
      </c>
      <c r="BH17134" t="s">
        <v>85638</v>
      </c>
    </row>
    <row r="17135" spans="1:60" x14ac:dyDescent="0.35">
      <c r="AK17135" t="s">
        <v>28</v>
      </c>
      <c r="AL17135">
        <v>2</v>
      </c>
      <c r="AM17135" t="s">
        <v>36</v>
      </c>
      <c r="AO17135">
        <v>1</v>
      </c>
      <c r="AP17135">
        <v>65.438199999999995</v>
      </c>
      <c r="AQ17135">
        <v>4.3293699999999999E-3</v>
      </c>
      <c r="AR17135">
        <v>65.438000000000002</v>
      </c>
      <c r="AS17135">
        <v>18.88</v>
      </c>
      <c r="AT17135">
        <v>65.438000000000002</v>
      </c>
      <c r="AU17135">
        <v>3</v>
      </c>
      <c r="AW17135" t="s">
        <v>43452</v>
      </c>
      <c r="AX17135" t="s">
        <v>32716</v>
      </c>
      <c r="AY17135" t="s">
        <v>86019</v>
      </c>
      <c r="AZ17135" t="s">
        <v>86020</v>
      </c>
      <c r="BA17135">
        <v>13</v>
      </c>
      <c r="BB17135">
        <v>0.51166999999999996</v>
      </c>
      <c r="BC17135">
        <v>799</v>
      </c>
      <c r="BD17135">
        <v>799</v>
      </c>
      <c r="BG17135" t="s">
        <v>86018</v>
      </c>
      <c r="BH17135" t="s">
        <v>86018</v>
      </c>
    </row>
    <row r="17136" spans="1:60" x14ac:dyDescent="0.35">
      <c r="AK17136" t="s">
        <v>28</v>
      </c>
      <c r="AL17136">
        <v>3</v>
      </c>
      <c r="AM17136" t="s">
        <v>36</v>
      </c>
      <c r="AO17136">
        <v>0.33332200000000001</v>
      </c>
      <c r="AP17136">
        <v>0</v>
      </c>
      <c r="AQ17136">
        <v>1.0040500000000001E-2</v>
      </c>
      <c r="AR17136">
        <v>86.777000000000001</v>
      </c>
      <c r="AS17136">
        <v>35.311</v>
      </c>
      <c r="AT17136">
        <v>86.777000000000001</v>
      </c>
      <c r="AW17136" t="s">
        <v>31755</v>
      </c>
      <c r="AX17136" t="s">
        <v>31810</v>
      </c>
      <c r="AY17136" t="s">
        <v>86022</v>
      </c>
      <c r="AZ17136" t="s">
        <v>86023</v>
      </c>
      <c r="BA17136">
        <v>1</v>
      </c>
      <c r="BB17136">
        <v>-0.84784000000000004</v>
      </c>
      <c r="BC17136">
        <v>1007</v>
      </c>
      <c r="BD17136">
        <v>1007</v>
      </c>
      <c r="BG17136" t="s">
        <v>86021</v>
      </c>
      <c r="BH17136" t="s">
        <v>86021</v>
      </c>
    </row>
    <row r="17137" spans="1:60" x14ac:dyDescent="0.35">
      <c r="AK17137" t="s">
        <v>28</v>
      </c>
      <c r="AL17137">
        <v>3</v>
      </c>
      <c r="AM17137" t="s">
        <v>36</v>
      </c>
      <c r="AO17137">
        <v>0.49955699999999997</v>
      </c>
      <c r="AP17137">
        <v>0</v>
      </c>
      <c r="AQ17137">
        <v>5.5097599999999998E-3</v>
      </c>
      <c r="AR17137">
        <v>70.540000000000006</v>
      </c>
      <c r="AS17137">
        <v>7.8079000000000001</v>
      </c>
      <c r="AT17137">
        <v>70.540000000000006</v>
      </c>
      <c r="AW17137" t="s">
        <v>31755</v>
      </c>
      <c r="AX17137" t="s">
        <v>34725</v>
      </c>
      <c r="AY17137" t="s">
        <v>86024</v>
      </c>
      <c r="AZ17137" t="s">
        <v>86025</v>
      </c>
      <c r="BA17137">
        <v>10</v>
      </c>
      <c r="BB17137">
        <v>-0.30302000000000001</v>
      </c>
      <c r="BC17137">
        <v>12</v>
      </c>
      <c r="BD17137">
        <v>12</v>
      </c>
      <c r="BG17137" t="s">
        <v>85721</v>
      </c>
      <c r="BH17137" t="s">
        <v>85721</v>
      </c>
    </row>
    <row r="17138" spans="1:60" x14ac:dyDescent="0.35">
      <c r="A17138">
        <v>1.214</v>
      </c>
      <c r="B17138">
        <v>1.3768</v>
      </c>
      <c r="C17138">
        <v>1.1721999999999999</v>
      </c>
      <c r="D17138">
        <v>1.9694</v>
      </c>
      <c r="E17138">
        <v>0.88712000000000002</v>
      </c>
      <c r="F17138">
        <v>2.4287999999999998</v>
      </c>
      <c r="G17138">
        <v>0.92445999999999995</v>
      </c>
      <c r="H17138">
        <v>1.0518000000000001</v>
      </c>
      <c r="I17138">
        <v>1.8576999999999999</v>
      </c>
      <c r="J17138">
        <v>1.2749999999999999</v>
      </c>
      <c r="K17138">
        <v>1.2664</v>
      </c>
      <c r="L17138">
        <v>1.4999</v>
      </c>
      <c r="M17138">
        <v>0.96677000000000002</v>
      </c>
      <c r="N17138">
        <v>1.41</v>
      </c>
      <c r="O17138">
        <v>1.1243000000000001</v>
      </c>
      <c r="P17138">
        <v>1.4890000000000001</v>
      </c>
      <c r="Q17138">
        <v>1.9631000000000001</v>
      </c>
      <c r="R17138">
        <v>1.2951999999999999</v>
      </c>
      <c r="T17138">
        <v>2.2528000000000001</v>
      </c>
      <c r="U17138">
        <v>4.1790000000000003</v>
      </c>
      <c r="V17138">
        <v>0.59252000000000005</v>
      </c>
      <c r="W17138">
        <v>2.4584999999999999</v>
      </c>
      <c r="X17138">
        <v>1.5914999999999999</v>
      </c>
      <c r="Y17138">
        <v>0.70265</v>
      </c>
      <c r="Z17138">
        <v>1.8383</v>
      </c>
      <c r="AB17138">
        <v>1.0105</v>
      </c>
      <c r="AC17138">
        <v>1.8083</v>
      </c>
      <c r="AD17138">
        <v>1.6073999999999999</v>
      </c>
      <c r="AE17138">
        <v>1.3408</v>
      </c>
      <c r="AF17138">
        <v>1.9052</v>
      </c>
      <c r="AG17138">
        <v>1.3332999999999999</v>
      </c>
      <c r="AH17138">
        <v>1.7618</v>
      </c>
      <c r="AI17138">
        <v>1.6174999999999999</v>
      </c>
      <c r="AJ17138">
        <v>1.4692000000000001</v>
      </c>
      <c r="AK17138" t="s">
        <v>34</v>
      </c>
      <c r="AL17138">
        <v>3</v>
      </c>
      <c r="AN17138" t="s">
        <v>36</v>
      </c>
      <c r="AO17138">
        <v>1</v>
      </c>
      <c r="AP17138">
        <v>104.593</v>
      </c>
      <c r="AQ17138" s="1">
        <v>4.6582300000000001E-6</v>
      </c>
      <c r="AR17138">
        <v>321.77999999999997</v>
      </c>
      <c r="AS17138">
        <v>283</v>
      </c>
      <c r="AT17138">
        <v>321.77999999999997</v>
      </c>
      <c r="AU17138">
        <v>1</v>
      </c>
      <c r="AV17138" t="s">
        <v>85469</v>
      </c>
      <c r="AW17138" t="s">
        <v>31755</v>
      </c>
      <c r="AX17138" t="s">
        <v>32590</v>
      </c>
      <c r="AY17138" t="s">
        <v>85470</v>
      </c>
      <c r="AZ17138" t="s">
        <v>85471</v>
      </c>
      <c r="BA17138">
        <v>8</v>
      </c>
      <c r="BB17138">
        <v>0.34178999999999998</v>
      </c>
      <c r="BC17138">
        <v>329</v>
      </c>
      <c r="BD17138">
        <v>329</v>
      </c>
      <c r="BE17138" t="s">
        <v>85466</v>
      </c>
      <c r="BF17138" t="s">
        <v>85467</v>
      </c>
      <c r="BG17138" t="s">
        <v>85468</v>
      </c>
      <c r="BH17138" t="s">
        <v>85468</v>
      </c>
    </row>
    <row r="17139" spans="1:60" x14ac:dyDescent="0.35">
      <c r="S17139">
        <v>0.93655999999999995</v>
      </c>
      <c r="T17139">
        <v>0.3448</v>
      </c>
      <c r="U17139">
        <v>2.6926999999999999</v>
      </c>
      <c r="V17139">
        <v>0.39648</v>
      </c>
      <c r="W17139">
        <v>0.30026000000000003</v>
      </c>
      <c r="X17139">
        <v>0.37214000000000003</v>
      </c>
      <c r="Y17139">
        <v>1.3633</v>
      </c>
      <c r="AC17139">
        <v>0.37218000000000001</v>
      </c>
      <c r="AF17139">
        <v>0.44420999999999999</v>
      </c>
      <c r="AI17139">
        <v>0.38851999999999998</v>
      </c>
      <c r="AJ17139">
        <v>0.56445000000000001</v>
      </c>
      <c r="AK17139" t="s">
        <v>34</v>
      </c>
      <c r="AL17139">
        <v>3</v>
      </c>
      <c r="AN17139" t="s">
        <v>36</v>
      </c>
      <c r="AO17139">
        <v>1</v>
      </c>
      <c r="AP17139">
        <v>146.74</v>
      </c>
      <c r="AQ17139">
        <v>3.3818800000000001E-4</v>
      </c>
      <c r="AR17139">
        <v>196.27</v>
      </c>
      <c r="AS17139">
        <v>137.11000000000001</v>
      </c>
      <c r="AT17139">
        <v>158.34</v>
      </c>
      <c r="AU17139">
        <v>1</v>
      </c>
      <c r="AV17139" t="s">
        <v>85473</v>
      </c>
      <c r="AW17139" t="s">
        <v>31755</v>
      </c>
      <c r="AX17139" t="s">
        <v>32978</v>
      </c>
      <c r="AY17139" t="s">
        <v>85474</v>
      </c>
      <c r="AZ17139" t="s">
        <v>85475</v>
      </c>
      <c r="BA17139">
        <v>12</v>
      </c>
      <c r="BB17139">
        <v>0.23896000000000001</v>
      </c>
      <c r="BC17139">
        <v>115</v>
      </c>
      <c r="BD17139">
        <v>115</v>
      </c>
      <c r="BE17139" t="s">
        <v>85472</v>
      </c>
      <c r="BF17139">
        <v>115</v>
      </c>
      <c r="BG17139" t="s">
        <v>85472</v>
      </c>
      <c r="BH17139" t="s">
        <v>85472</v>
      </c>
    </row>
    <row r="17140" spans="1:60" x14ac:dyDescent="0.35">
      <c r="AK17140" t="s">
        <v>34</v>
      </c>
      <c r="AL17140">
        <v>2</v>
      </c>
      <c r="AN17140" t="s">
        <v>36</v>
      </c>
      <c r="AO17140">
        <v>1</v>
      </c>
      <c r="AP17140">
        <v>116.068</v>
      </c>
      <c r="AQ17140" s="1">
        <v>2.94736E-117</v>
      </c>
      <c r="AR17140">
        <v>228.6</v>
      </c>
      <c r="AS17140">
        <v>161.43</v>
      </c>
      <c r="AT17140">
        <v>228.6</v>
      </c>
      <c r="AU17140">
        <v>1</v>
      </c>
      <c r="AV17140" t="s">
        <v>85477</v>
      </c>
      <c r="AW17140" t="s">
        <v>31755</v>
      </c>
      <c r="AX17140" t="s">
        <v>32199</v>
      </c>
      <c r="AY17140" t="s">
        <v>85478</v>
      </c>
      <c r="AZ17140" t="s">
        <v>85479</v>
      </c>
      <c r="BA17140">
        <v>3</v>
      </c>
      <c r="BB17140">
        <v>-5.2906000000000003E-3</v>
      </c>
      <c r="BC17140">
        <v>35</v>
      </c>
      <c r="BD17140">
        <v>35</v>
      </c>
      <c r="BE17140" t="s">
        <v>85476</v>
      </c>
      <c r="BF17140">
        <v>35</v>
      </c>
      <c r="BG17140" t="s">
        <v>85476</v>
      </c>
      <c r="BH17140" t="s">
        <v>85476</v>
      </c>
    </row>
    <row r="17141" spans="1:60" x14ac:dyDescent="0.35">
      <c r="S17141">
        <v>0.74495999999999996</v>
      </c>
      <c r="T17141">
        <v>1.3880999999999999</v>
      </c>
      <c r="V17141">
        <v>1.6918</v>
      </c>
      <c r="X17141">
        <v>1.7586999999999999</v>
      </c>
      <c r="Z17141">
        <v>1.5532999999999999</v>
      </c>
      <c r="AB17141">
        <v>1.492</v>
      </c>
      <c r="AC17141">
        <v>2.1419000000000001</v>
      </c>
      <c r="AD17141">
        <v>0.99561999999999995</v>
      </c>
      <c r="AJ17141">
        <v>1.1348</v>
      </c>
      <c r="AK17141" t="s">
        <v>34</v>
      </c>
      <c r="AL17141">
        <v>4</v>
      </c>
      <c r="AN17141" t="s">
        <v>36</v>
      </c>
      <c r="AO17141">
        <v>0.49997799999999998</v>
      </c>
      <c r="AP17141">
        <v>0</v>
      </c>
      <c r="AQ17141">
        <v>7.8090799999999997E-4</v>
      </c>
      <c r="AR17141">
        <v>158.79</v>
      </c>
      <c r="AS17141">
        <v>111.08</v>
      </c>
      <c r="AT17141">
        <v>144.77000000000001</v>
      </c>
      <c r="AU17141">
        <v>1</v>
      </c>
      <c r="AV17141" t="s">
        <v>85482</v>
      </c>
      <c r="AW17141" t="s">
        <v>31755</v>
      </c>
      <c r="AX17141" t="s">
        <v>31859</v>
      </c>
      <c r="AY17141" t="s">
        <v>85483</v>
      </c>
      <c r="AZ17141" t="s">
        <v>85484</v>
      </c>
      <c r="BA17141">
        <v>9</v>
      </c>
      <c r="BB17141">
        <v>-0.31136999999999998</v>
      </c>
      <c r="BC17141">
        <v>517</v>
      </c>
      <c r="BD17141">
        <v>517</v>
      </c>
      <c r="BE17141" t="s">
        <v>85480</v>
      </c>
      <c r="BF17141">
        <v>517</v>
      </c>
      <c r="BG17141" t="s">
        <v>85480</v>
      </c>
      <c r="BH17141" t="s">
        <v>85480</v>
      </c>
    </row>
    <row r="17142" spans="1:60" x14ac:dyDescent="0.35">
      <c r="A17142">
        <v>0.89185999999999999</v>
      </c>
      <c r="F17142">
        <v>1.2081999999999999</v>
      </c>
      <c r="I17142">
        <v>1.1856</v>
      </c>
      <c r="J17142">
        <v>1.2329000000000001</v>
      </c>
      <c r="K17142">
        <v>0.99129999999999996</v>
      </c>
      <c r="L17142">
        <v>1.1946000000000001</v>
      </c>
      <c r="M17142">
        <v>0.89553000000000005</v>
      </c>
      <c r="N17142">
        <v>1.0627</v>
      </c>
      <c r="O17142">
        <v>0.83640000000000003</v>
      </c>
      <c r="P17142">
        <v>1.4822</v>
      </c>
      <c r="Q17142">
        <v>1.3913</v>
      </c>
      <c r="R17142">
        <v>1.0058</v>
      </c>
      <c r="S17142">
        <v>0.74495999999999996</v>
      </c>
      <c r="T17142">
        <v>1.3880999999999999</v>
      </c>
      <c r="V17142">
        <v>1.6918</v>
      </c>
      <c r="X17142">
        <v>1.7586999999999999</v>
      </c>
      <c r="Z17142">
        <v>1.5532999999999999</v>
      </c>
      <c r="AB17142">
        <v>1.492</v>
      </c>
      <c r="AC17142">
        <v>2.1419000000000001</v>
      </c>
      <c r="AD17142">
        <v>0.99561999999999995</v>
      </c>
      <c r="AJ17142">
        <v>1.1348</v>
      </c>
      <c r="AK17142" t="s">
        <v>34</v>
      </c>
      <c r="AL17142">
        <v>4</v>
      </c>
      <c r="AN17142" t="s">
        <v>36</v>
      </c>
      <c r="AO17142">
        <v>0.99275500000000005</v>
      </c>
      <c r="AP17142">
        <v>21.406400000000001</v>
      </c>
      <c r="AQ17142">
        <v>7.8090799999999997E-4</v>
      </c>
      <c r="AR17142">
        <v>190.96</v>
      </c>
      <c r="AS17142">
        <v>140.81</v>
      </c>
      <c r="AT17142">
        <v>117.52</v>
      </c>
      <c r="AU17142">
        <v>1</v>
      </c>
      <c r="AV17142" t="s">
        <v>85485</v>
      </c>
      <c r="AW17142" t="s">
        <v>31755</v>
      </c>
      <c r="AX17142" t="s">
        <v>32030</v>
      </c>
      <c r="AY17142" t="s">
        <v>85486</v>
      </c>
      <c r="AZ17142" t="s">
        <v>85487</v>
      </c>
      <c r="BA17142">
        <v>10</v>
      </c>
      <c r="BB17142">
        <v>-0.46997</v>
      </c>
      <c r="BC17142">
        <v>518</v>
      </c>
      <c r="BD17142">
        <v>518</v>
      </c>
      <c r="BE17142" t="s">
        <v>85480</v>
      </c>
      <c r="BF17142">
        <v>518</v>
      </c>
      <c r="BG17142" t="s">
        <v>85480</v>
      </c>
      <c r="BH17142" t="s">
        <v>85480</v>
      </c>
    </row>
    <row r="17143" spans="1:60" x14ac:dyDescent="0.35">
      <c r="AK17143" t="s">
        <v>34</v>
      </c>
      <c r="AL17143">
        <v>2</v>
      </c>
      <c r="AN17143" t="s">
        <v>36</v>
      </c>
      <c r="AO17143">
        <v>0.40063700000000002</v>
      </c>
      <c r="AP17143">
        <v>1.95841</v>
      </c>
      <c r="AQ17143">
        <v>5.5329399999999996E-4</v>
      </c>
      <c r="AR17143">
        <v>80.016000000000005</v>
      </c>
      <c r="AS17143">
        <v>44.338999999999999</v>
      </c>
      <c r="AT17143">
        <v>80.016000000000005</v>
      </c>
      <c r="AV17143" t="s">
        <v>85490</v>
      </c>
      <c r="AW17143" t="s">
        <v>31755</v>
      </c>
      <c r="AX17143" t="s">
        <v>33143</v>
      </c>
      <c r="AY17143" t="s">
        <v>85491</v>
      </c>
      <c r="AZ17143" t="s">
        <v>85492</v>
      </c>
      <c r="BA17143">
        <v>11</v>
      </c>
      <c r="BB17143">
        <v>-0.63785000000000003</v>
      </c>
      <c r="BC17143">
        <v>361</v>
      </c>
      <c r="BD17143">
        <v>361</v>
      </c>
      <c r="BE17143" t="s">
        <v>85488</v>
      </c>
      <c r="BF17143">
        <v>361</v>
      </c>
      <c r="BG17143" t="s">
        <v>85488</v>
      </c>
      <c r="BH17143" t="s">
        <v>85488</v>
      </c>
    </row>
    <row r="17144" spans="1:60" x14ac:dyDescent="0.35">
      <c r="D17144">
        <v>1.4046000000000001</v>
      </c>
      <c r="I17144">
        <v>1.2471000000000001</v>
      </c>
      <c r="N17144">
        <v>0.96533000000000002</v>
      </c>
      <c r="AK17144" t="s">
        <v>34</v>
      </c>
      <c r="AL17144">
        <v>3</v>
      </c>
      <c r="AN17144" t="s">
        <v>36</v>
      </c>
      <c r="AO17144">
        <v>0.75506300000000004</v>
      </c>
      <c r="AP17144">
        <v>8.6304099999999995</v>
      </c>
      <c r="AQ17144">
        <v>3.56015E-4</v>
      </c>
      <c r="AR17144">
        <v>80.411000000000001</v>
      </c>
      <c r="AS17144">
        <v>43.234000000000002</v>
      </c>
      <c r="AT17144">
        <v>80.411000000000001</v>
      </c>
      <c r="AU17144">
        <v>1</v>
      </c>
      <c r="AV17144" t="s">
        <v>85493</v>
      </c>
      <c r="AW17144" t="s">
        <v>31755</v>
      </c>
      <c r="AX17144" t="s">
        <v>33034</v>
      </c>
      <c r="AY17144" t="s">
        <v>85494</v>
      </c>
      <c r="AZ17144" t="s">
        <v>85495</v>
      </c>
      <c r="BA17144">
        <v>12</v>
      </c>
      <c r="BB17144">
        <v>-1.6576E-2</v>
      </c>
      <c r="BC17144">
        <v>362</v>
      </c>
      <c r="BD17144">
        <v>362</v>
      </c>
      <c r="BE17144" t="s">
        <v>85488</v>
      </c>
      <c r="BF17144">
        <v>362</v>
      </c>
      <c r="BG17144" t="s">
        <v>85488</v>
      </c>
      <c r="BH17144" t="s">
        <v>85488</v>
      </c>
    </row>
    <row r="17145" spans="1:60" x14ac:dyDescent="0.35">
      <c r="A17145">
        <v>1.2361</v>
      </c>
      <c r="B17145">
        <v>1.7346999999999999</v>
      </c>
      <c r="C17145">
        <v>1.5882000000000001</v>
      </c>
      <c r="E17145">
        <v>1.2854000000000001</v>
      </c>
      <c r="F17145">
        <v>1.2886</v>
      </c>
      <c r="G17145">
        <v>0.95501000000000003</v>
      </c>
      <c r="I17145">
        <v>1.1588000000000001</v>
      </c>
      <c r="J17145">
        <v>1.1608000000000001</v>
      </c>
      <c r="K17145">
        <v>1.1057999999999999</v>
      </c>
      <c r="L17145">
        <v>1.4838</v>
      </c>
      <c r="N17145">
        <v>1.0967</v>
      </c>
      <c r="O17145">
        <v>1.2111000000000001</v>
      </c>
      <c r="Q17145">
        <v>1.5509999999999999</v>
      </c>
      <c r="S17145">
        <v>0.98187999999999998</v>
      </c>
      <c r="T17145">
        <v>1.4315</v>
      </c>
      <c r="V17145">
        <v>1.0383</v>
      </c>
      <c r="W17145">
        <v>1.5608</v>
      </c>
      <c r="Y17145">
        <v>0.91237999999999997</v>
      </c>
      <c r="Z17145">
        <v>1.3210999999999999</v>
      </c>
      <c r="AA17145">
        <v>1.2035</v>
      </c>
      <c r="AC17145">
        <v>1.2185999999999999</v>
      </c>
      <c r="AD17145">
        <v>1.2799</v>
      </c>
      <c r="AE17145">
        <v>1.5954999999999999</v>
      </c>
      <c r="AG17145">
        <v>1.1457999999999999</v>
      </c>
      <c r="AK17145" t="s">
        <v>34</v>
      </c>
      <c r="AL17145">
        <v>2</v>
      </c>
      <c r="AN17145" t="s">
        <v>36</v>
      </c>
      <c r="AO17145">
        <v>0.96770400000000001</v>
      </c>
      <c r="AP17145">
        <v>16.1128</v>
      </c>
      <c r="AQ17145" s="1">
        <v>3.0092000000000003E-17</v>
      </c>
      <c r="AR17145">
        <v>131.33000000000001</v>
      </c>
      <c r="AS17145">
        <v>86.730999999999995</v>
      </c>
      <c r="AT17145">
        <v>81.224000000000004</v>
      </c>
      <c r="AU17145">
        <v>1</v>
      </c>
      <c r="AV17145" t="s">
        <v>85496</v>
      </c>
      <c r="AW17145" t="s">
        <v>31755</v>
      </c>
      <c r="AX17145" t="s">
        <v>33082</v>
      </c>
      <c r="AY17145" t="s">
        <v>85497</v>
      </c>
      <c r="AZ17145" t="s">
        <v>85498</v>
      </c>
      <c r="BA17145">
        <v>15</v>
      </c>
      <c r="BB17145">
        <v>-0.47614000000000001</v>
      </c>
      <c r="BC17145">
        <v>365</v>
      </c>
      <c r="BD17145">
        <v>365</v>
      </c>
      <c r="BE17145" t="s">
        <v>85488</v>
      </c>
      <c r="BF17145">
        <v>365</v>
      </c>
      <c r="BG17145" t="s">
        <v>85488</v>
      </c>
      <c r="BH17145" t="s">
        <v>85488</v>
      </c>
    </row>
    <row r="17146" spans="1:60" x14ac:dyDescent="0.35">
      <c r="F17146">
        <v>1.3995</v>
      </c>
      <c r="J17146">
        <v>1.3574999999999999</v>
      </c>
      <c r="K17146">
        <v>0.55076999999999998</v>
      </c>
      <c r="N17146">
        <v>1.2175</v>
      </c>
      <c r="Q17146">
        <v>1.4644999999999999</v>
      </c>
      <c r="S17146">
        <v>0.83352000000000004</v>
      </c>
      <c r="T17146">
        <v>1.7847</v>
      </c>
      <c r="U17146">
        <v>1.2926</v>
      </c>
      <c r="V17146">
        <v>1.1442000000000001</v>
      </c>
      <c r="X17146">
        <v>2.4929999999999999</v>
      </c>
      <c r="Y17146">
        <v>1.2830999999999999</v>
      </c>
      <c r="Z17146">
        <v>1.5866</v>
      </c>
      <c r="AE17146">
        <v>2.0228000000000002</v>
      </c>
      <c r="AG17146">
        <v>1.0772999999999999</v>
      </c>
      <c r="AI17146">
        <v>2.0053999999999998</v>
      </c>
      <c r="AJ17146">
        <v>1.7667999999999999</v>
      </c>
      <c r="AK17146" t="s">
        <v>34</v>
      </c>
      <c r="AL17146">
        <v>3</v>
      </c>
      <c r="AN17146" t="s">
        <v>36</v>
      </c>
      <c r="AO17146">
        <v>0.85987199999999997</v>
      </c>
      <c r="AP17146">
        <v>10.377800000000001</v>
      </c>
      <c r="AQ17146" s="1">
        <v>1.2007100000000001E-14</v>
      </c>
      <c r="AR17146">
        <v>126.07</v>
      </c>
      <c r="AS17146">
        <v>102.2</v>
      </c>
      <c r="AT17146">
        <v>77.795000000000002</v>
      </c>
      <c r="AU17146" t="s">
        <v>81</v>
      </c>
      <c r="AV17146" t="s">
        <v>85500</v>
      </c>
      <c r="AW17146" t="s">
        <v>85501</v>
      </c>
      <c r="AX17146" t="s">
        <v>32284</v>
      </c>
      <c r="AY17146" t="s">
        <v>85502</v>
      </c>
      <c r="AZ17146" t="s">
        <v>85503</v>
      </c>
      <c r="BA17146">
        <v>4</v>
      </c>
      <c r="BB17146">
        <v>-7.8025999999999998E-2</v>
      </c>
      <c r="BC17146">
        <v>316</v>
      </c>
      <c r="BD17146">
        <v>316</v>
      </c>
      <c r="BE17146" t="s">
        <v>33301</v>
      </c>
      <c r="BF17146">
        <v>316</v>
      </c>
      <c r="BG17146" t="s">
        <v>33301</v>
      </c>
      <c r="BH17146" t="s">
        <v>33301</v>
      </c>
    </row>
    <row r="17147" spans="1:60" x14ac:dyDescent="0.35">
      <c r="A17147">
        <v>0.91268000000000005</v>
      </c>
      <c r="B17147">
        <v>2.1444999999999999</v>
      </c>
      <c r="C17147">
        <v>2.3727</v>
      </c>
      <c r="D17147">
        <v>2.5434000000000001</v>
      </c>
      <c r="E17147">
        <v>1.8206</v>
      </c>
      <c r="F17147">
        <v>1.9863999999999999</v>
      </c>
      <c r="G17147">
        <v>1.4008</v>
      </c>
      <c r="H17147">
        <v>1.4504999999999999</v>
      </c>
      <c r="I17147">
        <v>1.8779999999999999</v>
      </c>
      <c r="J17147">
        <v>2.0099999999999998</v>
      </c>
      <c r="K17147">
        <v>1.3372999999999999</v>
      </c>
      <c r="L17147">
        <v>1.6483000000000001</v>
      </c>
      <c r="M17147">
        <v>1.1473</v>
      </c>
      <c r="N17147">
        <v>1.5258</v>
      </c>
      <c r="O17147">
        <v>1.7937000000000001</v>
      </c>
      <c r="P17147">
        <v>1.8568</v>
      </c>
      <c r="Q17147">
        <v>1.8686</v>
      </c>
      <c r="R17147">
        <v>1.3913</v>
      </c>
      <c r="S17147">
        <v>0.86914000000000002</v>
      </c>
      <c r="T17147">
        <v>1.9851000000000001</v>
      </c>
      <c r="U17147">
        <v>3.3035999999999999</v>
      </c>
      <c r="V17147">
        <v>1.2791999999999999</v>
      </c>
      <c r="W17147">
        <v>1.8505</v>
      </c>
      <c r="X17147">
        <v>2.3932000000000002</v>
      </c>
      <c r="Y17147">
        <v>0.94430999999999998</v>
      </c>
      <c r="Z17147">
        <v>2.0710000000000002</v>
      </c>
      <c r="AA17147">
        <v>1.8818999999999999</v>
      </c>
      <c r="AB17147">
        <v>1.6939</v>
      </c>
      <c r="AC17147">
        <v>2.2458999999999998</v>
      </c>
      <c r="AD17147">
        <v>1.5898000000000001</v>
      </c>
      <c r="AE17147">
        <v>2.3873000000000002</v>
      </c>
      <c r="AF17147">
        <v>2.3717999999999999</v>
      </c>
      <c r="AG17147">
        <v>1.4589000000000001</v>
      </c>
      <c r="AH17147">
        <v>1.5608</v>
      </c>
      <c r="AI17147">
        <v>1.8839999999999999</v>
      </c>
      <c r="AJ17147">
        <v>2.0790000000000002</v>
      </c>
      <c r="AK17147" t="s">
        <v>34</v>
      </c>
      <c r="AL17147">
        <v>4</v>
      </c>
      <c r="AN17147" t="s">
        <v>36</v>
      </c>
      <c r="AO17147">
        <v>0.99999800000000005</v>
      </c>
      <c r="AP17147">
        <v>58.678600000000003</v>
      </c>
      <c r="AQ17147" s="1">
        <v>1.6375699999999999E-42</v>
      </c>
      <c r="AR17147">
        <v>187.5</v>
      </c>
      <c r="AS17147">
        <v>164.64</v>
      </c>
      <c r="AT17147">
        <v>168.83</v>
      </c>
      <c r="AU17147" t="s">
        <v>81</v>
      </c>
      <c r="AV17147" t="s">
        <v>85504</v>
      </c>
      <c r="AW17147" t="s">
        <v>85505</v>
      </c>
      <c r="AX17147" t="s">
        <v>33127</v>
      </c>
      <c r="AY17147" t="s">
        <v>85506</v>
      </c>
      <c r="AZ17147" t="s">
        <v>85507</v>
      </c>
      <c r="BA17147">
        <v>8</v>
      </c>
      <c r="BB17147">
        <v>0.18673999999999999</v>
      </c>
      <c r="BC17147">
        <v>320</v>
      </c>
      <c r="BD17147">
        <v>320</v>
      </c>
      <c r="BE17147" t="s">
        <v>33301</v>
      </c>
      <c r="BF17147">
        <v>320</v>
      </c>
      <c r="BG17147" t="s">
        <v>33301</v>
      </c>
      <c r="BH17147" t="s">
        <v>33301</v>
      </c>
    </row>
    <row r="17148" spans="1:60" x14ac:dyDescent="0.35">
      <c r="A17148">
        <v>0.88146999999999998</v>
      </c>
      <c r="B17148">
        <v>1.9399</v>
      </c>
      <c r="C17148">
        <v>2.2412999999999998</v>
      </c>
      <c r="D17148">
        <v>1.6584000000000001</v>
      </c>
      <c r="E17148">
        <v>1.2726</v>
      </c>
      <c r="F17148">
        <v>1.8903000000000001</v>
      </c>
      <c r="G17148">
        <v>1.2021999999999999</v>
      </c>
      <c r="H17148">
        <v>1.3115000000000001</v>
      </c>
      <c r="I17148">
        <v>1.4422999999999999</v>
      </c>
      <c r="J17148">
        <v>1.8005</v>
      </c>
      <c r="K17148">
        <v>0.60011000000000003</v>
      </c>
      <c r="L17148">
        <v>1.3132999999999999</v>
      </c>
      <c r="M17148">
        <v>0.87004999999999999</v>
      </c>
      <c r="N17148">
        <v>1.0403</v>
      </c>
      <c r="O17148">
        <v>1.2250000000000001</v>
      </c>
      <c r="P17148">
        <v>1.2851999999999999</v>
      </c>
      <c r="Q17148">
        <v>1.8740000000000001</v>
      </c>
      <c r="R17148">
        <v>1.3511</v>
      </c>
      <c r="S17148">
        <v>1.0004</v>
      </c>
      <c r="T17148">
        <v>1.5217000000000001</v>
      </c>
      <c r="U17148">
        <v>2.5954000000000002</v>
      </c>
      <c r="V17148">
        <v>1.1666000000000001</v>
      </c>
      <c r="W17148">
        <v>1.6947000000000001</v>
      </c>
      <c r="X17148">
        <v>2.3304</v>
      </c>
      <c r="Y17148">
        <v>0.61536000000000002</v>
      </c>
      <c r="Z17148">
        <v>2.391</v>
      </c>
      <c r="AA17148">
        <v>1.1600999999999999</v>
      </c>
      <c r="AB17148">
        <v>1.7541</v>
      </c>
      <c r="AC17148">
        <v>1.7149000000000001</v>
      </c>
      <c r="AD17148">
        <v>1.5888</v>
      </c>
      <c r="AE17148">
        <v>1.9501999999999999</v>
      </c>
      <c r="AF17148">
        <v>2.4491999999999998</v>
      </c>
      <c r="AG17148">
        <v>1.4838</v>
      </c>
      <c r="AH17148">
        <v>2.0049999999999999</v>
      </c>
      <c r="AI17148">
        <v>1.6909000000000001</v>
      </c>
      <c r="AJ17148">
        <v>2.2942</v>
      </c>
      <c r="AK17148" t="s">
        <v>34</v>
      </c>
      <c r="AL17148">
        <v>4</v>
      </c>
      <c r="AN17148" t="s">
        <v>36</v>
      </c>
      <c r="AO17148">
        <v>0.99734400000000001</v>
      </c>
      <c r="AP17148">
        <v>25.863099999999999</v>
      </c>
      <c r="AQ17148" s="1">
        <v>9.5934300000000007E-96</v>
      </c>
      <c r="AR17148">
        <v>202</v>
      </c>
      <c r="AS17148">
        <v>167.95</v>
      </c>
      <c r="AT17148">
        <v>178.52</v>
      </c>
      <c r="AU17148" t="s">
        <v>81</v>
      </c>
      <c r="AV17148" t="s">
        <v>85508</v>
      </c>
      <c r="AW17148" t="s">
        <v>85509</v>
      </c>
      <c r="AX17148" t="s">
        <v>33533</v>
      </c>
      <c r="AY17148" t="s">
        <v>85510</v>
      </c>
      <c r="AZ17148" t="s">
        <v>85511</v>
      </c>
      <c r="BA17148">
        <v>11</v>
      </c>
      <c r="BB17148">
        <v>3.5096000000000002E-2</v>
      </c>
      <c r="BC17148">
        <v>323</v>
      </c>
      <c r="BD17148">
        <v>323</v>
      </c>
      <c r="BE17148" t="s">
        <v>33301</v>
      </c>
      <c r="BF17148">
        <v>323</v>
      </c>
      <c r="BG17148" t="s">
        <v>33301</v>
      </c>
      <c r="BH17148" t="s">
        <v>33301</v>
      </c>
    </row>
    <row r="17149" spans="1:60" x14ac:dyDescent="0.35">
      <c r="A17149">
        <v>0.68623000000000001</v>
      </c>
      <c r="B17149">
        <v>1.7172000000000001</v>
      </c>
      <c r="C17149">
        <v>1.9357</v>
      </c>
      <c r="D17149">
        <v>0.67381000000000002</v>
      </c>
      <c r="E17149">
        <v>1.5042</v>
      </c>
      <c r="F17149">
        <v>1.6707000000000001</v>
      </c>
      <c r="G17149">
        <v>0.85933000000000004</v>
      </c>
      <c r="H17149">
        <v>1.5943000000000001</v>
      </c>
      <c r="I17149">
        <v>2.0087999999999999</v>
      </c>
      <c r="J17149">
        <v>1.7148000000000001</v>
      </c>
      <c r="K17149">
        <v>0.43519999999999998</v>
      </c>
      <c r="L17149">
        <v>0.98192999999999997</v>
      </c>
      <c r="M17149">
        <v>1.0531999999999999</v>
      </c>
      <c r="N17149">
        <v>1.4076</v>
      </c>
      <c r="O17149">
        <v>1.1791</v>
      </c>
      <c r="P17149">
        <v>1.7156</v>
      </c>
      <c r="Q17149">
        <v>1.2065999999999999</v>
      </c>
      <c r="R17149">
        <v>1.1384000000000001</v>
      </c>
      <c r="S17149">
        <v>0.81233</v>
      </c>
      <c r="T17149">
        <v>1.4554</v>
      </c>
      <c r="U17149">
        <v>2.0626000000000002</v>
      </c>
      <c r="V17149">
        <v>1.3806</v>
      </c>
      <c r="W17149">
        <v>1.4512</v>
      </c>
      <c r="X17149">
        <v>1.6677999999999999</v>
      </c>
      <c r="Y17149">
        <v>0.50997000000000003</v>
      </c>
      <c r="Z17149">
        <v>1.2498</v>
      </c>
      <c r="AA17149">
        <v>2.0642999999999998</v>
      </c>
      <c r="AB17149">
        <v>1.3441000000000001</v>
      </c>
      <c r="AC17149">
        <v>2.0459999999999998</v>
      </c>
      <c r="AD17149">
        <v>0.75783999999999996</v>
      </c>
      <c r="AE17149">
        <v>2.4904000000000002</v>
      </c>
      <c r="AF17149">
        <v>2.0583999999999998</v>
      </c>
      <c r="AG17149">
        <v>0.69162000000000001</v>
      </c>
      <c r="AH17149">
        <v>1.1957</v>
      </c>
      <c r="AI17149">
        <v>2.2898000000000001</v>
      </c>
      <c r="AJ17149">
        <v>2.0375000000000001</v>
      </c>
      <c r="AK17149" t="s">
        <v>34</v>
      </c>
      <c r="AL17149">
        <v>4</v>
      </c>
      <c r="AN17149" t="s">
        <v>36</v>
      </c>
      <c r="AO17149">
        <v>0.99003399999999997</v>
      </c>
      <c r="AP17149">
        <v>19.398099999999999</v>
      </c>
      <c r="AQ17149" s="1">
        <v>1.5475E-95</v>
      </c>
      <c r="AR17149">
        <v>202</v>
      </c>
      <c r="AS17149">
        <v>167.95</v>
      </c>
      <c r="AT17149">
        <v>84.159000000000006</v>
      </c>
      <c r="AU17149" t="s">
        <v>81</v>
      </c>
      <c r="AV17149" t="s">
        <v>85512</v>
      </c>
      <c r="AW17149" t="s">
        <v>85513</v>
      </c>
      <c r="AX17149" t="s">
        <v>33130</v>
      </c>
      <c r="AY17149" t="s">
        <v>85514</v>
      </c>
      <c r="AZ17149" t="s">
        <v>85515</v>
      </c>
      <c r="BA17149">
        <v>12</v>
      </c>
      <c r="BB17149">
        <v>-9.7597000000000003E-2</v>
      </c>
      <c r="BC17149">
        <v>324</v>
      </c>
      <c r="BD17149">
        <v>324</v>
      </c>
      <c r="BE17149" t="s">
        <v>33301</v>
      </c>
      <c r="BF17149">
        <v>324</v>
      </c>
      <c r="BG17149" t="s">
        <v>33301</v>
      </c>
      <c r="BH17149" t="s">
        <v>33301</v>
      </c>
    </row>
    <row r="17150" spans="1:60" x14ac:dyDescent="0.35">
      <c r="A17150">
        <v>0.95577999999999996</v>
      </c>
      <c r="B17150">
        <v>1.839</v>
      </c>
      <c r="C17150">
        <v>1.8217000000000001</v>
      </c>
      <c r="D17150">
        <v>1.6718999999999999</v>
      </c>
      <c r="E17150">
        <v>1.8593999999999999</v>
      </c>
      <c r="F17150">
        <v>1.7931999999999999</v>
      </c>
      <c r="G17150">
        <v>1.3606</v>
      </c>
      <c r="H17150">
        <v>1.5689</v>
      </c>
      <c r="I17150">
        <v>2.0867</v>
      </c>
      <c r="J17150">
        <v>1.589</v>
      </c>
      <c r="K17150">
        <v>1.3938999999999999</v>
      </c>
      <c r="L17150">
        <v>1.4997</v>
      </c>
      <c r="M17150">
        <v>1.2072000000000001</v>
      </c>
      <c r="N17150">
        <v>1.4895</v>
      </c>
      <c r="O17150">
        <v>1.2063999999999999</v>
      </c>
      <c r="P17150">
        <v>1.548</v>
      </c>
      <c r="Q17150">
        <v>1.6335</v>
      </c>
      <c r="R17150">
        <v>1.1896</v>
      </c>
      <c r="S17150">
        <v>0.91095999999999999</v>
      </c>
      <c r="T17150">
        <v>2.0910000000000002</v>
      </c>
      <c r="U17150">
        <v>2.7437999999999998</v>
      </c>
      <c r="V17150">
        <v>1.1678999999999999</v>
      </c>
      <c r="W17150">
        <v>1.6184000000000001</v>
      </c>
      <c r="X17150">
        <v>1.9056999999999999</v>
      </c>
      <c r="Y17150">
        <v>0.50997000000000003</v>
      </c>
      <c r="Z17150">
        <v>1.6255999999999999</v>
      </c>
      <c r="AA17150">
        <v>1.6472</v>
      </c>
      <c r="AB17150">
        <v>1.6265000000000001</v>
      </c>
      <c r="AC17150">
        <v>2.4018000000000002</v>
      </c>
      <c r="AD17150">
        <v>1.1991000000000001</v>
      </c>
      <c r="AE17150">
        <v>2.1168</v>
      </c>
      <c r="AF17150">
        <v>3.1415000000000002</v>
      </c>
      <c r="AG17150">
        <v>1.6077999999999999</v>
      </c>
      <c r="AH17150">
        <v>2.0057</v>
      </c>
      <c r="AI17150">
        <v>2.4826999999999999</v>
      </c>
      <c r="AJ17150">
        <v>2.2284000000000002</v>
      </c>
      <c r="AK17150" t="s">
        <v>34</v>
      </c>
      <c r="AL17150">
        <v>3</v>
      </c>
      <c r="AN17150" t="s">
        <v>36</v>
      </c>
      <c r="AO17150">
        <v>0.99593200000000004</v>
      </c>
      <c r="AP17150">
        <v>23.589300000000001</v>
      </c>
      <c r="AQ17150" s="1">
        <v>5.9739599999999998E-96</v>
      </c>
      <c r="AR17150">
        <v>200.82</v>
      </c>
      <c r="AS17150">
        <v>168.45</v>
      </c>
      <c r="AT17150">
        <v>67.826999999999998</v>
      </c>
      <c r="AU17150" t="s">
        <v>81</v>
      </c>
      <c r="AV17150" t="s">
        <v>85516</v>
      </c>
      <c r="AW17150" t="s">
        <v>85517</v>
      </c>
      <c r="AX17150" t="s">
        <v>31976</v>
      </c>
      <c r="AY17150" t="s">
        <v>85518</v>
      </c>
      <c r="AZ17150" t="s">
        <v>85519</v>
      </c>
      <c r="BA17150">
        <v>13</v>
      </c>
      <c r="BB17150">
        <v>0.16056999999999999</v>
      </c>
      <c r="BC17150">
        <v>325</v>
      </c>
      <c r="BD17150">
        <v>325</v>
      </c>
      <c r="BE17150" t="s">
        <v>33301</v>
      </c>
      <c r="BF17150">
        <v>325</v>
      </c>
      <c r="BG17150" t="s">
        <v>33301</v>
      </c>
      <c r="BH17150" t="s">
        <v>33301</v>
      </c>
    </row>
    <row r="17151" spans="1:60" x14ac:dyDescent="0.35">
      <c r="B17151">
        <v>1.0019</v>
      </c>
      <c r="D17151">
        <v>1.3596999999999999</v>
      </c>
      <c r="G17151">
        <v>1.0246999999999999</v>
      </c>
      <c r="H17151">
        <v>0.78949999999999998</v>
      </c>
      <c r="I17151">
        <v>1.0752999999999999</v>
      </c>
      <c r="J17151">
        <v>1.5246</v>
      </c>
      <c r="L17151">
        <v>0.86643999999999999</v>
      </c>
      <c r="N17151">
        <v>0.73660999999999999</v>
      </c>
      <c r="O17151">
        <v>0.97314999999999996</v>
      </c>
      <c r="P17151">
        <v>1.0321</v>
      </c>
      <c r="Q17151">
        <v>1.1741999999999999</v>
      </c>
      <c r="R17151">
        <v>0.86323000000000005</v>
      </c>
      <c r="S17151">
        <v>0.60370999999999997</v>
      </c>
      <c r="T17151">
        <v>1.4770000000000001</v>
      </c>
      <c r="U17151">
        <v>2.1623999999999999</v>
      </c>
      <c r="W17151">
        <v>1.6357999999999999</v>
      </c>
      <c r="X17151">
        <v>1.7405999999999999</v>
      </c>
      <c r="Y17151">
        <v>0.83977999999999997</v>
      </c>
      <c r="Z17151">
        <v>2.6034999999999999</v>
      </c>
      <c r="AA17151">
        <v>1.2535000000000001</v>
      </c>
      <c r="AB17151">
        <v>1.0982000000000001</v>
      </c>
      <c r="AC17151">
        <v>2.1251000000000002</v>
      </c>
      <c r="AD17151">
        <v>1.2958000000000001</v>
      </c>
      <c r="AE17151">
        <v>1.8119000000000001</v>
      </c>
      <c r="AF17151">
        <v>1.7079</v>
      </c>
      <c r="AG17151">
        <v>0.90286</v>
      </c>
      <c r="AH17151">
        <v>1.5495000000000001</v>
      </c>
      <c r="AI17151">
        <v>1.5389999999999999</v>
      </c>
      <c r="AJ17151">
        <v>1.5617000000000001</v>
      </c>
      <c r="AK17151" t="s">
        <v>34</v>
      </c>
      <c r="AL17151">
        <v>2</v>
      </c>
      <c r="AN17151" t="s">
        <v>36</v>
      </c>
      <c r="AO17151">
        <v>0.99999199999999999</v>
      </c>
      <c r="AP17151">
        <v>51.069600000000001</v>
      </c>
      <c r="AQ17151" s="1">
        <v>6.6237900000000005E-5</v>
      </c>
      <c r="AR17151">
        <v>114.37</v>
      </c>
      <c r="AS17151">
        <v>86.385999999999996</v>
      </c>
      <c r="AT17151">
        <v>88.983000000000004</v>
      </c>
      <c r="AU17151">
        <v>1</v>
      </c>
      <c r="AV17151" t="s">
        <v>85522</v>
      </c>
      <c r="AW17151" t="s">
        <v>31755</v>
      </c>
      <c r="AX17151" t="s">
        <v>32204</v>
      </c>
      <c r="AY17151" t="s">
        <v>85523</v>
      </c>
      <c r="AZ17151" t="s">
        <v>85524</v>
      </c>
      <c r="BA17151">
        <v>5</v>
      </c>
      <c r="BB17151">
        <v>0.87197000000000002</v>
      </c>
      <c r="BC17151">
        <v>481</v>
      </c>
      <c r="BD17151">
        <v>481</v>
      </c>
      <c r="BE17151" t="s">
        <v>85520</v>
      </c>
      <c r="BF17151">
        <v>481</v>
      </c>
      <c r="BG17151" t="s">
        <v>85520</v>
      </c>
      <c r="BH17151" t="s">
        <v>85520</v>
      </c>
    </row>
    <row r="17152" spans="1:60" x14ac:dyDescent="0.35">
      <c r="AK17152" t="s">
        <v>34</v>
      </c>
      <c r="AL17152">
        <v>3</v>
      </c>
      <c r="AN17152" t="s">
        <v>36</v>
      </c>
      <c r="AO17152">
        <v>0.99443400000000004</v>
      </c>
      <c r="AP17152">
        <v>22.900200000000002</v>
      </c>
      <c r="AQ17152">
        <v>1.7281999999999999E-4</v>
      </c>
      <c r="AR17152">
        <v>145.22999999999999</v>
      </c>
      <c r="AS17152">
        <v>104.43</v>
      </c>
      <c r="AT17152">
        <v>145.22999999999999</v>
      </c>
      <c r="AU17152">
        <v>1</v>
      </c>
      <c r="AV17152" t="s">
        <v>85526</v>
      </c>
      <c r="AW17152" t="s">
        <v>31755</v>
      </c>
      <c r="AX17152" t="s">
        <v>32225</v>
      </c>
      <c r="AY17152" t="s">
        <v>85527</v>
      </c>
      <c r="AZ17152" t="s">
        <v>85528</v>
      </c>
      <c r="BA17152">
        <v>5</v>
      </c>
      <c r="BB17152">
        <v>-1.3526</v>
      </c>
      <c r="BC17152">
        <v>51</v>
      </c>
      <c r="BD17152">
        <v>51</v>
      </c>
      <c r="BE17152" t="s">
        <v>85525</v>
      </c>
      <c r="BF17152">
        <v>51</v>
      </c>
      <c r="BG17152" t="s">
        <v>85525</v>
      </c>
      <c r="BH17152" t="s">
        <v>85525</v>
      </c>
    </row>
    <row r="17153" spans="1:61" x14ac:dyDescent="0.35">
      <c r="AK17153" t="s">
        <v>34</v>
      </c>
      <c r="AL17153">
        <v>2</v>
      </c>
      <c r="AN17153" t="s">
        <v>36</v>
      </c>
      <c r="AO17153">
        <v>0.33655600000000002</v>
      </c>
      <c r="AP17153">
        <v>0</v>
      </c>
      <c r="AQ17153">
        <v>9.69928E-4</v>
      </c>
      <c r="AR17153">
        <v>96.228999999999999</v>
      </c>
      <c r="AS17153">
        <v>42.478000000000002</v>
      </c>
      <c r="AT17153">
        <v>46.378</v>
      </c>
      <c r="AV17153" t="s">
        <v>85530</v>
      </c>
      <c r="AW17153" t="s">
        <v>31755</v>
      </c>
      <c r="AX17153" t="s">
        <v>34640</v>
      </c>
      <c r="AY17153" t="s">
        <v>53763</v>
      </c>
      <c r="AZ17153" t="s">
        <v>53764</v>
      </c>
      <c r="BA17153">
        <v>4</v>
      </c>
      <c r="BB17153">
        <v>-0.14216000000000001</v>
      </c>
      <c r="BC17153">
        <v>10</v>
      </c>
      <c r="BD17153">
        <v>10</v>
      </c>
      <c r="BE17153" t="s">
        <v>85529</v>
      </c>
      <c r="BF17153">
        <v>10</v>
      </c>
      <c r="BG17153" t="s">
        <v>85529</v>
      </c>
      <c r="BH17153" t="s">
        <v>85529</v>
      </c>
    </row>
    <row r="17154" spans="1:61" x14ac:dyDescent="0.35">
      <c r="AK17154" t="s">
        <v>34</v>
      </c>
      <c r="AL17154">
        <v>3</v>
      </c>
      <c r="AN17154" t="s">
        <v>36</v>
      </c>
      <c r="AO17154">
        <v>0.81854400000000005</v>
      </c>
      <c r="AP17154">
        <v>9.7882899999999999</v>
      </c>
      <c r="AQ17154" s="1">
        <v>4.6639899999999999E-6</v>
      </c>
      <c r="AR17154">
        <v>157.35</v>
      </c>
      <c r="AS17154">
        <v>123.16</v>
      </c>
      <c r="AT17154">
        <v>157.35</v>
      </c>
      <c r="AU17154">
        <v>1</v>
      </c>
      <c r="AV17154" t="s">
        <v>85531</v>
      </c>
      <c r="AW17154" t="s">
        <v>31755</v>
      </c>
      <c r="AX17154" t="s">
        <v>31843</v>
      </c>
      <c r="AY17154" t="s">
        <v>85532</v>
      </c>
      <c r="AZ17154" t="s">
        <v>85533</v>
      </c>
      <c r="BA17154">
        <v>5</v>
      </c>
      <c r="BB17154">
        <v>-0.46026</v>
      </c>
      <c r="BC17154">
        <v>11</v>
      </c>
      <c r="BD17154">
        <v>11</v>
      </c>
      <c r="BE17154" t="s">
        <v>85529</v>
      </c>
      <c r="BF17154">
        <v>11</v>
      </c>
      <c r="BG17154" t="s">
        <v>85529</v>
      </c>
      <c r="BH17154" t="s">
        <v>85529</v>
      </c>
    </row>
    <row r="17155" spans="1:61" x14ac:dyDescent="0.35">
      <c r="AK17155" t="s">
        <v>34</v>
      </c>
      <c r="AL17155">
        <v>2</v>
      </c>
      <c r="AN17155" t="s">
        <v>36</v>
      </c>
      <c r="AO17155">
        <v>0.40641100000000002</v>
      </c>
      <c r="AP17155">
        <v>0</v>
      </c>
      <c r="AQ17155">
        <v>9.69928E-4</v>
      </c>
      <c r="AR17155">
        <v>96.228999999999999</v>
      </c>
      <c r="AS17155">
        <v>42.478000000000002</v>
      </c>
      <c r="AT17155">
        <v>57.174999999999997</v>
      </c>
      <c r="AV17155" t="s">
        <v>85534</v>
      </c>
      <c r="AW17155" t="s">
        <v>31755</v>
      </c>
      <c r="AX17155" t="s">
        <v>33912</v>
      </c>
      <c r="AY17155" t="s">
        <v>85535</v>
      </c>
      <c r="AZ17155" t="s">
        <v>85536</v>
      </c>
      <c r="BA17155">
        <v>6</v>
      </c>
      <c r="BB17155">
        <v>-0.51149</v>
      </c>
      <c r="BC17155">
        <v>12</v>
      </c>
      <c r="BD17155">
        <v>12</v>
      </c>
      <c r="BE17155" t="s">
        <v>85529</v>
      </c>
      <c r="BF17155">
        <v>12</v>
      </c>
      <c r="BG17155" t="s">
        <v>85529</v>
      </c>
      <c r="BH17155" t="s">
        <v>85529</v>
      </c>
    </row>
    <row r="17156" spans="1:61" x14ac:dyDescent="0.35">
      <c r="R17156">
        <v>0.54927000000000004</v>
      </c>
      <c r="W17156">
        <v>1.0668</v>
      </c>
      <c r="Y17156">
        <v>0.79947999999999997</v>
      </c>
      <c r="Z17156">
        <v>0.90920999999999996</v>
      </c>
      <c r="AA17156">
        <v>0.83064000000000004</v>
      </c>
      <c r="AB17156">
        <v>1.0748</v>
      </c>
      <c r="AC17156">
        <v>1.1065</v>
      </c>
      <c r="AE17156">
        <v>0.79952000000000001</v>
      </c>
      <c r="AF17156">
        <v>0.63048000000000004</v>
      </c>
      <c r="AG17156">
        <v>0.85128000000000004</v>
      </c>
      <c r="AH17156">
        <v>0.63929999999999998</v>
      </c>
      <c r="AI17156">
        <v>0.85187999999999997</v>
      </c>
      <c r="AJ17156">
        <v>0.50880000000000003</v>
      </c>
      <c r="AK17156" t="s">
        <v>34</v>
      </c>
      <c r="AL17156">
        <v>2</v>
      </c>
      <c r="AN17156" t="s">
        <v>36</v>
      </c>
      <c r="AO17156">
        <v>0.98512999999999995</v>
      </c>
      <c r="AP17156">
        <v>23.479299999999999</v>
      </c>
      <c r="AQ17156" s="1">
        <v>4.6639899999999999E-6</v>
      </c>
      <c r="AR17156">
        <v>153.74</v>
      </c>
      <c r="AS17156">
        <v>112.43</v>
      </c>
      <c r="AT17156">
        <v>61.418999999999997</v>
      </c>
      <c r="AU17156">
        <v>1</v>
      </c>
      <c r="AV17156" t="s">
        <v>85537</v>
      </c>
      <c r="AW17156" t="s">
        <v>31755</v>
      </c>
      <c r="AX17156" t="s">
        <v>32168</v>
      </c>
      <c r="AY17156" t="s">
        <v>53771</v>
      </c>
      <c r="AZ17156" t="s">
        <v>53772</v>
      </c>
      <c r="BA17156">
        <v>7</v>
      </c>
      <c r="BB17156">
        <v>-0.64803999999999995</v>
      </c>
      <c r="BC17156">
        <v>13</v>
      </c>
      <c r="BD17156">
        <v>13</v>
      </c>
      <c r="BE17156" t="s">
        <v>85529</v>
      </c>
      <c r="BF17156">
        <v>13</v>
      </c>
      <c r="BG17156" t="s">
        <v>85529</v>
      </c>
      <c r="BH17156" t="s">
        <v>85529</v>
      </c>
    </row>
    <row r="17157" spans="1:61" x14ac:dyDescent="0.35">
      <c r="AK17157" t="s">
        <v>34</v>
      </c>
      <c r="AL17157">
        <v>2</v>
      </c>
      <c r="AN17157" t="s">
        <v>36</v>
      </c>
      <c r="AO17157">
        <v>0.66404200000000002</v>
      </c>
      <c r="AP17157">
        <v>6.0722300000000002</v>
      </c>
      <c r="AQ17157" s="1">
        <v>2.24376E-8</v>
      </c>
      <c r="AR17157">
        <v>106.38</v>
      </c>
      <c r="AS17157">
        <v>75.406999999999996</v>
      </c>
      <c r="AT17157">
        <v>77.168999999999997</v>
      </c>
      <c r="AU17157">
        <v>1</v>
      </c>
      <c r="AV17157" t="s">
        <v>85540</v>
      </c>
      <c r="AW17157" t="s">
        <v>31755</v>
      </c>
      <c r="AX17157" t="s">
        <v>31810</v>
      </c>
      <c r="AY17157" t="s">
        <v>85541</v>
      </c>
      <c r="AZ17157" t="s">
        <v>85542</v>
      </c>
      <c r="BA17157">
        <v>1</v>
      </c>
      <c r="BB17157">
        <v>0.55774000000000001</v>
      </c>
      <c r="BC17157">
        <v>55</v>
      </c>
      <c r="BD17157">
        <v>55</v>
      </c>
      <c r="BE17157" t="s">
        <v>85538</v>
      </c>
      <c r="BF17157">
        <v>55</v>
      </c>
      <c r="BG17157" t="s">
        <v>85538</v>
      </c>
      <c r="BH17157" t="s">
        <v>85538</v>
      </c>
    </row>
    <row r="17158" spans="1:61" x14ac:dyDescent="0.35">
      <c r="AG17158">
        <v>1.9193</v>
      </c>
      <c r="AK17158" t="s">
        <v>34</v>
      </c>
      <c r="AL17158">
        <v>2</v>
      </c>
      <c r="AN17158" t="s">
        <v>36</v>
      </c>
      <c r="AO17158">
        <v>0.69290600000000002</v>
      </c>
      <c r="AP17158">
        <v>6.5444199999999997</v>
      </c>
      <c r="AQ17158" s="1">
        <v>4.4455699999999999E-10</v>
      </c>
      <c r="AR17158">
        <v>124.96</v>
      </c>
      <c r="AS17158">
        <v>93.406999999999996</v>
      </c>
      <c r="AT17158">
        <v>124.96</v>
      </c>
      <c r="AU17158">
        <v>1</v>
      </c>
      <c r="AV17158" t="s">
        <v>85543</v>
      </c>
      <c r="AW17158" t="s">
        <v>31755</v>
      </c>
      <c r="AX17158" t="s">
        <v>31982</v>
      </c>
      <c r="AY17158" t="s">
        <v>85544</v>
      </c>
      <c r="AZ17158" t="s">
        <v>85545</v>
      </c>
      <c r="BA17158">
        <v>3</v>
      </c>
      <c r="BB17158">
        <v>0.18620999999999999</v>
      </c>
      <c r="BC17158">
        <v>57</v>
      </c>
      <c r="BD17158">
        <v>57</v>
      </c>
      <c r="BE17158" t="s">
        <v>85538</v>
      </c>
      <c r="BF17158">
        <v>57</v>
      </c>
      <c r="BG17158" t="s">
        <v>85538</v>
      </c>
      <c r="BH17158" t="s">
        <v>85538</v>
      </c>
    </row>
    <row r="17159" spans="1:61" x14ac:dyDescent="0.35">
      <c r="C17159">
        <v>2.2945000000000002</v>
      </c>
      <c r="D17159">
        <v>2.2553999999999998</v>
      </c>
      <c r="H17159">
        <v>1.9772000000000001</v>
      </c>
      <c r="I17159">
        <v>1.8136000000000001</v>
      </c>
      <c r="J17159">
        <v>2.6863999999999999</v>
      </c>
      <c r="L17159">
        <v>1.984</v>
      </c>
      <c r="N17159">
        <v>1.7455000000000001</v>
      </c>
      <c r="O17159">
        <v>1.8233999999999999</v>
      </c>
      <c r="R17159">
        <v>1.6528</v>
      </c>
      <c r="T17159">
        <v>2.4045000000000001</v>
      </c>
      <c r="U17159">
        <v>3.7761999999999998</v>
      </c>
      <c r="V17159">
        <v>1.6343000000000001</v>
      </c>
      <c r="Y17159">
        <v>1.2850999999999999</v>
      </c>
      <c r="Z17159">
        <v>2.0438000000000001</v>
      </c>
      <c r="AA17159">
        <v>1.7997000000000001</v>
      </c>
      <c r="AD17159">
        <v>1.8931</v>
      </c>
      <c r="AG17159">
        <v>1.7293000000000001</v>
      </c>
      <c r="AK17159" t="s">
        <v>34</v>
      </c>
      <c r="AL17159">
        <v>3</v>
      </c>
      <c r="AN17159" t="s">
        <v>36</v>
      </c>
      <c r="AO17159">
        <v>0.93130299999999999</v>
      </c>
      <c r="AP17159">
        <v>11.819900000000001</v>
      </c>
      <c r="AQ17159" s="1">
        <v>3.52889E-13</v>
      </c>
      <c r="AR17159">
        <v>120.32</v>
      </c>
      <c r="AS17159">
        <v>95.649000000000001</v>
      </c>
      <c r="AT17159">
        <v>104.38</v>
      </c>
      <c r="AU17159">
        <v>1</v>
      </c>
      <c r="AV17159" t="s">
        <v>85546</v>
      </c>
      <c r="AW17159" t="s">
        <v>31755</v>
      </c>
      <c r="AX17159" t="s">
        <v>31970</v>
      </c>
      <c r="AY17159" t="s">
        <v>85547</v>
      </c>
      <c r="AZ17159" t="s">
        <v>85548</v>
      </c>
      <c r="BA17159">
        <v>6</v>
      </c>
      <c r="BB17159">
        <v>0.27184999999999998</v>
      </c>
      <c r="BC17159">
        <v>60</v>
      </c>
      <c r="BD17159">
        <v>60</v>
      </c>
      <c r="BE17159" t="s">
        <v>85538</v>
      </c>
      <c r="BF17159">
        <v>60</v>
      </c>
      <c r="BG17159" t="s">
        <v>85538</v>
      </c>
      <c r="BH17159" t="s">
        <v>85538</v>
      </c>
    </row>
    <row r="17160" spans="1:61" x14ac:dyDescent="0.35">
      <c r="AK17160" t="s">
        <v>34</v>
      </c>
      <c r="AL17160">
        <v>4</v>
      </c>
      <c r="AO17160">
        <v>0.90753499999999998</v>
      </c>
      <c r="AP17160">
        <v>10.1013</v>
      </c>
      <c r="AQ17160">
        <v>1.3005600000000001E-3</v>
      </c>
      <c r="AR17160">
        <v>48.655000000000001</v>
      </c>
      <c r="AS17160">
        <v>31.036999999999999</v>
      </c>
      <c r="AT17160">
        <v>48.655000000000001</v>
      </c>
      <c r="AU17160">
        <v>2</v>
      </c>
      <c r="AV17160" t="s">
        <v>85550</v>
      </c>
      <c r="AW17160" t="s">
        <v>32829</v>
      </c>
      <c r="AX17160" t="s">
        <v>31846</v>
      </c>
      <c r="AY17160" t="s">
        <v>85551</v>
      </c>
      <c r="AZ17160" t="s">
        <v>85552</v>
      </c>
      <c r="BA17160">
        <v>28</v>
      </c>
      <c r="BB17160">
        <v>-0.77349999999999997</v>
      </c>
      <c r="BC17160">
        <v>46</v>
      </c>
      <c r="BD17160">
        <v>46</v>
      </c>
      <c r="BE17160" t="s">
        <v>85549</v>
      </c>
      <c r="BF17160">
        <v>46</v>
      </c>
      <c r="BG17160" t="s">
        <v>85549</v>
      </c>
      <c r="BH17160" t="s">
        <v>85549</v>
      </c>
    </row>
    <row r="17161" spans="1:61" x14ac:dyDescent="0.35">
      <c r="A17161">
        <v>1.149</v>
      </c>
      <c r="B17161">
        <v>0.66020000000000001</v>
      </c>
      <c r="C17161">
        <v>1.1793</v>
      </c>
      <c r="D17161">
        <v>0.96509</v>
      </c>
      <c r="E17161">
        <v>1.0061</v>
      </c>
      <c r="F17161">
        <v>1.0099</v>
      </c>
      <c r="H17161">
        <v>0.75763999999999998</v>
      </c>
      <c r="J17161">
        <v>0.69957000000000003</v>
      </c>
      <c r="K17161">
        <v>0.93088000000000004</v>
      </c>
      <c r="L17161">
        <v>0.86570999999999998</v>
      </c>
      <c r="M17161">
        <v>0.73463000000000001</v>
      </c>
      <c r="N17161">
        <v>0.74560999999999999</v>
      </c>
      <c r="O17161">
        <v>0.75241999999999998</v>
      </c>
      <c r="Q17161">
        <v>0.57577</v>
      </c>
      <c r="S17161">
        <v>1.0668</v>
      </c>
      <c r="V17161">
        <v>0.90900999999999998</v>
      </c>
      <c r="W17161">
        <v>1.2136</v>
      </c>
      <c r="X17161">
        <v>0.95914999999999995</v>
      </c>
      <c r="Y17161">
        <v>0.81837000000000004</v>
      </c>
      <c r="Z17161">
        <v>0.95906000000000002</v>
      </c>
      <c r="AA17161">
        <v>0.90769999999999995</v>
      </c>
      <c r="AB17161">
        <v>0.84502999999999995</v>
      </c>
      <c r="AC17161">
        <v>0.85321000000000002</v>
      </c>
      <c r="AD17161">
        <v>0.91979999999999995</v>
      </c>
      <c r="AE17161">
        <v>0.94920000000000004</v>
      </c>
      <c r="AF17161">
        <v>0.73890999999999996</v>
      </c>
      <c r="AG17161">
        <v>0.77207000000000003</v>
      </c>
      <c r="AH17161">
        <v>0.62007000000000001</v>
      </c>
      <c r="AI17161">
        <v>0.68222000000000005</v>
      </c>
      <c r="AJ17161">
        <v>0.65507000000000004</v>
      </c>
      <c r="AK17161" t="s">
        <v>34</v>
      </c>
      <c r="AL17161">
        <v>2</v>
      </c>
      <c r="AO17161">
        <v>1</v>
      </c>
      <c r="AP17161">
        <v>86.017899999999997</v>
      </c>
      <c r="AQ17161" s="1">
        <v>5.57577E-17</v>
      </c>
      <c r="AR17161">
        <v>157.69999999999999</v>
      </c>
      <c r="AS17161">
        <v>90.379000000000005</v>
      </c>
      <c r="AT17161">
        <v>139.46</v>
      </c>
      <c r="AU17161">
        <v>1</v>
      </c>
      <c r="AV17161" t="s">
        <v>40</v>
      </c>
      <c r="AW17161" t="s">
        <v>32306</v>
      </c>
      <c r="AX17161" t="s">
        <v>33157</v>
      </c>
      <c r="AY17161" t="s">
        <v>42</v>
      </c>
      <c r="AZ17161" t="s">
        <v>85554</v>
      </c>
      <c r="BA17161">
        <v>9</v>
      </c>
      <c r="BB17161">
        <v>0.15373999999999999</v>
      </c>
      <c r="BC17161">
        <v>300</v>
      </c>
      <c r="BD17161">
        <v>300</v>
      </c>
      <c r="BE17161" t="s">
        <v>37</v>
      </c>
      <c r="BF17161" t="s">
        <v>38</v>
      </c>
      <c r="BG17161" t="s">
        <v>39</v>
      </c>
      <c r="BH17161" t="s">
        <v>39</v>
      </c>
      <c r="BI17161" t="s">
        <v>35</v>
      </c>
    </row>
    <row r="17162" spans="1:61" x14ac:dyDescent="0.35">
      <c r="A17162">
        <v>1.0001</v>
      </c>
      <c r="B17162">
        <v>1.113</v>
      </c>
      <c r="C17162">
        <v>1.2322</v>
      </c>
      <c r="D17162">
        <v>1.0526</v>
      </c>
      <c r="E17162">
        <v>1.0247999999999999</v>
      </c>
      <c r="F17162">
        <v>1.054</v>
      </c>
      <c r="G17162">
        <v>1.0955999999999999</v>
      </c>
      <c r="H17162">
        <v>0.90136000000000005</v>
      </c>
      <c r="I17162">
        <v>1.0541</v>
      </c>
      <c r="J17162">
        <v>1.0759000000000001</v>
      </c>
      <c r="K17162">
        <v>1.0837000000000001</v>
      </c>
      <c r="L17162">
        <v>1.0266999999999999</v>
      </c>
      <c r="M17162">
        <v>0.99685000000000001</v>
      </c>
      <c r="N17162">
        <v>1.0848</v>
      </c>
      <c r="O17162">
        <v>1.1661999999999999</v>
      </c>
      <c r="P17162">
        <v>0.99775000000000003</v>
      </c>
      <c r="Q17162">
        <v>1.024</v>
      </c>
      <c r="R17162">
        <v>1.0488</v>
      </c>
      <c r="S17162">
        <v>0.98519000000000001</v>
      </c>
      <c r="T17162">
        <v>1.1654</v>
      </c>
      <c r="U17162">
        <v>1.1871</v>
      </c>
      <c r="V17162">
        <v>1.0763</v>
      </c>
      <c r="W17162">
        <v>1.2015</v>
      </c>
      <c r="X17162">
        <v>1.1729000000000001</v>
      </c>
      <c r="Y17162">
        <v>0.89437999999999995</v>
      </c>
      <c r="Z17162">
        <v>1.1471</v>
      </c>
      <c r="AA17162">
        <v>1.1231</v>
      </c>
      <c r="AB17162">
        <v>1.1178999999999999</v>
      </c>
      <c r="AC17162">
        <v>1.1620999999999999</v>
      </c>
      <c r="AD17162">
        <v>1.0982000000000001</v>
      </c>
      <c r="AE17162">
        <v>1.1026</v>
      </c>
      <c r="AF17162">
        <v>1.0993999999999999</v>
      </c>
      <c r="AG17162">
        <v>1.0821000000000001</v>
      </c>
      <c r="AH17162">
        <v>1.0866</v>
      </c>
      <c r="AI17162">
        <v>1.1226</v>
      </c>
      <c r="AJ17162">
        <v>1.0661</v>
      </c>
      <c r="AK17162" t="s">
        <v>34</v>
      </c>
      <c r="AL17162">
        <v>3</v>
      </c>
      <c r="AO17162">
        <v>1</v>
      </c>
      <c r="AP17162">
        <v>103.43300000000001</v>
      </c>
      <c r="AQ17162" s="1">
        <v>4.7721999999999999E-25</v>
      </c>
      <c r="AR17162">
        <v>172.57</v>
      </c>
      <c r="AS17162">
        <v>142.09</v>
      </c>
      <c r="AT17162">
        <v>103.43</v>
      </c>
      <c r="AU17162">
        <v>1</v>
      </c>
      <c r="AV17162" t="s">
        <v>10952</v>
      </c>
      <c r="AW17162" t="s">
        <v>31755</v>
      </c>
      <c r="AX17162" t="s">
        <v>31802</v>
      </c>
      <c r="AY17162" t="s">
        <v>10954</v>
      </c>
      <c r="AZ17162" t="s">
        <v>85555</v>
      </c>
      <c r="BA17162">
        <v>13</v>
      </c>
      <c r="BB17162">
        <v>-1.1423000000000001E-2</v>
      </c>
      <c r="BC17162">
        <v>93</v>
      </c>
      <c r="BD17162">
        <v>93</v>
      </c>
      <c r="BE17162" t="s">
        <v>37</v>
      </c>
      <c r="BF17162" t="s">
        <v>10951</v>
      </c>
      <c r="BG17162" t="s">
        <v>39</v>
      </c>
      <c r="BH17162" t="s">
        <v>39</v>
      </c>
      <c r="BI17162" t="s">
        <v>35</v>
      </c>
    </row>
    <row r="17163" spans="1:61" x14ac:dyDescent="0.35">
      <c r="AK17163" t="s">
        <v>34</v>
      </c>
      <c r="AL17163">
        <v>3</v>
      </c>
      <c r="AO17163">
        <v>0.92368300000000003</v>
      </c>
      <c r="AP17163">
        <v>11.130699999999999</v>
      </c>
      <c r="AQ17163">
        <v>3.69921E-4</v>
      </c>
      <c r="AR17163">
        <v>56.171999999999997</v>
      </c>
      <c r="AS17163">
        <v>31.391999999999999</v>
      </c>
      <c r="AT17163">
        <v>56.171999999999997</v>
      </c>
      <c r="AU17163">
        <v>1</v>
      </c>
      <c r="AV17163" t="s">
        <v>85557</v>
      </c>
      <c r="AW17163" t="s">
        <v>31755</v>
      </c>
      <c r="AX17163" t="s">
        <v>32142</v>
      </c>
      <c r="AY17163" t="s">
        <v>85558</v>
      </c>
      <c r="AZ17163" t="s">
        <v>85559</v>
      </c>
      <c r="BA17163">
        <v>20</v>
      </c>
      <c r="BB17163">
        <v>0.79137999999999997</v>
      </c>
      <c r="BC17163">
        <v>690</v>
      </c>
      <c r="BD17163">
        <v>690</v>
      </c>
      <c r="BE17163" t="s">
        <v>85556</v>
      </c>
      <c r="BF17163">
        <v>690</v>
      </c>
      <c r="BG17163" t="s">
        <v>85556</v>
      </c>
      <c r="BH17163" t="s">
        <v>85556</v>
      </c>
    </row>
    <row r="17164" spans="1:61" x14ac:dyDescent="0.35">
      <c r="A17164">
        <v>0.90871999999999997</v>
      </c>
      <c r="B17164">
        <v>0.70237000000000005</v>
      </c>
      <c r="C17164">
        <v>0.64181999999999995</v>
      </c>
      <c r="E17164">
        <v>0.44238</v>
      </c>
      <c r="F17164">
        <v>0.39689999999999998</v>
      </c>
      <c r="I17164">
        <v>0.19913</v>
      </c>
      <c r="T17164">
        <v>0.88371</v>
      </c>
      <c r="U17164">
        <v>0.70506000000000002</v>
      </c>
      <c r="V17164">
        <v>0.6048</v>
      </c>
      <c r="W17164">
        <v>0.66569</v>
      </c>
      <c r="X17164">
        <v>0.50561</v>
      </c>
      <c r="AK17164" t="s">
        <v>34</v>
      </c>
      <c r="AL17164">
        <v>2</v>
      </c>
      <c r="AO17164">
        <v>0.99737900000000002</v>
      </c>
      <c r="AP17164">
        <v>25.804200000000002</v>
      </c>
      <c r="AQ17164">
        <v>2.45195E-3</v>
      </c>
      <c r="AR17164">
        <v>58.712000000000003</v>
      </c>
      <c r="AS17164">
        <v>30.245000000000001</v>
      </c>
      <c r="AT17164">
        <v>47.113</v>
      </c>
      <c r="AU17164">
        <v>1</v>
      </c>
      <c r="AV17164" t="s">
        <v>26474</v>
      </c>
      <c r="AW17164" t="s">
        <v>85560</v>
      </c>
      <c r="AX17164" t="s">
        <v>34682</v>
      </c>
      <c r="AY17164" t="s">
        <v>26475</v>
      </c>
      <c r="AZ17164" t="s">
        <v>85561</v>
      </c>
      <c r="BA17164">
        <v>2</v>
      </c>
      <c r="BB17164">
        <v>-0.67923999999999995</v>
      </c>
      <c r="BC17164">
        <v>2</v>
      </c>
      <c r="BD17164">
        <v>2</v>
      </c>
      <c r="BE17164" t="s">
        <v>26473</v>
      </c>
      <c r="BF17164">
        <v>2</v>
      </c>
      <c r="BG17164" t="s">
        <v>26473</v>
      </c>
      <c r="BH17164" t="s">
        <v>26473</v>
      </c>
    </row>
    <row r="17165" spans="1:61" x14ac:dyDescent="0.35">
      <c r="S17165">
        <v>1.0831999999999999</v>
      </c>
      <c r="U17165">
        <v>0.75685999999999998</v>
      </c>
      <c r="AD17165">
        <v>0.16042999999999999</v>
      </c>
      <c r="AE17165">
        <v>0.44863999999999998</v>
      </c>
      <c r="AG17165">
        <v>0.36812</v>
      </c>
      <c r="AH17165">
        <v>0.25202000000000002</v>
      </c>
      <c r="AJ17165">
        <v>0.24895999999999999</v>
      </c>
      <c r="AK17165" t="s">
        <v>34</v>
      </c>
      <c r="AL17165">
        <v>3</v>
      </c>
      <c r="AO17165">
        <v>0.99993900000000002</v>
      </c>
      <c r="AP17165">
        <v>42.115600000000001</v>
      </c>
      <c r="AQ17165">
        <v>7.6799500000000005E-4</v>
      </c>
      <c r="AR17165">
        <v>123.72</v>
      </c>
      <c r="AS17165">
        <v>88.525000000000006</v>
      </c>
      <c r="AT17165">
        <v>111.73</v>
      </c>
      <c r="AU17165">
        <v>1</v>
      </c>
      <c r="AV17165" t="s">
        <v>85563</v>
      </c>
      <c r="AW17165" t="s">
        <v>31755</v>
      </c>
      <c r="AX17165" t="s">
        <v>32204</v>
      </c>
      <c r="AY17165" t="s">
        <v>85564</v>
      </c>
      <c r="AZ17165" t="s">
        <v>85565</v>
      </c>
      <c r="BA17165">
        <v>5</v>
      </c>
      <c r="BB17165">
        <v>-2.3878E-2</v>
      </c>
      <c r="BC17165">
        <v>466</v>
      </c>
      <c r="BD17165">
        <v>466</v>
      </c>
      <c r="BE17165" t="s">
        <v>85562</v>
      </c>
      <c r="BF17165">
        <v>466</v>
      </c>
      <c r="BG17165" t="s">
        <v>85562</v>
      </c>
      <c r="BH17165" t="s">
        <v>85562</v>
      </c>
    </row>
    <row r="17166" spans="1:61" x14ac:dyDescent="0.35">
      <c r="AK17166" t="s">
        <v>34</v>
      </c>
      <c r="AL17166">
        <v>3</v>
      </c>
      <c r="AO17166">
        <v>0.97181300000000004</v>
      </c>
      <c r="AP17166">
        <v>15.375299999999999</v>
      </c>
      <c r="AQ17166">
        <v>2.0536999999999999E-3</v>
      </c>
      <c r="AR17166">
        <v>123.72</v>
      </c>
      <c r="AS17166">
        <v>88.525000000000006</v>
      </c>
      <c r="AT17166">
        <v>82.59</v>
      </c>
      <c r="AU17166">
        <v>1</v>
      </c>
      <c r="AV17166" t="s">
        <v>85566</v>
      </c>
      <c r="AW17166" t="s">
        <v>31755</v>
      </c>
      <c r="AX17166" t="s">
        <v>32726</v>
      </c>
      <c r="AY17166" t="s">
        <v>85567</v>
      </c>
      <c r="AZ17166" t="s">
        <v>85568</v>
      </c>
      <c r="BA17166">
        <v>11</v>
      </c>
      <c r="BB17166">
        <v>6.1069999999999999E-2</v>
      </c>
      <c r="BC17166">
        <v>472</v>
      </c>
      <c r="BD17166">
        <v>472</v>
      </c>
      <c r="BE17166" t="s">
        <v>85562</v>
      </c>
      <c r="BF17166">
        <v>472</v>
      </c>
      <c r="BG17166" t="s">
        <v>85562</v>
      </c>
      <c r="BH17166" t="s">
        <v>85562</v>
      </c>
    </row>
    <row r="17167" spans="1:61" x14ac:dyDescent="0.35">
      <c r="AK17167" t="s">
        <v>34</v>
      </c>
      <c r="AL17167">
        <v>3</v>
      </c>
      <c r="AO17167">
        <v>0.97083699999999995</v>
      </c>
      <c r="AP17167">
        <v>15.9541</v>
      </c>
      <c r="AQ17167">
        <v>1.47525E-3</v>
      </c>
      <c r="AR17167">
        <v>127.05</v>
      </c>
      <c r="AS17167">
        <v>79.747</v>
      </c>
      <c r="AT17167">
        <v>127.05</v>
      </c>
      <c r="AU17167" t="s">
        <v>224</v>
      </c>
      <c r="AV17167" t="s">
        <v>85570</v>
      </c>
      <c r="AW17167" t="s">
        <v>85571</v>
      </c>
      <c r="AX17167" t="s">
        <v>34725</v>
      </c>
      <c r="AY17167" t="s">
        <v>85572</v>
      </c>
      <c r="AZ17167" t="s">
        <v>85573</v>
      </c>
      <c r="BA17167">
        <v>8</v>
      </c>
      <c r="BB17167">
        <v>-0.49390000000000001</v>
      </c>
      <c r="BC17167">
        <v>172</v>
      </c>
      <c r="BD17167">
        <v>172</v>
      </c>
      <c r="BE17167" t="s">
        <v>85569</v>
      </c>
      <c r="BF17167">
        <v>172</v>
      </c>
      <c r="BG17167" t="s">
        <v>85569</v>
      </c>
      <c r="BH17167" t="s">
        <v>85569</v>
      </c>
    </row>
    <row r="17168" spans="1:61" x14ac:dyDescent="0.35">
      <c r="AK17168" t="s">
        <v>27</v>
      </c>
      <c r="AL17168">
        <v>3</v>
      </c>
      <c r="AN17168" t="s">
        <v>36</v>
      </c>
      <c r="AO17168">
        <v>0.92984299999999998</v>
      </c>
      <c r="AP17168">
        <v>14.233700000000001</v>
      </c>
      <c r="AQ17168">
        <v>1.43447E-3</v>
      </c>
      <c r="AR17168">
        <v>158.79</v>
      </c>
      <c r="AS17168">
        <v>111.08</v>
      </c>
      <c r="AT17168">
        <v>110.35</v>
      </c>
      <c r="AU17168">
        <v>1</v>
      </c>
      <c r="AV17168" t="s">
        <v>85888</v>
      </c>
      <c r="AW17168" t="s">
        <v>31755</v>
      </c>
      <c r="AX17168" t="s">
        <v>31909</v>
      </c>
      <c r="AY17168" t="s">
        <v>85889</v>
      </c>
      <c r="AZ17168" t="s">
        <v>85890</v>
      </c>
      <c r="BA17168">
        <v>7</v>
      </c>
      <c r="BB17168">
        <v>0.87914000000000003</v>
      </c>
      <c r="BC17168">
        <v>515</v>
      </c>
      <c r="BD17168">
        <v>515</v>
      </c>
      <c r="BE17168" t="s">
        <v>85480</v>
      </c>
      <c r="BF17168">
        <v>515</v>
      </c>
      <c r="BG17168" t="s">
        <v>85480</v>
      </c>
      <c r="BH17168" t="s">
        <v>85480</v>
      </c>
    </row>
    <row r="17169" spans="1:60" x14ac:dyDescent="0.35">
      <c r="R17169">
        <v>1.1751</v>
      </c>
      <c r="T17169">
        <v>1.2478</v>
      </c>
      <c r="AF17169">
        <v>1.2397</v>
      </c>
      <c r="AH17169">
        <v>1.0865</v>
      </c>
      <c r="AI17169">
        <v>1.1329</v>
      </c>
      <c r="AK17169" t="s">
        <v>27</v>
      </c>
      <c r="AL17169">
        <v>3</v>
      </c>
      <c r="AN17169" t="s">
        <v>36</v>
      </c>
      <c r="AO17169">
        <v>0.72951600000000005</v>
      </c>
      <c r="AP17169">
        <v>4.4491800000000001</v>
      </c>
      <c r="AQ17169" s="1">
        <v>1.09471E-7</v>
      </c>
      <c r="AR17169">
        <v>119.43</v>
      </c>
      <c r="AS17169">
        <v>96.462999999999994</v>
      </c>
      <c r="AT17169">
        <v>51.234999999999999</v>
      </c>
      <c r="AU17169">
        <v>1</v>
      </c>
      <c r="AV17169" t="s">
        <v>85891</v>
      </c>
      <c r="AW17169" t="s">
        <v>31755</v>
      </c>
      <c r="AX17169" t="s">
        <v>32004</v>
      </c>
      <c r="AY17169" t="s">
        <v>85892</v>
      </c>
      <c r="AZ17169" t="s">
        <v>85893</v>
      </c>
      <c r="BA17169">
        <v>16</v>
      </c>
      <c r="BB17169">
        <v>1.1962999999999999</v>
      </c>
      <c r="BC17169">
        <v>366</v>
      </c>
      <c r="BD17169">
        <v>366</v>
      </c>
      <c r="BE17169" t="s">
        <v>85488</v>
      </c>
      <c r="BF17169">
        <v>366</v>
      </c>
      <c r="BG17169" t="s">
        <v>85488</v>
      </c>
      <c r="BH17169" t="s">
        <v>85488</v>
      </c>
    </row>
    <row r="17170" spans="1:60" x14ac:dyDescent="0.35">
      <c r="A17170">
        <v>0.93225999999999998</v>
      </c>
      <c r="B17170">
        <v>2.1059000000000001</v>
      </c>
      <c r="C17170">
        <v>2.3914</v>
      </c>
      <c r="D17170">
        <v>1.7599</v>
      </c>
      <c r="E17170">
        <v>1.1705000000000001</v>
      </c>
      <c r="F17170">
        <v>1.4709000000000001</v>
      </c>
      <c r="G17170">
        <v>0.47521000000000002</v>
      </c>
      <c r="H17170">
        <v>0.96594999999999998</v>
      </c>
      <c r="I17170">
        <v>1.2887999999999999</v>
      </c>
      <c r="J17170">
        <v>0.93918000000000001</v>
      </c>
      <c r="K17170">
        <v>0.51131000000000004</v>
      </c>
      <c r="L17170">
        <v>0.65415999999999996</v>
      </c>
      <c r="M17170">
        <v>1.2170000000000001</v>
      </c>
      <c r="N17170">
        <v>0.77966000000000002</v>
      </c>
      <c r="O17170">
        <v>0.55808000000000002</v>
      </c>
      <c r="P17170">
        <v>0.53859999999999997</v>
      </c>
      <c r="Q17170">
        <v>1.4159999999999999</v>
      </c>
      <c r="R17170">
        <v>0.43587999999999999</v>
      </c>
      <c r="X17170">
        <v>2.7541000000000002</v>
      </c>
      <c r="Z17170">
        <v>1.8996</v>
      </c>
      <c r="AA17170">
        <v>1.8786</v>
      </c>
      <c r="AD17170">
        <v>2.3026</v>
      </c>
      <c r="AE17170">
        <v>2.3279000000000001</v>
      </c>
      <c r="AG17170">
        <v>0.55476000000000003</v>
      </c>
      <c r="AK17170" t="s">
        <v>27</v>
      </c>
      <c r="AL17170">
        <v>3</v>
      </c>
      <c r="AN17170" t="s">
        <v>36</v>
      </c>
      <c r="AO17170">
        <v>0.94681899999999997</v>
      </c>
      <c r="AP17170">
        <v>17.054200000000002</v>
      </c>
      <c r="AQ17170" s="1">
        <v>3.8855700000000001E-6</v>
      </c>
      <c r="AR17170">
        <v>100.14</v>
      </c>
      <c r="AS17170">
        <v>81.203999999999994</v>
      </c>
      <c r="AT17170">
        <v>59.732999999999997</v>
      </c>
      <c r="AU17170" t="s">
        <v>81</v>
      </c>
      <c r="AV17170" t="s">
        <v>85894</v>
      </c>
      <c r="AW17170" t="s">
        <v>85895</v>
      </c>
      <c r="AX17170" t="s">
        <v>31796</v>
      </c>
      <c r="AY17170" t="s">
        <v>85896</v>
      </c>
      <c r="AZ17170" t="s">
        <v>85897</v>
      </c>
      <c r="BA17170">
        <v>2</v>
      </c>
      <c r="BB17170">
        <v>0.15618000000000001</v>
      </c>
      <c r="BC17170">
        <v>314</v>
      </c>
      <c r="BD17170">
        <v>314</v>
      </c>
      <c r="BE17170" t="s">
        <v>33301</v>
      </c>
      <c r="BF17170">
        <v>314</v>
      </c>
      <c r="BG17170" t="s">
        <v>33301</v>
      </c>
      <c r="BH17170" t="s">
        <v>33301</v>
      </c>
    </row>
    <row r="17171" spans="1:60" x14ac:dyDescent="0.35">
      <c r="C17171">
        <v>1.0878000000000001</v>
      </c>
      <c r="K17171">
        <v>1.1148</v>
      </c>
      <c r="AK17171" t="s">
        <v>27</v>
      </c>
      <c r="AL17171">
        <v>3</v>
      </c>
      <c r="AN17171" t="s">
        <v>36</v>
      </c>
      <c r="AO17171">
        <v>0.81059800000000004</v>
      </c>
      <c r="AP17171">
        <v>7.7730199999999998</v>
      </c>
      <c r="AQ17171">
        <v>4.6676699999999998E-4</v>
      </c>
      <c r="AR17171">
        <v>94.486999999999995</v>
      </c>
      <c r="AS17171">
        <v>69.039000000000001</v>
      </c>
      <c r="AT17171">
        <v>82.662999999999997</v>
      </c>
      <c r="AU17171">
        <v>1</v>
      </c>
      <c r="AV17171" t="s">
        <v>85898</v>
      </c>
      <c r="AW17171" t="s">
        <v>31755</v>
      </c>
      <c r="AX17171" t="s">
        <v>32749</v>
      </c>
      <c r="AY17171" t="s">
        <v>85899</v>
      </c>
      <c r="AZ17171" t="s">
        <v>85900</v>
      </c>
      <c r="BA17171">
        <v>11</v>
      </c>
      <c r="BB17171">
        <v>-1.0568</v>
      </c>
      <c r="BC17171">
        <v>57</v>
      </c>
      <c r="BD17171">
        <v>57</v>
      </c>
      <c r="BE17171" t="s">
        <v>85525</v>
      </c>
      <c r="BF17171">
        <v>57</v>
      </c>
      <c r="BG17171" t="s">
        <v>85525</v>
      </c>
      <c r="BH17171" t="s">
        <v>85525</v>
      </c>
    </row>
    <row r="17172" spans="1:60" x14ac:dyDescent="0.35">
      <c r="P17172">
        <v>2.0421999999999998</v>
      </c>
      <c r="Q17172">
        <v>2.2349999999999999</v>
      </c>
      <c r="AH17172">
        <v>1.8030999999999999</v>
      </c>
      <c r="AK17172" t="s">
        <v>27</v>
      </c>
      <c r="AL17172">
        <v>3</v>
      </c>
      <c r="AN17172" t="s">
        <v>36</v>
      </c>
      <c r="AO17172">
        <v>0.96527799999999997</v>
      </c>
      <c r="AP17172">
        <v>15.6639</v>
      </c>
      <c r="AQ17172" s="1">
        <v>6.40354E-12</v>
      </c>
      <c r="AR17172">
        <v>115.42</v>
      </c>
      <c r="AS17172">
        <v>93.646000000000001</v>
      </c>
      <c r="AT17172">
        <v>70.120999999999995</v>
      </c>
      <c r="AU17172">
        <v>1</v>
      </c>
      <c r="AV17172" t="s">
        <v>85901</v>
      </c>
      <c r="AW17172" t="s">
        <v>31755</v>
      </c>
      <c r="AX17172" t="s">
        <v>32023</v>
      </c>
      <c r="AY17172" t="s">
        <v>85902</v>
      </c>
      <c r="AZ17172" t="s">
        <v>85903</v>
      </c>
      <c r="BA17172">
        <v>10</v>
      </c>
      <c r="BB17172">
        <v>0.90905999999999998</v>
      </c>
      <c r="BC17172">
        <v>64</v>
      </c>
      <c r="BD17172">
        <v>64</v>
      </c>
      <c r="BE17172" t="s">
        <v>85538</v>
      </c>
      <c r="BF17172">
        <v>64</v>
      </c>
      <c r="BG17172" t="s">
        <v>85538</v>
      </c>
      <c r="BH17172" t="s">
        <v>85538</v>
      </c>
    </row>
    <row r="17173" spans="1:60" x14ac:dyDescent="0.35">
      <c r="AK17173" t="s">
        <v>27</v>
      </c>
      <c r="AL17173">
        <v>4</v>
      </c>
      <c r="AO17173">
        <v>0.999139</v>
      </c>
      <c r="AP17173">
        <v>31.474399999999999</v>
      </c>
      <c r="AQ17173">
        <v>1.3005600000000001E-3</v>
      </c>
      <c r="AR17173">
        <v>48.655000000000001</v>
      </c>
      <c r="AS17173">
        <v>31.036999999999999</v>
      </c>
      <c r="AT17173">
        <v>48.655000000000001</v>
      </c>
      <c r="AU17173">
        <v>2</v>
      </c>
      <c r="AV17173" t="s">
        <v>85904</v>
      </c>
      <c r="AW17173" t="s">
        <v>33129</v>
      </c>
      <c r="AX17173" t="s">
        <v>31833</v>
      </c>
      <c r="AY17173" t="s">
        <v>85551</v>
      </c>
      <c r="AZ17173" t="s">
        <v>85552</v>
      </c>
      <c r="BA17173">
        <v>14</v>
      </c>
      <c r="BB17173">
        <v>-0.77349999999999997</v>
      </c>
      <c r="BC17173">
        <v>32</v>
      </c>
      <c r="BD17173">
        <v>32</v>
      </c>
      <c r="BE17173" t="s">
        <v>85549</v>
      </c>
      <c r="BF17173">
        <v>32</v>
      </c>
      <c r="BG17173" t="s">
        <v>85549</v>
      </c>
      <c r="BH17173" t="s">
        <v>85549</v>
      </c>
    </row>
    <row r="17174" spans="1:60" x14ac:dyDescent="0.35">
      <c r="A17174">
        <v>1.0189999999999999</v>
      </c>
      <c r="D17174">
        <v>0.64798999999999995</v>
      </c>
      <c r="F17174">
        <v>0.45695000000000002</v>
      </c>
      <c r="AK17174" t="s">
        <v>27</v>
      </c>
      <c r="AL17174">
        <v>3</v>
      </c>
      <c r="AO17174">
        <v>0.98794300000000002</v>
      </c>
      <c r="AP17174">
        <v>19.135200000000001</v>
      </c>
      <c r="AQ17174" s="1">
        <v>1.87984E-6</v>
      </c>
      <c r="AR17174">
        <v>82.885000000000005</v>
      </c>
      <c r="AS17174">
        <v>67.483999999999995</v>
      </c>
      <c r="AT17174">
        <v>79.935000000000002</v>
      </c>
      <c r="AU17174">
        <v>1</v>
      </c>
      <c r="AV17174" t="s">
        <v>85907</v>
      </c>
      <c r="AW17174" t="s">
        <v>31755</v>
      </c>
      <c r="AX17174" t="s">
        <v>32334</v>
      </c>
      <c r="AY17174" t="s">
        <v>85908</v>
      </c>
      <c r="AZ17174" t="s">
        <v>85909</v>
      </c>
      <c r="BA17174">
        <v>18</v>
      </c>
      <c r="BB17174">
        <v>-0.32040999999999997</v>
      </c>
      <c r="BC17174">
        <v>67</v>
      </c>
      <c r="BD17174">
        <v>67</v>
      </c>
      <c r="BE17174" t="s">
        <v>85905</v>
      </c>
      <c r="BF17174" t="s">
        <v>27275</v>
      </c>
      <c r="BG17174" t="s">
        <v>85906</v>
      </c>
      <c r="BH17174" t="s">
        <v>85906</v>
      </c>
    </row>
    <row r="17175" spans="1:60" x14ac:dyDescent="0.35">
      <c r="AK17175" t="s">
        <v>27</v>
      </c>
      <c r="AL17175">
        <v>3</v>
      </c>
      <c r="AO17175">
        <v>0.79946700000000004</v>
      </c>
      <c r="AP17175">
        <v>5.0824800000000003</v>
      </c>
      <c r="AQ17175">
        <v>1.9052400000000001E-3</v>
      </c>
      <c r="AR17175">
        <v>40.28</v>
      </c>
      <c r="AS17175">
        <v>17.09</v>
      </c>
      <c r="AT17175">
        <v>40.28</v>
      </c>
      <c r="AU17175">
        <v>2</v>
      </c>
      <c r="AV17175" t="s">
        <v>85911</v>
      </c>
      <c r="AW17175" t="s">
        <v>85912</v>
      </c>
      <c r="AX17175" t="s">
        <v>31761</v>
      </c>
      <c r="AY17175" t="s">
        <v>85913</v>
      </c>
      <c r="AZ17175" t="s">
        <v>85914</v>
      </c>
      <c r="BA17175">
        <v>11</v>
      </c>
      <c r="BB17175">
        <v>1.2413000000000001</v>
      </c>
      <c r="BC17175">
        <v>11</v>
      </c>
      <c r="BD17175">
        <v>11</v>
      </c>
      <c r="BE17175" t="s">
        <v>85910</v>
      </c>
      <c r="BF17175">
        <v>11</v>
      </c>
      <c r="BG17175" t="s">
        <v>85910</v>
      </c>
      <c r="BH17175" t="s">
        <v>85910</v>
      </c>
    </row>
    <row r="17176" spans="1:60" x14ac:dyDescent="0.35">
      <c r="AK17176" t="s">
        <v>27</v>
      </c>
      <c r="AL17176">
        <v>3</v>
      </c>
      <c r="AO17176">
        <v>0.79586800000000002</v>
      </c>
      <c r="AP17176">
        <v>5.0824800000000003</v>
      </c>
      <c r="AQ17176">
        <v>1.9052400000000001E-3</v>
      </c>
      <c r="AR17176">
        <v>40.28</v>
      </c>
      <c r="AS17176">
        <v>17.09</v>
      </c>
      <c r="AT17176">
        <v>40.28</v>
      </c>
      <c r="AU17176">
        <v>2</v>
      </c>
      <c r="AV17176" t="s">
        <v>85915</v>
      </c>
      <c r="AW17176" t="s">
        <v>82399</v>
      </c>
      <c r="AX17176" t="s">
        <v>31868</v>
      </c>
      <c r="AY17176" t="s">
        <v>85913</v>
      </c>
      <c r="AZ17176" t="s">
        <v>85914</v>
      </c>
      <c r="BA17176">
        <v>12</v>
      </c>
      <c r="BB17176">
        <v>1.2413000000000001</v>
      </c>
      <c r="BC17176">
        <v>12</v>
      </c>
      <c r="BD17176">
        <v>12</v>
      </c>
      <c r="BE17176" t="s">
        <v>85910</v>
      </c>
      <c r="BF17176">
        <v>12</v>
      </c>
      <c r="BG17176" t="s">
        <v>85910</v>
      </c>
      <c r="BH17176" t="s">
        <v>85910</v>
      </c>
    </row>
    <row r="17177" spans="1:60" x14ac:dyDescent="0.35">
      <c r="AK17177" t="s">
        <v>27</v>
      </c>
      <c r="AL17177">
        <v>3</v>
      </c>
      <c r="AO17177">
        <v>0.49276300000000001</v>
      </c>
      <c r="AP17177">
        <v>0.68107200000000001</v>
      </c>
      <c r="AQ17177">
        <v>2.0330500000000001E-4</v>
      </c>
      <c r="AR17177">
        <v>66.536000000000001</v>
      </c>
      <c r="AS17177">
        <v>40.549999999999997</v>
      </c>
      <c r="AT17177">
        <v>66.536000000000001</v>
      </c>
      <c r="AV17177" t="s">
        <v>85917</v>
      </c>
      <c r="AW17177" t="s">
        <v>85918</v>
      </c>
      <c r="AX17177" t="s">
        <v>32556</v>
      </c>
      <c r="AY17177" t="s">
        <v>85919</v>
      </c>
      <c r="AZ17177" t="s">
        <v>85920</v>
      </c>
      <c r="BA17177">
        <v>8</v>
      </c>
      <c r="BB17177">
        <v>0.89673999999999998</v>
      </c>
      <c r="BC17177">
        <v>8</v>
      </c>
      <c r="BD17177">
        <v>8</v>
      </c>
      <c r="BE17177" t="s">
        <v>85916</v>
      </c>
      <c r="BF17177">
        <v>8</v>
      </c>
      <c r="BG17177" t="s">
        <v>85916</v>
      </c>
      <c r="BH17177" t="s">
        <v>85916</v>
      </c>
    </row>
    <row r="17178" spans="1:60" x14ac:dyDescent="0.35">
      <c r="AK17178" t="s">
        <v>27</v>
      </c>
      <c r="AL17178">
        <v>3</v>
      </c>
      <c r="AO17178">
        <v>0.84073500000000001</v>
      </c>
      <c r="AP17178">
        <v>6.3040900000000004</v>
      </c>
      <c r="AQ17178">
        <v>2.1345100000000001E-3</v>
      </c>
      <c r="AR17178">
        <v>126.8</v>
      </c>
      <c r="AS17178">
        <v>58.222999999999999</v>
      </c>
      <c r="AT17178">
        <v>50.966000000000001</v>
      </c>
      <c r="AU17178" t="s">
        <v>224</v>
      </c>
      <c r="AV17178" t="s">
        <v>85921</v>
      </c>
      <c r="AW17178" t="s">
        <v>85922</v>
      </c>
      <c r="AX17178" t="s">
        <v>32218</v>
      </c>
      <c r="AY17178" t="s">
        <v>85923</v>
      </c>
      <c r="AZ17178" t="s">
        <v>85924</v>
      </c>
      <c r="BA17178">
        <v>13</v>
      </c>
      <c r="BB17178">
        <v>-1.4375</v>
      </c>
      <c r="BC17178">
        <v>175</v>
      </c>
      <c r="BD17178">
        <v>175</v>
      </c>
      <c r="BE17178" t="s">
        <v>85569</v>
      </c>
      <c r="BF17178">
        <v>175</v>
      </c>
      <c r="BG17178" t="s">
        <v>85569</v>
      </c>
      <c r="BH17178" t="s">
        <v>85569</v>
      </c>
    </row>
    <row r="17179" spans="1:60" x14ac:dyDescent="0.35">
      <c r="AK17179" t="s">
        <v>27</v>
      </c>
      <c r="AL17179">
        <v>3</v>
      </c>
      <c r="AO17179">
        <v>0.84073600000000004</v>
      </c>
      <c r="AP17179">
        <v>6.3040900000000004</v>
      </c>
      <c r="AQ17179">
        <v>2.1345100000000001E-3</v>
      </c>
      <c r="AR17179">
        <v>126.8</v>
      </c>
      <c r="AS17179">
        <v>58.222999999999999</v>
      </c>
      <c r="AT17179">
        <v>50.966000000000001</v>
      </c>
      <c r="AU17179" t="s">
        <v>224</v>
      </c>
      <c r="AV17179" t="s">
        <v>85925</v>
      </c>
      <c r="AW17179" t="s">
        <v>85926</v>
      </c>
      <c r="AX17179" t="s">
        <v>32234</v>
      </c>
      <c r="AY17179" t="s">
        <v>85923</v>
      </c>
      <c r="AZ17179" t="s">
        <v>85924</v>
      </c>
      <c r="BA17179">
        <v>14</v>
      </c>
      <c r="BB17179">
        <v>-1.4375</v>
      </c>
      <c r="BC17179">
        <v>176</v>
      </c>
      <c r="BD17179">
        <v>176</v>
      </c>
      <c r="BE17179" t="s">
        <v>85569</v>
      </c>
      <c r="BF17179">
        <v>176</v>
      </c>
      <c r="BG17179" t="s">
        <v>85569</v>
      </c>
      <c r="BH17179" t="s">
        <v>85569</v>
      </c>
    </row>
    <row r="17180" spans="1:60" x14ac:dyDescent="0.35">
      <c r="AK17180" t="s">
        <v>28</v>
      </c>
      <c r="AL17180">
        <v>3</v>
      </c>
      <c r="AO17180">
        <v>0.45763599999999999</v>
      </c>
      <c r="AP17180">
        <v>0</v>
      </c>
      <c r="AQ17180">
        <v>1.04914E-2</v>
      </c>
      <c r="AR17180">
        <v>62.616999999999997</v>
      </c>
      <c r="AS17180">
        <v>30.158999999999999</v>
      </c>
      <c r="AT17180">
        <v>49.332999999999998</v>
      </c>
      <c r="AV17180" t="s">
        <v>86008</v>
      </c>
      <c r="AW17180" t="s">
        <v>31872</v>
      </c>
      <c r="AX17180" t="s">
        <v>31873</v>
      </c>
      <c r="AY17180" t="s">
        <v>86009</v>
      </c>
      <c r="AZ17180" t="s">
        <v>86010</v>
      </c>
      <c r="BA17180">
        <v>3</v>
      </c>
      <c r="BB17180">
        <v>-0.16245000000000001</v>
      </c>
      <c r="BC17180">
        <v>97</v>
      </c>
      <c r="BD17180">
        <v>97</v>
      </c>
      <c r="BE17180" t="s">
        <v>86007</v>
      </c>
      <c r="BF17180">
        <v>97</v>
      </c>
      <c r="BG17180" t="s">
        <v>86007</v>
      </c>
      <c r="BH17180" t="s">
        <v>86007</v>
      </c>
    </row>
    <row r="17181" spans="1:60" x14ac:dyDescent="0.35">
      <c r="H17181">
        <v>0.39733000000000002</v>
      </c>
      <c r="AK17181" t="s">
        <v>28</v>
      </c>
      <c r="AL17181">
        <v>3</v>
      </c>
      <c r="AO17181">
        <v>0.88465700000000003</v>
      </c>
      <c r="AP17181">
        <v>8.8483999999999998</v>
      </c>
      <c r="AQ17181">
        <v>6.1395599999999996E-3</v>
      </c>
      <c r="AR17181">
        <v>57.045999999999999</v>
      </c>
      <c r="AS17181">
        <v>40.383000000000003</v>
      </c>
      <c r="AT17181">
        <v>57.045999999999999</v>
      </c>
      <c r="AU17181">
        <v>1</v>
      </c>
      <c r="AV17181" t="s">
        <v>86011</v>
      </c>
      <c r="AW17181" t="s">
        <v>31755</v>
      </c>
      <c r="AX17181" t="s">
        <v>32075</v>
      </c>
      <c r="AY17181" t="s">
        <v>86012</v>
      </c>
      <c r="AZ17181" t="s">
        <v>86013</v>
      </c>
      <c r="BA17181">
        <v>21</v>
      </c>
      <c r="BB17181">
        <v>-0.46448</v>
      </c>
      <c r="BC17181">
        <v>70</v>
      </c>
      <c r="BD17181">
        <v>70</v>
      </c>
      <c r="BE17181" t="s">
        <v>85905</v>
      </c>
      <c r="BF17181" t="s">
        <v>30483</v>
      </c>
      <c r="BG17181" t="s">
        <v>85906</v>
      </c>
      <c r="BH17181" t="s">
        <v>85906</v>
      </c>
    </row>
    <row r="17182" spans="1:60" x14ac:dyDescent="0.35">
      <c r="S17182">
        <v>0.98531000000000002</v>
      </c>
      <c r="T17182">
        <v>1.1617999999999999</v>
      </c>
      <c r="U17182">
        <v>0.97363</v>
      </c>
      <c r="V17182">
        <v>0.92249999999999999</v>
      </c>
      <c r="W17182">
        <v>1.0092000000000001</v>
      </c>
      <c r="X17182">
        <v>1.0024</v>
      </c>
      <c r="Y17182">
        <v>0.61939999999999995</v>
      </c>
      <c r="Z17182">
        <v>0.79393999999999998</v>
      </c>
      <c r="AA17182">
        <v>0.89966000000000002</v>
      </c>
      <c r="AB17182">
        <v>0.83545999999999998</v>
      </c>
      <c r="AC17182">
        <v>0.88314999999999999</v>
      </c>
      <c r="AD17182">
        <v>0.77844000000000002</v>
      </c>
      <c r="AE17182">
        <v>0.86697000000000002</v>
      </c>
      <c r="AF17182">
        <v>0.79507000000000005</v>
      </c>
      <c r="AG17182">
        <v>0.75290999999999997</v>
      </c>
      <c r="AH17182">
        <v>0.7218</v>
      </c>
      <c r="AI17182">
        <v>0.63985999999999998</v>
      </c>
      <c r="AJ17182">
        <v>0.67725999999999997</v>
      </c>
      <c r="AK17182" t="s">
        <v>28</v>
      </c>
      <c r="AL17182">
        <v>2</v>
      </c>
      <c r="AO17182">
        <v>1</v>
      </c>
      <c r="AP17182">
        <v>53.453200000000002</v>
      </c>
      <c r="AQ17182">
        <v>1.1070699999999999E-2</v>
      </c>
      <c r="AR17182">
        <v>53.453000000000003</v>
      </c>
      <c r="AS17182">
        <v>20.521000000000001</v>
      </c>
      <c r="AT17182">
        <v>53.453000000000003</v>
      </c>
      <c r="AU17182">
        <v>3</v>
      </c>
      <c r="AV17182" t="s">
        <v>32</v>
      </c>
      <c r="AW17182" t="s">
        <v>86014</v>
      </c>
      <c r="AX17182" t="s">
        <v>32447</v>
      </c>
      <c r="AY17182" t="s">
        <v>33</v>
      </c>
      <c r="AZ17182" t="s">
        <v>86015</v>
      </c>
      <c r="BA17182">
        <v>12</v>
      </c>
      <c r="BB17182">
        <v>0.67432999999999998</v>
      </c>
      <c r="BC17182">
        <v>12</v>
      </c>
      <c r="BD17182">
        <v>12</v>
      </c>
      <c r="BE17182" t="s">
        <v>31</v>
      </c>
      <c r="BF17182">
        <v>12</v>
      </c>
      <c r="BG17182" t="s">
        <v>31</v>
      </c>
      <c r="BH17182" t="s">
        <v>31</v>
      </c>
    </row>
  </sheetData>
  <sortState xmlns:xlrd2="http://schemas.microsoft.com/office/spreadsheetml/2017/richdata2" ref="A2:BJ17182">
    <sortCondition ref="BJ2:BJ17182"/>
  </sortState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A5982"/>
  <sheetViews>
    <sheetView topLeftCell="A5966" workbookViewId="0">
      <selection activeCell="D5980" sqref="D5980"/>
    </sheetView>
  </sheetViews>
  <sheetFormatPr defaultRowHeight="14.5" x14ac:dyDescent="0.35"/>
  <cols>
    <col min="1" max="1" width="20.90625" bestFit="1" customWidth="1"/>
    <col min="2" max="18" width="22" bestFit="1" customWidth="1"/>
    <col min="19" max="19" width="10.08984375" bestFit="1" customWidth="1"/>
    <col min="20" max="20" width="6.6328125" bestFit="1" customWidth="1"/>
    <col min="21" max="21" width="11.08984375" bestFit="1" customWidth="1"/>
    <col min="22" max="22" width="15.08984375" bestFit="1" customWidth="1"/>
    <col min="23" max="23" width="11.81640625" bestFit="1" customWidth="1"/>
    <col min="24" max="24" width="6.81640625" bestFit="1" customWidth="1"/>
    <col min="25" max="25" width="10.08984375" bestFit="1" customWidth="1"/>
    <col min="26" max="26" width="18.26953125" bestFit="1" customWidth="1"/>
    <col min="27" max="27" width="15.54296875" bestFit="1" customWidth="1"/>
    <col min="28" max="30" width="11.81640625" bestFit="1" customWidth="1"/>
    <col min="31" max="31" width="7.453125" bestFit="1" customWidth="1"/>
    <col min="32" max="32" width="23.54296875" bestFit="1" customWidth="1"/>
    <col min="33" max="49" width="24.54296875" bestFit="1" customWidth="1"/>
    <col min="50" max="50" width="23.54296875" bestFit="1" customWidth="1"/>
    <col min="51" max="64" width="24.54296875" bestFit="1" customWidth="1"/>
    <col min="65" max="65" width="24.08984375" bestFit="1" customWidth="1"/>
    <col min="66" max="67" width="24.54296875" bestFit="1" customWidth="1"/>
    <col min="68" max="68" width="255.6328125" bestFit="1" customWidth="1"/>
    <col min="69" max="69" width="132.81640625" bestFit="1" customWidth="1"/>
    <col min="70" max="70" width="31.36328125" bestFit="1" customWidth="1"/>
    <col min="71" max="71" width="10" bestFit="1" customWidth="1"/>
    <col min="72" max="72" width="255.6328125" bestFit="1" customWidth="1"/>
    <col min="73" max="73" width="45.26953125" bestFit="1" customWidth="1"/>
    <col min="74" max="74" width="136.453125" bestFit="1" customWidth="1"/>
    <col min="75" max="75" width="85.08984375" bestFit="1" customWidth="1"/>
    <col min="76" max="76" width="89.08984375" bestFit="1" customWidth="1"/>
    <col min="77" max="77" width="110.453125" bestFit="1" customWidth="1"/>
    <col min="78" max="78" width="22.453125" bestFit="1" customWidth="1"/>
    <col min="79" max="79" width="18.6328125" bestFit="1" customWidth="1"/>
  </cols>
  <sheetData>
    <row r="1" spans="1:79" x14ac:dyDescent="0.35">
      <c r="A1" t="s">
        <v>31694</v>
      </c>
      <c r="B1" t="s">
        <v>31695</v>
      </c>
      <c r="C1" t="s">
        <v>31696</v>
      </c>
      <c r="D1" t="s">
        <v>111775</v>
      </c>
      <c r="E1" t="s">
        <v>31698</v>
      </c>
      <c r="F1" t="s">
        <v>31699</v>
      </c>
      <c r="G1" t="s">
        <v>31700</v>
      </c>
      <c r="H1" t="s">
        <v>31701</v>
      </c>
      <c r="I1" t="s">
        <v>31702</v>
      </c>
      <c r="J1" t="s">
        <v>31703</v>
      </c>
      <c r="K1" t="s">
        <v>31704</v>
      </c>
      <c r="L1" t="s">
        <v>31705</v>
      </c>
      <c r="M1" t="s">
        <v>31706</v>
      </c>
      <c r="N1" t="s">
        <v>31707</v>
      </c>
      <c r="O1" t="s">
        <v>31708</v>
      </c>
      <c r="P1" t="s">
        <v>31709</v>
      </c>
      <c r="Q1" t="s">
        <v>31710</v>
      </c>
      <c r="R1" t="s">
        <v>31711</v>
      </c>
      <c r="S1" t="s">
        <v>0</v>
      </c>
      <c r="T1" t="s">
        <v>1</v>
      </c>
      <c r="U1" t="s">
        <v>4</v>
      </c>
      <c r="V1" t="s">
        <v>5</v>
      </c>
      <c r="W1" t="s">
        <v>6</v>
      </c>
      <c r="X1" t="s">
        <v>7</v>
      </c>
      <c r="Y1" t="s">
        <v>8</v>
      </c>
      <c r="Z1" t="s">
        <v>9</v>
      </c>
      <c r="AA1" t="s">
        <v>10</v>
      </c>
      <c r="AB1" t="s">
        <v>11</v>
      </c>
      <c r="AC1" t="s">
        <v>12</v>
      </c>
      <c r="AD1" t="s">
        <v>13</v>
      </c>
      <c r="AE1" t="s">
        <v>14</v>
      </c>
      <c r="AF1" t="s">
        <v>31712</v>
      </c>
      <c r="AG1" t="s">
        <v>31713</v>
      </c>
      <c r="AH1" t="s">
        <v>31715</v>
      </c>
      <c r="AI1" t="s">
        <v>31714</v>
      </c>
      <c r="AJ1" t="s">
        <v>31716</v>
      </c>
      <c r="AK1" t="s">
        <v>31719</v>
      </c>
      <c r="AL1" t="s">
        <v>31718</v>
      </c>
      <c r="AM1" t="s">
        <v>31720</v>
      </c>
      <c r="AN1" t="s">
        <v>31721</v>
      </c>
      <c r="AO1" t="s">
        <v>31722</v>
      </c>
      <c r="AP1" t="s">
        <v>31723</v>
      </c>
      <c r="AQ1" t="s">
        <v>31724</v>
      </c>
      <c r="AR1" t="s">
        <v>31725</v>
      </c>
      <c r="AS1" t="s">
        <v>31717</v>
      </c>
      <c r="AT1" t="s">
        <v>31726</v>
      </c>
      <c r="AU1" t="s">
        <v>31727</v>
      </c>
      <c r="AV1" t="s">
        <v>31728</v>
      </c>
      <c r="AW1" t="s">
        <v>31729</v>
      </c>
      <c r="AX1" t="s">
        <v>31730</v>
      </c>
      <c r="AY1" t="s">
        <v>31731</v>
      </c>
      <c r="AZ1" t="s">
        <v>31732</v>
      </c>
      <c r="BA1" t="s">
        <v>31733</v>
      </c>
      <c r="BB1" t="s">
        <v>31734</v>
      </c>
      <c r="BC1" t="s">
        <v>31735</v>
      </c>
      <c r="BD1" t="s">
        <v>31736</v>
      </c>
      <c r="BE1" t="s">
        <v>31737</v>
      </c>
      <c r="BF1" t="s">
        <v>31738</v>
      </c>
      <c r="BG1" t="s">
        <v>31739</v>
      </c>
      <c r="BH1" t="s">
        <v>31740</v>
      </c>
      <c r="BI1" t="s">
        <v>31741</v>
      </c>
      <c r="BJ1" t="s">
        <v>31742</v>
      </c>
      <c r="BK1" t="s">
        <v>31743</v>
      </c>
      <c r="BL1" t="s">
        <v>31744</v>
      </c>
      <c r="BM1" t="s">
        <v>31745</v>
      </c>
      <c r="BN1" t="s">
        <v>31746</v>
      </c>
      <c r="BO1" t="s">
        <v>31747</v>
      </c>
      <c r="BP1" t="s">
        <v>15</v>
      </c>
      <c r="BQ1" t="s">
        <v>16</v>
      </c>
      <c r="BR1" t="s">
        <v>17</v>
      </c>
      <c r="BS1" t="s">
        <v>18</v>
      </c>
      <c r="BT1" t="s">
        <v>19</v>
      </c>
      <c r="BU1" t="s">
        <v>20</v>
      </c>
      <c r="BV1" t="s">
        <v>21</v>
      </c>
      <c r="BW1" t="s">
        <v>22</v>
      </c>
      <c r="BX1" t="s">
        <v>23</v>
      </c>
      <c r="BY1" t="s">
        <v>24</v>
      </c>
      <c r="BZ1" t="s">
        <v>25</v>
      </c>
      <c r="CA1" t="s">
        <v>26</v>
      </c>
    </row>
    <row r="2" spans="1:79" x14ac:dyDescent="0.35">
      <c r="A2">
        <v>0.98510998000000005</v>
      </c>
      <c r="B2">
        <v>1.0077000860000001</v>
      </c>
      <c r="C2">
        <v>0.91742997999999998</v>
      </c>
      <c r="D2">
        <v>0.91869997999999997</v>
      </c>
      <c r="E2">
        <v>0.95515000999999999</v>
      </c>
      <c r="F2">
        <v>0.98680007000000003</v>
      </c>
      <c r="G2">
        <v>0.80022499999999996</v>
      </c>
      <c r="H2">
        <v>0.82575500000000002</v>
      </c>
      <c r="I2">
        <v>0.95644998999999997</v>
      </c>
      <c r="J2">
        <v>0.89424999999999999</v>
      </c>
      <c r="K2">
        <v>0.96203994999999998</v>
      </c>
      <c r="L2">
        <v>0.86699999999999999</v>
      </c>
      <c r="M2">
        <v>0.95885003000000002</v>
      </c>
      <c r="N2">
        <v>0.90667003000000002</v>
      </c>
      <c r="O2">
        <v>0.85377999999999998</v>
      </c>
      <c r="P2">
        <v>0.831175</v>
      </c>
      <c r="Q2">
        <v>0.75421990000000005</v>
      </c>
      <c r="R2">
        <v>0.79247999999999996</v>
      </c>
      <c r="S2" t="s">
        <v>28</v>
      </c>
      <c r="T2">
        <v>2</v>
      </c>
      <c r="U2" t="s">
        <v>29</v>
      </c>
      <c r="V2">
        <v>1</v>
      </c>
      <c r="W2">
        <v>1.1070699999999999E-2</v>
      </c>
      <c r="X2">
        <v>53.453000000000003</v>
      </c>
      <c r="Y2">
        <v>20.521000000000001</v>
      </c>
      <c r="Z2">
        <v>53.453000000000003</v>
      </c>
      <c r="AA2">
        <v>0.67432999999999998</v>
      </c>
      <c r="AB2">
        <v>605690000</v>
      </c>
      <c r="AC2">
        <v>312050000</v>
      </c>
      <c r="AD2">
        <v>293640000</v>
      </c>
      <c r="AE2">
        <v>12</v>
      </c>
      <c r="AF2" t="s">
        <v>30</v>
      </c>
      <c r="AG2" t="s">
        <v>30</v>
      </c>
      <c r="AH2" t="s">
        <v>30</v>
      </c>
      <c r="AI2" t="s">
        <v>30</v>
      </c>
      <c r="AJ2" t="s">
        <v>30</v>
      </c>
      <c r="AK2" t="s">
        <v>30</v>
      </c>
      <c r="AL2" t="s">
        <v>30</v>
      </c>
      <c r="AM2" t="s">
        <v>30</v>
      </c>
      <c r="AN2" t="s">
        <v>30</v>
      </c>
      <c r="AO2" t="s">
        <v>30</v>
      </c>
      <c r="AP2" t="s">
        <v>30</v>
      </c>
      <c r="AQ2" t="s">
        <v>30</v>
      </c>
      <c r="AR2" t="s">
        <v>30</v>
      </c>
      <c r="AS2" t="s">
        <v>30</v>
      </c>
      <c r="AT2" t="s">
        <v>30</v>
      </c>
      <c r="AU2" t="s">
        <v>30</v>
      </c>
      <c r="AV2" t="s">
        <v>30</v>
      </c>
      <c r="AW2" t="s">
        <v>30</v>
      </c>
      <c r="AX2">
        <v>0.98510998500000002</v>
      </c>
      <c r="AY2">
        <v>1.0077000860000001</v>
      </c>
      <c r="AZ2">
        <v>0.91742998399999998</v>
      </c>
      <c r="BA2">
        <v>0.91869997999999997</v>
      </c>
      <c r="BB2">
        <v>0.95515000800000005</v>
      </c>
      <c r="BC2">
        <v>0.986800075</v>
      </c>
      <c r="BD2">
        <v>0.80022501899999998</v>
      </c>
      <c r="BE2">
        <v>0.82575500000000002</v>
      </c>
      <c r="BF2">
        <v>0.95644998599999997</v>
      </c>
      <c r="BG2">
        <v>0.894250035</v>
      </c>
      <c r="BH2">
        <v>0.96203994800000003</v>
      </c>
      <c r="BI2">
        <v>0.866999984</v>
      </c>
      <c r="BJ2">
        <v>0.95885002600000002</v>
      </c>
      <c r="BK2">
        <v>0.90667003400000001</v>
      </c>
      <c r="BL2">
        <v>0.85378003099999999</v>
      </c>
      <c r="BM2">
        <v>0.83117502899999995</v>
      </c>
      <c r="BN2">
        <v>0.754219949</v>
      </c>
      <c r="BO2">
        <v>0.79247999199999997</v>
      </c>
      <c r="BP2" t="s">
        <v>31</v>
      </c>
      <c r="BQ2">
        <v>12</v>
      </c>
      <c r="BR2" t="s">
        <v>31</v>
      </c>
      <c r="BS2" t="s">
        <v>31</v>
      </c>
      <c r="BV2" t="s">
        <v>32</v>
      </c>
      <c r="BY2" t="s">
        <v>33</v>
      </c>
      <c r="BZ2">
        <v>3</v>
      </c>
      <c r="CA2">
        <v>2300</v>
      </c>
    </row>
    <row r="3" spans="1:79" x14ac:dyDescent="0.35">
      <c r="A3">
        <v>1.1362449999999999</v>
      </c>
      <c r="B3">
        <v>0.63114999999999999</v>
      </c>
      <c r="C3">
        <v>1.1363000000000001</v>
      </c>
      <c r="D3">
        <v>0.94279995999999999</v>
      </c>
      <c r="E3">
        <v>1.0647250399999999</v>
      </c>
      <c r="F3">
        <v>0.97297498999999998</v>
      </c>
      <c r="G3">
        <v>0.99919497999999995</v>
      </c>
      <c r="H3">
        <v>0.92890251000000001</v>
      </c>
      <c r="I3">
        <v>0.96448999999999996</v>
      </c>
      <c r="J3">
        <v>0.84831500000000004</v>
      </c>
      <c r="K3">
        <v>0.98535249000000003</v>
      </c>
      <c r="L3">
        <v>0.99979499000000005</v>
      </c>
      <c r="M3">
        <v>0.96265250000000002</v>
      </c>
      <c r="N3">
        <v>0.84967000000000004</v>
      </c>
      <c r="O3">
        <v>0.85313749999999999</v>
      </c>
      <c r="P3">
        <v>0.72944500000000001</v>
      </c>
      <c r="Q3">
        <v>0.77701500000000001</v>
      </c>
      <c r="R3">
        <v>0.77029000000000003</v>
      </c>
      <c r="S3" t="s">
        <v>34</v>
      </c>
      <c r="T3">
        <v>2</v>
      </c>
      <c r="U3" t="s">
        <v>29</v>
      </c>
      <c r="V3">
        <v>1</v>
      </c>
      <c r="W3" s="1">
        <v>5.5800000000000002E-17</v>
      </c>
      <c r="X3">
        <v>157.69999999999999</v>
      </c>
      <c r="Y3">
        <v>90.379000000000005</v>
      </c>
      <c r="Z3">
        <v>139.46</v>
      </c>
      <c r="AA3">
        <v>0.15373999999999999</v>
      </c>
      <c r="AB3">
        <v>4002200000</v>
      </c>
      <c r="AC3">
        <v>1997900000</v>
      </c>
      <c r="AD3">
        <v>2004300000</v>
      </c>
      <c r="AE3">
        <v>300</v>
      </c>
      <c r="AF3">
        <v>1.2058900589999999</v>
      </c>
      <c r="AG3">
        <v>0.63115000700000001</v>
      </c>
      <c r="AH3">
        <v>1.1362999679999999</v>
      </c>
      <c r="AI3">
        <v>0.98038995299999998</v>
      </c>
      <c r="AJ3">
        <v>0.96990001199999998</v>
      </c>
      <c r="AK3">
        <v>1.0023999210000001</v>
      </c>
      <c r="AL3" t="s">
        <v>30</v>
      </c>
      <c r="AM3">
        <v>0.86693000799999997</v>
      </c>
      <c r="AN3" t="s">
        <v>30</v>
      </c>
      <c r="AO3">
        <v>0.79281002300000003</v>
      </c>
      <c r="AP3">
        <v>1.0386050339999999</v>
      </c>
      <c r="AQ3">
        <v>0.99123001099999997</v>
      </c>
      <c r="AR3">
        <v>0.88422501100000006</v>
      </c>
      <c r="AS3">
        <v>0.84882998500000006</v>
      </c>
      <c r="AT3">
        <v>0.833334982</v>
      </c>
      <c r="AU3" t="s">
        <v>30</v>
      </c>
      <c r="AV3">
        <v>0.75745004400000004</v>
      </c>
      <c r="AW3" t="s">
        <v>30</v>
      </c>
      <c r="AX3">
        <v>1.066599965</v>
      </c>
      <c r="AY3" t="s">
        <v>30</v>
      </c>
      <c r="AZ3" t="s">
        <v>30</v>
      </c>
      <c r="BA3">
        <v>0.90520995900000001</v>
      </c>
      <c r="BB3">
        <v>1.159550071</v>
      </c>
      <c r="BC3">
        <v>0.94355005000000003</v>
      </c>
      <c r="BD3">
        <v>0.99919497999999995</v>
      </c>
      <c r="BE3">
        <v>0.990875006</v>
      </c>
      <c r="BF3">
        <v>0.96448999599999996</v>
      </c>
      <c r="BG3">
        <v>0.90382003799999999</v>
      </c>
      <c r="BH3">
        <v>0.93209993800000002</v>
      </c>
      <c r="BI3">
        <v>1.008359969</v>
      </c>
      <c r="BJ3">
        <v>1.0410799980000001</v>
      </c>
      <c r="BK3">
        <v>0.85051006100000004</v>
      </c>
      <c r="BL3">
        <v>0.87294000399999994</v>
      </c>
      <c r="BM3">
        <v>0.72944498099999999</v>
      </c>
      <c r="BN3">
        <v>0.79657995700000006</v>
      </c>
      <c r="BO3">
        <v>0.77029001699999999</v>
      </c>
      <c r="BP3" t="s">
        <v>37</v>
      </c>
      <c r="BQ3" t="s">
        <v>38</v>
      </c>
      <c r="BR3" t="s">
        <v>39</v>
      </c>
      <c r="BS3" t="s">
        <v>39</v>
      </c>
      <c r="BT3" t="s">
        <v>35</v>
      </c>
      <c r="BV3" t="s">
        <v>40</v>
      </c>
      <c r="BW3" t="s">
        <v>41</v>
      </c>
      <c r="BY3" t="s">
        <v>42</v>
      </c>
      <c r="BZ3">
        <v>1</v>
      </c>
      <c r="CA3">
        <v>1429</v>
      </c>
    </row>
    <row r="4" spans="1:79" x14ac:dyDescent="0.35">
      <c r="A4">
        <v>0.98290001999999999</v>
      </c>
      <c r="B4">
        <v>1.04244995</v>
      </c>
      <c r="C4">
        <v>1.1172</v>
      </c>
      <c r="D4">
        <v>1.07504997</v>
      </c>
      <c r="E4">
        <v>1.1051249000000001</v>
      </c>
      <c r="F4">
        <v>1.1351998999999999</v>
      </c>
      <c r="G4">
        <v>0.99100500300000005</v>
      </c>
      <c r="H4">
        <v>1.0183899999999999</v>
      </c>
      <c r="I4">
        <v>0</v>
      </c>
      <c r="J4">
        <v>0</v>
      </c>
      <c r="K4">
        <v>0.93554996999999995</v>
      </c>
      <c r="L4">
        <v>0.95914498000000004</v>
      </c>
      <c r="M4">
        <v>0.86832750000000003</v>
      </c>
      <c r="N4">
        <v>0.77618999999999994</v>
      </c>
      <c r="O4">
        <v>0.71069500000000008</v>
      </c>
      <c r="P4">
        <v>0.603545</v>
      </c>
      <c r="Q4">
        <v>0.56023000000000001</v>
      </c>
      <c r="R4">
        <v>0.81291500000000005</v>
      </c>
      <c r="S4" t="s">
        <v>34</v>
      </c>
      <c r="T4">
        <v>4</v>
      </c>
      <c r="U4" t="s">
        <v>29</v>
      </c>
      <c r="V4">
        <v>0.96942899999999999</v>
      </c>
      <c r="W4">
        <v>4.7563299999999999E-4</v>
      </c>
      <c r="X4">
        <v>94.486999999999995</v>
      </c>
      <c r="Y4">
        <v>76.561000000000007</v>
      </c>
      <c r="Z4">
        <v>87.647000000000006</v>
      </c>
      <c r="AA4">
        <v>0.2056</v>
      </c>
      <c r="AB4">
        <v>8319900000</v>
      </c>
      <c r="AC4">
        <v>4288600000</v>
      </c>
      <c r="AD4">
        <v>4031300000</v>
      </c>
      <c r="AE4">
        <v>313</v>
      </c>
      <c r="AF4">
        <v>0.98290002300000001</v>
      </c>
      <c r="AG4">
        <v>1.042449951</v>
      </c>
      <c r="AH4" t="s">
        <v>30</v>
      </c>
      <c r="AI4">
        <v>1.081299961</v>
      </c>
      <c r="AJ4" t="s">
        <v>30</v>
      </c>
      <c r="AK4">
        <v>1.135199904</v>
      </c>
      <c r="AL4" t="s">
        <v>30</v>
      </c>
      <c r="AM4">
        <v>1.0183899999999999</v>
      </c>
      <c r="AN4" t="s">
        <v>30</v>
      </c>
      <c r="AO4" t="s">
        <v>30</v>
      </c>
      <c r="AP4" t="s">
        <v>30</v>
      </c>
      <c r="AQ4">
        <v>0.93304997700000003</v>
      </c>
      <c r="AR4">
        <v>0.85279500499999994</v>
      </c>
      <c r="AS4">
        <v>0.74022001000000004</v>
      </c>
      <c r="AT4">
        <v>0.71069496899999995</v>
      </c>
      <c r="AU4">
        <v>0.60354495000000008</v>
      </c>
      <c r="AV4">
        <v>0.56023001700000008</v>
      </c>
      <c r="AW4" t="s">
        <v>30</v>
      </c>
      <c r="AX4" t="s">
        <v>30</v>
      </c>
      <c r="AY4" t="s">
        <v>30</v>
      </c>
      <c r="AZ4">
        <v>1.117200017</v>
      </c>
      <c r="BA4">
        <v>1.068799973</v>
      </c>
      <c r="BB4" t="s">
        <v>30</v>
      </c>
      <c r="BC4" t="s">
        <v>30</v>
      </c>
      <c r="BD4">
        <v>0.99100500300000005</v>
      </c>
      <c r="BE4" t="s">
        <v>30</v>
      </c>
      <c r="BF4" t="s">
        <v>30</v>
      </c>
      <c r="BG4" t="s">
        <v>30</v>
      </c>
      <c r="BH4">
        <v>0.93554997399999995</v>
      </c>
      <c r="BI4">
        <v>0.98523998300000004</v>
      </c>
      <c r="BJ4">
        <v>0.88386005199999995</v>
      </c>
      <c r="BK4">
        <v>0.81216001500000001</v>
      </c>
      <c r="BL4" t="s">
        <v>30</v>
      </c>
      <c r="BM4" t="s">
        <v>30</v>
      </c>
      <c r="BN4" t="s">
        <v>30</v>
      </c>
      <c r="BO4" t="s">
        <v>30</v>
      </c>
      <c r="BP4" t="s">
        <v>44</v>
      </c>
      <c r="BQ4" t="s">
        <v>45</v>
      </c>
      <c r="BR4" t="s">
        <v>46</v>
      </c>
      <c r="BS4" t="s">
        <v>46</v>
      </c>
      <c r="BT4" t="s">
        <v>43</v>
      </c>
      <c r="BU4" t="s">
        <v>47</v>
      </c>
      <c r="BV4" t="s">
        <v>48</v>
      </c>
      <c r="BW4" t="s">
        <v>49</v>
      </c>
      <c r="BY4" t="s">
        <v>50</v>
      </c>
      <c r="BZ4">
        <v>1</v>
      </c>
      <c r="CA4">
        <v>2581</v>
      </c>
    </row>
    <row r="5" spans="1:79" x14ac:dyDescent="0.35">
      <c r="A5">
        <v>0.95933500000000005</v>
      </c>
      <c r="B5">
        <v>0.99557501100000001</v>
      </c>
      <c r="C5">
        <v>0.99810004200000002</v>
      </c>
      <c r="D5">
        <v>0.95013495999999997</v>
      </c>
      <c r="E5">
        <v>1.0162250399999999</v>
      </c>
      <c r="F5">
        <v>0.96950999000000004</v>
      </c>
      <c r="G5">
        <v>1.05613253</v>
      </c>
      <c r="H5">
        <v>1.0900825300000001</v>
      </c>
      <c r="I5">
        <v>0.60126349999999995</v>
      </c>
      <c r="J5">
        <v>1.1708151</v>
      </c>
      <c r="K5">
        <v>1.1120825000000001</v>
      </c>
      <c r="L5">
        <v>1.12086</v>
      </c>
      <c r="M5">
        <v>1.0942525299999999</v>
      </c>
      <c r="N5">
        <v>1.01368502</v>
      </c>
      <c r="O5">
        <v>1.05698252</v>
      </c>
      <c r="P5">
        <v>1.0045299830000001</v>
      </c>
      <c r="Q5">
        <v>0.96722001000000002</v>
      </c>
      <c r="R5">
        <v>0.83081000000000005</v>
      </c>
      <c r="S5" t="s">
        <v>34</v>
      </c>
      <c r="T5">
        <v>3</v>
      </c>
      <c r="U5" t="s">
        <v>29</v>
      </c>
      <c r="V5">
        <v>0.99995699999999998</v>
      </c>
      <c r="W5" s="1">
        <v>1.5699999999999999E-5</v>
      </c>
      <c r="X5">
        <v>202.94</v>
      </c>
      <c r="Y5">
        <v>173.87</v>
      </c>
      <c r="Z5">
        <v>162.26</v>
      </c>
      <c r="AA5">
        <v>-8.1203999999999998E-2</v>
      </c>
      <c r="AB5">
        <v>12611000000</v>
      </c>
      <c r="AC5">
        <v>6819800000</v>
      </c>
      <c r="AD5">
        <v>5790800000</v>
      </c>
      <c r="AE5">
        <v>169</v>
      </c>
      <c r="AF5">
        <v>0.94093000900000001</v>
      </c>
      <c r="AG5">
        <v>0.98524999599999996</v>
      </c>
      <c r="AH5">
        <v>0.96730005699999999</v>
      </c>
      <c r="AI5">
        <v>0.913719952</v>
      </c>
      <c r="AJ5">
        <v>1.018700004</v>
      </c>
      <c r="AK5">
        <v>0.877719939</v>
      </c>
      <c r="AL5">
        <v>1.0891700390000001</v>
      </c>
      <c r="AM5">
        <v>1.0978500250000001</v>
      </c>
      <c r="AN5">
        <v>0.10353702300000001</v>
      </c>
      <c r="AO5">
        <v>1.182640076</v>
      </c>
      <c r="AP5">
        <v>1.0397750139999999</v>
      </c>
      <c r="AQ5" t="s">
        <v>30</v>
      </c>
      <c r="AR5">
        <v>1.1327150459999999</v>
      </c>
      <c r="AS5">
        <v>0.98667997100000004</v>
      </c>
      <c r="AT5">
        <v>1.156615019</v>
      </c>
      <c r="AU5">
        <v>1.047464967</v>
      </c>
      <c r="AV5">
        <v>1.0079600209999999</v>
      </c>
      <c r="AW5">
        <v>0.82784998399999998</v>
      </c>
      <c r="AX5">
        <v>0.97773999</v>
      </c>
      <c r="AY5">
        <v>1.0059000250000001</v>
      </c>
      <c r="AZ5">
        <v>1.0289000269999999</v>
      </c>
      <c r="BA5">
        <v>0.98654997300000002</v>
      </c>
      <c r="BB5">
        <v>1.013750076</v>
      </c>
      <c r="BC5">
        <v>1.061300039</v>
      </c>
      <c r="BD5">
        <v>1.023095012</v>
      </c>
      <c r="BE5">
        <v>1.082315028</v>
      </c>
      <c r="BF5">
        <v>1.098989964</v>
      </c>
      <c r="BG5">
        <v>1.1589900850000001</v>
      </c>
      <c r="BH5">
        <v>1.1843899490000001</v>
      </c>
      <c r="BI5">
        <v>1.1208599809999999</v>
      </c>
      <c r="BJ5">
        <v>1.0557900069999999</v>
      </c>
      <c r="BK5">
        <v>1.0406900640000001</v>
      </c>
      <c r="BL5">
        <v>0.95735001600000003</v>
      </c>
      <c r="BM5">
        <v>0.96159499900000001</v>
      </c>
      <c r="BN5">
        <v>0.926479995</v>
      </c>
      <c r="BO5">
        <v>0.83377003699999996</v>
      </c>
      <c r="BP5" t="s">
        <v>51</v>
      </c>
      <c r="BQ5" t="s">
        <v>52</v>
      </c>
      <c r="BR5" t="s">
        <v>46</v>
      </c>
      <c r="BS5" t="s">
        <v>46</v>
      </c>
      <c r="BT5" t="s">
        <v>43</v>
      </c>
      <c r="BU5" t="s">
        <v>47</v>
      </c>
      <c r="BV5" t="s">
        <v>53</v>
      </c>
      <c r="BW5" t="s">
        <v>54</v>
      </c>
      <c r="BY5" t="s">
        <v>55</v>
      </c>
      <c r="BZ5" t="s">
        <v>56</v>
      </c>
      <c r="CA5">
        <v>2581</v>
      </c>
    </row>
    <row r="6" spans="1:79" x14ac:dyDescent="0.35">
      <c r="A6">
        <v>1.2623</v>
      </c>
      <c r="B6">
        <v>0.92360008000000005</v>
      </c>
      <c r="C6">
        <v>1.1108</v>
      </c>
      <c r="D6">
        <v>1.0263999699999999</v>
      </c>
      <c r="E6">
        <v>0.92070998000000004</v>
      </c>
      <c r="F6">
        <v>0.81501999999999997</v>
      </c>
      <c r="G6">
        <v>0.87438499999999997</v>
      </c>
      <c r="H6">
        <v>0.84969499999999998</v>
      </c>
      <c r="I6">
        <v>0.95804500999999997</v>
      </c>
      <c r="J6">
        <v>0.97324250000000001</v>
      </c>
      <c r="K6">
        <v>0.98843998</v>
      </c>
      <c r="L6">
        <v>0.92987998999999999</v>
      </c>
      <c r="M6">
        <v>0.87131999999999998</v>
      </c>
      <c r="N6">
        <v>0.77466499999999994</v>
      </c>
      <c r="O6">
        <v>0.67801</v>
      </c>
      <c r="P6">
        <v>0.58911999999999998</v>
      </c>
      <c r="Q6">
        <v>0.50022999999999995</v>
      </c>
      <c r="R6">
        <v>0.73504750000000008</v>
      </c>
      <c r="S6" t="s">
        <v>27</v>
      </c>
      <c r="T6">
        <v>2</v>
      </c>
      <c r="U6" t="s">
        <v>29</v>
      </c>
      <c r="V6">
        <v>1</v>
      </c>
      <c r="W6">
        <v>2.8457700000000001E-3</v>
      </c>
      <c r="X6">
        <v>68.043999999999997</v>
      </c>
      <c r="Y6">
        <v>24.452000000000002</v>
      </c>
      <c r="Z6">
        <v>59.709000000000003</v>
      </c>
      <c r="AA6">
        <v>0.81220000000000003</v>
      </c>
      <c r="AB6">
        <v>237810000</v>
      </c>
      <c r="AC6">
        <v>129730000</v>
      </c>
      <c r="AD6">
        <v>108080000</v>
      </c>
      <c r="AE6">
        <v>418</v>
      </c>
      <c r="AF6" t="s">
        <v>30</v>
      </c>
      <c r="AG6" t="s">
        <v>30</v>
      </c>
      <c r="AH6" t="s">
        <v>30</v>
      </c>
      <c r="AI6" t="s">
        <v>30</v>
      </c>
      <c r="AJ6" t="s">
        <v>30</v>
      </c>
      <c r="AK6">
        <v>0.81501996500000007</v>
      </c>
      <c r="AL6" t="s">
        <v>30</v>
      </c>
      <c r="AM6" t="s">
        <v>30</v>
      </c>
      <c r="AN6">
        <v>0.95804500599999998</v>
      </c>
      <c r="AO6" t="s">
        <v>30</v>
      </c>
      <c r="AP6" t="s">
        <v>30</v>
      </c>
      <c r="AQ6" t="s">
        <v>30</v>
      </c>
      <c r="AR6" t="s">
        <v>30</v>
      </c>
      <c r="AS6" t="s">
        <v>30</v>
      </c>
      <c r="AT6" t="s">
        <v>30</v>
      </c>
      <c r="AU6" t="s">
        <v>30</v>
      </c>
      <c r="AV6">
        <v>0.51753002400000003</v>
      </c>
      <c r="AW6" t="s">
        <v>30</v>
      </c>
      <c r="AX6">
        <v>1.262300014</v>
      </c>
      <c r="AY6">
        <v>0.92360007799999999</v>
      </c>
      <c r="AZ6">
        <v>1.1108000279999999</v>
      </c>
      <c r="BA6">
        <v>1.0263999699999999</v>
      </c>
      <c r="BB6" t="s">
        <v>30</v>
      </c>
      <c r="BC6" t="s">
        <v>30</v>
      </c>
      <c r="BD6">
        <v>0.874384999</v>
      </c>
      <c r="BE6">
        <v>0.84969496700000002</v>
      </c>
      <c r="BF6" t="s">
        <v>30</v>
      </c>
      <c r="BG6" t="s">
        <v>30</v>
      </c>
      <c r="BH6">
        <v>0.98843997699999997</v>
      </c>
      <c r="BI6" t="s">
        <v>30</v>
      </c>
      <c r="BJ6">
        <v>0.87132000899999995</v>
      </c>
      <c r="BK6" t="s">
        <v>30</v>
      </c>
      <c r="BL6">
        <v>0.67800998700000004</v>
      </c>
      <c r="BM6" t="s">
        <v>30</v>
      </c>
      <c r="BN6">
        <v>0.48292994499999997</v>
      </c>
      <c r="BO6" t="s">
        <v>30</v>
      </c>
      <c r="BP6" t="s">
        <v>58</v>
      </c>
      <c r="BQ6" t="s">
        <v>59</v>
      </c>
      <c r="BR6" t="s">
        <v>60</v>
      </c>
      <c r="BS6" t="s">
        <v>60</v>
      </c>
      <c r="BT6" t="s">
        <v>57</v>
      </c>
      <c r="BU6" t="s">
        <v>61</v>
      </c>
      <c r="BV6" t="s">
        <v>62</v>
      </c>
      <c r="BY6" t="s">
        <v>63</v>
      </c>
      <c r="BZ6">
        <v>1</v>
      </c>
      <c r="CA6">
        <v>1981</v>
      </c>
    </row>
    <row r="7" spans="1:79" x14ac:dyDescent="0.35">
      <c r="A7">
        <v>0.81738500000000003</v>
      </c>
      <c r="B7">
        <v>0.65393499999999993</v>
      </c>
      <c r="C7">
        <v>0.62281500000000001</v>
      </c>
      <c r="D7">
        <v>0.70833000000000002</v>
      </c>
      <c r="E7">
        <v>0.65376499999999993</v>
      </c>
      <c r="F7">
        <v>0.57982</v>
      </c>
      <c r="G7">
        <v>0.68406750000000005</v>
      </c>
      <c r="H7">
        <v>0.69113249999999993</v>
      </c>
      <c r="I7">
        <v>0.59064749999999999</v>
      </c>
      <c r="J7">
        <v>0.67653999999999992</v>
      </c>
      <c r="K7">
        <v>0.64241250000000005</v>
      </c>
      <c r="L7">
        <v>0.62673000000000001</v>
      </c>
      <c r="M7">
        <v>0.6861775</v>
      </c>
      <c r="N7">
        <v>0.64684000000000008</v>
      </c>
      <c r="O7">
        <v>0.62851750000000006</v>
      </c>
      <c r="P7">
        <v>0.55158499999999999</v>
      </c>
      <c r="Q7">
        <v>0.63623000000000007</v>
      </c>
      <c r="R7">
        <v>0.54904500000000001</v>
      </c>
      <c r="S7" t="s">
        <v>34</v>
      </c>
      <c r="T7">
        <v>3</v>
      </c>
      <c r="U7" t="s">
        <v>29</v>
      </c>
      <c r="V7">
        <v>1</v>
      </c>
      <c r="W7" s="1">
        <v>4.6199999999999999E-11</v>
      </c>
      <c r="X7">
        <v>258.60000000000002</v>
      </c>
      <c r="Y7">
        <v>224.12</v>
      </c>
      <c r="Z7">
        <v>78.341999999999999</v>
      </c>
      <c r="AA7">
        <v>0.15271000000000001</v>
      </c>
      <c r="AB7">
        <v>9129900000</v>
      </c>
      <c r="AC7">
        <v>5336600000</v>
      </c>
      <c r="AD7">
        <v>3793300000</v>
      </c>
      <c r="AE7">
        <v>181</v>
      </c>
      <c r="AF7">
        <v>0.88322001699999997</v>
      </c>
      <c r="AG7">
        <v>0.60619997999999997</v>
      </c>
      <c r="AH7">
        <v>0.69402003299999993</v>
      </c>
      <c r="AI7">
        <v>0.783219993</v>
      </c>
      <c r="AJ7">
        <v>0.59506994499999999</v>
      </c>
      <c r="AK7">
        <v>0.54240995599999997</v>
      </c>
      <c r="AL7">
        <v>0.59027999600000003</v>
      </c>
      <c r="AM7">
        <v>0.69740998700000001</v>
      </c>
      <c r="AN7">
        <v>0.57880502899999997</v>
      </c>
      <c r="AO7">
        <v>0.71084004599999995</v>
      </c>
      <c r="AP7">
        <v>0.54606503200000001</v>
      </c>
      <c r="AQ7">
        <v>0.60807999999999995</v>
      </c>
      <c r="AR7">
        <v>0.70719504399999999</v>
      </c>
      <c r="AS7">
        <v>0.60512995699999994</v>
      </c>
      <c r="AT7">
        <v>0.69825500200000001</v>
      </c>
      <c r="AU7">
        <v>0.575854957</v>
      </c>
      <c r="AV7">
        <v>0.63432002099999996</v>
      </c>
      <c r="AW7">
        <v>0.55531996500000003</v>
      </c>
      <c r="AX7">
        <v>0.75154995899999999</v>
      </c>
      <c r="AY7">
        <v>0.70167005100000002</v>
      </c>
      <c r="AZ7">
        <v>0.55160999300000002</v>
      </c>
      <c r="BA7">
        <v>0.63343995800000008</v>
      </c>
      <c r="BB7">
        <v>0.71246004099999993</v>
      </c>
      <c r="BC7">
        <v>0.61723005800000008</v>
      </c>
      <c r="BD7">
        <v>0.777854979</v>
      </c>
      <c r="BE7">
        <v>0.684854984</v>
      </c>
      <c r="BF7">
        <v>0.60249000799999997</v>
      </c>
      <c r="BG7">
        <v>0.64224004700000004</v>
      </c>
      <c r="BH7">
        <v>0.738759995</v>
      </c>
      <c r="BI7">
        <v>0.64537996099999995</v>
      </c>
      <c r="BJ7">
        <v>0.66515999999999997</v>
      </c>
      <c r="BK7">
        <v>0.68855005499999999</v>
      </c>
      <c r="BL7">
        <v>0.55878001499999996</v>
      </c>
      <c r="BM7">
        <v>0.52731499100000001</v>
      </c>
      <c r="BN7">
        <v>0.63813996299999998</v>
      </c>
      <c r="BO7">
        <v>0.54276999800000003</v>
      </c>
      <c r="BP7" t="s">
        <v>65</v>
      </c>
      <c r="BQ7" t="s">
        <v>66</v>
      </c>
      <c r="BR7" t="s">
        <v>67</v>
      </c>
      <c r="BS7" t="s">
        <v>67</v>
      </c>
      <c r="BT7" t="s">
        <v>64</v>
      </c>
      <c r="BU7" t="s">
        <v>68</v>
      </c>
      <c r="BV7" t="s">
        <v>69</v>
      </c>
      <c r="BW7" t="s">
        <v>70</v>
      </c>
      <c r="BY7" t="s">
        <v>71</v>
      </c>
      <c r="BZ7" t="s">
        <v>56</v>
      </c>
      <c r="CA7">
        <v>1817</v>
      </c>
    </row>
    <row r="8" spans="1:79" x14ac:dyDescent="0.35">
      <c r="A8">
        <v>0.75901510000000005</v>
      </c>
      <c r="B8">
        <v>0.75901510000000005</v>
      </c>
      <c r="C8">
        <v>0.80457000000000001</v>
      </c>
      <c r="D8">
        <v>0.95069999000000005</v>
      </c>
      <c r="E8">
        <v>0.81009500000000001</v>
      </c>
      <c r="F8">
        <v>0.84267000000000003</v>
      </c>
      <c r="G8">
        <v>0.96310249000000003</v>
      </c>
      <c r="H8">
        <v>0.94373499999999999</v>
      </c>
      <c r="I8">
        <v>0.55461000000000005</v>
      </c>
      <c r="J8">
        <v>0.97788003000000001</v>
      </c>
      <c r="K8">
        <v>1.11059</v>
      </c>
      <c r="L8">
        <v>0.88783000000000001</v>
      </c>
      <c r="M8">
        <v>0.92831503999999998</v>
      </c>
      <c r="N8">
        <v>1.01431</v>
      </c>
      <c r="O8">
        <v>1.06168252</v>
      </c>
      <c r="P8">
        <v>0.70561499999999999</v>
      </c>
      <c r="Q8">
        <v>0.97780001000000005</v>
      </c>
      <c r="R8">
        <v>0.93396997000000004</v>
      </c>
      <c r="S8" t="s">
        <v>34</v>
      </c>
      <c r="T8">
        <v>3</v>
      </c>
      <c r="U8" t="s">
        <v>29</v>
      </c>
      <c r="V8">
        <v>0.99715900000000002</v>
      </c>
      <c r="W8">
        <v>1.86538E-3</v>
      </c>
      <c r="X8">
        <v>180.85</v>
      </c>
      <c r="Y8">
        <v>124.65</v>
      </c>
      <c r="Z8">
        <v>143.41999999999999</v>
      </c>
      <c r="AA8">
        <v>-2.6686000000000001E-2</v>
      </c>
      <c r="AB8">
        <v>1356300000</v>
      </c>
      <c r="AC8">
        <v>682740000</v>
      </c>
      <c r="AD8">
        <v>673590000</v>
      </c>
      <c r="AE8">
        <v>310</v>
      </c>
      <c r="AF8" t="s">
        <v>30</v>
      </c>
      <c r="AG8">
        <v>0.81348001999999997</v>
      </c>
      <c r="AH8" t="s">
        <v>30</v>
      </c>
      <c r="AI8" t="s">
        <v>30</v>
      </c>
      <c r="AJ8">
        <v>0.65183997199999999</v>
      </c>
      <c r="AK8">
        <v>0.84266996399999994</v>
      </c>
      <c r="AL8">
        <v>0.99007999899999999</v>
      </c>
      <c r="AM8" t="s">
        <v>30</v>
      </c>
      <c r="AN8" t="s">
        <v>30</v>
      </c>
      <c r="AO8">
        <v>0.92057001599999999</v>
      </c>
      <c r="AP8" t="s">
        <v>30</v>
      </c>
      <c r="AQ8">
        <v>0.88783001900000003</v>
      </c>
      <c r="AR8">
        <v>0.92831504300000001</v>
      </c>
      <c r="AS8">
        <v>0.91817998899999997</v>
      </c>
      <c r="AT8">
        <v>1.1336150169999999</v>
      </c>
      <c r="AU8" t="s">
        <v>30</v>
      </c>
      <c r="AV8">
        <v>0.977800012</v>
      </c>
      <c r="AW8">
        <v>0.968279958</v>
      </c>
      <c r="AX8" t="s">
        <v>30</v>
      </c>
      <c r="AY8">
        <v>0.70455008699999999</v>
      </c>
      <c r="AZ8">
        <v>0.80456996000000003</v>
      </c>
      <c r="BA8">
        <v>0.95069998499999997</v>
      </c>
      <c r="BB8">
        <v>0.96835005299999999</v>
      </c>
      <c r="BC8" t="s">
        <v>30</v>
      </c>
      <c r="BD8">
        <v>0.93612498</v>
      </c>
      <c r="BE8">
        <v>0.94373500300000002</v>
      </c>
      <c r="BF8">
        <v>0.55460998400000006</v>
      </c>
      <c r="BG8">
        <v>1.0351900460000001</v>
      </c>
      <c r="BH8">
        <v>1.1105899809999999</v>
      </c>
      <c r="BI8" t="s">
        <v>30</v>
      </c>
      <c r="BJ8" t="s">
        <v>30</v>
      </c>
      <c r="BK8">
        <v>1.1104400160000001</v>
      </c>
      <c r="BL8">
        <v>0.989750028</v>
      </c>
      <c r="BM8">
        <v>0.705614984</v>
      </c>
      <c r="BN8" t="s">
        <v>30</v>
      </c>
      <c r="BO8">
        <v>0.89965999100000005</v>
      </c>
      <c r="BP8" t="s">
        <v>67</v>
      </c>
      <c r="BQ8">
        <v>310</v>
      </c>
      <c r="BR8" t="s">
        <v>67</v>
      </c>
      <c r="BS8" t="s">
        <v>67</v>
      </c>
      <c r="BT8" t="s">
        <v>64</v>
      </c>
      <c r="BU8" t="s">
        <v>68</v>
      </c>
      <c r="BV8" t="s">
        <v>72</v>
      </c>
      <c r="BW8" t="s">
        <v>73</v>
      </c>
      <c r="BY8" t="s">
        <v>74</v>
      </c>
      <c r="BZ8" t="s">
        <v>75</v>
      </c>
      <c r="CA8">
        <v>1817</v>
      </c>
    </row>
    <row r="9" spans="1:79" x14ac:dyDescent="0.35">
      <c r="A9">
        <v>0.96202498999999997</v>
      </c>
      <c r="B9">
        <v>0.73215999999999992</v>
      </c>
      <c r="C9">
        <v>0.67637499999999995</v>
      </c>
      <c r="D9">
        <v>0.81362000000000001</v>
      </c>
      <c r="E9">
        <v>1.188515</v>
      </c>
      <c r="F9">
        <v>0.90086498999999998</v>
      </c>
      <c r="G9">
        <v>0.85854249999999999</v>
      </c>
      <c r="H9">
        <v>0.76319749999999997</v>
      </c>
      <c r="I9">
        <v>0.68803250000000005</v>
      </c>
      <c r="J9">
        <v>0.79980499999999999</v>
      </c>
      <c r="K9">
        <v>0.73817749999999993</v>
      </c>
      <c r="L9">
        <v>1.47044</v>
      </c>
      <c r="M9">
        <v>1.7468176</v>
      </c>
      <c r="N9">
        <v>0.83549000000000007</v>
      </c>
      <c r="O9">
        <v>1.2513575000000001</v>
      </c>
      <c r="P9">
        <v>1.03859496</v>
      </c>
      <c r="Q9">
        <v>1.3148299999999999</v>
      </c>
      <c r="R9">
        <v>0.99454000600000003</v>
      </c>
      <c r="S9" t="s">
        <v>34</v>
      </c>
      <c r="T9">
        <v>3</v>
      </c>
      <c r="U9" t="s">
        <v>29</v>
      </c>
      <c r="V9">
        <v>0.99999700000000002</v>
      </c>
      <c r="W9">
        <v>8.8402000000000001E-4</v>
      </c>
      <c r="X9">
        <v>180.85</v>
      </c>
      <c r="Y9">
        <v>133.13999999999999</v>
      </c>
      <c r="Z9">
        <v>128.88</v>
      </c>
      <c r="AA9">
        <v>-0.16147</v>
      </c>
      <c r="AB9">
        <v>6026800000</v>
      </c>
      <c r="AC9">
        <v>3264000000</v>
      </c>
      <c r="AD9">
        <v>2762800000</v>
      </c>
      <c r="AE9">
        <v>307</v>
      </c>
      <c r="AF9">
        <v>0.96706002999999996</v>
      </c>
      <c r="AG9">
        <v>0.71538001299999998</v>
      </c>
      <c r="AH9">
        <v>0.78711003099999999</v>
      </c>
      <c r="AI9">
        <v>0.89034998399999998</v>
      </c>
      <c r="AJ9">
        <v>0.91607993799999998</v>
      </c>
      <c r="AK9">
        <v>0.96956992099999995</v>
      </c>
      <c r="AL9">
        <v>0.93470001199999997</v>
      </c>
      <c r="AM9">
        <v>0.85228997500000003</v>
      </c>
      <c r="AN9">
        <v>0.64660501500000001</v>
      </c>
      <c r="AO9">
        <v>0.81718003699999997</v>
      </c>
      <c r="AP9">
        <v>0.74949502899999998</v>
      </c>
      <c r="AQ9">
        <v>1.243919969</v>
      </c>
      <c r="AR9">
        <v>0.97405505199999998</v>
      </c>
      <c r="AS9">
        <v>0.87062996599999998</v>
      </c>
      <c r="AT9">
        <v>0.93574500100000002</v>
      </c>
      <c r="AU9">
        <v>1.196664929</v>
      </c>
      <c r="AV9">
        <v>0.93920004400000001</v>
      </c>
      <c r="AW9">
        <v>0.93085998299999995</v>
      </c>
      <c r="AX9">
        <v>0.95698994400000004</v>
      </c>
      <c r="AY9">
        <v>0.74894005099999994</v>
      </c>
      <c r="AZ9">
        <v>0.56563997300000002</v>
      </c>
      <c r="BA9">
        <v>0.73688995800000001</v>
      </c>
      <c r="BB9">
        <v>1.460950017</v>
      </c>
      <c r="BC9">
        <v>0.83216005599999998</v>
      </c>
      <c r="BD9">
        <v>0.782384992</v>
      </c>
      <c r="BE9">
        <v>0.67410498899999993</v>
      </c>
      <c r="BF9">
        <v>0.72946000100000008</v>
      </c>
      <c r="BG9">
        <v>0.78243005300000001</v>
      </c>
      <c r="BH9">
        <v>0.72685998699999999</v>
      </c>
      <c r="BI9">
        <v>1.6969599720000001</v>
      </c>
      <c r="BJ9">
        <v>2.5195801260000001</v>
      </c>
      <c r="BK9">
        <v>0.80035007000000002</v>
      </c>
      <c r="BL9">
        <v>1.5669699910000001</v>
      </c>
      <c r="BM9">
        <v>0.88052499299999998</v>
      </c>
      <c r="BN9">
        <v>1.690459967</v>
      </c>
      <c r="BO9">
        <v>1.0582200289999999</v>
      </c>
      <c r="BP9" t="s">
        <v>67</v>
      </c>
      <c r="BQ9">
        <v>307</v>
      </c>
      <c r="BR9" t="s">
        <v>67</v>
      </c>
      <c r="BS9" t="s">
        <v>67</v>
      </c>
      <c r="BT9" t="s">
        <v>64</v>
      </c>
      <c r="BU9" t="s">
        <v>68</v>
      </c>
      <c r="BV9" t="s">
        <v>76</v>
      </c>
      <c r="BW9" t="s">
        <v>77</v>
      </c>
      <c r="BY9" t="s">
        <v>78</v>
      </c>
      <c r="BZ9" t="s">
        <v>56</v>
      </c>
      <c r="CA9">
        <v>1817</v>
      </c>
    </row>
    <row r="10" spans="1:79" x14ac:dyDescent="0.35">
      <c r="A10">
        <v>0.971885</v>
      </c>
      <c r="B10">
        <v>0.74036999999999997</v>
      </c>
      <c r="C10">
        <v>0.80193999999999999</v>
      </c>
      <c r="D10">
        <v>0.82225000000000004</v>
      </c>
      <c r="E10">
        <v>0.86152000000000006</v>
      </c>
      <c r="F10">
        <v>0.868035</v>
      </c>
      <c r="G10">
        <v>0.89066749999999995</v>
      </c>
      <c r="H10">
        <v>0.78297749999999999</v>
      </c>
      <c r="I10">
        <v>0.79652250000000002</v>
      </c>
      <c r="J10">
        <v>0.80835000000000001</v>
      </c>
      <c r="K10">
        <v>0.77706750000000002</v>
      </c>
      <c r="L10">
        <v>0.92912497999999999</v>
      </c>
      <c r="M10">
        <v>0.86660749999999998</v>
      </c>
      <c r="N10">
        <v>0.86282000000000003</v>
      </c>
      <c r="O10">
        <v>0.94843250999999995</v>
      </c>
      <c r="P10">
        <v>0.86309999999999998</v>
      </c>
      <c r="Q10">
        <v>0.88990000000000002</v>
      </c>
      <c r="R10">
        <v>0.97864496999999995</v>
      </c>
      <c r="S10" t="s">
        <v>34</v>
      </c>
      <c r="T10">
        <v>3</v>
      </c>
      <c r="U10" t="s">
        <v>29</v>
      </c>
      <c r="V10">
        <v>1</v>
      </c>
      <c r="W10">
        <v>1.2194199999999999E-3</v>
      </c>
      <c r="X10">
        <v>180.85</v>
      </c>
      <c r="Y10">
        <v>133.13999999999999</v>
      </c>
      <c r="Z10">
        <v>128.88</v>
      </c>
      <c r="AA10">
        <v>-0.16147</v>
      </c>
      <c r="AB10">
        <v>6291500000</v>
      </c>
      <c r="AC10">
        <v>3415700000</v>
      </c>
      <c r="AD10">
        <v>2875700000</v>
      </c>
      <c r="AE10">
        <v>305</v>
      </c>
      <c r="AF10">
        <v>0.96706002999999996</v>
      </c>
      <c r="AG10">
        <v>0.73180002</v>
      </c>
      <c r="AH10">
        <v>0.83192002799999998</v>
      </c>
      <c r="AI10">
        <v>0.89034998399999998</v>
      </c>
      <c r="AJ10">
        <v>0.91607993799999998</v>
      </c>
      <c r="AK10">
        <v>0.90390992199999998</v>
      </c>
      <c r="AL10">
        <v>0.96197998500000004</v>
      </c>
      <c r="AM10">
        <v>0.85228997500000003</v>
      </c>
      <c r="AN10">
        <v>0.86358505499999993</v>
      </c>
      <c r="AO10">
        <v>0.81718003699999997</v>
      </c>
      <c r="AP10">
        <v>0.81098502900000002</v>
      </c>
      <c r="AQ10">
        <v>0.94687998299999998</v>
      </c>
      <c r="AR10">
        <v>0.95815503599999996</v>
      </c>
      <c r="AS10">
        <v>0.874249995</v>
      </c>
      <c r="AT10">
        <v>1.029534996</v>
      </c>
      <c r="AU10">
        <v>0.84567493199999999</v>
      </c>
      <c r="AV10">
        <v>0.902480006</v>
      </c>
      <c r="AW10">
        <v>0.95782995199999998</v>
      </c>
      <c r="AX10">
        <v>0.97670996200000004</v>
      </c>
      <c r="AY10">
        <v>0.74894005099999994</v>
      </c>
      <c r="AZ10">
        <v>0.77195996</v>
      </c>
      <c r="BA10">
        <v>0.75414997299999997</v>
      </c>
      <c r="BB10">
        <v>0.80696004599999993</v>
      </c>
      <c r="BC10">
        <v>0.83216005599999998</v>
      </c>
      <c r="BD10">
        <v>0.81935501099999997</v>
      </c>
      <c r="BE10">
        <v>0.71366500900000007</v>
      </c>
      <c r="BF10">
        <v>0.72946000100000008</v>
      </c>
      <c r="BG10">
        <v>0.799520016</v>
      </c>
      <c r="BH10">
        <v>0.74314999599999998</v>
      </c>
      <c r="BI10">
        <v>0.91136997900000005</v>
      </c>
      <c r="BJ10">
        <v>0.77505999800000003</v>
      </c>
      <c r="BK10">
        <v>0.85139006400000006</v>
      </c>
      <c r="BL10">
        <v>0.86733001500000007</v>
      </c>
      <c r="BM10">
        <v>0.88052499299999998</v>
      </c>
      <c r="BN10">
        <v>0.87731999199999999</v>
      </c>
      <c r="BO10">
        <v>0.99945998199999997</v>
      </c>
      <c r="BP10" t="s">
        <v>67</v>
      </c>
      <c r="BQ10">
        <v>305</v>
      </c>
      <c r="BR10" t="s">
        <v>67</v>
      </c>
      <c r="BS10" t="s">
        <v>67</v>
      </c>
      <c r="BT10" t="s">
        <v>64</v>
      </c>
      <c r="BU10" t="s">
        <v>68</v>
      </c>
      <c r="BV10" t="s">
        <v>79</v>
      </c>
      <c r="BW10" t="s">
        <v>80</v>
      </c>
      <c r="BY10" t="s">
        <v>78</v>
      </c>
      <c r="BZ10" t="s">
        <v>81</v>
      </c>
      <c r="CA10">
        <v>1817</v>
      </c>
    </row>
    <row r="11" spans="1:79" x14ac:dyDescent="0.35">
      <c r="A11">
        <v>0.93621001000000004</v>
      </c>
      <c r="B11">
        <v>0.91436004999999998</v>
      </c>
      <c r="C11">
        <v>0.96638003000000006</v>
      </c>
      <c r="D11">
        <v>1.0184000099999999</v>
      </c>
      <c r="E11">
        <v>1.5180501</v>
      </c>
      <c r="F11">
        <v>1.2830862999999999</v>
      </c>
      <c r="G11">
        <v>1.0481225000000001</v>
      </c>
      <c r="H11">
        <v>0.73061749999999992</v>
      </c>
      <c r="I11">
        <v>0.96946001000000004</v>
      </c>
      <c r="J11">
        <v>0.96184373999999995</v>
      </c>
      <c r="K11">
        <v>0.95422748000000002</v>
      </c>
      <c r="L11">
        <v>0.867475</v>
      </c>
      <c r="M11">
        <v>0.94165752000000003</v>
      </c>
      <c r="N11">
        <v>1.01584005</v>
      </c>
      <c r="O11">
        <v>0.81200000000000006</v>
      </c>
      <c r="P11">
        <v>0.94362497000000001</v>
      </c>
      <c r="Q11">
        <v>0.90631002000000005</v>
      </c>
      <c r="R11">
        <v>1.03479999</v>
      </c>
      <c r="S11" t="s">
        <v>27</v>
      </c>
      <c r="T11">
        <v>3</v>
      </c>
      <c r="U11" t="s">
        <v>29</v>
      </c>
      <c r="V11">
        <v>1</v>
      </c>
      <c r="W11" s="1">
        <v>4.1099999999999996E-6</v>
      </c>
      <c r="X11">
        <v>188.66</v>
      </c>
      <c r="Y11">
        <v>140.94999999999999</v>
      </c>
      <c r="Z11">
        <v>143</v>
      </c>
      <c r="AA11">
        <v>0.2525</v>
      </c>
      <c r="AB11">
        <v>909080000</v>
      </c>
      <c r="AC11">
        <v>424800000</v>
      </c>
      <c r="AD11">
        <v>484280000</v>
      </c>
      <c r="AE11">
        <v>58</v>
      </c>
      <c r="AF11">
        <v>1.077190042</v>
      </c>
      <c r="AG11">
        <v>1.107050061</v>
      </c>
      <c r="AH11" t="s">
        <v>30</v>
      </c>
      <c r="AI11">
        <v>1.0184000129999999</v>
      </c>
      <c r="AJ11" t="s">
        <v>30</v>
      </c>
      <c r="AK11" t="s">
        <v>30</v>
      </c>
      <c r="AL11">
        <v>0.815519989</v>
      </c>
      <c r="AM11">
        <v>0.68269997800000004</v>
      </c>
      <c r="AN11" t="s">
        <v>30</v>
      </c>
      <c r="AO11" t="s">
        <v>30</v>
      </c>
      <c r="AP11">
        <v>0.91288501</v>
      </c>
      <c r="AQ11">
        <v>0.62108999499999995</v>
      </c>
      <c r="AR11" t="s">
        <v>30</v>
      </c>
      <c r="AS11" t="s">
        <v>30</v>
      </c>
      <c r="AT11" t="s">
        <v>30</v>
      </c>
      <c r="AU11" t="s">
        <v>30</v>
      </c>
      <c r="AV11">
        <v>0.90631002199999999</v>
      </c>
      <c r="AW11" t="s">
        <v>30</v>
      </c>
      <c r="AX11">
        <v>0.79522997100000004</v>
      </c>
      <c r="AY11">
        <v>0.72167003200000002</v>
      </c>
      <c r="AZ11" t="s">
        <v>30</v>
      </c>
      <c r="BA11" t="s">
        <v>30</v>
      </c>
      <c r="BB11">
        <v>1.5180500750000001</v>
      </c>
      <c r="BC11" t="s">
        <v>30</v>
      </c>
      <c r="BD11">
        <v>1.2807250020000001</v>
      </c>
      <c r="BE11">
        <v>0.77853500799999997</v>
      </c>
      <c r="BF11">
        <v>0.96946001100000001</v>
      </c>
      <c r="BG11" t="s">
        <v>30</v>
      </c>
      <c r="BH11">
        <v>0.99556994399999998</v>
      </c>
      <c r="BI11">
        <v>1.1138600110000001</v>
      </c>
      <c r="BJ11" t="s">
        <v>30</v>
      </c>
      <c r="BK11">
        <v>1.0158400540000001</v>
      </c>
      <c r="BL11">
        <v>0.81200003600000004</v>
      </c>
      <c r="BM11">
        <v>0.94362497300000003</v>
      </c>
      <c r="BN11" t="s">
        <v>30</v>
      </c>
      <c r="BO11">
        <v>1.034799993</v>
      </c>
      <c r="BP11" t="s">
        <v>83</v>
      </c>
      <c r="BQ11">
        <v>58</v>
      </c>
      <c r="BR11" t="s">
        <v>83</v>
      </c>
      <c r="BS11" t="s">
        <v>83</v>
      </c>
      <c r="BT11" t="s">
        <v>82</v>
      </c>
      <c r="BU11" t="s">
        <v>84</v>
      </c>
      <c r="BV11" t="s">
        <v>85</v>
      </c>
      <c r="BW11" t="s">
        <v>86</v>
      </c>
      <c r="BY11" t="s">
        <v>87</v>
      </c>
      <c r="BZ11">
        <v>1</v>
      </c>
      <c r="CA11">
        <v>3232</v>
      </c>
    </row>
    <row r="12" spans="1:79" x14ac:dyDescent="0.35">
      <c r="A12">
        <v>0.89068499999999995</v>
      </c>
      <c r="B12">
        <v>0.68459500000000006</v>
      </c>
      <c r="C12">
        <v>0.86514000000000002</v>
      </c>
      <c r="D12">
        <v>0.81408999999999998</v>
      </c>
      <c r="E12">
        <v>0.70578000000000007</v>
      </c>
      <c r="F12">
        <v>0.84040500000000007</v>
      </c>
      <c r="G12">
        <v>0.70784749999999996</v>
      </c>
      <c r="H12">
        <v>0.78668749999999998</v>
      </c>
      <c r="I12">
        <v>0.78147750000000005</v>
      </c>
      <c r="J12">
        <v>0.72924</v>
      </c>
      <c r="K12">
        <v>0.72216250000000004</v>
      </c>
      <c r="L12">
        <v>0.63207999999999998</v>
      </c>
      <c r="M12">
        <v>0.62248250000000005</v>
      </c>
      <c r="N12">
        <v>0.61016000000000004</v>
      </c>
      <c r="O12">
        <v>0.68527749999999998</v>
      </c>
      <c r="P12">
        <v>0.69072500000000003</v>
      </c>
      <c r="Q12">
        <v>0.62828499999999998</v>
      </c>
      <c r="R12">
        <v>0.72476499999999999</v>
      </c>
      <c r="S12" t="s">
        <v>34</v>
      </c>
      <c r="T12">
        <v>2</v>
      </c>
      <c r="U12" t="s">
        <v>29</v>
      </c>
      <c r="V12">
        <v>0.99899800000000005</v>
      </c>
      <c r="W12">
        <v>1.50691E-4</v>
      </c>
      <c r="X12">
        <v>97.272999999999996</v>
      </c>
      <c r="Y12">
        <v>51.674999999999997</v>
      </c>
      <c r="Z12">
        <v>58.268000000000001</v>
      </c>
      <c r="AA12">
        <v>0.66739999999999999</v>
      </c>
      <c r="AB12">
        <v>535640000</v>
      </c>
      <c r="AC12">
        <v>300210000</v>
      </c>
      <c r="AD12">
        <v>235430000</v>
      </c>
      <c r="AE12">
        <v>83</v>
      </c>
      <c r="AF12">
        <v>0.85514998399999997</v>
      </c>
      <c r="AG12">
        <v>0.79359000899999999</v>
      </c>
      <c r="AH12">
        <v>0.86514002099999998</v>
      </c>
      <c r="AI12">
        <v>0.81408995399999995</v>
      </c>
      <c r="AJ12">
        <v>0.70577997000000003</v>
      </c>
      <c r="AK12">
        <v>1.0045999290000001</v>
      </c>
      <c r="AL12">
        <v>0.64569002399999997</v>
      </c>
      <c r="AM12">
        <v>0.88362997799999998</v>
      </c>
      <c r="AN12">
        <v>0.70351505300000006</v>
      </c>
      <c r="AO12">
        <v>0.73476999999999992</v>
      </c>
      <c r="AP12">
        <v>0.74232500800000001</v>
      </c>
      <c r="AQ12">
        <v>0.52818998699999997</v>
      </c>
      <c r="AR12">
        <v>0.59930503400000001</v>
      </c>
      <c r="AS12">
        <v>0.60659998700000006</v>
      </c>
      <c r="AT12">
        <v>0.68115496600000003</v>
      </c>
      <c r="AU12">
        <v>0.67679494600000001</v>
      </c>
      <c r="AV12">
        <v>0.76627004100000007</v>
      </c>
      <c r="AW12">
        <v>0.76124995900000003</v>
      </c>
      <c r="AX12">
        <v>0.92621993999999996</v>
      </c>
      <c r="AY12">
        <v>0.57560008800000007</v>
      </c>
      <c r="AZ12" t="s">
        <v>30</v>
      </c>
      <c r="BA12" t="s">
        <v>30</v>
      </c>
      <c r="BB12" t="s">
        <v>30</v>
      </c>
      <c r="BC12">
        <v>0.67621004600000001</v>
      </c>
      <c r="BD12">
        <v>0.77000498799999995</v>
      </c>
      <c r="BE12">
        <v>0.68974500900000002</v>
      </c>
      <c r="BF12">
        <v>0.85943996899999997</v>
      </c>
      <c r="BG12">
        <v>0.72371000099999994</v>
      </c>
      <c r="BH12">
        <v>0.70199996199999992</v>
      </c>
      <c r="BI12">
        <v>0.73596996100000001</v>
      </c>
      <c r="BJ12">
        <v>0.64566004300000002</v>
      </c>
      <c r="BK12">
        <v>0.61372005900000004</v>
      </c>
      <c r="BL12">
        <v>0.68940001699999998</v>
      </c>
      <c r="BM12">
        <v>0.70465499200000004</v>
      </c>
      <c r="BN12">
        <v>0.49029993999999999</v>
      </c>
      <c r="BO12">
        <v>0.68827998599999995</v>
      </c>
      <c r="BP12" t="s">
        <v>89</v>
      </c>
      <c r="BQ12" t="s">
        <v>90</v>
      </c>
      <c r="BR12" t="s">
        <v>91</v>
      </c>
      <c r="BS12" t="s">
        <v>91</v>
      </c>
      <c r="BT12" t="s">
        <v>88</v>
      </c>
      <c r="BU12" t="s">
        <v>92</v>
      </c>
      <c r="BV12" t="s">
        <v>93</v>
      </c>
      <c r="BW12" t="s">
        <v>94</v>
      </c>
      <c r="BY12" t="s">
        <v>95</v>
      </c>
      <c r="BZ12">
        <v>1</v>
      </c>
      <c r="CA12">
        <v>1359</v>
      </c>
    </row>
    <row r="13" spans="1:79" x14ac:dyDescent="0.35">
      <c r="A13">
        <v>1.04170001</v>
      </c>
      <c r="B13">
        <v>1.0051499610000001</v>
      </c>
      <c r="C13">
        <v>1.0110000400000001</v>
      </c>
      <c r="D13">
        <v>0.85611000000000004</v>
      </c>
      <c r="E13">
        <v>0.98965499000000001</v>
      </c>
      <c r="F13">
        <v>1.05774999</v>
      </c>
      <c r="G13">
        <v>1.0466024899999999</v>
      </c>
      <c r="H13">
        <v>0.95030751999999996</v>
      </c>
      <c r="I13">
        <v>1.1538949999999999</v>
      </c>
      <c r="J13">
        <v>0.95977500000000004</v>
      </c>
      <c r="K13">
        <v>0.98188502</v>
      </c>
      <c r="L13">
        <v>0.98236999000000003</v>
      </c>
      <c r="M13">
        <v>0.98334754000000002</v>
      </c>
      <c r="N13">
        <v>1.012095</v>
      </c>
      <c r="O13">
        <v>1.0182399900000001</v>
      </c>
      <c r="P13">
        <v>1.02438498</v>
      </c>
      <c r="Q13">
        <v>1.0324774999999999</v>
      </c>
      <c r="R13">
        <v>1.0405700200000001</v>
      </c>
      <c r="S13" t="s">
        <v>34</v>
      </c>
      <c r="T13">
        <v>3</v>
      </c>
      <c r="U13" t="s">
        <v>29</v>
      </c>
      <c r="V13">
        <v>0.87311000000000005</v>
      </c>
      <c r="W13">
        <v>1.02546E-4</v>
      </c>
      <c r="X13">
        <v>74.381</v>
      </c>
      <c r="Y13">
        <v>50.945999999999998</v>
      </c>
      <c r="Z13">
        <v>41.41</v>
      </c>
      <c r="AA13">
        <v>-0.29737000000000002</v>
      </c>
      <c r="AB13">
        <v>1124100000</v>
      </c>
      <c r="AC13">
        <v>542890000</v>
      </c>
      <c r="AD13">
        <v>581170000</v>
      </c>
      <c r="AE13">
        <v>227</v>
      </c>
      <c r="AF13">
        <v>1.0110000370000001</v>
      </c>
      <c r="AG13">
        <v>1.0051499610000001</v>
      </c>
      <c r="AH13">
        <v>1.0110000370000001</v>
      </c>
      <c r="AI13">
        <v>0.85610997700000002</v>
      </c>
      <c r="AJ13">
        <v>0.85435992500000002</v>
      </c>
      <c r="AK13">
        <v>1.057399988</v>
      </c>
      <c r="AL13">
        <v>1.017030001</v>
      </c>
      <c r="AM13">
        <v>0.81260001700000006</v>
      </c>
      <c r="AN13">
        <v>1.15389502</v>
      </c>
      <c r="AO13">
        <v>0.89734000000000003</v>
      </c>
      <c r="AP13">
        <v>0.981885016</v>
      </c>
      <c r="AQ13">
        <v>0.95841997899999998</v>
      </c>
      <c r="AR13">
        <v>0.94792503100000003</v>
      </c>
      <c r="AS13">
        <v>0.93018996700000001</v>
      </c>
      <c r="AT13" t="s">
        <v>30</v>
      </c>
      <c r="AU13">
        <v>1.024384975</v>
      </c>
      <c r="AV13" t="s">
        <v>30</v>
      </c>
      <c r="AW13" t="s">
        <v>30</v>
      </c>
      <c r="AX13">
        <v>1.0723999740000001</v>
      </c>
      <c r="AY13" t="s">
        <v>30</v>
      </c>
      <c r="AZ13" t="s">
        <v>30</v>
      </c>
      <c r="BA13" t="s">
        <v>30</v>
      </c>
      <c r="BB13">
        <v>1.1249500509999999</v>
      </c>
      <c r="BC13">
        <v>1.0580999849999999</v>
      </c>
      <c r="BD13">
        <v>1.076174974</v>
      </c>
      <c r="BE13">
        <v>1.0880150200000001</v>
      </c>
      <c r="BF13" t="s">
        <v>30</v>
      </c>
      <c r="BG13">
        <v>1.022210002</v>
      </c>
      <c r="BH13" t="s">
        <v>30</v>
      </c>
      <c r="BI13">
        <v>1.0063200000000001</v>
      </c>
      <c r="BJ13">
        <v>1.0187700390000001</v>
      </c>
      <c r="BK13">
        <v>1.0940000409999999</v>
      </c>
      <c r="BL13" t="s">
        <v>30</v>
      </c>
      <c r="BM13" t="s">
        <v>30</v>
      </c>
      <c r="BN13" t="s">
        <v>30</v>
      </c>
      <c r="BO13">
        <v>1.040570021</v>
      </c>
      <c r="BP13" t="s">
        <v>97</v>
      </c>
      <c r="BQ13" t="s">
        <v>98</v>
      </c>
      <c r="BR13" t="s">
        <v>99</v>
      </c>
      <c r="BS13" t="s">
        <v>99</v>
      </c>
      <c r="BT13" t="s">
        <v>96</v>
      </c>
      <c r="BU13" t="s">
        <v>100</v>
      </c>
      <c r="BV13" t="s">
        <v>101</v>
      </c>
      <c r="BW13" t="s">
        <v>102</v>
      </c>
      <c r="BY13" t="s">
        <v>103</v>
      </c>
      <c r="BZ13">
        <v>2</v>
      </c>
      <c r="CA13">
        <v>2946</v>
      </c>
    </row>
    <row r="14" spans="1:79" x14ac:dyDescent="0.35">
      <c r="A14">
        <v>1.0110000400000001</v>
      </c>
      <c r="B14">
        <v>1.0051499610000001</v>
      </c>
      <c r="C14">
        <v>1.0110000400000001</v>
      </c>
      <c r="D14">
        <v>0.93295496999999994</v>
      </c>
      <c r="E14">
        <v>0.85435989999999995</v>
      </c>
      <c r="F14">
        <v>1.05774999</v>
      </c>
      <c r="G14">
        <v>1.0170300000000001</v>
      </c>
      <c r="H14">
        <v>0.81259999999999999</v>
      </c>
      <c r="I14">
        <v>1.1202924999999999</v>
      </c>
      <c r="J14">
        <v>0.89734000000000003</v>
      </c>
      <c r="K14">
        <v>0.98188502</v>
      </c>
      <c r="L14">
        <v>0.95841997999999995</v>
      </c>
      <c r="M14">
        <v>0.94792502999999995</v>
      </c>
      <c r="N14">
        <v>0.93018997000000003</v>
      </c>
      <c r="O14">
        <v>1.01292497</v>
      </c>
      <c r="P14">
        <v>1.02438498</v>
      </c>
      <c r="Q14">
        <v>1.03503996</v>
      </c>
      <c r="R14">
        <v>0</v>
      </c>
      <c r="S14" t="s">
        <v>34</v>
      </c>
      <c r="T14">
        <v>3</v>
      </c>
      <c r="U14" t="s">
        <v>29</v>
      </c>
      <c r="V14">
        <v>0.81039399999999995</v>
      </c>
      <c r="W14">
        <v>3.5861399999999999E-4</v>
      </c>
      <c r="X14">
        <v>63.302</v>
      </c>
      <c r="Y14">
        <v>36.863999999999997</v>
      </c>
      <c r="Z14">
        <v>47.822000000000003</v>
      </c>
      <c r="AA14">
        <v>0.25296999999999997</v>
      </c>
      <c r="AB14">
        <v>795930000</v>
      </c>
      <c r="AC14">
        <v>387700000</v>
      </c>
      <c r="AD14">
        <v>408230000</v>
      </c>
      <c r="AE14">
        <v>225</v>
      </c>
      <c r="AF14">
        <v>1.0110000370000001</v>
      </c>
      <c r="AG14">
        <v>1.0051499610000001</v>
      </c>
      <c r="AH14">
        <v>1.0110000370000001</v>
      </c>
      <c r="AI14">
        <v>0.85610997700000002</v>
      </c>
      <c r="AJ14">
        <v>0.85435992500000002</v>
      </c>
      <c r="AK14">
        <v>1.057399988</v>
      </c>
      <c r="AL14">
        <v>1.017030001</v>
      </c>
      <c r="AM14">
        <v>0.81260001700000006</v>
      </c>
      <c r="AN14">
        <v>1.15389502</v>
      </c>
      <c r="AO14">
        <v>0.89734000000000003</v>
      </c>
      <c r="AP14">
        <v>0.981885016</v>
      </c>
      <c r="AQ14">
        <v>0.95841997899999998</v>
      </c>
      <c r="AR14">
        <v>0.94792503100000003</v>
      </c>
      <c r="AS14">
        <v>0.93018996700000001</v>
      </c>
      <c r="AT14">
        <v>1.012924969</v>
      </c>
      <c r="AU14">
        <v>1.024384975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>
        <v>1.009799957</v>
      </c>
      <c r="BB14" t="s">
        <v>30</v>
      </c>
      <c r="BC14">
        <v>1.0580999849999999</v>
      </c>
      <c r="BD14" t="s">
        <v>30</v>
      </c>
      <c r="BE14" t="s">
        <v>30</v>
      </c>
      <c r="BF14">
        <v>1.0866899489999999</v>
      </c>
      <c r="BG14" t="s">
        <v>30</v>
      </c>
      <c r="BH14" t="s">
        <v>30</v>
      </c>
      <c r="BI14" t="s">
        <v>30</v>
      </c>
      <c r="BJ14" t="s">
        <v>30</v>
      </c>
      <c r="BK14" t="s">
        <v>30</v>
      </c>
      <c r="BL14" t="s">
        <v>30</v>
      </c>
      <c r="BM14" t="s">
        <v>30</v>
      </c>
      <c r="BN14">
        <v>1.0350399610000001</v>
      </c>
      <c r="BO14" t="s">
        <v>30</v>
      </c>
      <c r="BP14" t="s">
        <v>97</v>
      </c>
      <c r="BQ14" t="s">
        <v>104</v>
      </c>
      <c r="BR14" t="s">
        <v>99</v>
      </c>
      <c r="BS14" t="s">
        <v>99</v>
      </c>
      <c r="BT14" t="s">
        <v>96</v>
      </c>
      <c r="BU14" t="s">
        <v>100</v>
      </c>
      <c r="BV14" t="s">
        <v>105</v>
      </c>
      <c r="BW14" t="s">
        <v>106</v>
      </c>
      <c r="BY14" t="s">
        <v>107</v>
      </c>
      <c r="BZ14">
        <v>2</v>
      </c>
      <c r="CA14">
        <v>2946</v>
      </c>
    </row>
    <row r="15" spans="1:79" x14ac:dyDescent="0.35">
      <c r="A15">
        <v>0.95337998999999995</v>
      </c>
      <c r="B15">
        <v>1.009000063</v>
      </c>
      <c r="C15">
        <v>1.07279992</v>
      </c>
      <c r="D15">
        <v>1.01479995</v>
      </c>
      <c r="E15">
        <v>1.150525</v>
      </c>
      <c r="F15">
        <v>1.1633499999999999</v>
      </c>
      <c r="G15">
        <v>1.019925</v>
      </c>
      <c r="H15">
        <v>1.2489524999999999</v>
      </c>
      <c r="I15">
        <v>1.1173925</v>
      </c>
      <c r="J15">
        <v>1.1708149999999999</v>
      </c>
      <c r="K15">
        <v>1.1085075</v>
      </c>
      <c r="L15">
        <v>1.09615993</v>
      </c>
      <c r="M15">
        <v>0.98498498999999995</v>
      </c>
      <c r="N15">
        <v>0.994125009</v>
      </c>
      <c r="O15">
        <v>0.77856999999999998</v>
      </c>
      <c r="P15">
        <v>0.80305000000000004</v>
      </c>
      <c r="Q15">
        <v>0.81303999999999998</v>
      </c>
      <c r="R15">
        <v>0.67884999999999995</v>
      </c>
      <c r="S15" t="s">
        <v>34</v>
      </c>
      <c r="T15">
        <v>3</v>
      </c>
      <c r="U15" t="s">
        <v>29</v>
      </c>
      <c r="V15">
        <v>1</v>
      </c>
      <c r="W15">
        <v>5.5614800000000002E-4</v>
      </c>
      <c r="X15">
        <v>81.185000000000002</v>
      </c>
      <c r="Y15">
        <v>55.204999999999998</v>
      </c>
      <c r="Z15">
        <v>60.488999999999997</v>
      </c>
      <c r="AA15">
        <v>-0.91634000000000004</v>
      </c>
      <c r="AB15">
        <v>1999800000</v>
      </c>
      <c r="AC15">
        <v>943420000</v>
      </c>
      <c r="AD15">
        <v>1056400000</v>
      </c>
      <c r="AE15">
        <v>491</v>
      </c>
      <c r="AF15" t="s">
        <v>30</v>
      </c>
      <c r="AG15" t="s">
        <v>30</v>
      </c>
      <c r="AH15" t="s">
        <v>30</v>
      </c>
      <c r="AI15" t="s">
        <v>30</v>
      </c>
      <c r="AJ15">
        <v>1.1825000050000001</v>
      </c>
      <c r="AK15">
        <v>1.037599921</v>
      </c>
      <c r="AL15" t="s">
        <v>30</v>
      </c>
      <c r="AM15">
        <v>1.244590044</v>
      </c>
      <c r="AN15">
        <v>1.153795004</v>
      </c>
      <c r="AO15">
        <v>1.111140013</v>
      </c>
      <c r="AP15">
        <v>1.121625066</v>
      </c>
      <c r="AQ15" t="s">
        <v>30</v>
      </c>
      <c r="AR15">
        <v>0.98498499399999995</v>
      </c>
      <c r="AS15">
        <v>0.98350000400000004</v>
      </c>
      <c r="AT15" t="s">
        <v>30</v>
      </c>
      <c r="AU15">
        <v>0.784624934</v>
      </c>
      <c r="AV15" t="s">
        <v>30</v>
      </c>
      <c r="AW15">
        <v>0.69967997100000001</v>
      </c>
      <c r="AX15">
        <v>0.95337998899999998</v>
      </c>
      <c r="AY15">
        <v>1.009000063</v>
      </c>
      <c r="AZ15">
        <v>1.0727999210000001</v>
      </c>
      <c r="BA15">
        <v>1.014799953</v>
      </c>
      <c r="BB15">
        <v>1.118550062</v>
      </c>
      <c r="BC15">
        <v>1.2891000510000001</v>
      </c>
      <c r="BD15">
        <v>1.019924998</v>
      </c>
      <c r="BE15">
        <v>1.2533150319999999</v>
      </c>
      <c r="BF15">
        <v>1.0809899569999999</v>
      </c>
      <c r="BG15">
        <v>1.230490029</v>
      </c>
      <c r="BH15">
        <v>1.0953899620000001</v>
      </c>
      <c r="BI15">
        <v>1.096159935</v>
      </c>
      <c r="BJ15" t="s">
        <v>30</v>
      </c>
      <c r="BK15">
        <v>1.004750013</v>
      </c>
      <c r="BL15">
        <v>0.77856999599999999</v>
      </c>
      <c r="BM15">
        <v>0.82147502900000002</v>
      </c>
      <c r="BN15">
        <v>0.81303995800000006</v>
      </c>
      <c r="BO15">
        <v>0.65802001999999993</v>
      </c>
      <c r="BP15" t="s">
        <v>109</v>
      </c>
      <c r="BQ15">
        <v>491</v>
      </c>
      <c r="BR15" t="s">
        <v>109</v>
      </c>
      <c r="BS15" t="s">
        <v>109</v>
      </c>
      <c r="BT15" t="s">
        <v>108</v>
      </c>
      <c r="BU15" t="s">
        <v>110</v>
      </c>
      <c r="BV15" t="s">
        <v>111</v>
      </c>
      <c r="BW15" t="s">
        <v>112</v>
      </c>
      <c r="BY15" t="s">
        <v>113</v>
      </c>
      <c r="BZ15">
        <v>1</v>
      </c>
      <c r="CA15">
        <v>1666</v>
      </c>
    </row>
    <row r="16" spans="1:79" x14ac:dyDescent="0.35">
      <c r="A16">
        <v>0.97267996999999995</v>
      </c>
      <c r="B16">
        <v>0.95206999999999997</v>
      </c>
      <c r="C16">
        <v>0.86865999999999999</v>
      </c>
      <c r="D16">
        <v>0.96695997999999994</v>
      </c>
      <c r="E16">
        <v>0.92609998999999998</v>
      </c>
      <c r="F16">
        <v>1.0264950100000001</v>
      </c>
      <c r="G16">
        <v>1.0404475</v>
      </c>
      <c r="H16">
        <v>1.05469251</v>
      </c>
      <c r="I16">
        <v>1.004997522</v>
      </c>
      <c r="J16">
        <v>1.0174700000000001</v>
      </c>
      <c r="K16">
        <v>1.02382749</v>
      </c>
      <c r="L16">
        <v>1.004874974</v>
      </c>
      <c r="M16">
        <v>1.1136124999999999</v>
      </c>
      <c r="N16">
        <v>0.94673498999999994</v>
      </c>
      <c r="O16">
        <v>1.0192375199999999</v>
      </c>
      <c r="P16">
        <v>0.95460498000000005</v>
      </c>
      <c r="Q16">
        <v>0.85986000000000007</v>
      </c>
      <c r="R16">
        <v>0.86189000000000004</v>
      </c>
      <c r="S16" t="s">
        <v>34</v>
      </c>
      <c r="T16">
        <v>2</v>
      </c>
      <c r="U16" t="s">
        <v>29</v>
      </c>
      <c r="V16">
        <v>0.99874700000000005</v>
      </c>
      <c r="W16" s="1">
        <v>2.7E-20</v>
      </c>
      <c r="X16">
        <v>167.37</v>
      </c>
      <c r="Y16">
        <v>119.1</v>
      </c>
      <c r="Z16">
        <v>99.927000000000007</v>
      </c>
      <c r="AA16">
        <v>0.44652999999999998</v>
      </c>
      <c r="AB16">
        <v>1645100000</v>
      </c>
      <c r="AC16">
        <v>832960000</v>
      </c>
      <c r="AD16">
        <v>812090000</v>
      </c>
      <c r="AE16">
        <v>358</v>
      </c>
      <c r="AF16">
        <v>1.0429700019999999</v>
      </c>
      <c r="AG16">
        <v>0.83443999299999994</v>
      </c>
      <c r="AH16">
        <v>0.86866003300000005</v>
      </c>
      <c r="AI16">
        <v>1.0528</v>
      </c>
      <c r="AJ16">
        <v>0.99879991999999995</v>
      </c>
      <c r="AK16">
        <v>1.1340999599999999</v>
      </c>
      <c r="AL16">
        <v>1.1056700349999999</v>
      </c>
      <c r="AM16">
        <v>1.104030013</v>
      </c>
      <c r="AN16">
        <v>1.125495076</v>
      </c>
      <c r="AO16">
        <v>1.1814399959999999</v>
      </c>
      <c r="AP16">
        <v>1.0470850469999999</v>
      </c>
      <c r="AQ16">
        <v>1.025259972</v>
      </c>
      <c r="AR16">
        <v>1.0794450040000001</v>
      </c>
      <c r="AS16">
        <v>1.022539973</v>
      </c>
      <c r="AT16">
        <v>1.103515029</v>
      </c>
      <c r="AU16">
        <v>1.002984941</v>
      </c>
      <c r="AV16">
        <v>0.949500024</v>
      </c>
      <c r="AW16">
        <v>0.91237997999999998</v>
      </c>
      <c r="AX16">
        <v>0.90238994400000005</v>
      </c>
      <c r="AY16">
        <v>1.0697000029999999</v>
      </c>
      <c r="AZ16" t="s">
        <v>30</v>
      </c>
      <c r="BA16">
        <v>0.88111996700000006</v>
      </c>
      <c r="BB16">
        <v>0.85340005200000002</v>
      </c>
      <c r="BC16">
        <v>0.91889005899999998</v>
      </c>
      <c r="BD16">
        <v>0.97522497200000002</v>
      </c>
      <c r="BE16">
        <v>1.005355</v>
      </c>
      <c r="BF16">
        <v>0.884499967</v>
      </c>
      <c r="BG16">
        <v>0.853500009</v>
      </c>
      <c r="BH16">
        <v>1.0005699400000001</v>
      </c>
      <c r="BI16">
        <v>0.98448997699999996</v>
      </c>
      <c r="BJ16">
        <v>1.1477800010000001</v>
      </c>
      <c r="BK16">
        <v>0.87093001599999997</v>
      </c>
      <c r="BL16">
        <v>0.93496000800000001</v>
      </c>
      <c r="BM16">
        <v>0.90622502599999999</v>
      </c>
      <c r="BN16">
        <v>0.77021998199999997</v>
      </c>
      <c r="BO16">
        <v>0.81139999600000001</v>
      </c>
      <c r="BP16" t="s">
        <v>109</v>
      </c>
      <c r="BQ16">
        <v>358</v>
      </c>
      <c r="BR16" t="s">
        <v>109</v>
      </c>
      <c r="BS16" t="s">
        <v>109</v>
      </c>
      <c r="BT16" t="s">
        <v>108</v>
      </c>
      <c r="BU16" t="s">
        <v>110</v>
      </c>
      <c r="BV16" t="s">
        <v>114</v>
      </c>
      <c r="BW16" t="s">
        <v>115</v>
      </c>
      <c r="BY16" t="s">
        <v>116</v>
      </c>
      <c r="BZ16">
        <v>1</v>
      </c>
      <c r="CA16">
        <v>1666</v>
      </c>
    </row>
    <row r="17" spans="1:79" x14ac:dyDescent="0.35">
      <c r="A17">
        <v>0.83072000000000001</v>
      </c>
      <c r="B17">
        <v>0.82938999999999996</v>
      </c>
      <c r="C17">
        <v>0.83375500000000002</v>
      </c>
      <c r="D17">
        <v>1.03809997</v>
      </c>
      <c r="E17">
        <v>0.95699999000000002</v>
      </c>
      <c r="F17">
        <v>0.93856998999999997</v>
      </c>
      <c r="G17">
        <v>0.91006750000000003</v>
      </c>
      <c r="H17">
        <v>0.90768749000000004</v>
      </c>
      <c r="I17">
        <v>0.89132869999999997</v>
      </c>
      <c r="J17">
        <v>0.87497000000000003</v>
      </c>
      <c r="K17">
        <v>0.94484248999999998</v>
      </c>
      <c r="L17">
        <v>0.94389498000000005</v>
      </c>
      <c r="M17">
        <v>0.99873253699999998</v>
      </c>
      <c r="N17">
        <v>0.99772501000000002</v>
      </c>
      <c r="O17">
        <v>1.0138774800000001</v>
      </c>
      <c r="P17">
        <v>0.90644497000000002</v>
      </c>
      <c r="Q17">
        <v>0.93319499000000006</v>
      </c>
      <c r="R17">
        <v>0.93945000000000001</v>
      </c>
      <c r="S17" t="s">
        <v>27</v>
      </c>
      <c r="T17">
        <v>2</v>
      </c>
      <c r="U17" t="s">
        <v>29</v>
      </c>
      <c r="V17">
        <v>1</v>
      </c>
      <c r="W17">
        <v>1.75595E-3</v>
      </c>
      <c r="X17">
        <v>73.138000000000005</v>
      </c>
      <c r="Y17">
        <v>50.6</v>
      </c>
      <c r="Z17">
        <v>68.41</v>
      </c>
      <c r="AA17">
        <v>0.40719</v>
      </c>
      <c r="AB17">
        <v>620570000</v>
      </c>
      <c r="AC17">
        <v>308750000</v>
      </c>
      <c r="AD17">
        <v>311830000</v>
      </c>
      <c r="AE17">
        <v>108</v>
      </c>
      <c r="AF17">
        <v>0.75709998600000006</v>
      </c>
      <c r="AG17">
        <v>0.82117998599999997</v>
      </c>
      <c r="AH17">
        <v>0.90363001799999998</v>
      </c>
      <c r="AI17">
        <v>1.0392000079999999</v>
      </c>
      <c r="AJ17">
        <v>0.93014997200000005</v>
      </c>
      <c r="AK17">
        <v>1.054899931</v>
      </c>
      <c r="AL17">
        <v>0.92311000799999998</v>
      </c>
      <c r="AM17">
        <v>0.97292000099999998</v>
      </c>
      <c r="AN17" t="s">
        <v>30</v>
      </c>
      <c r="AO17">
        <v>0.87497001900000004</v>
      </c>
      <c r="AP17">
        <v>0.99530500200000005</v>
      </c>
      <c r="AQ17">
        <v>0.99103999099999995</v>
      </c>
      <c r="AR17">
        <v>1.0699050429999999</v>
      </c>
      <c r="AS17">
        <v>0.94564998099999997</v>
      </c>
      <c r="AT17">
        <v>0.961124957</v>
      </c>
      <c r="AU17">
        <v>0.90646493399999994</v>
      </c>
      <c r="AV17">
        <v>0.92274004200000004</v>
      </c>
      <c r="AW17">
        <v>0.90732997699999995</v>
      </c>
      <c r="AX17">
        <v>0.90433996900000002</v>
      </c>
      <c r="AY17">
        <v>0.83760005199999998</v>
      </c>
      <c r="AZ17">
        <v>0.76387995499999994</v>
      </c>
      <c r="BA17">
        <v>1.0369999409999999</v>
      </c>
      <c r="BB17">
        <v>0.98385000200000006</v>
      </c>
      <c r="BC17">
        <v>0.82224005499999997</v>
      </c>
      <c r="BD17">
        <v>0.89702498899999994</v>
      </c>
      <c r="BE17">
        <v>0.84245497000000003</v>
      </c>
      <c r="BF17" t="s">
        <v>30</v>
      </c>
      <c r="BG17" t="s">
        <v>30</v>
      </c>
      <c r="BH17">
        <v>0.89437997299999994</v>
      </c>
      <c r="BI17">
        <v>0.89674997300000003</v>
      </c>
      <c r="BJ17">
        <v>0.92756003099999995</v>
      </c>
      <c r="BK17">
        <v>1.0498000380000001</v>
      </c>
      <c r="BL17">
        <v>1.066630006</v>
      </c>
      <c r="BM17">
        <v>0.90642499899999995</v>
      </c>
      <c r="BN17">
        <v>0.94364994800000002</v>
      </c>
      <c r="BO17">
        <v>0.97157001499999995</v>
      </c>
      <c r="BP17" t="s">
        <v>118</v>
      </c>
      <c r="BQ17" t="s">
        <v>119</v>
      </c>
      <c r="BR17" t="s">
        <v>120</v>
      </c>
      <c r="BS17" t="s">
        <v>120</v>
      </c>
      <c r="BT17" t="s">
        <v>117</v>
      </c>
      <c r="BU17" t="s">
        <v>121</v>
      </c>
      <c r="BV17" t="s">
        <v>122</v>
      </c>
      <c r="BW17" t="s">
        <v>123</v>
      </c>
      <c r="BY17" t="s">
        <v>124</v>
      </c>
      <c r="BZ17">
        <v>1</v>
      </c>
      <c r="CA17">
        <v>1595</v>
      </c>
    </row>
    <row r="18" spans="1:79" x14ac:dyDescent="0.35">
      <c r="A18">
        <v>0.88280000000000003</v>
      </c>
      <c r="B18">
        <v>1.0208250299999999</v>
      </c>
      <c r="C18">
        <v>1.11009</v>
      </c>
      <c r="D18">
        <v>1.005779982</v>
      </c>
      <c r="E18">
        <v>0.95794999999999997</v>
      </c>
      <c r="F18">
        <v>1.05430001</v>
      </c>
      <c r="G18">
        <v>1.0650374600000001</v>
      </c>
      <c r="H18">
        <v>1.105415</v>
      </c>
      <c r="I18">
        <v>1.2401475</v>
      </c>
      <c r="J18">
        <v>1.5863901</v>
      </c>
      <c r="K18">
        <v>1.0247225200000001</v>
      </c>
      <c r="L18">
        <v>0.99755001099999996</v>
      </c>
      <c r="M18">
        <v>0.88513750000000002</v>
      </c>
      <c r="N18">
        <v>0.89298500000000003</v>
      </c>
      <c r="O18">
        <v>1.0202774699999999</v>
      </c>
      <c r="P18">
        <v>0.80194999999999994</v>
      </c>
      <c r="Q18">
        <v>0.89840500000000001</v>
      </c>
      <c r="R18">
        <v>0.85380500000000004</v>
      </c>
      <c r="S18" t="s">
        <v>34</v>
      </c>
      <c r="T18">
        <v>3</v>
      </c>
      <c r="U18" t="s">
        <v>29</v>
      </c>
      <c r="V18">
        <v>1</v>
      </c>
      <c r="W18">
        <v>8.4281899999999997E-4</v>
      </c>
      <c r="X18">
        <v>218.68</v>
      </c>
      <c r="Y18">
        <v>189.61</v>
      </c>
      <c r="Z18">
        <v>196.18</v>
      </c>
      <c r="AA18">
        <v>0.11827</v>
      </c>
      <c r="AB18">
        <v>933330000</v>
      </c>
      <c r="AC18">
        <v>455720000</v>
      </c>
      <c r="AD18">
        <v>477610000</v>
      </c>
      <c r="AE18">
        <v>1856</v>
      </c>
      <c r="AF18">
        <v>1.018280029</v>
      </c>
      <c r="AG18">
        <v>0.99135005499999995</v>
      </c>
      <c r="AH18">
        <v>0.90908002899999996</v>
      </c>
      <c r="AI18">
        <v>0.82716000099999998</v>
      </c>
      <c r="AJ18">
        <v>0.95904993999999999</v>
      </c>
      <c r="AK18">
        <v>1.0153999330000001</v>
      </c>
      <c r="AL18">
        <v>0.77934998300000002</v>
      </c>
      <c r="AM18" t="s">
        <v>30</v>
      </c>
      <c r="AN18">
        <v>1.0158050059999999</v>
      </c>
      <c r="AO18" t="s">
        <v>30</v>
      </c>
      <c r="AP18">
        <v>1.1087250710000001</v>
      </c>
      <c r="AQ18">
        <v>1.230720043</v>
      </c>
      <c r="AR18">
        <v>0.87993502599999995</v>
      </c>
      <c r="AS18">
        <v>0.87845998999999997</v>
      </c>
      <c r="AT18">
        <v>1.2380149359999999</v>
      </c>
      <c r="AU18">
        <v>0.90068495299999995</v>
      </c>
      <c r="AV18">
        <v>0.97398001000000001</v>
      </c>
      <c r="AW18">
        <v>0.767209947</v>
      </c>
      <c r="AX18">
        <v>0.74731999599999999</v>
      </c>
      <c r="AY18">
        <v>1.050300002</v>
      </c>
      <c r="AZ18">
        <v>1.311100006</v>
      </c>
      <c r="BA18">
        <v>1.1843999620000001</v>
      </c>
      <c r="BB18">
        <v>0.95685005199999995</v>
      </c>
      <c r="BC18">
        <v>1.0932000879999999</v>
      </c>
      <c r="BD18">
        <v>1.350724936</v>
      </c>
      <c r="BE18">
        <v>1.1054150460000001</v>
      </c>
      <c r="BF18">
        <v>1.464489937</v>
      </c>
      <c r="BG18">
        <v>1.586390078</v>
      </c>
      <c r="BH18">
        <v>0.94071996199999997</v>
      </c>
      <c r="BI18">
        <v>0.76437997800000002</v>
      </c>
      <c r="BJ18">
        <v>0.89034002999999995</v>
      </c>
      <c r="BK18">
        <v>0.90751004199999996</v>
      </c>
      <c r="BL18">
        <v>0.80254000400000003</v>
      </c>
      <c r="BM18">
        <v>0.70321500299999995</v>
      </c>
      <c r="BN18">
        <v>0.82282996200000003</v>
      </c>
      <c r="BO18">
        <v>0.94040000400000001</v>
      </c>
      <c r="BP18" t="s">
        <v>126</v>
      </c>
      <c r="BQ18">
        <v>1856</v>
      </c>
      <c r="BR18" t="s">
        <v>126</v>
      </c>
      <c r="BS18" t="s">
        <v>126</v>
      </c>
      <c r="BT18" t="s">
        <v>125</v>
      </c>
      <c r="BU18" t="s">
        <v>127</v>
      </c>
      <c r="BV18" t="s">
        <v>128</v>
      </c>
      <c r="BW18" t="s">
        <v>129</v>
      </c>
      <c r="BY18" t="s">
        <v>130</v>
      </c>
      <c r="BZ18">
        <v>1</v>
      </c>
      <c r="CA18">
        <v>2712</v>
      </c>
    </row>
    <row r="19" spans="1:79" x14ac:dyDescent="0.35">
      <c r="A19">
        <v>1.2076</v>
      </c>
      <c r="B19">
        <v>1.236775</v>
      </c>
      <c r="C19">
        <v>1.2848999999999999</v>
      </c>
      <c r="D19">
        <v>1.25145</v>
      </c>
      <c r="E19">
        <v>1.170725</v>
      </c>
      <c r="F19">
        <v>1.2460499</v>
      </c>
      <c r="G19">
        <v>1.2500875</v>
      </c>
      <c r="H19">
        <v>1.1776024999999999</v>
      </c>
      <c r="I19">
        <v>1.1351925</v>
      </c>
      <c r="J19">
        <v>1.0426800300000001</v>
      </c>
      <c r="K19">
        <v>1.1489925000000001</v>
      </c>
      <c r="L19">
        <v>1.0569999800000001</v>
      </c>
      <c r="M19">
        <v>0.91960752000000001</v>
      </c>
      <c r="N19">
        <v>0.86373999999999995</v>
      </c>
      <c r="O19">
        <v>0.7748275</v>
      </c>
      <c r="P19">
        <v>0.71033499999999994</v>
      </c>
      <c r="Q19">
        <v>0.60766999999999993</v>
      </c>
      <c r="R19">
        <v>0.58214999999999995</v>
      </c>
      <c r="S19" t="s">
        <v>34</v>
      </c>
      <c r="T19">
        <v>3</v>
      </c>
      <c r="U19" t="s">
        <v>29</v>
      </c>
      <c r="V19">
        <v>1</v>
      </c>
      <c r="W19" s="1">
        <v>1.8700000000000001E-5</v>
      </c>
      <c r="X19">
        <v>199.68</v>
      </c>
      <c r="Y19">
        <v>171.51</v>
      </c>
      <c r="Z19">
        <v>162.26</v>
      </c>
      <c r="AA19">
        <v>3.0231000000000001E-2</v>
      </c>
      <c r="AB19">
        <v>1806800000</v>
      </c>
      <c r="AC19">
        <v>844880000</v>
      </c>
      <c r="AD19">
        <v>961930000</v>
      </c>
      <c r="AE19">
        <v>2091</v>
      </c>
      <c r="AF19" t="s">
        <v>30</v>
      </c>
      <c r="AG19">
        <v>1.1751500370000001</v>
      </c>
      <c r="AH19">
        <v>1.330299973</v>
      </c>
      <c r="AI19">
        <v>1.2427999380000001</v>
      </c>
      <c r="AJ19">
        <v>1.0415999890000001</v>
      </c>
      <c r="AK19">
        <v>1.173199892</v>
      </c>
      <c r="AL19">
        <v>1.335169971</v>
      </c>
      <c r="AM19">
        <v>1.253489971</v>
      </c>
      <c r="AN19">
        <v>1.070895076</v>
      </c>
      <c r="AO19">
        <v>0.97127002500000004</v>
      </c>
      <c r="AP19">
        <v>1.088695049</v>
      </c>
      <c r="AQ19">
        <v>1.181519985</v>
      </c>
      <c r="AR19">
        <v>0.89905500400000005</v>
      </c>
      <c r="AS19">
        <v>0.75628000500000003</v>
      </c>
      <c r="AT19">
        <v>0.80729496499999998</v>
      </c>
      <c r="AU19">
        <v>0.73578494800000005</v>
      </c>
      <c r="AV19">
        <v>0.67134001900000007</v>
      </c>
      <c r="AW19">
        <v>0.65321999799999997</v>
      </c>
      <c r="AX19">
        <v>1.2075999980000001</v>
      </c>
      <c r="AY19">
        <v>1.2984000440000001</v>
      </c>
      <c r="AZ19">
        <v>1.239499927</v>
      </c>
      <c r="BA19">
        <v>1.2601000070000001</v>
      </c>
      <c r="BB19">
        <v>1.299849987</v>
      </c>
      <c r="BC19">
        <v>1.3188999889999999</v>
      </c>
      <c r="BD19">
        <v>1.1650049689999999</v>
      </c>
      <c r="BE19">
        <v>1.1017150280000001</v>
      </c>
      <c r="BF19">
        <v>1.1994899509999999</v>
      </c>
      <c r="BG19">
        <v>1.1140900250000001</v>
      </c>
      <c r="BH19">
        <v>1.2092899079999999</v>
      </c>
      <c r="BI19">
        <v>0.93247997800000004</v>
      </c>
      <c r="BJ19">
        <v>0.94016003599999998</v>
      </c>
      <c r="BK19">
        <v>0.97120004900000001</v>
      </c>
      <c r="BL19">
        <v>0.74235999600000002</v>
      </c>
      <c r="BM19">
        <v>0.68488502500000004</v>
      </c>
      <c r="BN19">
        <v>0.54399997</v>
      </c>
      <c r="BO19">
        <v>0.51107999699999995</v>
      </c>
      <c r="BP19" t="s">
        <v>126</v>
      </c>
      <c r="BQ19">
        <v>2091</v>
      </c>
      <c r="BR19" t="s">
        <v>126</v>
      </c>
      <c r="BS19" t="s">
        <v>126</v>
      </c>
      <c r="BT19" t="s">
        <v>125</v>
      </c>
      <c r="BU19" t="s">
        <v>127</v>
      </c>
      <c r="BV19" t="s">
        <v>131</v>
      </c>
      <c r="BW19" t="s">
        <v>132</v>
      </c>
      <c r="BY19" t="s">
        <v>133</v>
      </c>
      <c r="BZ19">
        <v>1</v>
      </c>
      <c r="CA19">
        <v>2712</v>
      </c>
    </row>
    <row r="20" spans="1:79" x14ac:dyDescent="0.35">
      <c r="A20">
        <v>1.0251250300000001</v>
      </c>
      <c r="B20">
        <v>0.97370999999999996</v>
      </c>
      <c r="C20">
        <v>1.01179993</v>
      </c>
      <c r="D20">
        <v>0.92893495999999998</v>
      </c>
      <c r="E20">
        <v>1.01889992</v>
      </c>
      <c r="F20">
        <v>1.0545699900000001</v>
      </c>
      <c r="G20">
        <v>0.88711249999999997</v>
      </c>
      <c r="H20">
        <v>0.94557749999999996</v>
      </c>
      <c r="I20">
        <v>0.91411251000000004</v>
      </c>
      <c r="J20">
        <v>0.88456000000000001</v>
      </c>
      <c r="K20">
        <v>0.95805748999999996</v>
      </c>
      <c r="L20">
        <v>0.94078499000000004</v>
      </c>
      <c r="M20">
        <v>0.94440252000000002</v>
      </c>
      <c r="N20">
        <v>0.77170499999999997</v>
      </c>
      <c r="O20">
        <v>0.91604251000000003</v>
      </c>
      <c r="P20">
        <v>0.93454497999999997</v>
      </c>
      <c r="Q20">
        <v>0.85963000000000001</v>
      </c>
      <c r="R20">
        <v>0.74113499999999999</v>
      </c>
      <c r="S20" t="s">
        <v>34</v>
      </c>
      <c r="T20">
        <v>2</v>
      </c>
      <c r="U20" t="s">
        <v>29</v>
      </c>
      <c r="V20">
        <v>0.99710699999999997</v>
      </c>
      <c r="W20" s="1">
        <v>2.8399999999999999E-5</v>
      </c>
      <c r="X20">
        <v>105.39</v>
      </c>
      <c r="Y20">
        <v>70.947000000000003</v>
      </c>
      <c r="Z20">
        <v>81.650999999999996</v>
      </c>
      <c r="AA20">
        <v>0.14433000000000001</v>
      </c>
      <c r="AB20">
        <v>1282100000</v>
      </c>
      <c r="AC20">
        <v>642940000</v>
      </c>
      <c r="AD20">
        <v>639170000</v>
      </c>
      <c r="AE20">
        <v>407</v>
      </c>
      <c r="AF20">
        <v>0.88415002799999998</v>
      </c>
      <c r="AG20">
        <v>0.95951998199999999</v>
      </c>
      <c r="AH20" t="s">
        <v>30</v>
      </c>
      <c r="AI20">
        <v>0.92956996000000003</v>
      </c>
      <c r="AJ20">
        <v>1.018899918</v>
      </c>
      <c r="AK20">
        <v>0.99183994499999995</v>
      </c>
      <c r="AL20">
        <v>0.86379998899999999</v>
      </c>
      <c r="AM20">
        <v>0.98019999300000005</v>
      </c>
      <c r="AN20">
        <v>0.82081502699999997</v>
      </c>
      <c r="AO20">
        <v>0.88517004300000002</v>
      </c>
      <c r="AP20">
        <v>0.883385003</v>
      </c>
      <c r="AQ20">
        <v>1.0108399990000001</v>
      </c>
      <c r="AR20">
        <v>1.085605025</v>
      </c>
      <c r="AS20">
        <v>0.83270001400000004</v>
      </c>
      <c r="AT20">
        <v>1.0317749979999999</v>
      </c>
      <c r="AU20">
        <v>0.93454498099999994</v>
      </c>
      <c r="AV20">
        <v>0.85963004799999998</v>
      </c>
      <c r="AW20">
        <v>0.81063997700000001</v>
      </c>
      <c r="AX20">
        <v>1.166100025</v>
      </c>
      <c r="AY20">
        <v>0.98790001900000002</v>
      </c>
      <c r="AZ20">
        <v>1.011799932</v>
      </c>
      <c r="BA20">
        <v>0.92829996299999995</v>
      </c>
      <c r="BB20" t="s">
        <v>30</v>
      </c>
      <c r="BC20">
        <v>1.1173000339999999</v>
      </c>
      <c r="BD20">
        <v>0.91042500699999995</v>
      </c>
      <c r="BE20">
        <v>0.91095501199999995</v>
      </c>
      <c r="BF20">
        <v>1.00740999</v>
      </c>
      <c r="BG20">
        <v>0.88395005500000001</v>
      </c>
      <c r="BH20">
        <v>1.0327299830000001</v>
      </c>
      <c r="BI20">
        <v>0.87072998300000004</v>
      </c>
      <c r="BJ20">
        <v>0.80320000599999997</v>
      </c>
      <c r="BK20">
        <v>0.71071004900000001</v>
      </c>
      <c r="BL20">
        <v>0.80031001600000007</v>
      </c>
      <c r="BM20" t="s">
        <v>30</v>
      </c>
      <c r="BN20" t="s">
        <v>30</v>
      </c>
      <c r="BO20">
        <v>0.67163002500000002</v>
      </c>
      <c r="BP20" t="s">
        <v>135</v>
      </c>
      <c r="BQ20">
        <v>407</v>
      </c>
      <c r="BR20" t="s">
        <v>135</v>
      </c>
      <c r="BS20" t="s">
        <v>135</v>
      </c>
      <c r="BT20" t="s">
        <v>134</v>
      </c>
      <c r="BU20" t="s">
        <v>136</v>
      </c>
      <c r="BV20" t="s">
        <v>137</v>
      </c>
      <c r="BW20" t="s">
        <v>138</v>
      </c>
      <c r="BY20" t="s">
        <v>139</v>
      </c>
      <c r="BZ20">
        <v>1</v>
      </c>
      <c r="CA20">
        <v>1771</v>
      </c>
    </row>
    <row r="21" spans="1:79" x14ac:dyDescent="0.35">
      <c r="A21">
        <v>1.0471200300000001</v>
      </c>
      <c r="B21">
        <v>1.09994996</v>
      </c>
      <c r="C21">
        <v>1.06910002</v>
      </c>
      <c r="D21">
        <v>1.1653</v>
      </c>
      <c r="E21">
        <v>1.02525008</v>
      </c>
      <c r="F21">
        <v>1.1478001</v>
      </c>
      <c r="G21">
        <v>1.31247</v>
      </c>
      <c r="H21">
        <v>1.1235775000000001</v>
      </c>
      <c r="I21">
        <v>0.93468505000000002</v>
      </c>
      <c r="J21">
        <v>1.01253003</v>
      </c>
      <c r="K21">
        <v>1.1095124999999999</v>
      </c>
      <c r="L21">
        <v>1.0363599699999999</v>
      </c>
      <c r="M21">
        <v>0.83466010000000002</v>
      </c>
      <c r="N21">
        <v>0.76663499999999996</v>
      </c>
      <c r="O21">
        <v>0.96185498999999997</v>
      </c>
      <c r="P21">
        <v>0.76839489999999999</v>
      </c>
      <c r="Q21">
        <v>0</v>
      </c>
      <c r="R21">
        <v>0</v>
      </c>
      <c r="S21" t="s">
        <v>27</v>
      </c>
      <c r="T21">
        <v>2</v>
      </c>
      <c r="U21" t="s">
        <v>29</v>
      </c>
      <c r="V21">
        <v>0.954897</v>
      </c>
      <c r="W21" s="1">
        <v>7.3899999999999997E-44</v>
      </c>
      <c r="X21">
        <v>183.21</v>
      </c>
      <c r="Y21">
        <v>142.41999999999999</v>
      </c>
      <c r="Z21">
        <v>183.21</v>
      </c>
      <c r="AA21">
        <v>0.37570999999999999</v>
      </c>
      <c r="AB21">
        <v>1661600000</v>
      </c>
      <c r="AC21">
        <v>804620000</v>
      </c>
      <c r="AD21">
        <v>856940000</v>
      </c>
      <c r="AE21">
        <v>305</v>
      </c>
      <c r="AF21">
        <v>1.0471200350000001</v>
      </c>
      <c r="AG21">
        <v>1.0999499560000001</v>
      </c>
      <c r="AH21" t="s">
        <v>30</v>
      </c>
      <c r="AI21">
        <v>1.165299952</v>
      </c>
      <c r="AJ21" t="s">
        <v>30</v>
      </c>
      <c r="AK21" t="s">
        <v>30</v>
      </c>
      <c r="AL21">
        <v>1.312470019</v>
      </c>
      <c r="AM21" t="s">
        <v>30</v>
      </c>
      <c r="AN21">
        <v>0.93468505099999999</v>
      </c>
      <c r="AO21">
        <v>0.93117004599999997</v>
      </c>
      <c r="AP21">
        <v>1.0449350479999999</v>
      </c>
      <c r="AQ21" t="s">
        <v>30</v>
      </c>
      <c r="AR21" t="s">
        <v>30</v>
      </c>
      <c r="AS21">
        <v>0.83182001100000003</v>
      </c>
      <c r="AT21">
        <v>0.96185499399999996</v>
      </c>
      <c r="AU21">
        <v>0.76839494699999999</v>
      </c>
      <c r="AV21" t="s">
        <v>30</v>
      </c>
      <c r="AW21" t="s">
        <v>30</v>
      </c>
      <c r="AX21" t="s">
        <v>30</v>
      </c>
      <c r="AY21" t="s">
        <v>30</v>
      </c>
      <c r="AZ21">
        <v>1.069100022</v>
      </c>
      <c r="BA21" t="s">
        <v>30</v>
      </c>
      <c r="BB21">
        <v>1.0252500769999999</v>
      </c>
      <c r="BC21">
        <v>1.1478000879999999</v>
      </c>
      <c r="BD21" t="s">
        <v>30</v>
      </c>
      <c r="BE21" t="s">
        <v>30</v>
      </c>
      <c r="BF21" t="s">
        <v>30</v>
      </c>
      <c r="BG21">
        <v>1.0938900110000001</v>
      </c>
      <c r="BH21">
        <v>1.1740899090000001</v>
      </c>
      <c r="BI21">
        <v>1.036359966</v>
      </c>
      <c r="BJ21">
        <v>0.83466005300000001</v>
      </c>
      <c r="BK21">
        <v>0.70145005000000005</v>
      </c>
      <c r="BL21" t="s">
        <v>30</v>
      </c>
      <c r="BM21" t="s">
        <v>30</v>
      </c>
      <c r="BN21" t="s">
        <v>30</v>
      </c>
      <c r="BO21" t="s">
        <v>30</v>
      </c>
      <c r="BP21" t="s">
        <v>141</v>
      </c>
      <c r="BQ21">
        <v>305</v>
      </c>
      <c r="BR21" t="s">
        <v>141</v>
      </c>
      <c r="BS21" t="s">
        <v>141</v>
      </c>
      <c r="BT21" t="s">
        <v>140</v>
      </c>
      <c r="BU21" t="s">
        <v>142</v>
      </c>
      <c r="BV21" t="s">
        <v>143</v>
      </c>
      <c r="BW21" t="s">
        <v>144</v>
      </c>
      <c r="BY21" t="s">
        <v>145</v>
      </c>
      <c r="BZ21">
        <v>1</v>
      </c>
      <c r="CA21">
        <v>3690</v>
      </c>
    </row>
    <row r="22" spans="1:79" x14ac:dyDescent="0.35">
      <c r="A22">
        <v>1.0177599799999999</v>
      </c>
      <c r="B22">
        <v>1.4139250999999999</v>
      </c>
      <c r="C22">
        <v>1.1415</v>
      </c>
      <c r="D22">
        <v>1.0224299699999999</v>
      </c>
      <c r="E22">
        <v>1.0609250100000001</v>
      </c>
      <c r="F22">
        <v>1.3737999000000001</v>
      </c>
      <c r="G22">
        <v>1.01824749</v>
      </c>
      <c r="H22">
        <v>1.06904748</v>
      </c>
      <c r="I22">
        <v>1.0141050199999999</v>
      </c>
      <c r="J22">
        <v>1.0787800000000001</v>
      </c>
      <c r="K22">
        <v>0.942195</v>
      </c>
      <c r="L22">
        <v>1.0710549700000001</v>
      </c>
      <c r="M22">
        <v>0.94975500999999996</v>
      </c>
      <c r="N22">
        <v>0.83627000000000007</v>
      </c>
      <c r="O22">
        <v>1.09160751</v>
      </c>
      <c r="P22">
        <v>0.86124999999999996</v>
      </c>
      <c r="Q22">
        <v>0.64030999999999993</v>
      </c>
      <c r="R22">
        <v>0.78900000000000003</v>
      </c>
      <c r="S22" t="s">
        <v>34</v>
      </c>
      <c r="T22">
        <v>3</v>
      </c>
      <c r="U22" t="s">
        <v>29</v>
      </c>
      <c r="V22">
        <v>0.993143</v>
      </c>
      <c r="W22" s="1">
        <v>2.0400000000000001E-106</v>
      </c>
      <c r="X22">
        <v>209.25</v>
      </c>
      <c r="Y22">
        <v>163.37</v>
      </c>
      <c r="Z22">
        <v>158.47</v>
      </c>
      <c r="AA22">
        <v>0.20194999999999999</v>
      </c>
      <c r="AB22">
        <v>2729200000</v>
      </c>
      <c r="AC22">
        <v>1298800000</v>
      </c>
      <c r="AD22">
        <v>1430400000</v>
      </c>
      <c r="AE22">
        <v>306</v>
      </c>
      <c r="AF22">
        <v>0.91812002700000006</v>
      </c>
      <c r="AG22">
        <v>1.5048500300000001</v>
      </c>
      <c r="AH22">
        <v>1.289200068</v>
      </c>
      <c r="AI22">
        <v>1.0675999519999999</v>
      </c>
      <c r="AJ22">
        <v>1.123899937</v>
      </c>
      <c r="AK22">
        <v>1.37379992</v>
      </c>
      <c r="AL22">
        <v>1.027740002</v>
      </c>
      <c r="AM22">
        <v>0.94708001600000002</v>
      </c>
      <c r="AN22">
        <v>1.0141050220000001</v>
      </c>
      <c r="AO22">
        <v>1.0787799950000001</v>
      </c>
      <c r="AP22">
        <v>0.94219499799999995</v>
      </c>
      <c r="AQ22">
        <v>1.102199972</v>
      </c>
      <c r="AR22">
        <v>0.94975501299999998</v>
      </c>
      <c r="AS22">
        <v>0.84604001000000006</v>
      </c>
      <c r="AT22">
        <v>1.2456150049999999</v>
      </c>
      <c r="AU22">
        <v>0.88414496200000003</v>
      </c>
      <c r="AV22">
        <v>0.75946003200000001</v>
      </c>
      <c r="AW22">
        <v>0.82969999299999997</v>
      </c>
      <c r="AX22">
        <v>1.117399931</v>
      </c>
      <c r="AY22">
        <v>1.323000073</v>
      </c>
      <c r="AZ22">
        <v>0.99379992500000003</v>
      </c>
      <c r="BA22">
        <v>0.97725999399999997</v>
      </c>
      <c r="BB22">
        <v>0.99795007700000005</v>
      </c>
      <c r="BC22" t="s">
        <v>30</v>
      </c>
      <c r="BD22">
        <v>1.0087549689999999</v>
      </c>
      <c r="BE22">
        <v>1.1910149459999999</v>
      </c>
      <c r="BF22" t="s">
        <v>30</v>
      </c>
      <c r="BG22" t="s">
        <v>30</v>
      </c>
      <c r="BH22" t="s">
        <v>30</v>
      </c>
      <c r="BI22">
        <v>1.0399099590000001</v>
      </c>
      <c r="BJ22" t="s">
        <v>30</v>
      </c>
      <c r="BK22">
        <v>0.82650005800000004</v>
      </c>
      <c r="BL22">
        <v>0.93760001699999995</v>
      </c>
      <c r="BM22">
        <v>0.83835500499999993</v>
      </c>
      <c r="BN22">
        <v>0.52115997699999994</v>
      </c>
      <c r="BO22">
        <v>0.74830001599999996</v>
      </c>
      <c r="BP22" t="s">
        <v>141</v>
      </c>
      <c r="BQ22">
        <v>306</v>
      </c>
      <c r="BR22" t="s">
        <v>141</v>
      </c>
      <c r="BS22" t="s">
        <v>141</v>
      </c>
      <c r="BT22" t="s">
        <v>140</v>
      </c>
      <c r="BU22" t="s">
        <v>142</v>
      </c>
      <c r="BV22" t="s">
        <v>146</v>
      </c>
      <c r="BW22" t="s">
        <v>147</v>
      </c>
      <c r="BY22" t="s">
        <v>148</v>
      </c>
      <c r="BZ22">
        <v>1</v>
      </c>
      <c r="CA22">
        <v>3690</v>
      </c>
    </row>
    <row r="23" spans="1:79" x14ac:dyDescent="0.35">
      <c r="A23">
        <v>1.0090299840000001</v>
      </c>
      <c r="B23">
        <v>1.09990001</v>
      </c>
      <c r="C23">
        <v>1.0092499850000001</v>
      </c>
      <c r="D23">
        <v>0.98809996</v>
      </c>
      <c r="E23">
        <v>0.90984498999999996</v>
      </c>
      <c r="F23">
        <v>0.98219000999999995</v>
      </c>
      <c r="G23">
        <v>1.06557006</v>
      </c>
      <c r="H23">
        <v>1.1708151</v>
      </c>
      <c r="I23">
        <v>0.99612751600000005</v>
      </c>
      <c r="J23">
        <v>1.0187900400000001</v>
      </c>
      <c r="K23">
        <v>1.01722249</v>
      </c>
      <c r="L23">
        <v>1.1371598999999999</v>
      </c>
      <c r="M23">
        <v>0.96255252000000002</v>
      </c>
      <c r="N23">
        <v>0.95948502000000002</v>
      </c>
      <c r="O23">
        <v>1.09247747</v>
      </c>
      <c r="P23">
        <v>1.02477497</v>
      </c>
      <c r="Q23">
        <v>0.92401999000000001</v>
      </c>
      <c r="R23">
        <v>1.1740999999999999</v>
      </c>
      <c r="S23" t="s">
        <v>34</v>
      </c>
      <c r="T23">
        <v>2</v>
      </c>
      <c r="U23" t="s">
        <v>29</v>
      </c>
      <c r="V23">
        <v>0.99526000000000003</v>
      </c>
      <c r="W23" s="1">
        <v>1.0000000000000001E-5</v>
      </c>
      <c r="X23">
        <v>104.95</v>
      </c>
      <c r="Y23">
        <v>80.7</v>
      </c>
      <c r="Z23">
        <v>104.95</v>
      </c>
      <c r="AA23">
        <v>0.49056</v>
      </c>
      <c r="AB23">
        <v>641950000</v>
      </c>
      <c r="AC23">
        <v>330450000</v>
      </c>
      <c r="AD23">
        <v>311500000</v>
      </c>
      <c r="AE23">
        <v>641</v>
      </c>
      <c r="AF23">
        <v>0.949959993</v>
      </c>
      <c r="AG23" t="s">
        <v>30</v>
      </c>
      <c r="AH23">
        <v>0.97319996399999997</v>
      </c>
      <c r="AI23">
        <v>0.95909994799999998</v>
      </c>
      <c r="AJ23">
        <v>0.86423993099999996</v>
      </c>
      <c r="AK23" t="s">
        <v>30</v>
      </c>
      <c r="AL23">
        <v>1.0655700560000001</v>
      </c>
      <c r="AM23" t="s">
        <v>30</v>
      </c>
      <c r="AN23">
        <v>0.98285502199999997</v>
      </c>
      <c r="AO23">
        <v>0.93839001700000002</v>
      </c>
      <c r="AP23">
        <v>0.93895500899999995</v>
      </c>
      <c r="AQ23" t="s">
        <v>30</v>
      </c>
      <c r="AR23">
        <v>0.99276500899999998</v>
      </c>
      <c r="AS23">
        <v>1.043259978</v>
      </c>
      <c r="AT23">
        <v>1.306214929</v>
      </c>
      <c r="AU23">
        <v>1.0247749690000001</v>
      </c>
      <c r="AV23" t="s">
        <v>30</v>
      </c>
      <c r="AW23">
        <v>1.307739913</v>
      </c>
      <c r="AX23">
        <v>1.0680999760000001</v>
      </c>
      <c r="AY23">
        <v>1.099900007</v>
      </c>
      <c r="AZ23">
        <v>1.045300007</v>
      </c>
      <c r="BA23">
        <v>1.017099977</v>
      </c>
      <c r="BB23">
        <v>0.95545005800000005</v>
      </c>
      <c r="BC23">
        <v>0.98219001299999997</v>
      </c>
      <c r="BD23" t="s">
        <v>30</v>
      </c>
      <c r="BE23">
        <v>1.1708150509999999</v>
      </c>
      <c r="BF23">
        <v>1.00940001</v>
      </c>
      <c r="BG23">
        <v>1.0991900560000001</v>
      </c>
      <c r="BH23">
        <v>1.0954899789999999</v>
      </c>
      <c r="BI23">
        <v>1.137159944</v>
      </c>
      <c r="BJ23">
        <v>0.93234002599999999</v>
      </c>
      <c r="BK23">
        <v>0.87571007000000001</v>
      </c>
      <c r="BL23">
        <v>0.87874001300000004</v>
      </c>
      <c r="BM23" t="s">
        <v>30</v>
      </c>
      <c r="BN23">
        <v>0.92401999199999996</v>
      </c>
      <c r="BO23">
        <v>1.0404599910000001</v>
      </c>
      <c r="BP23" t="s">
        <v>150</v>
      </c>
      <c r="BQ23" t="s">
        <v>151</v>
      </c>
      <c r="BR23" t="s">
        <v>152</v>
      </c>
      <c r="BS23" t="s">
        <v>152</v>
      </c>
      <c r="BT23" t="s">
        <v>149</v>
      </c>
      <c r="BU23" t="s">
        <v>153</v>
      </c>
      <c r="BV23" t="s">
        <v>154</v>
      </c>
      <c r="BW23" t="s">
        <v>155</v>
      </c>
      <c r="BY23" t="s">
        <v>156</v>
      </c>
      <c r="BZ23">
        <v>1</v>
      </c>
      <c r="CA23">
        <v>3397</v>
      </c>
    </row>
    <row r="24" spans="1:79" x14ac:dyDescent="0.35">
      <c r="A24">
        <v>0.88868999999999998</v>
      </c>
      <c r="B24">
        <v>0.88868999999999998</v>
      </c>
      <c r="C24">
        <v>0.91016498000000001</v>
      </c>
      <c r="D24">
        <v>0.86450000000000005</v>
      </c>
      <c r="E24">
        <v>0.97282495999999996</v>
      </c>
      <c r="F24">
        <v>0.83128990000000003</v>
      </c>
      <c r="G24">
        <v>0.82916000000000001</v>
      </c>
      <c r="H24">
        <v>0.85343999999999998</v>
      </c>
      <c r="I24">
        <v>0.74319500000000005</v>
      </c>
      <c r="J24">
        <v>0.91818005000000003</v>
      </c>
      <c r="K24">
        <v>0.77205499999999994</v>
      </c>
      <c r="L24">
        <v>0.82306999999999997</v>
      </c>
      <c r="M24">
        <v>0.86751749999999994</v>
      </c>
      <c r="N24">
        <v>0.74004999999999999</v>
      </c>
      <c r="O24">
        <v>0.75549749999999993</v>
      </c>
      <c r="P24">
        <v>0.75186500000000001</v>
      </c>
      <c r="Q24">
        <v>0.72526500000000005</v>
      </c>
      <c r="R24">
        <v>0.79235</v>
      </c>
      <c r="S24" t="s">
        <v>34</v>
      </c>
      <c r="T24">
        <v>2</v>
      </c>
      <c r="U24" t="s">
        <v>29</v>
      </c>
      <c r="V24">
        <v>0.991981</v>
      </c>
      <c r="W24" s="1">
        <v>1.15E-5</v>
      </c>
      <c r="X24">
        <v>106.93</v>
      </c>
      <c r="Y24">
        <v>83.811000000000007</v>
      </c>
      <c r="Z24">
        <v>106.93</v>
      </c>
      <c r="AA24">
        <v>-0.35585</v>
      </c>
      <c r="AB24">
        <v>1036900000</v>
      </c>
      <c r="AC24">
        <v>553950000</v>
      </c>
      <c r="AD24">
        <v>482950000</v>
      </c>
      <c r="AE24">
        <v>838</v>
      </c>
      <c r="AF24" t="s">
        <v>30</v>
      </c>
      <c r="AG24">
        <v>0.88868999500000001</v>
      </c>
      <c r="AH24">
        <v>0.78983002899999999</v>
      </c>
      <c r="AI24">
        <v>0.864499986</v>
      </c>
      <c r="AJ24">
        <v>0.86349993899999999</v>
      </c>
      <c r="AK24">
        <v>0.83128994700000003</v>
      </c>
      <c r="AL24">
        <v>0.82915997500000005</v>
      </c>
      <c r="AM24">
        <v>0.85343998700000001</v>
      </c>
      <c r="AN24">
        <v>0.74319499700000002</v>
      </c>
      <c r="AO24">
        <v>0.91818004799999997</v>
      </c>
      <c r="AP24">
        <v>0.77205502999999998</v>
      </c>
      <c r="AQ24">
        <v>0.81628000700000003</v>
      </c>
      <c r="AR24">
        <v>0.81744503999999996</v>
      </c>
      <c r="AS24">
        <v>0.70675998900000003</v>
      </c>
      <c r="AT24">
        <v>0.74714499699999992</v>
      </c>
      <c r="AU24">
        <v>0.72455495599999997</v>
      </c>
      <c r="AV24">
        <v>0.72957003099999995</v>
      </c>
      <c r="AW24">
        <v>0.78135997099999999</v>
      </c>
      <c r="AX24" t="s">
        <v>30</v>
      </c>
      <c r="AY24" t="s">
        <v>30</v>
      </c>
      <c r="AZ24">
        <v>1.0304999349999999</v>
      </c>
      <c r="BA24" t="s">
        <v>30</v>
      </c>
      <c r="BB24">
        <v>1.082149982</v>
      </c>
      <c r="BC24" t="s">
        <v>30</v>
      </c>
      <c r="BD24" t="s">
        <v>30</v>
      </c>
      <c r="BE24" t="s">
        <v>30</v>
      </c>
      <c r="BF24" t="s">
        <v>30</v>
      </c>
      <c r="BG24" t="s">
        <v>30</v>
      </c>
      <c r="BH24" t="s">
        <v>30</v>
      </c>
      <c r="BI24">
        <v>0.82985997199999995</v>
      </c>
      <c r="BJ24">
        <v>0.91759002199999995</v>
      </c>
      <c r="BK24">
        <v>0.77334004599999995</v>
      </c>
      <c r="BL24">
        <v>0.76385003299999998</v>
      </c>
      <c r="BM24">
        <v>0.77917498399999996</v>
      </c>
      <c r="BN24">
        <v>0.72095996099999993</v>
      </c>
      <c r="BO24">
        <v>0.80334001799999999</v>
      </c>
      <c r="BP24" t="s">
        <v>158</v>
      </c>
      <c r="BQ24" t="s">
        <v>159</v>
      </c>
      <c r="BR24" t="s">
        <v>160</v>
      </c>
      <c r="BS24" t="s">
        <v>160</v>
      </c>
      <c r="BT24" t="s">
        <v>157</v>
      </c>
      <c r="BU24" t="s">
        <v>161</v>
      </c>
      <c r="BV24" t="s">
        <v>162</v>
      </c>
      <c r="BW24" t="s">
        <v>163</v>
      </c>
      <c r="BY24" t="s">
        <v>164</v>
      </c>
      <c r="BZ24">
        <v>1</v>
      </c>
      <c r="CA24">
        <v>3597</v>
      </c>
    </row>
    <row r="25" spans="1:79" x14ac:dyDescent="0.35">
      <c r="A25">
        <v>1.0048699679999999</v>
      </c>
      <c r="B25">
        <v>1.02244997</v>
      </c>
      <c r="C25">
        <v>0.76288</v>
      </c>
      <c r="D25">
        <v>1.0279649799999999</v>
      </c>
      <c r="E25">
        <v>0.95332499999999998</v>
      </c>
      <c r="F25">
        <v>1.1408999</v>
      </c>
      <c r="G25">
        <v>1.1198512</v>
      </c>
      <c r="H25">
        <v>1.0988025399999999</v>
      </c>
      <c r="I25">
        <v>0.91118752999999997</v>
      </c>
      <c r="J25">
        <v>0.84482000000000002</v>
      </c>
      <c r="K25">
        <v>0.92392752</v>
      </c>
      <c r="L25">
        <v>1.04671001</v>
      </c>
      <c r="M25">
        <v>0.87107000000000001</v>
      </c>
      <c r="N25">
        <v>0.84106999999999998</v>
      </c>
      <c r="O25">
        <v>0.83571499999999999</v>
      </c>
      <c r="P25">
        <v>0.72434500000000002</v>
      </c>
      <c r="Q25">
        <v>0.57872000000000001</v>
      </c>
      <c r="R25">
        <v>0.57018999999999997</v>
      </c>
      <c r="S25" t="s">
        <v>34</v>
      </c>
      <c r="T25">
        <v>3</v>
      </c>
      <c r="U25" t="s">
        <v>29</v>
      </c>
      <c r="V25">
        <v>0.99979499999999999</v>
      </c>
      <c r="W25">
        <v>5.3924300000000001E-4</v>
      </c>
      <c r="X25">
        <v>207.95</v>
      </c>
      <c r="Y25">
        <v>171.91</v>
      </c>
      <c r="Z25">
        <v>158.79</v>
      </c>
      <c r="AA25">
        <v>-0.14535999999999999</v>
      </c>
      <c r="AB25">
        <v>3673100000</v>
      </c>
      <c r="AC25">
        <v>2025400000</v>
      </c>
      <c r="AD25">
        <v>1647700000</v>
      </c>
      <c r="AE25">
        <v>939</v>
      </c>
      <c r="AF25">
        <v>0.98063999400000001</v>
      </c>
      <c r="AG25">
        <v>1.02244997</v>
      </c>
      <c r="AH25">
        <v>0.58486002699999995</v>
      </c>
      <c r="AI25">
        <v>0.91222995500000004</v>
      </c>
      <c r="AJ25">
        <v>0.83699995299999996</v>
      </c>
      <c r="AK25">
        <v>1.1408998969999999</v>
      </c>
      <c r="AL25" t="s">
        <v>30</v>
      </c>
      <c r="AM25">
        <v>1.1166900399999999</v>
      </c>
      <c r="AN25">
        <v>0.75818502900000007</v>
      </c>
      <c r="AO25">
        <v>0.77486002399999998</v>
      </c>
      <c r="AP25">
        <v>0.83623504599999998</v>
      </c>
      <c r="AQ25" t="s">
        <v>30</v>
      </c>
      <c r="AR25" t="s">
        <v>30</v>
      </c>
      <c r="AS25">
        <v>0.73453998599999992</v>
      </c>
      <c r="AT25">
        <v>0.83571499599999999</v>
      </c>
      <c r="AU25">
        <v>0.72434496900000001</v>
      </c>
      <c r="AV25">
        <v>0.57872003299999997</v>
      </c>
      <c r="AW25">
        <v>0.560269982</v>
      </c>
      <c r="AX25">
        <v>1.0290999409999999</v>
      </c>
      <c r="AY25" t="s">
        <v>30</v>
      </c>
      <c r="AZ25">
        <v>0.94089996799999998</v>
      </c>
      <c r="BA25">
        <v>1.143700004</v>
      </c>
      <c r="BB25">
        <v>1.069650054</v>
      </c>
      <c r="BC25" t="s">
        <v>30</v>
      </c>
      <c r="BD25" t="s">
        <v>30</v>
      </c>
      <c r="BE25">
        <v>1.080915034</v>
      </c>
      <c r="BF25">
        <v>1.06419003</v>
      </c>
      <c r="BG25">
        <v>0.914780021</v>
      </c>
      <c r="BH25">
        <v>1.0116199850000001</v>
      </c>
      <c r="BI25">
        <v>1.0467100140000001</v>
      </c>
      <c r="BJ25">
        <v>0.87107002700000002</v>
      </c>
      <c r="BK25">
        <v>0.94760006699999999</v>
      </c>
      <c r="BL25" t="s">
        <v>30</v>
      </c>
      <c r="BM25" t="s">
        <v>30</v>
      </c>
      <c r="BN25" t="s">
        <v>30</v>
      </c>
      <c r="BO25">
        <v>0.58011001299999998</v>
      </c>
      <c r="BP25" t="s">
        <v>166</v>
      </c>
      <c r="BQ25">
        <v>939</v>
      </c>
      <c r="BR25" t="s">
        <v>166</v>
      </c>
      <c r="BS25" t="s">
        <v>166</v>
      </c>
      <c r="BT25" t="s">
        <v>165</v>
      </c>
      <c r="BU25" t="s">
        <v>167</v>
      </c>
      <c r="BV25" t="s">
        <v>168</v>
      </c>
      <c r="BW25" t="s">
        <v>169</v>
      </c>
      <c r="BY25" t="s">
        <v>170</v>
      </c>
      <c r="BZ25">
        <v>1</v>
      </c>
      <c r="CA25">
        <v>2846</v>
      </c>
    </row>
    <row r="26" spans="1:79" x14ac:dyDescent="0.35">
      <c r="A26">
        <v>1.1203000999999999</v>
      </c>
      <c r="B26">
        <v>1.1203000999999999</v>
      </c>
      <c r="C26">
        <v>1.02249992</v>
      </c>
      <c r="D26">
        <v>1.2372999</v>
      </c>
      <c r="E26">
        <v>1.08555007</v>
      </c>
      <c r="F26">
        <v>1.149</v>
      </c>
      <c r="G26">
        <v>1.1553249999999999</v>
      </c>
      <c r="H26">
        <v>1.0572150300000001</v>
      </c>
      <c r="I26">
        <v>1.1994925000000001</v>
      </c>
      <c r="J26">
        <v>1.1261650000000001</v>
      </c>
      <c r="K26">
        <v>0.85476989999999997</v>
      </c>
      <c r="L26">
        <v>1.0960799800000001</v>
      </c>
      <c r="M26">
        <v>1.02257</v>
      </c>
      <c r="N26">
        <v>0.94906002</v>
      </c>
      <c r="O26">
        <v>0.75675000000000003</v>
      </c>
      <c r="P26">
        <v>1.05417502</v>
      </c>
      <c r="Q26">
        <v>0.75221000000000005</v>
      </c>
      <c r="R26">
        <v>0.72636000000000001</v>
      </c>
      <c r="S26" t="s">
        <v>34</v>
      </c>
      <c r="T26">
        <v>2</v>
      </c>
      <c r="U26" t="s">
        <v>29</v>
      </c>
      <c r="V26">
        <v>0.99667899999999998</v>
      </c>
      <c r="W26">
        <v>3.1066399999999999E-4</v>
      </c>
      <c r="X26">
        <v>96.745000000000005</v>
      </c>
      <c r="Y26">
        <v>23.245000000000001</v>
      </c>
      <c r="Z26">
        <v>67.251999999999995</v>
      </c>
      <c r="AA26">
        <v>-0.11456</v>
      </c>
      <c r="AB26">
        <v>812530000</v>
      </c>
      <c r="AC26">
        <v>397210000</v>
      </c>
      <c r="AD26">
        <v>415330000</v>
      </c>
      <c r="AE26">
        <v>815</v>
      </c>
      <c r="AF26" t="s">
        <v>30</v>
      </c>
      <c r="AG26" t="s">
        <v>30</v>
      </c>
      <c r="AH26" t="s">
        <v>30</v>
      </c>
      <c r="AI26" t="s">
        <v>30</v>
      </c>
      <c r="AJ26" t="s">
        <v>30</v>
      </c>
      <c r="AK26" t="s">
        <v>30</v>
      </c>
      <c r="AL26" t="s">
        <v>30</v>
      </c>
      <c r="AM26" t="s">
        <v>30</v>
      </c>
      <c r="AN26">
        <v>1.295695066</v>
      </c>
      <c r="AO26">
        <v>1.114639997</v>
      </c>
      <c r="AP26" t="s">
        <v>30</v>
      </c>
      <c r="AQ26">
        <v>1.1620199680000001</v>
      </c>
      <c r="AR26" t="s">
        <v>30</v>
      </c>
      <c r="AS26">
        <v>0.87910997899999999</v>
      </c>
      <c r="AT26" t="s">
        <v>30</v>
      </c>
      <c r="AU26" t="s">
        <v>30</v>
      </c>
      <c r="AV26" t="s">
        <v>30</v>
      </c>
      <c r="AW26" t="s">
        <v>30</v>
      </c>
      <c r="AX26" t="s">
        <v>30</v>
      </c>
      <c r="AY26">
        <v>1.120300055</v>
      </c>
      <c r="AZ26">
        <v>1.0224999189999999</v>
      </c>
      <c r="BA26">
        <v>1.237299919</v>
      </c>
      <c r="BB26">
        <v>1.08555007</v>
      </c>
      <c r="BC26">
        <v>1.1490000490000001</v>
      </c>
      <c r="BD26">
        <v>1.155324996</v>
      </c>
      <c r="BE26">
        <v>1.057215035</v>
      </c>
      <c r="BF26">
        <v>1.1032899620000001</v>
      </c>
      <c r="BG26">
        <v>1.1376900080000001</v>
      </c>
      <c r="BH26">
        <v>0.85476994500000003</v>
      </c>
      <c r="BI26">
        <v>1.030139983</v>
      </c>
      <c r="BJ26" t="s">
        <v>30</v>
      </c>
      <c r="BK26">
        <v>1.019010067</v>
      </c>
      <c r="BL26">
        <v>0.75674998800000004</v>
      </c>
      <c r="BM26">
        <v>1.0541750190000001</v>
      </c>
      <c r="BN26">
        <v>0.75220996100000004</v>
      </c>
      <c r="BO26">
        <v>0.72636002300000002</v>
      </c>
      <c r="BP26" t="s">
        <v>166</v>
      </c>
      <c r="BQ26">
        <v>815</v>
      </c>
      <c r="BR26" t="s">
        <v>166</v>
      </c>
      <c r="BS26" t="s">
        <v>166</v>
      </c>
      <c r="BT26" t="s">
        <v>165</v>
      </c>
      <c r="BU26" t="s">
        <v>167</v>
      </c>
      <c r="BV26" t="s">
        <v>171</v>
      </c>
      <c r="BW26" t="s">
        <v>172</v>
      </c>
      <c r="BY26" t="s">
        <v>173</v>
      </c>
      <c r="BZ26">
        <v>1</v>
      </c>
      <c r="CA26">
        <v>2846</v>
      </c>
    </row>
    <row r="27" spans="1:79" x14ac:dyDescent="0.35">
      <c r="A27">
        <v>0.92725997999999998</v>
      </c>
      <c r="B27">
        <v>0.66401500000000002</v>
      </c>
      <c r="C27">
        <v>1.4075</v>
      </c>
      <c r="D27">
        <v>0.71938000000000002</v>
      </c>
      <c r="E27">
        <v>1.2201998999999999</v>
      </c>
      <c r="F27">
        <v>0.85651999999999995</v>
      </c>
      <c r="G27">
        <v>0.93673998000000003</v>
      </c>
      <c r="H27">
        <v>0.63182500000000008</v>
      </c>
      <c r="I27">
        <v>0.82309500000000002</v>
      </c>
      <c r="J27">
        <v>0.96098499999999998</v>
      </c>
      <c r="K27">
        <v>0.82583249999999997</v>
      </c>
      <c r="L27">
        <v>0.69067999999999996</v>
      </c>
      <c r="M27">
        <v>1.06410253</v>
      </c>
      <c r="N27">
        <v>0.89937</v>
      </c>
      <c r="O27">
        <v>0.84562999999999999</v>
      </c>
      <c r="P27">
        <v>0.84626500000000004</v>
      </c>
      <c r="Q27">
        <v>0</v>
      </c>
      <c r="R27">
        <v>0</v>
      </c>
      <c r="S27" t="s">
        <v>34</v>
      </c>
      <c r="T27">
        <v>3</v>
      </c>
      <c r="U27" t="s">
        <v>29</v>
      </c>
      <c r="V27">
        <v>1</v>
      </c>
      <c r="W27">
        <v>4.5331000000000001E-4</v>
      </c>
      <c r="X27">
        <v>173.19</v>
      </c>
      <c r="Y27">
        <v>111.11</v>
      </c>
      <c r="Z27">
        <v>173.19</v>
      </c>
      <c r="AA27">
        <v>0.11702</v>
      </c>
      <c r="AB27">
        <v>1805400000</v>
      </c>
      <c r="AC27">
        <v>966470000</v>
      </c>
      <c r="AD27">
        <v>838960000</v>
      </c>
      <c r="AE27">
        <v>529</v>
      </c>
      <c r="AF27">
        <v>0.81472003500000001</v>
      </c>
      <c r="AG27">
        <v>0.70701998500000007</v>
      </c>
      <c r="AH27">
        <v>1.4075000289999999</v>
      </c>
      <c r="AI27" t="s">
        <v>30</v>
      </c>
      <c r="AJ27">
        <v>1.2201999429999999</v>
      </c>
      <c r="AK27">
        <v>1.088199973</v>
      </c>
      <c r="AL27">
        <v>0.936739981</v>
      </c>
      <c r="AM27" t="s">
        <v>30</v>
      </c>
      <c r="AN27">
        <v>0.82309502400000001</v>
      </c>
      <c r="AO27">
        <v>1.1986399889999999</v>
      </c>
      <c r="AP27" t="s">
        <v>30</v>
      </c>
      <c r="AQ27" t="s">
        <v>30</v>
      </c>
      <c r="AR27">
        <v>1.0730250480000001</v>
      </c>
      <c r="AS27">
        <v>1.1323199269999999</v>
      </c>
      <c r="AT27" t="s">
        <v>30</v>
      </c>
      <c r="AU27">
        <v>0.84626495800000001</v>
      </c>
      <c r="AV27" t="s">
        <v>30</v>
      </c>
      <c r="AW27" t="s">
        <v>30</v>
      </c>
      <c r="AX27">
        <v>1.039799929</v>
      </c>
      <c r="AY27">
        <v>0.621010065</v>
      </c>
      <c r="AZ27" t="s">
        <v>30</v>
      </c>
      <c r="BA27">
        <v>0.71937996100000001</v>
      </c>
      <c r="BB27" t="s">
        <v>30</v>
      </c>
      <c r="BC27">
        <v>0.62484002100000002</v>
      </c>
      <c r="BD27" t="s">
        <v>30</v>
      </c>
      <c r="BE27">
        <v>0.63182497000000004</v>
      </c>
      <c r="BF27" t="s">
        <v>30</v>
      </c>
      <c r="BG27">
        <v>0.72333002099999999</v>
      </c>
      <c r="BH27" t="s">
        <v>30</v>
      </c>
      <c r="BI27">
        <v>0.69067996700000001</v>
      </c>
      <c r="BJ27">
        <v>1.055180013</v>
      </c>
      <c r="BK27">
        <v>0.66642004300000002</v>
      </c>
      <c r="BL27">
        <v>0.84562998999999994</v>
      </c>
      <c r="BM27" t="s">
        <v>30</v>
      </c>
      <c r="BN27" t="s">
        <v>30</v>
      </c>
      <c r="BO27" t="s">
        <v>30</v>
      </c>
      <c r="BP27" t="s">
        <v>175</v>
      </c>
      <c r="BQ27" t="s">
        <v>176</v>
      </c>
      <c r="BR27" t="s">
        <v>177</v>
      </c>
      <c r="BS27" t="s">
        <v>177</v>
      </c>
      <c r="BT27" t="s">
        <v>174</v>
      </c>
      <c r="BU27" t="s">
        <v>178</v>
      </c>
      <c r="BV27" t="s">
        <v>179</v>
      </c>
      <c r="BW27" t="s">
        <v>180</v>
      </c>
      <c r="BY27" t="s">
        <v>181</v>
      </c>
      <c r="BZ27">
        <v>1</v>
      </c>
      <c r="CA27">
        <v>3357</v>
      </c>
    </row>
    <row r="28" spans="1:79" x14ac:dyDescent="0.35">
      <c r="A28">
        <v>0.91130498000000004</v>
      </c>
      <c r="B28">
        <v>0.89067499999999999</v>
      </c>
      <c r="C28">
        <v>0.85531999999999997</v>
      </c>
      <c r="D28">
        <v>0.81996500000000005</v>
      </c>
      <c r="E28">
        <v>0.94741001999999996</v>
      </c>
      <c r="F28">
        <v>0.69966499999999998</v>
      </c>
      <c r="G28">
        <v>0.92479250000000002</v>
      </c>
      <c r="H28">
        <v>0.87262249999999997</v>
      </c>
      <c r="I28">
        <v>0.90472001000000002</v>
      </c>
      <c r="J28">
        <v>1.03213504</v>
      </c>
      <c r="K28">
        <v>1.0531950000000001</v>
      </c>
      <c r="L28">
        <v>0.93734000000000006</v>
      </c>
      <c r="M28">
        <v>0.82148500000000002</v>
      </c>
      <c r="N28">
        <v>0.82786999999999999</v>
      </c>
      <c r="O28">
        <v>0.63041750000000008</v>
      </c>
      <c r="P28">
        <v>0.79211500000000001</v>
      </c>
      <c r="Q28">
        <v>0.70284999999999997</v>
      </c>
      <c r="R28">
        <v>0.84237000000000006</v>
      </c>
      <c r="S28" t="s">
        <v>34</v>
      </c>
      <c r="T28">
        <v>2</v>
      </c>
      <c r="U28" t="s">
        <v>29</v>
      </c>
      <c r="V28">
        <v>1</v>
      </c>
      <c r="W28" s="1">
        <v>6.8800000000000002E-6</v>
      </c>
      <c r="X28">
        <v>125.73</v>
      </c>
      <c r="Y28">
        <v>91.141999999999996</v>
      </c>
      <c r="Z28">
        <v>125.73</v>
      </c>
      <c r="AA28">
        <v>9.5937999999999996E-2</v>
      </c>
      <c r="AB28">
        <v>1512500000</v>
      </c>
      <c r="AC28">
        <v>876620000</v>
      </c>
      <c r="AD28">
        <v>635900000</v>
      </c>
      <c r="AE28">
        <v>621</v>
      </c>
      <c r="AF28">
        <v>0.84386998400000002</v>
      </c>
      <c r="AG28">
        <v>0.90694999700000001</v>
      </c>
      <c r="AH28" t="s">
        <v>30</v>
      </c>
      <c r="AI28">
        <v>0.91100996700000003</v>
      </c>
      <c r="AJ28">
        <v>1.1006000039999999</v>
      </c>
      <c r="AK28">
        <v>0.76776993299999996</v>
      </c>
      <c r="AL28">
        <v>0.98628002400000003</v>
      </c>
      <c r="AM28">
        <v>0.79343003000000001</v>
      </c>
      <c r="AN28" t="s">
        <v>30</v>
      </c>
      <c r="AO28">
        <v>0.99168002600000005</v>
      </c>
      <c r="AP28">
        <v>1.0531950000000001</v>
      </c>
      <c r="AQ28" t="s">
        <v>30</v>
      </c>
      <c r="AR28">
        <v>0.82148504300000003</v>
      </c>
      <c r="AS28">
        <v>0.875530005</v>
      </c>
      <c r="AT28">
        <v>0.54507496999999994</v>
      </c>
      <c r="AU28">
        <v>0.792114973</v>
      </c>
      <c r="AV28">
        <v>0.70285004400000006</v>
      </c>
      <c r="AW28" t="s">
        <v>30</v>
      </c>
      <c r="AX28">
        <v>0.97873997700000004</v>
      </c>
      <c r="AY28">
        <v>0.87440001999999994</v>
      </c>
      <c r="AZ28" t="s">
        <v>30</v>
      </c>
      <c r="BA28">
        <v>0.72891998299999994</v>
      </c>
      <c r="BB28">
        <v>0.79422002999999997</v>
      </c>
      <c r="BC28">
        <v>0.631560028</v>
      </c>
      <c r="BD28">
        <v>0.86330497299999998</v>
      </c>
      <c r="BE28">
        <v>0.95181500900000005</v>
      </c>
      <c r="BF28">
        <v>0.90472000799999996</v>
      </c>
      <c r="BG28">
        <v>1.0725900530000001</v>
      </c>
      <c r="BH28" t="s">
        <v>30</v>
      </c>
      <c r="BI28" t="s">
        <v>30</v>
      </c>
      <c r="BJ28" t="s">
        <v>30</v>
      </c>
      <c r="BK28">
        <v>0.78021001800000001</v>
      </c>
      <c r="BL28">
        <v>0.71575999300000004</v>
      </c>
      <c r="BM28" t="s">
        <v>30</v>
      </c>
      <c r="BN28" t="s">
        <v>30</v>
      </c>
      <c r="BO28">
        <v>0.84237003300000002</v>
      </c>
      <c r="BP28" t="s">
        <v>175</v>
      </c>
      <c r="BQ28" t="s">
        <v>182</v>
      </c>
      <c r="BR28" t="s">
        <v>177</v>
      </c>
      <c r="BS28" t="s">
        <v>177</v>
      </c>
      <c r="BT28" t="s">
        <v>174</v>
      </c>
      <c r="BU28" t="s">
        <v>178</v>
      </c>
      <c r="BV28" t="s">
        <v>183</v>
      </c>
      <c r="BW28" t="s">
        <v>184</v>
      </c>
      <c r="BY28" t="s">
        <v>185</v>
      </c>
      <c r="BZ28">
        <v>1</v>
      </c>
      <c r="CA28">
        <v>3357</v>
      </c>
    </row>
    <row r="29" spans="1:79" x14ac:dyDescent="0.35">
      <c r="A29">
        <v>0.96630000999999999</v>
      </c>
      <c r="B29">
        <v>1.0491499900000001</v>
      </c>
      <c r="C29">
        <v>1.07430005</v>
      </c>
      <c r="D29">
        <v>1.1358999999999999</v>
      </c>
      <c r="E29">
        <v>0.87419000000000002</v>
      </c>
      <c r="F29">
        <v>1.0176999600000001</v>
      </c>
      <c r="G29">
        <v>0.98894501000000001</v>
      </c>
      <c r="H29">
        <v>1.0887299800000001</v>
      </c>
      <c r="I29">
        <v>1.07663749</v>
      </c>
      <c r="J29">
        <v>1.06454501</v>
      </c>
      <c r="K29">
        <v>1.1568898999999999</v>
      </c>
      <c r="L29">
        <v>1.13852</v>
      </c>
      <c r="M29">
        <v>0.94878501000000004</v>
      </c>
      <c r="N29">
        <v>0.93668002000000006</v>
      </c>
      <c r="O29">
        <v>0.95865500000000003</v>
      </c>
      <c r="P29">
        <v>0.88603999999999994</v>
      </c>
      <c r="Q29">
        <v>0.85102999999999995</v>
      </c>
      <c r="R29">
        <v>0.81601999999999997</v>
      </c>
      <c r="S29" t="s">
        <v>34</v>
      </c>
      <c r="T29">
        <v>2</v>
      </c>
      <c r="U29" t="s">
        <v>29</v>
      </c>
      <c r="V29">
        <v>0.992641</v>
      </c>
      <c r="W29" s="1">
        <v>1.2E-5</v>
      </c>
      <c r="X29">
        <v>104.42</v>
      </c>
      <c r="Y29">
        <v>70.150999999999996</v>
      </c>
      <c r="Z29">
        <v>104.42</v>
      </c>
      <c r="AA29">
        <v>-0.96191000000000004</v>
      </c>
      <c r="AB29">
        <v>277000000</v>
      </c>
      <c r="AC29">
        <v>142590000</v>
      </c>
      <c r="AD29">
        <v>134420000</v>
      </c>
      <c r="AE29">
        <v>483</v>
      </c>
      <c r="AF29">
        <v>0.96630001099999996</v>
      </c>
      <c r="AG29">
        <v>1.0491499900000001</v>
      </c>
      <c r="AH29">
        <v>1.074300051</v>
      </c>
      <c r="AI29" t="s">
        <v>30</v>
      </c>
      <c r="AJ29">
        <v>0.87418997300000001</v>
      </c>
      <c r="AK29">
        <v>1.017699957</v>
      </c>
      <c r="AL29" t="s">
        <v>30</v>
      </c>
      <c r="AM29">
        <v>1.0887299779999999</v>
      </c>
      <c r="AN29" t="s">
        <v>30</v>
      </c>
      <c r="AO29">
        <v>0.91879999599999995</v>
      </c>
      <c r="AP29" t="s">
        <v>30</v>
      </c>
      <c r="AQ29">
        <v>1.1385200019999999</v>
      </c>
      <c r="AR29">
        <v>0.94878500700000001</v>
      </c>
      <c r="AS29">
        <v>1.0393599870000001</v>
      </c>
      <c r="AT29">
        <v>0.95865500000000003</v>
      </c>
      <c r="AU29">
        <v>0.89624494300000002</v>
      </c>
      <c r="AV29" t="s">
        <v>30</v>
      </c>
      <c r="AW29">
        <v>0.81601995199999999</v>
      </c>
      <c r="AX29" t="s">
        <v>30</v>
      </c>
      <c r="AY29" t="s">
        <v>30</v>
      </c>
      <c r="AZ29" t="s">
        <v>30</v>
      </c>
      <c r="BA29">
        <v>1.1359000210000001</v>
      </c>
      <c r="BB29" t="s">
        <v>30</v>
      </c>
      <c r="BC29" t="s">
        <v>30</v>
      </c>
      <c r="BD29">
        <v>0.98894500699999999</v>
      </c>
      <c r="BE29" t="s">
        <v>30</v>
      </c>
      <c r="BF29" t="s">
        <v>30</v>
      </c>
      <c r="BG29">
        <v>1.210290015</v>
      </c>
      <c r="BH29">
        <v>1.156889915</v>
      </c>
      <c r="BI29" t="s">
        <v>30</v>
      </c>
      <c r="BJ29" t="s">
        <v>30</v>
      </c>
      <c r="BK29">
        <v>0.83400005099999996</v>
      </c>
      <c r="BL29" t="s">
        <v>30</v>
      </c>
      <c r="BM29">
        <v>0.875835001</v>
      </c>
      <c r="BN29" t="s">
        <v>30</v>
      </c>
      <c r="BO29" t="s">
        <v>30</v>
      </c>
      <c r="BP29" t="s">
        <v>187</v>
      </c>
      <c r="BQ29" t="s">
        <v>188</v>
      </c>
      <c r="BR29" t="s">
        <v>189</v>
      </c>
      <c r="BS29" t="s">
        <v>189</v>
      </c>
      <c r="BT29" t="s">
        <v>186</v>
      </c>
      <c r="BU29" t="s">
        <v>190</v>
      </c>
      <c r="BV29" t="s">
        <v>191</v>
      </c>
      <c r="BW29" t="s">
        <v>192</v>
      </c>
      <c r="BY29" t="s">
        <v>193</v>
      </c>
      <c r="BZ29">
        <v>1</v>
      </c>
      <c r="CA29">
        <v>486</v>
      </c>
    </row>
    <row r="30" spans="1:79" x14ac:dyDescent="0.35">
      <c r="A30">
        <v>0.96461496000000002</v>
      </c>
      <c r="B30">
        <v>0.98455002999999996</v>
      </c>
      <c r="C30">
        <v>0.89402999999999999</v>
      </c>
      <c r="D30">
        <v>1.0511499900000001</v>
      </c>
      <c r="E30">
        <v>0.97187495000000002</v>
      </c>
      <c r="F30">
        <v>1.02224001</v>
      </c>
      <c r="G30">
        <v>0.97179749999999998</v>
      </c>
      <c r="H30">
        <v>0.97656246999999996</v>
      </c>
      <c r="I30">
        <v>0.96744752000000001</v>
      </c>
      <c r="J30">
        <v>0.96664002999999998</v>
      </c>
      <c r="K30">
        <v>0.98564750000000001</v>
      </c>
      <c r="L30">
        <v>1.0781650199999999</v>
      </c>
      <c r="M30">
        <v>0.95822755000000004</v>
      </c>
      <c r="N30">
        <v>0.93771501999999995</v>
      </c>
      <c r="O30">
        <v>0.93463748999999996</v>
      </c>
      <c r="P30">
        <v>0.85218499999999997</v>
      </c>
      <c r="Q30">
        <v>0.79361999999999999</v>
      </c>
      <c r="R30">
        <v>0.80311500000000002</v>
      </c>
      <c r="S30" t="s">
        <v>34</v>
      </c>
      <c r="T30">
        <v>2</v>
      </c>
      <c r="U30" t="s">
        <v>29</v>
      </c>
      <c r="V30">
        <v>1</v>
      </c>
      <c r="W30" s="1">
        <v>6.4200000000000002E-5</v>
      </c>
      <c r="X30">
        <v>176.6</v>
      </c>
      <c r="Y30">
        <v>109.43</v>
      </c>
      <c r="Z30">
        <v>52.576000000000001</v>
      </c>
      <c r="AA30">
        <v>0.33033000000000001</v>
      </c>
      <c r="AB30">
        <v>4095900000</v>
      </c>
      <c r="AC30">
        <v>2108100000</v>
      </c>
      <c r="AD30">
        <v>1987800000</v>
      </c>
      <c r="AE30">
        <v>321</v>
      </c>
      <c r="AF30">
        <v>0.92763000699999998</v>
      </c>
      <c r="AG30">
        <v>0.95649999399999996</v>
      </c>
      <c r="AH30">
        <v>0.84356004000000007</v>
      </c>
      <c r="AI30">
        <v>1.078100026</v>
      </c>
      <c r="AJ30">
        <v>0.99369990799999997</v>
      </c>
      <c r="AK30">
        <v>1.0631999969999999</v>
      </c>
      <c r="AL30">
        <v>1.042270005</v>
      </c>
      <c r="AM30">
        <v>0.96587997699999995</v>
      </c>
      <c r="AN30">
        <v>0.885645032</v>
      </c>
      <c r="AO30">
        <v>0.97842001899999997</v>
      </c>
      <c r="AP30">
        <v>0.98679500799999997</v>
      </c>
      <c r="AQ30">
        <v>1.2034200429999999</v>
      </c>
      <c r="AR30">
        <v>0.97668504700000003</v>
      </c>
      <c r="AS30">
        <v>0.94283998000000002</v>
      </c>
      <c r="AT30">
        <v>0.94817495299999999</v>
      </c>
      <c r="AU30">
        <v>0.86537498199999996</v>
      </c>
      <c r="AV30">
        <v>0.809500039</v>
      </c>
      <c r="AW30">
        <v>0.81063997700000001</v>
      </c>
      <c r="AX30">
        <v>1.001599908</v>
      </c>
      <c r="AY30">
        <v>1.0126000639999999</v>
      </c>
      <c r="AZ30">
        <v>0.94449996899999999</v>
      </c>
      <c r="BA30">
        <v>1.024199963</v>
      </c>
      <c r="BB30">
        <v>0.95004999599999995</v>
      </c>
      <c r="BC30">
        <v>0.981280029</v>
      </c>
      <c r="BD30">
        <v>0.90132498699999997</v>
      </c>
      <c r="BE30">
        <v>0.98724496399999995</v>
      </c>
      <c r="BF30">
        <v>1.0492500069999999</v>
      </c>
      <c r="BG30">
        <v>0.95486003200000003</v>
      </c>
      <c r="BH30">
        <v>0.98449999099999996</v>
      </c>
      <c r="BI30">
        <v>0.95291000599999998</v>
      </c>
      <c r="BJ30">
        <v>0.939770043</v>
      </c>
      <c r="BK30">
        <v>0.93259006700000002</v>
      </c>
      <c r="BL30">
        <v>0.92110002000000002</v>
      </c>
      <c r="BM30">
        <v>0.83899498000000006</v>
      </c>
      <c r="BN30">
        <v>0.77774000200000004</v>
      </c>
      <c r="BO30">
        <v>0.79558998299999995</v>
      </c>
      <c r="BP30" t="s">
        <v>187</v>
      </c>
      <c r="BQ30" t="s">
        <v>194</v>
      </c>
      <c r="BR30" t="s">
        <v>189</v>
      </c>
      <c r="BS30" t="s">
        <v>189</v>
      </c>
      <c r="BT30" t="s">
        <v>186</v>
      </c>
      <c r="BU30" t="s">
        <v>190</v>
      </c>
      <c r="BV30" t="s">
        <v>195</v>
      </c>
      <c r="BW30" t="s">
        <v>196</v>
      </c>
      <c r="BY30" t="s">
        <v>197</v>
      </c>
      <c r="BZ30">
        <v>1</v>
      </c>
      <c r="CA30">
        <v>486</v>
      </c>
    </row>
    <row r="31" spans="1:79" x14ac:dyDescent="0.35">
      <c r="A31">
        <v>0.95851498999999996</v>
      </c>
      <c r="B31">
        <v>0.81088499999999997</v>
      </c>
      <c r="C31">
        <v>1.385</v>
      </c>
      <c r="D31">
        <v>1.3649</v>
      </c>
      <c r="E31">
        <v>1.4251248999999999</v>
      </c>
      <c r="F31">
        <v>0.90494501999999999</v>
      </c>
      <c r="G31">
        <v>0.89536749999999998</v>
      </c>
      <c r="H31">
        <v>1.4124525000000001</v>
      </c>
      <c r="I31">
        <v>1.6567425</v>
      </c>
      <c r="J31">
        <v>0.80652499999999994</v>
      </c>
      <c r="K31">
        <v>1.4129075</v>
      </c>
      <c r="L31">
        <v>1.21028</v>
      </c>
      <c r="M31">
        <v>0.93512753000000004</v>
      </c>
      <c r="N31">
        <v>0.56656450000000003</v>
      </c>
      <c r="O31">
        <v>0.75677249999999996</v>
      </c>
      <c r="P31">
        <v>0.68464000000000003</v>
      </c>
      <c r="Q31">
        <v>0.37422149999999998</v>
      </c>
      <c r="R31">
        <v>0.55031000000000008</v>
      </c>
      <c r="S31" t="s">
        <v>34</v>
      </c>
      <c r="T31">
        <v>3</v>
      </c>
      <c r="U31" t="s">
        <v>29</v>
      </c>
      <c r="V31">
        <v>0.95790799999999998</v>
      </c>
      <c r="W31">
        <v>2.68822E-4</v>
      </c>
      <c r="X31">
        <v>259.27</v>
      </c>
      <c r="Y31">
        <v>204.99</v>
      </c>
      <c r="Z31">
        <v>221.68</v>
      </c>
      <c r="AA31">
        <v>-7.9060000000000005E-2</v>
      </c>
      <c r="AB31">
        <v>12451000000</v>
      </c>
      <c r="AC31">
        <v>7860500000</v>
      </c>
      <c r="AD31">
        <v>4590900000</v>
      </c>
      <c r="AE31">
        <v>386</v>
      </c>
      <c r="AF31">
        <v>0.94053000200000003</v>
      </c>
      <c r="AG31">
        <v>0.50156998600000002</v>
      </c>
      <c r="AH31">
        <v>1.48240006</v>
      </c>
      <c r="AI31">
        <v>1.4022999409999999</v>
      </c>
      <c r="AJ31">
        <v>1.5194998979999998</v>
      </c>
      <c r="AK31">
        <v>1.499799967</v>
      </c>
      <c r="AL31">
        <v>1.3806700109999999</v>
      </c>
      <c r="AM31">
        <v>1.389889956</v>
      </c>
      <c r="AN31">
        <v>1.5811949969999999</v>
      </c>
      <c r="AO31">
        <v>0.23026001500000004</v>
      </c>
      <c r="AP31">
        <v>1.3545249699999999</v>
      </c>
      <c r="AQ31">
        <v>1.1168999669999999</v>
      </c>
      <c r="AR31">
        <v>0.90183502400000004</v>
      </c>
      <c r="AS31">
        <v>0.13367897299999998</v>
      </c>
      <c r="AT31">
        <v>0.87790495199999996</v>
      </c>
      <c r="AU31">
        <v>0.647574961</v>
      </c>
      <c r="AV31">
        <v>0.61131003500000003</v>
      </c>
      <c r="AW31">
        <v>0.56912997399999998</v>
      </c>
      <c r="AX31">
        <v>0.97649997499999996</v>
      </c>
      <c r="AY31">
        <v>1.1202000379999999</v>
      </c>
      <c r="AZ31">
        <v>1.287599921</v>
      </c>
      <c r="BA31">
        <v>1.3274999860000001</v>
      </c>
      <c r="BB31">
        <v>1.3307499890000001</v>
      </c>
      <c r="BC31">
        <v>0.31009006500000003</v>
      </c>
      <c r="BD31">
        <v>0.41006499500000004</v>
      </c>
      <c r="BE31">
        <v>1.4350150230000001</v>
      </c>
      <c r="BF31">
        <v>1.7322900300000001</v>
      </c>
      <c r="BG31">
        <v>1.3827900289999999</v>
      </c>
      <c r="BH31">
        <v>1.471289992</v>
      </c>
      <c r="BI31">
        <v>1.3036600350000001</v>
      </c>
      <c r="BJ31">
        <v>0.96842002900000002</v>
      </c>
      <c r="BK31">
        <v>0.99945002800000005</v>
      </c>
      <c r="BL31">
        <v>0.63564002500000005</v>
      </c>
      <c r="BM31">
        <v>0.72170501900000006</v>
      </c>
      <c r="BN31">
        <v>0.137133002</v>
      </c>
      <c r="BO31">
        <v>0.53148999800000007</v>
      </c>
      <c r="BP31" t="s">
        <v>199</v>
      </c>
      <c r="BQ31" t="s">
        <v>200</v>
      </c>
      <c r="BR31" t="s">
        <v>201</v>
      </c>
      <c r="BS31" t="s">
        <v>202</v>
      </c>
      <c r="BT31" t="s">
        <v>198</v>
      </c>
      <c r="BU31" t="s">
        <v>203</v>
      </c>
      <c r="BV31" t="s">
        <v>204</v>
      </c>
      <c r="BW31" t="s">
        <v>205</v>
      </c>
      <c r="BY31" t="s">
        <v>206</v>
      </c>
      <c r="BZ31" t="s">
        <v>56</v>
      </c>
      <c r="CA31" t="s">
        <v>207</v>
      </c>
    </row>
    <row r="32" spans="1:79" x14ac:dyDescent="0.35">
      <c r="A32">
        <v>0.99944999800000001</v>
      </c>
      <c r="B32">
        <v>0.87317500000000003</v>
      </c>
      <c r="C32">
        <v>0.91503500999999998</v>
      </c>
      <c r="D32">
        <v>0.92789999000000001</v>
      </c>
      <c r="E32">
        <v>0.99256500599999997</v>
      </c>
      <c r="F32">
        <v>1.0062649850000001</v>
      </c>
      <c r="G32">
        <v>0.94364250000000005</v>
      </c>
      <c r="H32">
        <v>0.8913025</v>
      </c>
      <c r="I32">
        <v>0.79644000000000004</v>
      </c>
      <c r="J32">
        <v>0.81817499999999999</v>
      </c>
      <c r="K32">
        <v>0.83990999999999993</v>
      </c>
      <c r="L32">
        <v>0.85440499999999997</v>
      </c>
      <c r="M32">
        <v>0.68080000000000007</v>
      </c>
      <c r="N32">
        <v>0.73289500000000007</v>
      </c>
      <c r="O32">
        <v>0.79187750000000001</v>
      </c>
      <c r="P32">
        <v>0.68423</v>
      </c>
      <c r="Q32">
        <v>0.67549499999999996</v>
      </c>
      <c r="R32">
        <v>0.65412500000000007</v>
      </c>
      <c r="S32" t="s">
        <v>34</v>
      </c>
      <c r="T32">
        <v>2</v>
      </c>
      <c r="U32" t="s">
        <v>29</v>
      </c>
      <c r="V32">
        <v>0.98681399999999997</v>
      </c>
      <c r="W32" s="1">
        <v>6.7099999999999996E-16</v>
      </c>
      <c r="X32">
        <v>114.79</v>
      </c>
      <c r="Y32">
        <v>87.23</v>
      </c>
      <c r="Z32">
        <v>54.875</v>
      </c>
      <c r="AA32">
        <v>0.85231999999999997</v>
      </c>
      <c r="AB32">
        <v>8105700000</v>
      </c>
      <c r="AC32">
        <v>4201200000</v>
      </c>
      <c r="AD32">
        <v>3904400000</v>
      </c>
      <c r="AE32">
        <v>1269</v>
      </c>
      <c r="AF32">
        <v>0.94730001699999999</v>
      </c>
      <c r="AG32">
        <v>0.91822999699999996</v>
      </c>
      <c r="AH32">
        <v>1.075700045</v>
      </c>
      <c r="AI32">
        <v>1.0126699809999999</v>
      </c>
      <c r="AJ32">
        <v>1.0658999680000001</v>
      </c>
      <c r="AK32">
        <v>1.0312999490000001</v>
      </c>
      <c r="AL32">
        <v>0.99738997200000001</v>
      </c>
      <c r="AM32">
        <v>0.96890002500000005</v>
      </c>
      <c r="AN32" t="s">
        <v>30</v>
      </c>
      <c r="AO32" t="s">
        <v>30</v>
      </c>
      <c r="AP32" t="s">
        <v>30</v>
      </c>
      <c r="AQ32">
        <v>0.916220009</v>
      </c>
      <c r="AR32" t="s">
        <v>30</v>
      </c>
      <c r="AS32">
        <v>0.81286001200000002</v>
      </c>
      <c r="AT32">
        <v>0.89796495399999998</v>
      </c>
      <c r="AU32">
        <v>0.70764493899999992</v>
      </c>
      <c r="AV32">
        <v>0.68532002000000003</v>
      </c>
      <c r="AW32">
        <v>0.71867996499999998</v>
      </c>
      <c r="AX32">
        <v>1.0515999789999999</v>
      </c>
      <c r="AY32">
        <v>0.82812005300000002</v>
      </c>
      <c r="AZ32">
        <v>0.75436997400000005</v>
      </c>
      <c r="BA32">
        <v>0.84312999199999994</v>
      </c>
      <c r="BB32">
        <v>0.91923004399999997</v>
      </c>
      <c r="BC32">
        <v>0.98123002100000001</v>
      </c>
      <c r="BD32">
        <v>0.88989502200000004</v>
      </c>
      <c r="BE32">
        <v>0.81370496700000006</v>
      </c>
      <c r="BF32">
        <v>0.79644000500000001</v>
      </c>
      <c r="BG32" t="s">
        <v>30</v>
      </c>
      <c r="BH32">
        <v>0.83990997099999998</v>
      </c>
      <c r="BI32">
        <v>0.79258996199999998</v>
      </c>
      <c r="BJ32">
        <v>0.68080002100000003</v>
      </c>
      <c r="BK32">
        <v>0.65293002099999997</v>
      </c>
      <c r="BL32">
        <v>0.68579000200000007</v>
      </c>
      <c r="BM32">
        <v>0.66081500100000001</v>
      </c>
      <c r="BN32">
        <v>0.66566997799999994</v>
      </c>
      <c r="BO32">
        <v>0.58957001599999992</v>
      </c>
      <c r="BP32" t="s">
        <v>209</v>
      </c>
      <c r="BQ32" t="s">
        <v>210</v>
      </c>
      <c r="BR32" t="s">
        <v>211</v>
      </c>
      <c r="BS32" t="s">
        <v>211</v>
      </c>
      <c r="BT32" t="s">
        <v>208</v>
      </c>
      <c r="BU32" t="s">
        <v>212</v>
      </c>
      <c r="BV32" t="s">
        <v>213</v>
      </c>
      <c r="BW32" t="s">
        <v>214</v>
      </c>
      <c r="BY32" t="s">
        <v>215</v>
      </c>
      <c r="BZ32">
        <v>2</v>
      </c>
      <c r="CA32">
        <v>3677</v>
      </c>
    </row>
    <row r="33" spans="1:79" x14ac:dyDescent="0.35">
      <c r="A33">
        <v>1.0388700099999999</v>
      </c>
      <c r="B33">
        <v>0.89766000000000001</v>
      </c>
      <c r="C33">
        <v>1.2181500000000001</v>
      </c>
      <c r="D33">
        <v>0.79988999999999999</v>
      </c>
      <c r="E33">
        <v>1.1514249999999999</v>
      </c>
      <c r="F33">
        <v>0.72302</v>
      </c>
      <c r="G33">
        <v>0.97952998000000002</v>
      </c>
      <c r="H33">
        <v>0.78471000000000002</v>
      </c>
      <c r="I33">
        <v>1.2277899999999999</v>
      </c>
      <c r="J33">
        <v>0.83004999999999995</v>
      </c>
      <c r="K33">
        <v>0.76416499999999998</v>
      </c>
      <c r="L33">
        <v>1.2248600000000001</v>
      </c>
      <c r="M33">
        <v>0.73015999999999992</v>
      </c>
      <c r="N33">
        <v>0.52257500000000001</v>
      </c>
      <c r="O33">
        <v>1.09991503</v>
      </c>
      <c r="P33">
        <v>0.79615499999999995</v>
      </c>
      <c r="Q33">
        <v>0.76674500000000001</v>
      </c>
      <c r="R33">
        <v>0.66561000000000003</v>
      </c>
      <c r="S33" t="s">
        <v>34</v>
      </c>
      <c r="T33">
        <v>3</v>
      </c>
      <c r="U33" t="s">
        <v>29</v>
      </c>
      <c r="V33">
        <v>0.92788499999999996</v>
      </c>
      <c r="W33" s="1">
        <v>7.0700000000000001E-6</v>
      </c>
      <c r="X33">
        <v>141.37</v>
      </c>
      <c r="Y33">
        <v>108.68</v>
      </c>
      <c r="Z33">
        <v>62.002000000000002</v>
      </c>
      <c r="AA33">
        <v>8.7696000000000007E-3</v>
      </c>
      <c r="AB33">
        <v>7867300000</v>
      </c>
      <c r="AC33">
        <v>3983900000</v>
      </c>
      <c r="AD33">
        <v>3883400000</v>
      </c>
      <c r="AE33">
        <v>907</v>
      </c>
      <c r="AF33">
        <v>1.1165900230000001</v>
      </c>
      <c r="AG33">
        <v>0.89766001699999998</v>
      </c>
      <c r="AH33">
        <v>1.1734000440000001</v>
      </c>
      <c r="AI33">
        <v>0.77726000500000003</v>
      </c>
      <c r="AJ33">
        <v>0.88009995200000002</v>
      </c>
      <c r="AK33">
        <v>0.72301995800000007</v>
      </c>
      <c r="AL33">
        <v>0.979529977</v>
      </c>
      <c r="AM33">
        <v>0.78470998999999997</v>
      </c>
      <c r="AN33" t="s">
        <v>30</v>
      </c>
      <c r="AO33">
        <v>0.78795999299999997</v>
      </c>
      <c r="AP33">
        <v>0.76416504399999996</v>
      </c>
      <c r="AQ33" t="s">
        <v>30</v>
      </c>
      <c r="AR33" t="s">
        <v>30</v>
      </c>
      <c r="AS33">
        <v>0.47825002699999997</v>
      </c>
      <c r="AT33">
        <v>1.0999150280000001</v>
      </c>
      <c r="AU33">
        <v>0.547334969</v>
      </c>
      <c r="AV33">
        <v>1.0392600299999999</v>
      </c>
      <c r="AW33">
        <v>0.48000997300000003</v>
      </c>
      <c r="AX33">
        <v>0.96114999099999998</v>
      </c>
      <c r="AY33" t="s">
        <v>30</v>
      </c>
      <c r="AZ33">
        <v>1.2628999949999999</v>
      </c>
      <c r="BA33">
        <v>0.822519958</v>
      </c>
      <c r="BB33">
        <v>1.4227499960000001</v>
      </c>
      <c r="BC33" t="s">
        <v>30</v>
      </c>
      <c r="BD33" t="s">
        <v>30</v>
      </c>
      <c r="BE33" t="s">
        <v>30</v>
      </c>
      <c r="BF33">
        <v>1.227789998</v>
      </c>
      <c r="BG33">
        <v>0.87214005000000006</v>
      </c>
      <c r="BH33" t="s">
        <v>30</v>
      </c>
      <c r="BI33">
        <v>1.2248599529999999</v>
      </c>
      <c r="BJ33">
        <v>0.73015999799999998</v>
      </c>
      <c r="BK33">
        <v>0.56690004500000002</v>
      </c>
      <c r="BL33" t="s">
        <v>30</v>
      </c>
      <c r="BM33">
        <v>1.0449749829999999</v>
      </c>
      <c r="BN33">
        <v>0.49422997199999996</v>
      </c>
      <c r="BO33">
        <v>0.85120999799999997</v>
      </c>
      <c r="BP33" t="s">
        <v>209</v>
      </c>
      <c r="BQ33" t="s">
        <v>216</v>
      </c>
      <c r="BR33" t="s">
        <v>211</v>
      </c>
      <c r="BS33" t="s">
        <v>211</v>
      </c>
      <c r="BT33" t="s">
        <v>208</v>
      </c>
      <c r="BU33" t="s">
        <v>212</v>
      </c>
      <c r="BV33" t="s">
        <v>217</v>
      </c>
      <c r="BW33" t="s">
        <v>218</v>
      </c>
      <c r="BY33" t="s">
        <v>219</v>
      </c>
      <c r="BZ33" t="s">
        <v>56</v>
      </c>
      <c r="CA33">
        <v>3677</v>
      </c>
    </row>
    <row r="34" spans="1:79" x14ac:dyDescent="0.35">
      <c r="A34">
        <v>1.0467499499999999</v>
      </c>
      <c r="B34">
        <v>1.0467499499999999</v>
      </c>
      <c r="C34">
        <v>1.0788999800000001</v>
      </c>
      <c r="D34">
        <v>1.2559</v>
      </c>
      <c r="E34">
        <v>1.1312</v>
      </c>
      <c r="F34">
        <v>1.1659349999999999</v>
      </c>
      <c r="G34">
        <v>1.2006699000000001</v>
      </c>
      <c r="H34">
        <v>1.0470300299999999</v>
      </c>
      <c r="I34">
        <v>1.1136950000000001</v>
      </c>
      <c r="J34">
        <v>1.0434900499999999</v>
      </c>
      <c r="K34">
        <v>1.2507250000000001</v>
      </c>
      <c r="L34">
        <v>1.17519</v>
      </c>
      <c r="M34">
        <v>1.0996550300000001</v>
      </c>
      <c r="N34">
        <v>1.07989001</v>
      </c>
      <c r="O34">
        <v>1.1555150000000001</v>
      </c>
      <c r="P34">
        <v>1.0467649699999999</v>
      </c>
      <c r="Q34">
        <v>1.07192004</v>
      </c>
      <c r="R34">
        <v>0</v>
      </c>
      <c r="S34" t="s">
        <v>34</v>
      </c>
      <c r="T34">
        <v>3</v>
      </c>
      <c r="U34" t="s">
        <v>29</v>
      </c>
      <c r="V34">
        <v>0.93861399999999995</v>
      </c>
      <c r="W34" s="1">
        <v>4.8399999999999997E-5</v>
      </c>
      <c r="X34">
        <v>62.048999999999999</v>
      </c>
      <c r="Y34">
        <v>43.252000000000002</v>
      </c>
      <c r="Z34">
        <v>54.865000000000002</v>
      </c>
      <c r="AA34">
        <v>-0.53037999999999996</v>
      </c>
      <c r="AB34">
        <v>774960000</v>
      </c>
      <c r="AC34">
        <v>374970000</v>
      </c>
      <c r="AD34">
        <v>399990000</v>
      </c>
      <c r="AE34">
        <v>1108</v>
      </c>
      <c r="AF34" t="s">
        <v>30</v>
      </c>
      <c r="AG34">
        <v>1.0467499490000001</v>
      </c>
      <c r="AH34">
        <v>1.0788999800000001</v>
      </c>
      <c r="AI34">
        <v>1.2558999659999999</v>
      </c>
      <c r="AJ34">
        <v>1.1311999560000001</v>
      </c>
      <c r="AK34" t="s">
        <v>30</v>
      </c>
      <c r="AL34">
        <v>1.2006699439999999</v>
      </c>
      <c r="AM34">
        <v>1.0470300319999999</v>
      </c>
      <c r="AN34">
        <v>1.1136950249999999</v>
      </c>
      <c r="AO34">
        <v>1.0434900520000001</v>
      </c>
      <c r="AP34">
        <v>1.250725031</v>
      </c>
      <c r="AQ34" t="s">
        <v>30</v>
      </c>
      <c r="AR34">
        <v>1.099655032</v>
      </c>
      <c r="AS34">
        <v>1.079890013</v>
      </c>
      <c r="AT34">
        <v>1.155514956</v>
      </c>
      <c r="AU34">
        <v>1.0467649699999999</v>
      </c>
      <c r="AV34">
        <v>1.0719200369999999</v>
      </c>
      <c r="AW34" t="s">
        <v>30</v>
      </c>
      <c r="AX34" t="s">
        <v>30</v>
      </c>
      <c r="AY34" t="s">
        <v>30</v>
      </c>
      <c r="AZ34" t="s">
        <v>30</v>
      </c>
      <c r="BA34" t="s">
        <v>30</v>
      </c>
      <c r="BB34" t="s">
        <v>30</v>
      </c>
      <c r="BC34" t="s">
        <v>30</v>
      </c>
      <c r="BD34" t="s">
        <v>30</v>
      </c>
      <c r="BE34" t="s">
        <v>30</v>
      </c>
      <c r="BF34" t="s">
        <v>30</v>
      </c>
      <c r="BG34" t="s">
        <v>30</v>
      </c>
      <c r="BH34" t="s">
        <v>30</v>
      </c>
      <c r="BI34" t="s">
        <v>30</v>
      </c>
      <c r="BJ34" t="s">
        <v>30</v>
      </c>
      <c r="BK34" t="s">
        <v>30</v>
      </c>
      <c r="BL34" t="s">
        <v>30</v>
      </c>
      <c r="BM34" t="s">
        <v>30</v>
      </c>
      <c r="BN34" t="s">
        <v>30</v>
      </c>
      <c r="BO34" t="s">
        <v>30</v>
      </c>
      <c r="BP34" t="s">
        <v>209</v>
      </c>
      <c r="BQ34" t="s">
        <v>220</v>
      </c>
      <c r="BR34" t="s">
        <v>211</v>
      </c>
      <c r="BS34" t="s">
        <v>211</v>
      </c>
      <c r="BT34" t="s">
        <v>208</v>
      </c>
      <c r="BU34" t="s">
        <v>212</v>
      </c>
      <c r="BV34" t="s">
        <v>221</v>
      </c>
      <c r="BW34" t="s">
        <v>222</v>
      </c>
      <c r="BY34" t="s">
        <v>223</v>
      </c>
      <c r="BZ34" t="s">
        <v>224</v>
      </c>
      <c r="CA34">
        <v>3677</v>
      </c>
    </row>
    <row r="35" spans="1:79" x14ac:dyDescent="0.35">
      <c r="A35">
        <v>1.1482950000000001</v>
      </c>
      <c r="B35">
        <v>1.0754250299999999</v>
      </c>
      <c r="C35">
        <v>0.79530500000000004</v>
      </c>
      <c r="D35">
        <v>1.1153999999999999</v>
      </c>
      <c r="E35">
        <v>0.86684000000000005</v>
      </c>
      <c r="F35">
        <v>0.86636000000000002</v>
      </c>
      <c r="G35">
        <v>0.91156747999999999</v>
      </c>
      <c r="H35">
        <v>0.89415749999999994</v>
      </c>
      <c r="I35">
        <v>0.78396750000000004</v>
      </c>
      <c r="J35">
        <v>0.83669499999999997</v>
      </c>
      <c r="K35">
        <v>0.98642748999999996</v>
      </c>
      <c r="L35">
        <v>0.82777500000000004</v>
      </c>
      <c r="M35">
        <v>0.78651249999999995</v>
      </c>
      <c r="N35">
        <v>0.63546000000000002</v>
      </c>
      <c r="O35">
        <v>0.48958749999999995</v>
      </c>
      <c r="P35">
        <v>0.43466000000000005</v>
      </c>
      <c r="Q35">
        <v>0.51651000000000002</v>
      </c>
      <c r="R35">
        <v>0.62373000000000001</v>
      </c>
      <c r="S35" t="s">
        <v>34</v>
      </c>
      <c r="T35">
        <v>3</v>
      </c>
      <c r="U35" t="s">
        <v>29</v>
      </c>
      <c r="V35">
        <v>1</v>
      </c>
      <c r="W35">
        <v>8.0348799999999999E-4</v>
      </c>
      <c r="X35">
        <v>151.22</v>
      </c>
      <c r="Y35">
        <v>72.313000000000002</v>
      </c>
      <c r="Z35">
        <v>125.84</v>
      </c>
      <c r="AA35">
        <v>-2.7236E-2</v>
      </c>
      <c r="AB35">
        <v>1079700000</v>
      </c>
      <c r="AC35">
        <v>538030000</v>
      </c>
      <c r="AD35">
        <v>541680000</v>
      </c>
      <c r="AE35">
        <v>515</v>
      </c>
      <c r="AF35">
        <v>1.130689979</v>
      </c>
      <c r="AG35">
        <v>0.990949988</v>
      </c>
      <c r="AH35">
        <v>0.81562000499999998</v>
      </c>
      <c r="AI35">
        <v>1.204999983</v>
      </c>
      <c r="AJ35">
        <v>0.81477993699999995</v>
      </c>
      <c r="AK35">
        <v>0.85137993099999998</v>
      </c>
      <c r="AL35">
        <v>0.99160999100000002</v>
      </c>
      <c r="AM35">
        <v>0.93041998100000001</v>
      </c>
      <c r="AN35">
        <v>0.77567499900000003</v>
      </c>
      <c r="AO35">
        <v>0.82234001199999995</v>
      </c>
      <c r="AP35">
        <v>1.001995027</v>
      </c>
      <c r="AQ35">
        <v>0.69963997600000005</v>
      </c>
      <c r="AR35">
        <v>0.75012505099999993</v>
      </c>
      <c r="AS35">
        <v>0.66785997200000002</v>
      </c>
      <c r="AT35">
        <v>0.47814500299999996</v>
      </c>
      <c r="AU35">
        <v>0.399374962</v>
      </c>
      <c r="AV35" t="s">
        <v>30</v>
      </c>
      <c r="AW35" t="s">
        <v>30</v>
      </c>
      <c r="AX35">
        <v>1.1658999919999999</v>
      </c>
      <c r="AY35">
        <v>1.1599000690000001</v>
      </c>
      <c r="AZ35">
        <v>0.774989963</v>
      </c>
      <c r="BA35">
        <v>1.0257999900000001</v>
      </c>
      <c r="BB35">
        <v>0.91890001300000002</v>
      </c>
      <c r="BC35">
        <v>0.88134002700000003</v>
      </c>
      <c r="BD35">
        <v>0.83152496799999998</v>
      </c>
      <c r="BE35">
        <v>0.85789501700000004</v>
      </c>
      <c r="BF35">
        <v>0.792259991</v>
      </c>
      <c r="BG35">
        <v>0.85105001899999999</v>
      </c>
      <c r="BH35">
        <v>0.97085994499999995</v>
      </c>
      <c r="BI35">
        <v>0.95590996699999997</v>
      </c>
      <c r="BJ35">
        <v>0.82289999699999994</v>
      </c>
      <c r="BK35">
        <v>0.60306003699999999</v>
      </c>
      <c r="BL35">
        <v>0.50103002799999996</v>
      </c>
      <c r="BM35">
        <v>0.46994501399999999</v>
      </c>
      <c r="BN35">
        <v>0.51650997999999992</v>
      </c>
      <c r="BO35">
        <v>0.623730004</v>
      </c>
      <c r="BP35" t="s">
        <v>226</v>
      </c>
      <c r="BQ35" t="s">
        <v>227</v>
      </c>
      <c r="BR35" t="s">
        <v>228</v>
      </c>
      <c r="BS35" t="s">
        <v>228</v>
      </c>
      <c r="BT35" t="s">
        <v>225</v>
      </c>
      <c r="BU35" t="s">
        <v>229</v>
      </c>
      <c r="BV35" t="s">
        <v>230</v>
      </c>
      <c r="BW35" t="s">
        <v>231</v>
      </c>
      <c r="BY35" t="s">
        <v>232</v>
      </c>
      <c r="BZ35">
        <v>1</v>
      </c>
      <c r="CA35">
        <v>2795</v>
      </c>
    </row>
    <row r="36" spans="1:79" x14ac:dyDescent="0.35">
      <c r="A36">
        <v>1.1093900000000001</v>
      </c>
      <c r="B36">
        <v>0.789045</v>
      </c>
      <c r="C36">
        <v>0.86073500000000003</v>
      </c>
      <c r="D36">
        <v>0.88610500000000003</v>
      </c>
      <c r="E36">
        <v>0.95312496999999996</v>
      </c>
      <c r="F36">
        <v>0.91009998000000003</v>
      </c>
      <c r="G36">
        <v>0.90184249999999999</v>
      </c>
      <c r="H36">
        <v>0.78710749999999996</v>
      </c>
      <c r="I36">
        <v>0.89383749999999995</v>
      </c>
      <c r="J36">
        <v>1.071145</v>
      </c>
      <c r="K36">
        <v>0.83938250000000003</v>
      </c>
      <c r="L36">
        <v>0.99171498400000002</v>
      </c>
      <c r="M36">
        <v>0.91559252000000002</v>
      </c>
      <c r="N36">
        <v>0.95326500999999997</v>
      </c>
      <c r="O36">
        <v>1.003827512</v>
      </c>
      <c r="P36">
        <v>0.95892498000000004</v>
      </c>
      <c r="Q36">
        <v>0.92867999999999995</v>
      </c>
      <c r="R36">
        <v>0.98309499</v>
      </c>
      <c r="S36" t="s">
        <v>27</v>
      </c>
      <c r="T36">
        <v>4</v>
      </c>
      <c r="U36" t="s">
        <v>29</v>
      </c>
      <c r="V36">
        <v>1</v>
      </c>
      <c r="W36">
        <v>6.9955199999999999E-4</v>
      </c>
      <c r="X36">
        <v>143.46</v>
      </c>
      <c r="Y36">
        <v>91.388000000000005</v>
      </c>
      <c r="Z36">
        <v>56.746000000000002</v>
      </c>
      <c r="AA36">
        <v>0.41456999999999999</v>
      </c>
      <c r="AB36">
        <v>2937600000</v>
      </c>
      <c r="AC36">
        <v>1548000000</v>
      </c>
      <c r="AD36">
        <v>1389600000</v>
      </c>
      <c r="AE36">
        <v>263</v>
      </c>
      <c r="AF36">
        <v>1.10939002</v>
      </c>
      <c r="AG36">
        <v>0.76315999000000001</v>
      </c>
      <c r="AH36">
        <v>0.92542004599999994</v>
      </c>
      <c r="AI36">
        <v>0.97135996800000002</v>
      </c>
      <c r="AJ36">
        <v>0.99229991399999995</v>
      </c>
      <c r="AK36">
        <v>0.91621995000000001</v>
      </c>
      <c r="AL36">
        <v>0.93456000100000003</v>
      </c>
      <c r="AM36">
        <v>0.798229992</v>
      </c>
      <c r="AN36">
        <v>0.95258504200000005</v>
      </c>
      <c r="AO36">
        <v>1.2581399680000001</v>
      </c>
      <c r="AP36">
        <v>0.90189504600000003</v>
      </c>
      <c r="AQ36">
        <v>1.03411001</v>
      </c>
      <c r="AR36">
        <v>1.026944995</v>
      </c>
      <c r="AS36">
        <v>1.080819964</v>
      </c>
      <c r="AT36">
        <v>1.1753150219999999</v>
      </c>
      <c r="AU36">
        <v>1.0715849399999999</v>
      </c>
      <c r="AV36">
        <v>1.0017000439999999</v>
      </c>
      <c r="AW36">
        <v>1.0343299509999999</v>
      </c>
      <c r="AX36" t="s">
        <v>30</v>
      </c>
      <c r="AY36">
        <v>0.81493008099999997</v>
      </c>
      <c r="AZ36">
        <v>0.79604995300000003</v>
      </c>
      <c r="BA36">
        <v>0.80084997400000002</v>
      </c>
      <c r="BB36">
        <v>0.91395002599999997</v>
      </c>
      <c r="BC36">
        <v>0.90398001699999997</v>
      </c>
      <c r="BD36">
        <v>0.869125009</v>
      </c>
      <c r="BE36">
        <v>0.77598500299999995</v>
      </c>
      <c r="BF36">
        <v>0.83508998199999995</v>
      </c>
      <c r="BG36">
        <v>0.88415002799999998</v>
      </c>
      <c r="BH36">
        <v>0.77686995300000006</v>
      </c>
      <c r="BI36">
        <v>0.94931995899999999</v>
      </c>
      <c r="BJ36">
        <v>0.80424004800000004</v>
      </c>
      <c r="BK36">
        <v>0.82571005799999997</v>
      </c>
      <c r="BL36">
        <v>0.83234000200000002</v>
      </c>
      <c r="BM36">
        <v>0.84626501799999998</v>
      </c>
      <c r="BN36">
        <v>0.85565996200000005</v>
      </c>
      <c r="BO36">
        <v>0.93186002999999995</v>
      </c>
      <c r="BP36" t="s">
        <v>234</v>
      </c>
      <c r="BQ36" t="s">
        <v>235</v>
      </c>
      <c r="BR36" t="s">
        <v>236</v>
      </c>
      <c r="BS36" t="s">
        <v>236</v>
      </c>
      <c r="BT36" t="s">
        <v>233</v>
      </c>
      <c r="BU36" t="s">
        <v>237</v>
      </c>
      <c r="BV36" t="s">
        <v>238</v>
      </c>
      <c r="BW36" t="s">
        <v>239</v>
      </c>
      <c r="BY36" t="s">
        <v>240</v>
      </c>
      <c r="BZ36">
        <v>2</v>
      </c>
      <c r="CA36">
        <v>2677</v>
      </c>
    </row>
    <row r="37" spans="1:79" x14ac:dyDescent="0.35">
      <c r="A37">
        <v>1.083345</v>
      </c>
      <c r="B37">
        <v>0.50051500000000004</v>
      </c>
      <c r="C37">
        <v>0.59298000000000006</v>
      </c>
      <c r="D37">
        <v>0.62427500000000002</v>
      </c>
      <c r="E37">
        <v>0.56772500000000004</v>
      </c>
      <c r="F37">
        <v>0.78339990000000004</v>
      </c>
      <c r="G37">
        <v>0.69938999999999996</v>
      </c>
      <c r="H37">
        <v>0.58384250000000004</v>
      </c>
      <c r="I37">
        <v>0.6101375</v>
      </c>
      <c r="J37">
        <v>0.66429500000000008</v>
      </c>
      <c r="K37">
        <v>0.64662500000000001</v>
      </c>
      <c r="L37">
        <v>0.814975</v>
      </c>
      <c r="M37">
        <v>0.65606249999999999</v>
      </c>
      <c r="N37">
        <v>0.63650010000000001</v>
      </c>
      <c r="O37">
        <v>0.60560750000000008</v>
      </c>
      <c r="P37">
        <v>0.683145</v>
      </c>
      <c r="Q37">
        <v>0.71235000000000004</v>
      </c>
      <c r="R37">
        <v>0.76251500000000005</v>
      </c>
      <c r="S37" t="s">
        <v>34</v>
      </c>
      <c r="T37">
        <v>3</v>
      </c>
      <c r="U37" t="s">
        <v>29</v>
      </c>
      <c r="V37">
        <v>0.99992099999999995</v>
      </c>
      <c r="W37" s="1">
        <v>4.1900000000000002E-5</v>
      </c>
      <c r="X37">
        <v>143.12</v>
      </c>
      <c r="Y37">
        <v>92.766999999999996</v>
      </c>
      <c r="Z37">
        <v>126.31</v>
      </c>
      <c r="AA37">
        <v>6.0274000000000001E-2</v>
      </c>
      <c r="AB37">
        <v>1616000000</v>
      </c>
      <c r="AC37">
        <v>995110000</v>
      </c>
      <c r="AD37">
        <v>620920000</v>
      </c>
      <c r="AE37">
        <v>209</v>
      </c>
      <c r="AF37">
        <v>1.1483900549999999</v>
      </c>
      <c r="AG37">
        <v>0.57183998800000002</v>
      </c>
      <c r="AH37">
        <v>0.530730009</v>
      </c>
      <c r="AI37">
        <v>0.80456000599999999</v>
      </c>
      <c r="AJ37">
        <v>0.54250997300000003</v>
      </c>
      <c r="AK37">
        <v>0.78339994000000002</v>
      </c>
      <c r="AL37">
        <v>0.69938999400000001</v>
      </c>
      <c r="AM37">
        <v>0.716949999</v>
      </c>
      <c r="AN37">
        <v>0.74814504399999993</v>
      </c>
      <c r="AO37">
        <v>0.75336003299999998</v>
      </c>
      <c r="AP37">
        <v>0.64662504199999993</v>
      </c>
      <c r="AQ37">
        <v>0.77733999499999995</v>
      </c>
      <c r="AR37">
        <v>0.71711504500000001</v>
      </c>
      <c r="AS37" t="s">
        <v>30</v>
      </c>
      <c r="AT37">
        <v>0.66305500299999998</v>
      </c>
      <c r="AU37" t="s">
        <v>30</v>
      </c>
      <c r="AV37">
        <v>0.75517004700000001</v>
      </c>
      <c r="AW37">
        <v>0.60606998199999995</v>
      </c>
      <c r="AX37">
        <v>1.0182999370000001</v>
      </c>
      <c r="AY37">
        <v>0.42919004000000005</v>
      </c>
      <c r="AZ37">
        <v>0.65522998599999993</v>
      </c>
      <c r="BA37">
        <v>0.443989992</v>
      </c>
      <c r="BB37">
        <v>0.59294003200000001</v>
      </c>
      <c r="BC37" t="s">
        <v>30</v>
      </c>
      <c r="BD37" t="s">
        <v>30</v>
      </c>
      <c r="BE37">
        <v>0.45073497299999998</v>
      </c>
      <c r="BF37">
        <v>0.47213000100000002</v>
      </c>
      <c r="BG37">
        <v>0.57523000200000007</v>
      </c>
      <c r="BH37" t="s">
        <v>30</v>
      </c>
      <c r="BI37">
        <v>0.85260999199999998</v>
      </c>
      <c r="BJ37">
        <v>0.59501004199999996</v>
      </c>
      <c r="BK37">
        <v>0.63650006100000001</v>
      </c>
      <c r="BL37">
        <v>0.54816001700000005</v>
      </c>
      <c r="BM37">
        <v>0.68314498699999993</v>
      </c>
      <c r="BN37">
        <v>0.66952997400000003</v>
      </c>
      <c r="BO37">
        <v>0.91896003500000001</v>
      </c>
      <c r="BP37" t="s">
        <v>234</v>
      </c>
      <c r="BQ37" t="s">
        <v>241</v>
      </c>
      <c r="BR37" t="s">
        <v>236</v>
      </c>
      <c r="BS37" t="s">
        <v>236</v>
      </c>
      <c r="BT37" t="s">
        <v>233</v>
      </c>
      <c r="BU37" t="s">
        <v>237</v>
      </c>
      <c r="BV37" t="s">
        <v>242</v>
      </c>
      <c r="BW37" t="s">
        <v>243</v>
      </c>
      <c r="BY37" t="s">
        <v>244</v>
      </c>
      <c r="BZ37">
        <v>2</v>
      </c>
      <c r="CA37">
        <v>2677</v>
      </c>
    </row>
    <row r="38" spans="1:79" x14ac:dyDescent="0.35">
      <c r="A38">
        <v>0.97567000999999998</v>
      </c>
      <c r="B38">
        <v>0.45636500000000002</v>
      </c>
      <c r="C38">
        <v>0.59298000000000006</v>
      </c>
      <c r="D38">
        <v>0.51912000000000003</v>
      </c>
      <c r="E38">
        <v>0.49027500000000002</v>
      </c>
      <c r="F38">
        <v>0.78339990000000004</v>
      </c>
      <c r="G38">
        <v>0.69938999999999996</v>
      </c>
      <c r="H38">
        <v>0.59458750000000005</v>
      </c>
      <c r="I38">
        <v>0.6101375</v>
      </c>
      <c r="J38">
        <v>0.62098999999999993</v>
      </c>
      <c r="K38">
        <v>0.64662500000000001</v>
      </c>
      <c r="L38">
        <v>0.814975</v>
      </c>
      <c r="M38">
        <v>0.58037749999999999</v>
      </c>
      <c r="N38">
        <v>0.62524000000000002</v>
      </c>
      <c r="O38">
        <v>0.53886250000000002</v>
      </c>
      <c r="P38">
        <v>0.56767999999999996</v>
      </c>
      <c r="Q38">
        <v>0.666995</v>
      </c>
      <c r="R38">
        <v>0.76251500000000005</v>
      </c>
      <c r="S38" t="s">
        <v>34</v>
      </c>
      <c r="T38">
        <v>3</v>
      </c>
      <c r="U38" t="s">
        <v>29</v>
      </c>
      <c r="V38">
        <v>0.99999800000000005</v>
      </c>
      <c r="W38" s="1">
        <v>4.1900000000000002E-5</v>
      </c>
      <c r="X38">
        <v>143.12</v>
      </c>
      <c r="Y38">
        <v>92.766999999999996</v>
      </c>
      <c r="Z38">
        <v>143.12</v>
      </c>
      <c r="AA38">
        <v>-3.4283000000000001E-2</v>
      </c>
      <c r="AB38">
        <v>1525000000</v>
      </c>
      <c r="AC38">
        <v>933080000</v>
      </c>
      <c r="AD38">
        <v>591910000</v>
      </c>
      <c r="AE38">
        <v>207</v>
      </c>
      <c r="AF38">
        <v>1.1483900549999999</v>
      </c>
      <c r="AG38">
        <v>0.483539999</v>
      </c>
      <c r="AH38">
        <v>0.530730009</v>
      </c>
      <c r="AI38">
        <v>0.59424996400000007</v>
      </c>
      <c r="AJ38">
        <v>0.54250997300000003</v>
      </c>
      <c r="AK38">
        <v>0.78339994000000002</v>
      </c>
      <c r="AL38">
        <v>0.69938999400000001</v>
      </c>
      <c r="AM38">
        <v>0.73843997700000008</v>
      </c>
      <c r="AN38">
        <v>0.74814504399999993</v>
      </c>
      <c r="AO38">
        <v>0.75336003299999998</v>
      </c>
      <c r="AP38">
        <v>0.64662504199999993</v>
      </c>
      <c r="AQ38">
        <v>0.77733999499999995</v>
      </c>
      <c r="AR38">
        <v>0.66163504100000003</v>
      </c>
      <c r="AS38">
        <v>0.73201000699999996</v>
      </c>
      <c r="AT38">
        <v>0.66305500299999998</v>
      </c>
      <c r="AU38">
        <v>0.596634954</v>
      </c>
      <c r="AV38">
        <v>0.75517004700000001</v>
      </c>
      <c r="AW38">
        <v>0.60606998199999995</v>
      </c>
      <c r="AX38">
        <v>0.80294996500000004</v>
      </c>
      <c r="AY38">
        <v>0.42919004000000005</v>
      </c>
      <c r="AZ38">
        <v>0.65522998599999993</v>
      </c>
      <c r="BA38">
        <v>0.443989992</v>
      </c>
      <c r="BB38">
        <v>0.43804001800000003</v>
      </c>
      <c r="BC38" t="s">
        <v>30</v>
      </c>
      <c r="BD38" t="s">
        <v>30</v>
      </c>
      <c r="BE38">
        <v>0.45073497299999998</v>
      </c>
      <c r="BF38">
        <v>0.47213000100000002</v>
      </c>
      <c r="BG38">
        <v>0.48862004299999995</v>
      </c>
      <c r="BH38" t="s">
        <v>30</v>
      </c>
      <c r="BI38">
        <v>0.85260999199999998</v>
      </c>
      <c r="BJ38">
        <v>0.49911999699999998</v>
      </c>
      <c r="BK38">
        <v>0.51847004900000004</v>
      </c>
      <c r="BL38">
        <v>0.41466999100000002</v>
      </c>
      <c r="BM38">
        <v>0.53872498899999999</v>
      </c>
      <c r="BN38">
        <v>0.57881996000000002</v>
      </c>
      <c r="BO38">
        <v>0.91896003500000001</v>
      </c>
      <c r="BP38" t="s">
        <v>234</v>
      </c>
      <c r="BQ38" t="s">
        <v>245</v>
      </c>
      <c r="BR38" t="s">
        <v>236</v>
      </c>
      <c r="BS38" t="s">
        <v>236</v>
      </c>
      <c r="BT38" t="s">
        <v>233</v>
      </c>
      <c r="BU38" t="s">
        <v>237</v>
      </c>
      <c r="BV38" t="s">
        <v>246</v>
      </c>
      <c r="BW38" t="s">
        <v>247</v>
      </c>
      <c r="BY38" t="s">
        <v>244</v>
      </c>
      <c r="BZ38">
        <v>2</v>
      </c>
      <c r="CA38">
        <v>2677</v>
      </c>
    </row>
    <row r="39" spans="1:79" x14ac:dyDescent="0.35">
      <c r="A39">
        <v>1.1093900000000001</v>
      </c>
      <c r="B39">
        <v>0.789045</v>
      </c>
      <c r="C39">
        <v>0.86073500000000003</v>
      </c>
      <c r="D39">
        <v>0.88610500000000003</v>
      </c>
      <c r="E39">
        <v>0.95312496999999996</v>
      </c>
      <c r="F39">
        <v>0.91009998000000003</v>
      </c>
      <c r="G39">
        <v>0.90184249999999999</v>
      </c>
      <c r="H39">
        <v>0.78710749999999996</v>
      </c>
      <c r="I39">
        <v>0.89383749999999995</v>
      </c>
      <c r="J39">
        <v>1.071145</v>
      </c>
      <c r="K39">
        <v>0.83938250000000003</v>
      </c>
      <c r="L39">
        <v>0.99171498400000002</v>
      </c>
      <c r="M39">
        <v>0.91559252000000002</v>
      </c>
      <c r="N39">
        <v>0.95326500999999997</v>
      </c>
      <c r="O39">
        <v>1.003827512</v>
      </c>
      <c r="P39">
        <v>0.95892498000000004</v>
      </c>
      <c r="Q39">
        <v>0.92867999999999995</v>
      </c>
      <c r="R39">
        <v>0.98309499</v>
      </c>
      <c r="S39" t="s">
        <v>34</v>
      </c>
      <c r="T39">
        <v>4</v>
      </c>
      <c r="U39" t="s">
        <v>29</v>
      </c>
      <c r="V39">
        <v>1</v>
      </c>
      <c r="W39">
        <v>6.9955199999999999E-4</v>
      </c>
      <c r="X39">
        <v>143.46</v>
      </c>
      <c r="Y39">
        <v>91.388000000000005</v>
      </c>
      <c r="Z39">
        <v>56.746000000000002</v>
      </c>
      <c r="AA39">
        <v>0.41456999999999999</v>
      </c>
      <c r="AB39">
        <v>2937600000</v>
      </c>
      <c r="AC39">
        <v>1548000000</v>
      </c>
      <c r="AD39">
        <v>1389600000</v>
      </c>
      <c r="AE39">
        <v>265</v>
      </c>
      <c r="AF39">
        <v>1.10939002</v>
      </c>
      <c r="AG39">
        <v>0.76315999000000001</v>
      </c>
      <c r="AH39">
        <v>0.92542004599999994</v>
      </c>
      <c r="AI39">
        <v>0.97135996800000002</v>
      </c>
      <c r="AJ39">
        <v>0.99229991399999995</v>
      </c>
      <c r="AK39">
        <v>0.91621995000000001</v>
      </c>
      <c r="AL39">
        <v>0.93456000100000003</v>
      </c>
      <c r="AM39">
        <v>0.798229992</v>
      </c>
      <c r="AN39">
        <v>0.95258504200000005</v>
      </c>
      <c r="AO39">
        <v>1.2581399680000001</v>
      </c>
      <c r="AP39">
        <v>0.90189504600000003</v>
      </c>
      <c r="AQ39">
        <v>1.03411001</v>
      </c>
      <c r="AR39">
        <v>1.026944995</v>
      </c>
      <c r="AS39">
        <v>1.080819964</v>
      </c>
      <c r="AT39">
        <v>1.1753150219999999</v>
      </c>
      <c r="AU39">
        <v>1.0715849399999999</v>
      </c>
      <c r="AV39">
        <v>1.0017000439999999</v>
      </c>
      <c r="AW39">
        <v>1.0343299509999999</v>
      </c>
      <c r="AX39" t="s">
        <v>30</v>
      </c>
      <c r="AY39">
        <v>0.81493008099999997</v>
      </c>
      <c r="AZ39">
        <v>0.79604995300000003</v>
      </c>
      <c r="BA39">
        <v>0.80084997400000002</v>
      </c>
      <c r="BB39">
        <v>0.91395002599999997</v>
      </c>
      <c r="BC39">
        <v>0.90398001699999997</v>
      </c>
      <c r="BD39">
        <v>0.869125009</v>
      </c>
      <c r="BE39">
        <v>0.77598500299999995</v>
      </c>
      <c r="BF39">
        <v>0.83508998199999995</v>
      </c>
      <c r="BG39">
        <v>0.88415002799999998</v>
      </c>
      <c r="BH39">
        <v>0.77686995300000006</v>
      </c>
      <c r="BI39">
        <v>0.94931995899999999</v>
      </c>
      <c r="BJ39">
        <v>0.80424004800000004</v>
      </c>
      <c r="BK39">
        <v>0.82571005799999997</v>
      </c>
      <c r="BL39">
        <v>0.83234000200000002</v>
      </c>
      <c r="BM39">
        <v>0.84626501799999998</v>
      </c>
      <c r="BN39">
        <v>0.85565996200000005</v>
      </c>
      <c r="BO39">
        <v>0.93186002999999995</v>
      </c>
      <c r="BP39" t="s">
        <v>234</v>
      </c>
      <c r="BQ39" t="s">
        <v>248</v>
      </c>
      <c r="BR39" t="s">
        <v>236</v>
      </c>
      <c r="BS39" t="s">
        <v>236</v>
      </c>
      <c r="BT39" t="s">
        <v>233</v>
      </c>
      <c r="BU39" t="s">
        <v>237</v>
      </c>
      <c r="BV39" t="s">
        <v>249</v>
      </c>
      <c r="BW39" t="s">
        <v>250</v>
      </c>
      <c r="BY39" t="s">
        <v>240</v>
      </c>
      <c r="BZ39">
        <v>2</v>
      </c>
      <c r="CA39">
        <v>2677</v>
      </c>
    </row>
    <row r="40" spans="1:79" x14ac:dyDescent="0.35">
      <c r="A40">
        <v>0.94714999</v>
      </c>
      <c r="B40">
        <v>1.0271250599999999</v>
      </c>
      <c r="C40">
        <v>1.11995</v>
      </c>
      <c r="D40">
        <v>1.0948999800000001</v>
      </c>
      <c r="E40">
        <v>1.0907249999999999</v>
      </c>
      <c r="F40">
        <v>0.99970498699999999</v>
      </c>
      <c r="G40">
        <v>0.98563250999999996</v>
      </c>
      <c r="H40">
        <v>1.0785974899999999</v>
      </c>
      <c r="I40">
        <v>1.0596074799999999</v>
      </c>
      <c r="J40">
        <v>0.94605501999999997</v>
      </c>
      <c r="K40">
        <v>1.0167474700000001</v>
      </c>
      <c r="L40">
        <v>1.0928449600000001</v>
      </c>
      <c r="M40">
        <v>1.0208075000000001</v>
      </c>
      <c r="N40">
        <v>0.99379998400000003</v>
      </c>
      <c r="O40">
        <v>0.95713749999999997</v>
      </c>
      <c r="P40">
        <v>0.90881997000000003</v>
      </c>
      <c r="Q40">
        <v>0.92586499</v>
      </c>
      <c r="R40">
        <v>0.81666499999999997</v>
      </c>
      <c r="S40" t="s">
        <v>34</v>
      </c>
      <c r="T40">
        <v>3</v>
      </c>
      <c r="U40" t="s">
        <v>29</v>
      </c>
      <c r="V40">
        <v>1</v>
      </c>
      <c r="W40" s="1">
        <v>1.29E-50</v>
      </c>
      <c r="X40">
        <v>214.54</v>
      </c>
      <c r="Y40">
        <v>165.24</v>
      </c>
      <c r="Z40">
        <v>157.56</v>
      </c>
      <c r="AA40">
        <v>-2.1531999999999999E-2</v>
      </c>
      <c r="AB40">
        <v>3885100000</v>
      </c>
      <c r="AC40">
        <v>1802200000</v>
      </c>
      <c r="AD40">
        <v>2082900000</v>
      </c>
      <c r="AE40">
        <v>993</v>
      </c>
      <c r="AF40">
        <v>1.1006900070000001</v>
      </c>
      <c r="AG40">
        <v>1.0673500300000001</v>
      </c>
      <c r="AH40">
        <v>0.98460006700000002</v>
      </c>
      <c r="AI40">
        <v>1.059799969</v>
      </c>
      <c r="AJ40">
        <v>1.1339999439999999</v>
      </c>
      <c r="AK40">
        <v>0.954709947</v>
      </c>
      <c r="AL40">
        <v>0.92265999300000001</v>
      </c>
      <c r="AM40">
        <v>1.009180009</v>
      </c>
      <c r="AN40">
        <v>1.101894975</v>
      </c>
      <c r="AO40">
        <v>0.95037001399999999</v>
      </c>
      <c r="AP40">
        <v>1.043195009</v>
      </c>
      <c r="AQ40">
        <v>1.029729962</v>
      </c>
      <c r="AR40">
        <v>1.029844999</v>
      </c>
      <c r="AS40">
        <v>0.85039997099999998</v>
      </c>
      <c r="AT40">
        <v>0.95919495799999999</v>
      </c>
      <c r="AU40">
        <v>0.92674493800000002</v>
      </c>
      <c r="AV40">
        <v>0.98136001799999995</v>
      </c>
      <c r="AW40">
        <v>0.86037999399999998</v>
      </c>
      <c r="AX40">
        <v>0.79360997700000002</v>
      </c>
      <c r="AY40">
        <v>0.98690009099999998</v>
      </c>
      <c r="AZ40">
        <v>1.255299926</v>
      </c>
      <c r="BA40">
        <v>1.1299999949999999</v>
      </c>
      <c r="BB40">
        <v>1.0474500659999999</v>
      </c>
      <c r="BC40">
        <v>1.044700027</v>
      </c>
      <c r="BD40">
        <v>1.0486050250000001</v>
      </c>
      <c r="BE40">
        <v>1.1480149630000001</v>
      </c>
      <c r="BF40">
        <v>1.0173199770000001</v>
      </c>
      <c r="BG40">
        <v>0.941740036</v>
      </c>
      <c r="BH40">
        <v>0.99029993999999999</v>
      </c>
      <c r="BI40">
        <v>1.155959964</v>
      </c>
      <c r="BJ40">
        <v>1.01177001</v>
      </c>
      <c r="BK40">
        <v>1.137199998</v>
      </c>
      <c r="BL40">
        <v>0.95508003200000002</v>
      </c>
      <c r="BM40">
        <v>0.89089500899999996</v>
      </c>
      <c r="BN40">
        <v>0.87036997100000002</v>
      </c>
      <c r="BO40">
        <v>0.77294999399999997</v>
      </c>
      <c r="BP40" t="s">
        <v>234</v>
      </c>
      <c r="BQ40" t="s">
        <v>251</v>
      </c>
      <c r="BR40" t="s">
        <v>236</v>
      </c>
      <c r="BS40" t="s">
        <v>236</v>
      </c>
      <c r="BT40" t="s">
        <v>233</v>
      </c>
      <c r="BU40" t="s">
        <v>237</v>
      </c>
      <c r="BV40" t="s">
        <v>252</v>
      </c>
      <c r="BW40" t="s">
        <v>253</v>
      </c>
      <c r="BY40" t="s">
        <v>254</v>
      </c>
      <c r="BZ40">
        <v>1</v>
      </c>
      <c r="CA40">
        <v>2677</v>
      </c>
    </row>
    <row r="41" spans="1:79" x14ac:dyDescent="0.35">
      <c r="A41">
        <v>0.96222498999999995</v>
      </c>
      <c r="B41">
        <v>0.98692506999999996</v>
      </c>
      <c r="C41">
        <v>1.0598849699999999</v>
      </c>
      <c r="D41">
        <v>0.93906498000000005</v>
      </c>
      <c r="E41">
        <v>0.88961000000000001</v>
      </c>
      <c r="F41">
        <v>0.96958496999999999</v>
      </c>
      <c r="G41">
        <v>0.86815249999999999</v>
      </c>
      <c r="H41">
        <v>0.87196750000000001</v>
      </c>
      <c r="I41">
        <v>0.85562249999999995</v>
      </c>
      <c r="J41">
        <v>0.83277999999999996</v>
      </c>
      <c r="K41">
        <v>0.83606749999999996</v>
      </c>
      <c r="L41">
        <v>0.86418499999999998</v>
      </c>
      <c r="M41">
        <v>0.71545750000000008</v>
      </c>
      <c r="N41">
        <v>0.72594500000000006</v>
      </c>
      <c r="O41">
        <v>0.74181249999999999</v>
      </c>
      <c r="P41">
        <v>0.70297999999999994</v>
      </c>
      <c r="Q41">
        <v>0.72378999999999993</v>
      </c>
      <c r="R41">
        <v>0.60609500000000005</v>
      </c>
      <c r="S41" t="s">
        <v>34</v>
      </c>
      <c r="T41">
        <v>2</v>
      </c>
      <c r="U41" t="s">
        <v>29</v>
      </c>
      <c r="V41">
        <v>1</v>
      </c>
      <c r="W41" s="1">
        <v>2.5500000000000001E-48</v>
      </c>
      <c r="X41">
        <v>166.77</v>
      </c>
      <c r="Y41">
        <v>121.99</v>
      </c>
      <c r="Z41">
        <v>166.77</v>
      </c>
      <c r="AA41">
        <v>-0.48562</v>
      </c>
      <c r="AB41">
        <v>6882600000</v>
      </c>
      <c r="AC41">
        <v>3619100000</v>
      </c>
      <c r="AD41">
        <v>3263600000</v>
      </c>
      <c r="AE41">
        <v>108</v>
      </c>
      <c r="AF41">
        <v>1.0110000370000001</v>
      </c>
      <c r="AG41">
        <v>0.99045002500000001</v>
      </c>
      <c r="AH41">
        <v>1.289999962</v>
      </c>
      <c r="AI41">
        <v>1.0163000230000001</v>
      </c>
      <c r="AJ41">
        <v>0.97089994000000002</v>
      </c>
      <c r="AK41">
        <v>1.062799931</v>
      </c>
      <c r="AL41">
        <v>0.91830998699999999</v>
      </c>
      <c r="AM41">
        <v>0.97389000699999995</v>
      </c>
      <c r="AN41">
        <v>0.88901501900000002</v>
      </c>
      <c r="AO41">
        <v>0.89241004000000002</v>
      </c>
      <c r="AP41">
        <v>0.89872503300000006</v>
      </c>
      <c r="AQ41">
        <v>0.94402998699999996</v>
      </c>
      <c r="AR41">
        <v>0.77150499799999994</v>
      </c>
      <c r="AS41">
        <v>0.70769000100000001</v>
      </c>
      <c r="AT41">
        <v>0.81535500299999997</v>
      </c>
      <c r="AU41">
        <v>0.72000497600000002</v>
      </c>
      <c r="AV41">
        <v>0.77961003799999995</v>
      </c>
      <c r="AW41">
        <v>0.63668996100000008</v>
      </c>
      <c r="AX41">
        <v>0.91344994300000004</v>
      </c>
      <c r="AY41">
        <v>0.98340010600000005</v>
      </c>
      <c r="AZ41">
        <v>0.829769969</v>
      </c>
      <c r="BA41">
        <v>0.86182993699999999</v>
      </c>
      <c r="BB41">
        <v>0.80832004499999999</v>
      </c>
      <c r="BC41">
        <v>0.87637001300000006</v>
      </c>
      <c r="BD41">
        <v>0.81799501200000002</v>
      </c>
      <c r="BE41">
        <v>0.77004498199999993</v>
      </c>
      <c r="BF41">
        <v>0.822229981</v>
      </c>
      <c r="BG41">
        <v>0.77315002700000002</v>
      </c>
      <c r="BH41">
        <v>0.77340996299999998</v>
      </c>
      <c r="BI41">
        <v>0.78433996399999995</v>
      </c>
      <c r="BJ41">
        <v>0.65941000000000005</v>
      </c>
      <c r="BK41">
        <v>0.74420005099999997</v>
      </c>
      <c r="BL41">
        <v>0.66826999199999992</v>
      </c>
      <c r="BM41">
        <v>0.68595498799999999</v>
      </c>
      <c r="BN41">
        <v>0.66797000200000001</v>
      </c>
      <c r="BO41">
        <v>0.57550001099999992</v>
      </c>
      <c r="BP41" t="s">
        <v>256</v>
      </c>
      <c r="BQ41" t="s">
        <v>257</v>
      </c>
      <c r="BR41" t="s">
        <v>258</v>
      </c>
      <c r="BS41" t="s">
        <v>258</v>
      </c>
      <c r="BT41" t="s">
        <v>255</v>
      </c>
      <c r="BU41" t="s">
        <v>259</v>
      </c>
      <c r="BV41" t="s">
        <v>260</v>
      </c>
      <c r="BW41" t="s">
        <v>261</v>
      </c>
      <c r="BY41" t="s">
        <v>262</v>
      </c>
      <c r="BZ41">
        <v>1</v>
      </c>
      <c r="CA41">
        <v>1765</v>
      </c>
    </row>
    <row r="42" spans="1:79" x14ac:dyDescent="0.35">
      <c r="A42">
        <v>0.88738000000000006</v>
      </c>
      <c r="B42">
        <v>1.0156250600000001</v>
      </c>
      <c r="C42">
        <v>0.98660502000000005</v>
      </c>
      <c r="D42">
        <v>0.85931489999999999</v>
      </c>
      <c r="E42">
        <v>0.99197500900000002</v>
      </c>
      <c r="F42">
        <v>0.86587009999999998</v>
      </c>
      <c r="G42">
        <v>0.94598501999999995</v>
      </c>
      <c r="H42">
        <v>0.84027249999999998</v>
      </c>
      <c r="I42">
        <v>0.82248750000000004</v>
      </c>
      <c r="J42">
        <v>1.13015</v>
      </c>
      <c r="K42">
        <v>0.77713750000000004</v>
      </c>
      <c r="L42">
        <v>0.84094500000000005</v>
      </c>
      <c r="M42">
        <v>0.62607000000000002</v>
      </c>
      <c r="N42">
        <v>0.84916499999999995</v>
      </c>
      <c r="O42">
        <v>0.50568750000000007</v>
      </c>
      <c r="P42">
        <v>0.63152000000000008</v>
      </c>
      <c r="Q42">
        <v>0.59306999999999999</v>
      </c>
      <c r="R42">
        <v>0.41737999999999997</v>
      </c>
      <c r="S42" t="s">
        <v>34</v>
      </c>
      <c r="T42">
        <v>3</v>
      </c>
      <c r="U42" t="s">
        <v>29</v>
      </c>
      <c r="V42">
        <v>1</v>
      </c>
      <c r="W42">
        <v>3.8370599999999999E-4</v>
      </c>
      <c r="X42">
        <v>185.6</v>
      </c>
      <c r="Y42">
        <v>150.33000000000001</v>
      </c>
      <c r="Z42">
        <v>175.93</v>
      </c>
      <c r="AA42">
        <v>6.2613000000000002E-2</v>
      </c>
      <c r="AB42">
        <v>791880000</v>
      </c>
      <c r="AC42">
        <v>416080000</v>
      </c>
      <c r="AD42">
        <v>375800000</v>
      </c>
      <c r="AE42">
        <v>292</v>
      </c>
      <c r="AF42">
        <v>1.077389956</v>
      </c>
      <c r="AG42">
        <v>1.1221500639999999</v>
      </c>
      <c r="AH42">
        <v>0.86331003900000003</v>
      </c>
      <c r="AI42">
        <v>0.81873995099999997</v>
      </c>
      <c r="AJ42">
        <v>0.97049999200000003</v>
      </c>
      <c r="AK42" t="s">
        <v>30</v>
      </c>
      <c r="AL42" t="s">
        <v>30</v>
      </c>
      <c r="AM42">
        <v>0.99371999499999997</v>
      </c>
      <c r="AN42">
        <v>0.77893501500000006</v>
      </c>
      <c r="AO42">
        <v>1.520740032</v>
      </c>
      <c r="AP42">
        <v>0.79259502900000001</v>
      </c>
      <c r="AQ42">
        <v>0.78591996399999997</v>
      </c>
      <c r="AR42" t="s">
        <v>30</v>
      </c>
      <c r="AS42">
        <v>0.983529985</v>
      </c>
      <c r="AT42">
        <v>0.52074497900000005</v>
      </c>
      <c r="AU42">
        <v>0.68865495899999996</v>
      </c>
      <c r="AV42" t="s">
        <v>30</v>
      </c>
      <c r="AW42" t="s">
        <v>30</v>
      </c>
      <c r="AX42">
        <v>0.69736999300000002</v>
      </c>
      <c r="AY42">
        <v>0.90910005599999999</v>
      </c>
      <c r="AZ42">
        <v>1.1098999979999999</v>
      </c>
      <c r="BA42">
        <v>0.89988994600000005</v>
      </c>
      <c r="BB42">
        <v>1.013450027</v>
      </c>
      <c r="BC42">
        <v>0.86587005900000003</v>
      </c>
      <c r="BD42">
        <v>0.94598501899999998</v>
      </c>
      <c r="BE42">
        <v>0.686824977</v>
      </c>
      <c r="BF42">
        <v>0.86603999100000006</v>
      </c>
      <c r="BG42">
        <v>0.73956000799999999</v>
      </c>
      <c r="BH42">
        <v>0.76167994699999997</v>
      </c>
      <c r="BI42">
        <v>0.89596998699999997</v>
      </c>
      <c r="BJ42">
        <v>0.62607002300000003</v>
      </c>
      <c r="BK42">
        <v>0.71480005999999996</v>
      </c>
      <c r="BL42">
        <v>0.49063003100000002</v>
      </c>
      <c r="BM42">
        <v>0.57438498699999996</v>
      </c>
      <c r="BN42">
        <v>0.59306997100000003</v>
      </c>
      <c r="BO42">
        <v>0.41737997500000001</v>
      </c>
      <c r="BP42" t="s">
        <v>264</v>
      </c>
      <c r="BQ42" t="s">
        <v>265</v>
      </c>
      <c r="BR42" t="s">
        <v>266</v>
      </c>
      <c r="BS42" t="s">
        <v>266</v>
      </c>
      <c r="BT42" t="s">
        <v>263</v>
      </c>
      <c r="BU42" t="s">
        <v>267</v>
      </c>
      <c r="BV42" t="s">
        <v>268</v>
      </c>
      <c r="BW42" t="s">
        <v>269</v>
      </c>
      <c r="BY42" t="s">
        <v>270</v>
      </c>
      <c r="BZ42">
        <v>1</v>
      </c>
      <c r="CA42">
        <v>1270</v>
      </c>
    </row>
    <row r="43" spans="1:79" x14ac:dyDescent="0.35">
      <c r="A43">
        <v>1.0137499599999999</v>
      </c>
      <c r="B43">
        <v>1.0137499599999999</v>
      </c>
      <c r="C43">
        <v>0.99172246500000005</v>
      </c>
      <c r="D43">
        <v>0.96969497000000004</v>
      </c>
      <c r="E43">
        <v>0.75038000000000005</v>
      </c>
      <c r="F43">
        <v>0.76639990000000002</v>
      </c>
      <c r="G43">
        <v>0.812585</v>
      </c>
      <c r="H43">
        <v>0.85877000000000003</v>
      </c>
      <c r="I43">
        <v>0.78211249999999999</v>
      </c>
      <c r="J43">
        <v>0.86841999999999997</v>
      </c>
      <c r="K43">
        <v>0.82056750000000001</v>
      </c>
      <c r="L43">
        <v>0.84836</v>
      </c>
      <c r="M43">
        <v>0.85152249999999996</v>
      </c>
      <c r="N43">
        <v>0.65206500000000001</v>
      </c>
      <c r="O43">
        <v>0.64500249999999992</v>
      </c>
      <c r="P43">
        <v>0.63793999999999995</v>
      </c>
      <c r="Q43">
        <v>0.60531500000000005</v>
      </c>
      <c r="R43">
        <v>0.50090999999999997</v>
      </c>
      <c r="S43" t="s">
        <v>34</v>
      </c>
      <c r="T43">
        <v>3</v>
      </c>
      <c r="U43" t="s">
        <v>29</v>
      </c>
      <c r="V43">
        <v>0.94086899999999996</v>
      </c>
      <c r="W43" s="1">
        <v>2.04E-57</v>
      </c>
      <c r="X43">
        <v>121.12</v>
      </c>
      <c r="Y43">
        <v>107.62</v>
      </c>
      <c r="Z43">
        <v>91.748000000000005</v>
      </c>
      <c r="AA43">
        <v>-3.9475999999999997E-2</v>
      </c>
      <c r="AB43">
        <v>1665400000</v>
      </c>
      <c r="AC43">
        <v>920110000</v>
      </c>
      <c r="AD43">
        <v>745320000</v>
      </c>
      <c r="AE43">
        <v>385</v>
      </c>
      <c r="AF43" t="s">
        <v>30</v>
      </c>
      <c r="AG43">
        <v>1.0137499569999999</v>
      </c>
      <c r="AH43" t="s">
        <v>30</v>
      </c>
      <c r="AI43">
        <v>0.87118995199999993</v>
      </c>
      <c r="AJ43" t="s">
        <v>30</v>
      </c>
      <c r="AK43">
        <v>0.76639992000000001</v>
      </c>
      <c r="AL43" t="s">
        <v>30</v>
      </c>
      <c r="AM43">
        <v>0.858770013</v>
      </c>
      <c r="AN43">
        <v>0.76082503800000001</v>
      </c>
      <c r="AO43">
        <v>0.93796002899999997</v>
      </c>
      <c r="AP43">
        <v>0.76873505099999995</v>
      </c>
      <c r="AQ43">
        <v>0.84836000199999995</v>
      </c>
      <c r="AR43">
        <v>0.77902501800000001</v>
      </c>
      <c r="AS43">
        <v>0.64090997000000005</v>
      </c>
      <c r="AT43" t="s">
        <v>30</v>
      </c>
      <c r="AU43">
        <v>0.67780494700000005</v>
      </c>
      <c r="AV43">
        <v>0.65066003800000005</v>
      </c>
      <c r="AW43">
        <v>0.50090998399999997</v>
      </c>
      <c r="AX43" t="s">
        <v>30</v>
      </c>
      <c r="AY43" t="s">
        <v>30</v>
      </c>
      <c r="AZ43" t="s">
        <v>30</v>
      </c>
      <c r="BA43">
        <v>1.068199992</v>
      </c>
      <c r="BB43">
        <v>0.75038003899999994</v>
      </c>
      <c r="BC43" t="s">
        <v>30</v>
      </c>
      <c r="BD43" t="s">
        <v>30</v>
      </c>
      <c r="BE43" t="s">
        <v>30</v>
      </c>
      <c r="BF43">
        <v>0.80339998000000001</v>
      </c>
      <c r="BG43">
        <v>0.79888004099999999</v>
      </c>
      <c r="BH43">
        <v>0.87239998600000002</v>
      </c>
      <c r="BI43" t="s">
        <v>30</v>
      </c>
      <c r="BJ43">
        <v>0.92402005200000004</v>
      </c>
      <c r="BK43">
        <v>0.66322004800000001</v>
      </c>
      <c r="BL43" t="s">
        <v>30</v>
      </c>
      <c r="BM43">
        <v>0.59807500200000008</v>
      </c>
      <c r="BN43">
        <v>0.55996996200000004</v>
      </c>
      <c r="BO43" t="s">
        <v>30</v>
      </c>
      <c r="BP43" t="s">
        <v>271</v>
      </c>
      <c r="BQ43">
        <v>385</v>
      </c>
      <c r="BR43" t="s">
        <v>271</v>
      </c>
      <c r="BS43" t="s">
        <v>271</v>
      </c>
      <c r="BT43" t="s">
        <v>272</v>
      </c>
      <c r="BU43" t="s">
        <v>273</v>
      </c>
      <c r="BV43" t="s">
        <v>274</v>
      </c>
      <c r="BW43" t="s">
        <v>275</v>
      </c>
      <c r="BY43" t="s">
        <v>276</v>
      </c>
      <c r="BZ43">
        <v>1</v>
      </c>
      <c r="CA43">
        <v>2862</v>
      </c>
    </row>
    <row r="44" spans="1:79" x14ac:dyDescent="0.35">
      <c r="A44">
        <v>1.2007999</v>
      </c>
      <c r="B44">
        <v>1.2051498999999999</v>
      </c>
      <c r="C44">
        <v>1.2095</v>
      </c>
      <c r="D44">
        <v>1.1167674999999999</v>
      </c>
      <c r="E44">
        <v>1.02403501</v>
      </c>
      <c r="F44">
        <v>1.06910002</v>
      </c>
      <c r="G44">
        <v>1.0576900199999999</v>
      </c>
      <c r="H44">
        <v>1.0462800299999999</v>
      </c>
      <c r="I44">
        <v>1.151195</v>
      </c>
      <c r="J44">
        <v>1.02723002</v>
      </c>
      <c r="K44">
        <v>1.34199</v>
      </c>
      <c r="L44">
        <v>0.79998000000000002</v>
      </c>
      <c r="M44">
        <v>0.94988000000000006</v>
      </c>
      <c r="N44">
        <v>1.03589004</v>
      </c>
      <c r="O44">
        <v>0.90742999000000002</v>
      </c>
      <c r="P44">
        <v>0</v>
      </c>
      <c r="Q44">
        <v>0</v>
      </c>
      <c r="R44">
        <v>0.75212999999999997</v>
      </c>
      <c r="S44" t="s">
        <v>34</v>
      </c>
      <c r="T44">
        <v>4</v>
      </c>
      <c r="U44" t="s">
        <v>29</v>
      </c>
      <c r="V44">
        <v>0.85182800000000003</v>
      </c>
      <c r="W44" s="1">
        <v>1.0099999999999999E-27</v>
      </c>
      <c r="X44">
        <v>96.307000000000002</v>
      </c>
      <c r="Y44">
        <v>81.932000000000002</v>
      </c>
      <c r="Z44">
        <v>44.177999999999997</v>
      </c>
      <c r="AA44">
        <v>0.11534</v>
      </c>
      <c r="AB44">
        <v>7182100000</v>
      </c>
      <c r="AC44">
        <v>3458200000</v>
      </c>
      <c r="AD44">
        <v>3723900000</v>
      </c>
      <c r="AE44">
        <v>165</v>
      </c>
      <c r="AF44" t="s">
        <v>30</v>
      </c>
      <c r="AG44" t="s">
        <v>30</v>
      </c>
      <c r="AH44" t="s">
        <v>30</v>
      </c>
      <c r="AI44" t="s">
        <v>30</v>
      </c>
      <c r="AJ44">
        <v>1.102699995</v>
      </c>
      <c r="AK44" t="s">
        <v>30</v>
      </c>
      <c r="AL44" t="s">
        <v>30</v>
      </c>
      <c r="AM44">
        <v>1.046280026</v>
      </c>
      <c r="AN44">
        <v>1.151195049</v>
      </c>
      <c r="AO44" t="s">
        <v>30</v>
      </c>
      <c r="AP44" t="s">
        <v>30</v>
      </c>
      <c r="AQ44" t="s">
        <v>30</v>
      </c>
      <c r="AR44" t="s">
        <v>30</v>
      </c>
      <c r="AS44" t="s">
        <v>30</v>
      </c>
      <c r="AT44" t="s">
        <v>30</v>
      </c>
      <c r="AU44" t="s">
        <v>30</v>
      </c>
      <c r="AV44" t="s">
        <v>30</v>
      </c>
      <c r="AW44">
        <v>0.75212997199999998</v>
      </c>
      <c r="AX44">
        <v>1.200799942</v>
      </c>
      <c r="AY44" t="s">
        <v>30</v>
      </c>
      <c r="AZ44">
        <v>1.2094999550000001</v>
      </c>
      <c r="BA44" t="s">
        <v>30</v>
      </c>
      <c r="BB44">
        <v>0.94537001799999998</v>
      </c>
      <c r="BC44">
        <v>1.069100022</v>
      </c>
      <c r="BD44" t="s">
        <v>30</v>
      </c>
      <c r="BE44" t="s">
        <v>30</v>
      </c>
      <c r="BF44" t="s">
        <v>30</v>
      </c>
      <c r="BG44">
        <v>1.0272300240000001</v>
      </c>
      <c r="BH44">
        <v>1.341989994</v>
      </c>
      <c r="BI44">
        <v>0.799979985</v>
      </c>
      <c r="BJ44">
        <v>0.94988000399999994</v>
      </c>
      <c r="BK44">
        <v>1.035890043</v>
      </c>
      <c r="BL44">
        <v>0.90742999300000005</v>
      </c>
      <c r="BM44" t="s">
        <v>30</v>
      </c>
      <c r="BN44" t="s">
        <v>30</v>
      </c>
      <c r="BO44" t="s">
        <v>30</v>
      </c>
      <c r="BP44" t="s">
        <v>277</v>
      </c>
      <c r="BQ44" t="s">
        <v>278</v>
      </c>
      <c r="BR44" t="s">
        <v>279</v>
      </c>
      <c r="BS44" t="s">
        <v>279</v>
      </c>
      <c r="BT44" t="s">
        <v>280</v>
      </c>
      <c r="BU44" t="s">
        <v>281</v>
      </c>
      <c r="BV44" t="s">
        <v>282</v>
      </c>
      <c r="BW44" t="s">
        <v>283</v>
      </c>
      <c r="BY44" t="s">
        <v>284</v>
      </c>
      <c r="BZ44">
        <v>1</v>
      </c>
      <c r="CA44">
        <v>3345</v>
      </c>
    </row>
    <row r="45" spans="1:79" x14ac:dyDescent="0.35">
      <c r="A45">
        <v>1.0958099699999999</v>
      </c>
      <c r="B45">
        <v>1.2742251</v>
      </c>
      <c r="C45">
        <v>1.09705502</v>
      </c>
      <c r="D45">
        <v>0.99761498000000004</v>
      </c>
      <c r="E45">
        <v>0.81368499999999999</v>
      </c>
      <c r="F45">
        <v>1.19695</v>
      </c>
      <c r="G45">
        <v>1.0864125200000001</v>
      </c>
      <c r="H45">
        <v>1.0796425000000001</v>
      </c>
      <c r="I45">
        <v>1.02920502</v>
      </c>
      <c r="J45">
        <v>1.06886503</v>
      </c>
      <c r="K45">
        <v>1.1691251</v>
      </c>
      <c r="L45">
        <v>0.88856999999999997</v>
      </c>
      <c r="M45">
        <v>0.96538751999999994</v>
      </c>
      <c r="N45">
        <v>0.97041001999999998</v>
      </c>
      <c r="O45">
        <v>0.79772750000000003</v>
      </c>
      <c r="P45">
        <v>0.92135999000000002</v>
      </c>
      <c r="Q45">
        <v>0.74746000000000001</v>
      </c>
      <c r="R45">
        <v>0.82486499999999996</v>
      </c>
      <c r="S45" t="s">
        <v>34</v>
      </c>
      <c r="T45">
        <v>3</v>
      </c>
      <c r="U45" t="s">
        <v>29</v>
      </c>
      <c r="V45">
        <v>0.99990599999999996</v>
      </c>
      <c r="W45">
        <v>1.6615499999999999E-3</v>
      </c>
      <c r="X45">
        <v>174.59</v>
      </c>
      <c r="Y45">
        <v>118.19</v>
      </c>
      <c r="Z45">
        <v>174.59</v>
      </c>
      <c r="AA45">
        <v>-0.51329000000000002</v>
      </c>
      <c r="AB45">
        <v>2257100000</v>
      </c>
      <c r="AC45">
        <v>1151700000</v>
      </c>
      <c r="AD45">
        <v>1105400000</v>
      </c>
      <c r="AE45">
        <v>1279</v>
      </c>
      <c r="AF45">
        <v>0.94862002099999998</v>
      </c>
      <c r="AG45">
        <v>1.2133500580000001</v>
      </c>
      <c r="AH45">
        <v>0.82921004300000001</v>
      </c>
      <c r="AI45">
        <v>1.0455999970000001</v>
      </c>
      <c r="AJ45">
        <v>0.97399997699999996</v>
      </c>
      <c r="AK45">
        <v>1.170499921</v>
      </c>
      <c r="AL45">
        <v>1.0897700189999999</v>
      </c>
      <c r="AM45">
        <v>1.0798699860000001</v>
      </c>
      <c r="AN45">
        <v>1.0292050239999999</v>
      </c>
      <c r="AO45">
        <v>1.119140029</v>
      </c>
      <c r="AP45">
        <v>1.1691250799999999</v>
      </c>
      <c r="AQ45">
        <v>1.107439995</v>
      </c>
      <c r="AR45">
        <v>0.90104502399999997</v>
      </c>
      <c r="AS45">
        <v>1.0339099759999999</v>
      </c>
      <c r="AT45">
        <v>0.82076495900000002</v>
      </c>
      <c r="AU45">
        <v>0.80215495800000003</v>
      </c>
      <c r="AV45">
        <v>0.95371002000000005</v>
      </c>
      <c r="AW45">
        <v>0.71493995199999993</v>
      </c>
      <c r="AX45">
        <v>1.2429999110000001</v>
      </c>
      <c r="AY45">
        <v>1.3351000550000001</v>
      </c>
      <c r="AZ45">
        <v>1.3648999929999999</v>
      </c>
      <c r="BA45">
        <v>0.94962996200000005</v>
      </c>
      <c r="BB45">
        <v>0.65337002300000002</v>
      </c>
      <c r="BC45">
        <v>1.223399997</v>
      </c>
      <c r="BD45">
        <v>1.0830550189999999</v>
      </c>
      <c r="BE45">
        <v>1.0794150229999999</v>
      </c>
      <c r="BF45" t="s">
        <v>30</v>
      </c>
      <c r="BG45">
        <v>1.018590033</v>
      </c>
      <c r="BH45" t="s">
        <v>30</v>
      </c>
      <c r="BI45">
        <v>0.66969996700000001</v>
      </c>
      <c r="BJ45">
        <v>1.0297300220000001</v>
      </c>
      <c r="BK45">
        <v>0.90691006200000002</v>
      </c>
      <c r="BL45">
        <v>0.77469003199999997</v>
      </c>
      <c r="BM45">
        <v>1.040565014</v>
      </c>
      <c r="BN45">
        <v>0.54120996600000004</v>
      </c>
      <c r="BO45">
        <v>0.93479001500000003</v>
      </c>
      <c r="BP45" t="s">
        <v>286</v>
      </c>
      <c r="BQ45">
        <v>1279</v>
      </c>
      <c r="BR45" t="s">
        <v>286</v>
      </c>
      <c r="BS45" t="s">
        <v>286</v>
      </c>
      <c r="BT45" t="s">
        <v>285</v>
      </c>
      <c r="BU45" t="s">
        <v>287</v>
      </c>
      <c r="BV45" t="s">
        <v>288</v>
      </c>
      <c r="BW45" t="s">
        <v>289</v>
      </c>
      <c r="BY45" t="s">
        <v>290</v>
      </c>
      <c r="BZ45" t="s">
        <v>56</v>
      </c>
      <c r="CA45">
        <v>3425</v>
      </c>
    </row>
    <row r="46" spans="1:79" x14ac:dyDescent="0.35">
      <c r="A46">
        <v>0.98339999</v>
      </c>
      <c r="B46">
        <v>0.88060499999999997</v>
      </c>
      <c r="C46">
        <v>0.98093501000000005</v>
      </c>
      <c r="D46">
        <v>0.93802496999999996</v>
      </c>
      <c r="E46">
        <v>0.95098998999999995</v>
      </c>
      <c r="F46">
        <v>0.87559500000000001</v>
      </c>
      <c r="G46">
        <v>0.97541248999999997</v>
      </c>
      <c r="H46">
        <v>1.0108575200000001</v>
      </c>
      <c r="I46">
        <v>1.0273174899999999</v>
      </c>
      <c r="J46">
        <v>1.0312300299999999</v>
      </c>
      <c r="K46">
        <v>1.0609374899999999</v>
      </c>
      <c r="L46">
        <v>1.06715</v>
      </c>
      <c r="M46">
        <v>1.0333275200000001</v>
      </c>
      <c r="N46">
        <v>1.108565</v>
      </c>
      <c r="O46">
        <v>1.1430825</v>
      </c>
      <c r="P46">
        <v>1.0256849800000001</v>
      </c>
      <c r="Q46">
        <v>1.0639550099999999</v>
      </c>
      <c r="R46">
        <v>1.0381949800000001</v>
      </c>
      <c r="S46" t="s">
        <v>34</v>
      </c>
      <c r="T46">
        <v>3</v>
      </c>
      <c r="U46" t="s">
        <v>29</v>
      </c>
      <c r="V46">
        <v>1</v>
      </c>
      <c r="W46">
        <v>2.0381800000000001E-4</v>
      </c>
      <c r="X46">
        <v>229.82</v>
      </c>
      <c r="Y46">
        <v>170.4</v>
      </c>
      <c r="Z46">
        <v>118.77</v>
      </c>
      <c r="AA46">
        <v>0.12026000000000001</v>
      </c>
      <c r="AB46">
        <v>13761000000</v>
      </c>
      <c r="AC46">
        <v>6674400000</v>
      </c>
      <c r="AD46">
        <v>7086500000</v>
      </c>
      <c r="AE46">
        <v>60</v>
      </c>
      <c r="AF46">
        <v>0.94179999800000003</v>
      </c>
      <c r="AG46">
        <v>0.87740999500000005</v>
      </c>
      <c r="AH46">
        <v>1.026800036</v>
      </c>
      <c r="AI46">
        <v>0.98820996299999997</v>
      </c>
      <c r="AJ46">
        <v>0.97089994000000002</v>
      </c>
      <c r="AK46">
        <v>0.97428995399999996</v>
      </c>
      <c r="AL46">
        <v>1.0012300009999999</v>
      </c>
      <c r="AM46">
        <v>1.088020027</v>
      </c>
      <c r="AN46">
        <v>1.0560950039999999</v>
      </c>
      <c r="AO46">
        <v>1.034430027</v>
      </c>
      <c r="AP46">
        <v>1.141625047</v>
      </c>
      <c r="AQ46">
        <v>1.098460019</v>
      </c>
      <c r="AR46">
        <v>0.98920500300000003</v>
      </c>
      <c r="AS46">
        <v>1.201519966</v>
      </c>
      <c r="AT46">
        <v>1.2145149710000001</v>
      </c>
      <c r="AU46">
        <v>0.99887496200000003</v>
      </c>
      <c r="AV46">
        <v>1.073880017</v>
      </c>
      <c r="AW46">
        <v>1.043639958</v>
      </c>
      <c r="AX46">
        <v>1.0249999759999999</v>
      </c>
      <c r="AY46">
        <v>0.88380002999999996</v>
      </c>
      <c r="AZ46">
        <v>0.93506997800000002</v>
      </c>
      <c r="BA46">
        <v>0.88783997299999995</v>
      </c>
      <c r="BB46">
        <v>0.93108004300000002</v>
      </c>
      <c r="BC46">
        <v>0.77690005299999998</v>
      </c>
      <c r="BD46">
        <v>0.94959497500000001</v>
      </c>
      <c r="BE46">
        <v>0.93369501799999999</v>
      </c>
      <c r="BF46">
        <v>0.99853998399999999</v>
      </c>
      <c r="BG46">
        <v>1.028030038</v>
      </c>
      <c r="BH46">
        <v>0.98024994099999996</v>
      </c>
      <c r="BI46">
        <v>1.035839975</v>
      </c>
      <c r="BJ46">
        <v>1.077450037</v>
      </c>
      <c r="BK46">
        <v>1.015610039</v>
      </c>
      <c r="BL46">
        <v>1.0716500280000001</v>
      </c>
      <c r="BM46">
        <v>1.052495003</v>
      </c>
      <c r="BN46">
        <v>1.0540300010000001</v>
      </c>
      <c r="BO46">
        <v>1.03275001</v>
      </c>
      <c r="BP46" t="s">
        <v>291</v>
      </c>
      <c r="BQ46">
        <v>60</v>
      </c>
      <c r="BR46" t="s">
        <v>291</v>
      </c>
      <c r="BS46" t="s">
        <v>291</v>
      </c>
      <c r="BT46" t="s">
        <v>292</v>
      </c>
      <c r="BU46" t="s">
        <v>293</v>
      </c>
      <c r="BV46" t="s">
        <v>294</v>
      </c>
      <c r="BW46" t="s">
        <v>295</v>
      </c>
      <c r="BY46" t="s">
        <v>296</v>
      </c>
      <c r="BZ46">
        <v>1</v>
      </c>
      <c r="CA46">
        <v>2875</v>
      </c>
    </row>
    <row r="47" spans="1:79" x14ac:dyDescent="0.35">
      <c r="A47">
        <v>0.80181999999999998</v>
      </c>
      <c r="B47">
        <v>1.3397501000000001</v>
      </c>
      <c r="C47">
        <v>1.02359998</v>
      </c>
      <c r="D47">
        <v>1.0626999699999999</v>
      </c>
      <c r="E47">
        <v>1.0259999</v>
      </c>
      <c r="F47">
        <v>0.89890000000000003</v>
      </c>
      <c r="G47">
        <v>0.98065000999999996</v>
      </c>
      <c r="H47">
        <v>0.98441999999999996</v>
      </c>
      <c r="I47">
        <v>0.92314499999999999</v>
      </c>
      <c r="J47">
        <v>0.90237999999999996</v>
      </c>
      <c r="K47">
        <v>0.88161500000000004</v>
      </c>
      <c r="L47">
        <v>0.87538000000000005</v>
      </c>
      <c r="M47">
        <v>0.81344499999999997</v>
      </c>
      <c r="N47">
        <v>0.74062000000000006</v>
      </c>
      <c r="O47">
        <v>0.63577499999999998</v>
      </c>
      <c r="P47">
        <v>0.50705500000000003</v>
      </c>
      <c r="Q47">
        <v>0.49217999999999995</v>
      </c>
      <c r="R47">
        <v>0.78903999999999996</v>
      </c>
      <c r="S47" t="s">
        <v>34</v>
      </c>
      <c r="T47">
        <v>2</v>
      </c>
      <c r="U47" t="s">
        <v>29</v>
      </c>
      <c r="V47">
        <v>0.99960000000000004</v>
      </c>
      <c r="W47">
        <v>1.03513E-3</v>
      </c>
      <c r="X47">
        <v>108.57</v>
      </c>
      <c r="Y47">
        <v>73.075999999999993</v>
      </c>
      <c r="Z47">
        <v>89.046999999999997</v>
      </c>
      <c r="AA47">
        <v>0.13865</v>
      </c>
      <c r="AB47">
        <v>229720000</v>
      </c>
      <c r="AC47">
        <v>119310000</v>
      </c>
      <c r="AD47">
        <v>110420000</v>
      </c>
      <c r="AE47">
        <v>86</v>
      </c>
      <c r="AF47">
        <v>0.80182003999999996</v>
      </c>
      <c r="AG47">
        <v>1.339750051</v>
      </c>
      <c r="AH47">
        <v>1.0235999819999999</v>
      </c>
      <c r="AI47">
        <v>1.062699974</v>
      </c>
      <c r="AJ47">
        <v>1.0259999040000001</v>
      </c>
      <c r="AK47">
        <v>0.89889997200000005</v>
      </c>
      <c r="AL47">
        <v>0.98065000800000002</v>
      </c>
      <c r="AM47">
        <v>0.98442000200000002</v>
      </c>
      <c r="AN47">
        <v>0.923144996</v>
      </c>
      <c r="AO47" t="s">
        <v>30</v>
      </c>
      <c r="AP47">
        <v>0.88161504300000004</v>
      </c>
      <c r="AQ47">
        <v>0.87537997999999995</v>
      </c>
      <c r="AR47">
        <v>0.81344503199999996</v>
      </c>
      <c r="AS47">
        <v>0.74061995700000005</v>
      </c>
      <c r="AT47">
        <v>0.63577496999999994</v>
      </c>
      <c r="AU47">
        <v>0.50705495499999997</v>
      </c>
      <c r="AV47">
        <v>0.49217999000000001</v>
      </c>
      <c r="AW47" t="s">
        <v>30</v>
      </c>
      <c r="AX47" t="s">
        <v>30</v>
      </c>
      <c r="AY47" t="s">
        <v>30</v>
      </c>
      <c r="AZ47" t="s">
        <v>30</v>
      </c>
      <c r="BA47" t="s">
        <v>30</v>
      </c>
      <c r="BB47" t="s">
        <v>30</v>
      </c>
      <c r="BC47" t="s">
        <v>30</v>
      </c>
      <c r="BD47" t="s">
        <v>30</v>
      </c>
      <c r="BE47" t="s">
        <v>30</v>
      </c>
      <c r="BF47" t="s">
        <v>30</v>
      </c>
      <c r="BG47" t="s">
        <v>30</v>
      </c>
      <c r="BH47" t="s">
        <v>30</v>
      </c>
      <c r="BI47" t="s">
        <v>30</v>
      </c>
      <c r="BJ47" t="s">
        <v>30</v>
      </c>
      <c r="BK47" t="s">
        <v>30</v>
      </c>
      <c r="BL47" t="s">
        <v>30</v>
      </c>
      <c r="BM47" t="s">
        <v>30</v>
      </c>
      <c r="BN47" t="s">
        <v>30</v>
      </c>
      <c r="BO47" t="s">
        <v>30</v>
      </c>
      <c r="BP47" t="s">
        <v>298</v>
      </c>
      <c r="BQ47" t="s">
        <v>299</v>
      </c>
      <c r="BR47" t="s">
        <v>300</v>
      </c>
      <c r="BS47" t="s">
        <v>300</v>
      </c>
      <c r="BT47" t="s">
        <v>297</v>
      </c>
      <c r="BU47" t="s">
        <v>301</v>
      </c>
      <c r="BV47" t="s">
        <v>302</v>
      </c>
      <c r="BW47" t="s">
        <v>303</v>
      </c>
      <c r="BY47" t="s">
        <v>304</v>
      </c>
      <c r="BZ47">
        <v>1</v>
      </c>
      <c r="CA47">
        <v>2719</v>
      </c>
    </row>
    <row r="48" spans="1:79" x14ac:dyDescent="0.35">
      <c r="A48">
        <v>1.0704450000000001</v>
      </c>
      <c r="B48">
        <v>0.95757501999999994</v>
      </c>
      <c r="C48">
        <v>0.84838000000000002</v>
      </c>
      <c r="D48">
        <v>0.92512497000000005</v>
      </c>
      <c r="E48">
        <v>0.91414993999999994</v>
      </c>
      <c r="F48">
        <v>0.95764998000000001</v>
      </c>
      <c r="G48">
        <v>1.03992251</v>
      </c>
      <c r="H48">
        <v>0.95888251000000002</v>
      </c>
      <c r="I48">
        <v>0.97568752999999997</v>
      </c>
      <c r="J48">
        <v>0.91826501000000005</v>
      </c>
      <c r="K48">
        <v>0.90494247999999999</v>
      </c>
      <c r="L48">
        <v>0.96167999999999998</v>
      </c>
      <c r="M48">
        <v>0.90121251000000002</v>
      </c>
      <c r="N48">
        <v>0.90098500000000004</v>
      </c>
      <c r="O48">
        <v>0.70961249999999998</v>
      </c>
      <c r="P48">
        <v>0.81766499999999998</v>
      </c>
      <c r="Q48">
        <v>0.82096499999999994</v>
      </c>
      <c r="R48">
        <v>0.73610500000000001</v>
      </c>
      <c r="S48" t="s">
        <v>34</v>
      </c>
      <c r="T48">
        <v>3</v>
      </c>
      <c r="U48" t="s">
        <v>29</v>
      </c>
      <c r="V48">
        <v>0.99924199999999996</v>
      </c>
      <c r="W48" s="1">
        <v>2.44E-5</v>
      </c>
      <c r="X48">
        <v>102.36</v>
      </c>
      <c r="Y48">
        <v>74.819000000000003</v>
      </c>
      <c r="Z48">
        <v>78.707999999999998</v>
      </c>
      <c r="AA48">
        <v>-2.4558E-2</v>
      </c>
      <c r="AB48">
        <v>2299700000</v>
      </c>
      <c r="AC48">
        <v>1220000000</v>
      </c>
      <c r="AD48">
        <v>1079600000</v>
      </c>
      <c r="AE48">
        <v>114</v>
      </c>
      <c r="AF48">
        <v>1.1351900100000001</v>
      </c>
      <c r="AG48">
        <v>0.98315000500000005</v>
      </c>
      <c r="AH48">
        <v>0.81634002900000002</v>
      </c>
      <c r="AI48">
        <v>0.866239965</v>
      </c>
      <c r="AJ48">
        <v>0.91414993999999994</v>
      </c>
      <c r="AK48">
        <v>0.94494992499999997</v>
      </c>
      <c r="AL48">
        <v>1.101170003</v>
      </c>
      <c r="AM48">
        <v>0.91956001499999995</v>
      </c>
      <c r="AN48">
        <v>0.88718503699999995</v>
      </c>
      <c r="AO48">
        <v>1.0318800210000001</v>
      </c>
      <c r="AP48">
        <v>0.85087502000000004</v>
      </c>
      <c r="AQ48" t="s">
        <v>30</v>
      </c>
      <c r="AR48">
        <v>0.88910502199999997</v>
      </c>
      <c r="AS48">
        <v>0.91769999300000005</v>
      </c>
      <c r="AT48">
        <v>0.55721497499999995</v>
      </c>
      <c r="AU48">
        <v>0.87811493900000004</v>
      </c>
      <c r="AV48">
        <v>0.79298001500000004</v>
      </c>
      <c r="AW48">
        <v>0.74477994400000003</v>
      </c>
      <c r="AX48">
        <v>1.005699992</v>
      </c>
      <c r="AY48">
        <v>0.932000041</v>
      </c>
      <c r="AZ48">
        <v>0.88041996999999994</v>
      </c>
      <c r="BA48">
        <v>0.98400998100000003</v>
      </c>
      <c r="BB48" t="s">
        <v>30</v>
      </c>
      <c r="BC48">
        <v>0.97035002699999995</v>
      </c>
      <c r="BD48">
        <v>0.97867500799999996</v>
      </c>
      <c r="BE48">
        <v>0.99820500599999995</v>
      </c>
      <c r="BF48">
        <v>1.06419003</v>
      </c>
      <c r="BG48">
        <v>0.80465000899999994</v>
      </c>
      <c r="BH48">
        <v>0.95900994500000003</v>
      </c>
      <c r="BI48">
        <v>0.96167999500000001</v>
      </c>
      <c r="BJ48">
        <v>0.91332000499999999</v>
      </c>
      <c r="BK48">
        <v>0.88427001199999999</v>
      </c>
      <c r="BL48">
        <v>0.862010002</v>
      </c>
      <c r="BM48">
        <v>0.75721502299999999</v>
      </c>
      <c r="BN48">
        <v>0.84894996899999997</v>
      </c>
      <c r="BO48">
        <v>0.72742998599999997</v>
      </c>
      <c r="BP48" t="s">
        <v>306</v>
      </c>
      <c r="BQ48" t="s">
        <v>307</v>
      </c>
      <c r="BR48" t="s">
        <v>308</v>
      </c>
      <c r="BS48" t="s">
        <v>308</v>
      </c>
      <c r="BT48" t="s">
        <v>305</v>
      </c>
      <c r="BU48" t="s">
        <v>309</v>
      </c>
      <c r="BV48" t="s">
        <v>310</v>
      </c>
      <c r="BW48" t="s">
        <v>311</v>
      </c>
      <c r="BY48" t="s">
        <v>312</v>
      </c>
      <c r="BZ48">
        <v>1</v>
      </c>
      <c r="CA48">
        <v>273</v>
      </c>
    </row>
    <row r="49" spans="1:79" x14ac:dyDescent="0.35">
      <c r="A49">
        <v>1.0490099799999999</v>
      </c>
      <c r="B49">
        <v>0.85067999999999999</v>
      </c>
      <c r="C49">
        <v>0.88488</v>
      </c>
      <c r="D49">
        <v>0.91907996000000003</v>
      </c>
      <c r="E49">
        <v>0.92034497999999998</v>
      </c>
      <c r="F49">
        <v>0.82705000000000006</v>
      </c>
      <c r="G49">
        <v>1.1362700000000001</v>
      </c>
      <c r="H49">
        <v>0.76122000000000001</v>
      </c>
      <c r="I49">
        <v>0.72157749999999998</v>
      </c>
      <c r="J49">
        <v>1.0066100360000001</v>
      </c>
      <c r="K49">
        <v>0.67825999999999997</v>
      </c>
      <c r="L49">
        <v>0.84670999999999996</v>
      </c>
      <c r="M49">
        <v>0.73654249999999999</v>
      </c>
      <c r="N49">
        <v>0.91821003000000001</v>
      </c>
      <c r="O49">
        <v>0.73407250000000002</v>
      </c>
      <c r="P49">
        <v>0.54993500000000006</v>
      </c>
      <c r="Q49">
        <v>0.42625000000000002</v>
      </c>
      <c r="R49">
        <v>0.72797250000000002</v>
      </c>
      <c r="S49" t="s">
        <v>27</v>
      </c>
      <c r="T49">
        <v>3</v>
      </c>
      <c r="U49" t="s">
        <v>29</v>
      </c>
      <c r="V49">
        <v>0.99056299999999997</v>
      </c>
      <c r="W49" s="1">
        <v>5.2699999999999998E-44</v>
      </c>
      <c r="X49">
        <v>105.05</v>
      </c>
      <c r="Y49">
        <v>92.941000000000003</v>
      </c>
      <c r="Z49">
        <v>105.05</v>
      </c>
      <c r="AA49">
        <v>-0.64875000000000005</v>
      </c>
      <c r="AB49">
        <v>672780000</v>
      </c>
      <c r="AC49">
        <v>374880000</v>
      </c>
      <c r="AD49">
        <v>297900000</v>
      </c>
      <c r="AE49">
        <v>67</v>
      </c>
      <c r="AF49">
        <v>1.0278199910000001</v>
      </c>
      <c r="AG49">
        <v>0.78736001300000003</v>
      </c>
      <c r="AH49" t="s">
        <v>30</v>
      </c>
      <c r="AI49">
        <v>0.91907995900000006</v>
      </c>
      <c r="AJ49">
        <v>0.79663997900000005</v>
      </c>
      <c r="AK49">
        <v>0.74864995499999998</v>
      </c>
      <c r="AL49">
        <v>1.1362699869999999</v>
      </c>
      <c r="AM49">
        <v>0.76121997799999996</v>
      </c>
      <c r="AN49">
        <v>0.95409500599999997</v>
      </c>
      <c r="AO49">
        <v>1.0400100349999999</v>
      </c>
      <c r="AP49" t="s">
        <v>30</v>
      </c>
      <c r="AQ49" t="s">
        <v>30</v>
      </c>
      <c r="AR49">
        <v>0.69275504399999999</v>
      </c>
      <c r="AS49">
        <v>0.65191996099999994</v>
      </c>
      <c r="AT49" t="s">
        <v>30</v>
      </c>
      <c r="AU49">
        <v>0.54993495299999995</v>
      </c>
      <c r="AV49">
        <v>0.42625004099999997</v>
      </c>
      <c r="AW49" t="s">
        <v>30</v>
      </c>
      <c r="AX49">
        <v>1.0701999660000001</v>
      </c>
      <c r="AY49">
        <v>0.91400003399999996</v>
      </c>
      <c r="AZ49" t="s">
        <v>30</v>
      </c>
      <c r="BA49" t="s">
        <v>30</v>
      </c>
      <c r="BB49">
        <v>1.0440499780000001</v>
      </c>
      <c r="BC49">
        <v>0.90545004600000001</v>
      </c>
      <c r="BD49" t="s">
        <v>30</v>
      </c>
      <c r="BE49" t="s">
        <v>30</v>
      </c>
      <c r="BF49">
        <v>0.48905998500000003</v>
      </c>
      <c r="BG49">
        <v>0.97321003699999997</v>
      </c>
      <c r="BH49">
        <v>0.67825996899999996</v>
      </c>
      <c r="BI49">
        <v>0.84670996700000001</v>
      </c>
      <c r="BJ49">
        <v>0.78033000200000002</v>
      </c>
      <c r="BK49">
        <v>1.184500098</v>
      </c>
      <c r="BL49" t="s">
        <v>30</v>
      </c>
      <c r="BM49" t="s">
        <v>30</v>
      </c>
      <c r="BN49" t="s">
        <v>30</v>
      </c>
      <c r="BO49" t="s">
        <v>30</v>
      </c>
      <c r="BP49" t="s">
        <v>314</v>
      </c>
      <c r="BQ49" t="s">
        <v>315</v>
      </c>
      <c r="BR49" t="s">
        <v>316</v>
      </c>
      <c r="BS49" t="s">
        <v>316</v>
      </c>
      <c r="BT49" t="s">
        <v>313</v>
      </c>
      <c r="BU49" t="s">
        <v>317</v>
      </c>
      <c r="BV49" t="s">
        <v>318</v>
      </c>
      <c r="BW49" t="s">
        <v>319</v>
      </c>
      <c r="BY49" t="s">
        <v>320</v>
      </c>
      <c r="BZ49">
        <v>1</v>
      </c>
      <c r="CA49">
        <v>1377</v>
      </c>
    </row>
    <row r="50" spans="1:79" x14ac:dyDescent="0.35">
      <c r="A50">
        <v>0.89881</v>
      </c>
      <c r="B50">
        <v>1.02902502</v>
      </c>
      <c r="C50">
        <v>0.96892502999999996</v>
      </c>
      <c r="D50">
        <v>1.01194999</v>
      </c>
      <c r="E50">
        <v>0.94547501</v>
      </c>
      <c r="F50">
        <v>0.98291998999999997</v>
      </c>
      <c r="G50">
        <v>0.97763750000000005</v>
      </c>
      <c r="H50">
        <v>1.0136224899999999</v>
      </c>
      <c r="I50">
        <v>0.96022251000000003</v>
      </c>
      <c r="J50">
        <v>0.93632501000000001</v>
      </c>
      <c r="K50">
        <v>0.84586249999999996</v>
      </c>
      <c r="L50">
        <v>0.76737999999999995</v>
      </c>
      <c r="M50">
        <v>0.79171250000000004</v>
      </c>
      <c r="N50">
        <v>0.736205</v>
      </c>
      <c r="O50">
        <v>0.63829249999999993</v>
      </c>
      <c r="P50">
        <v>0.64170499999999997</v>
      </c>
      <c r="Q50">
        <v>0.57819500000000001</v>
      </c>
      <c r="R50">
        <v>0.52900499999999995</v>
      </c>
      <c r="S50" t="s">
        <v>34</v>
      </c>
      <c r="T50">
        <v>2</v>
      </c>
      <c r="U50" t="s">
        <v>29</v>
      </c>
      <c r="V50">
        <v>1</v>
      </c>
      <c r="W50" s="1">
        <v>2.29E-11</v>
      </c>
      <c r="X50">
        <v>126.26</v>
      </c>
      <c r="Y50">
        <v>104.7</v>
      </c>
      <c r="Z50">
        <v>111.45</v>
      </c>
      <c r="AA50">
        <v>-4.3006999999999997E-2</v>
      </c>
      <c r="AB50">
        <v>2128300000</v>
      </c>
      <c r="AC50">
        <v>1125900000</v>
      </c>
      <c r="AD50">
        <v>1002400000</v>
      </c>
      <c r="AE50">
        <v>447</v>
      </c>
      <c r="AF50">
        <v>0.94437003100000005</v>
      </c>
      <c r="AG50">
        <v>1.041949987</v>
      </c>
      <c r="AH50">
        <v>0.937050045</v>
      </c>
      <c r="AI50">
        <v>0.98359996100000002</v>
      </c>
      <c r="AJ50">
        <v>0.92329996800000003</v>
      </c>
      <c r="AK50">
        <v>0.97083997700000002</v>
      </c>
      <c r="AL50">
        <v>1.0354300139999999</v>
      </c>
      <c r="AM50">
        <v>1.063929975</v>
      </c>
      <c r="AN50">
        <v>0.96931505200000001</v>
      </c>
      <c r="AO50">
        <v>0.93856000900000003</v>
      </c>
      <c r="AP50">
        <v>0.86212503900000004</v>
      </c>
      <c r="AQ50">
        <v>0.83415001599999994</v>
      </c>
      <c r="AR50">
        <v>0.80902504899999994</v>
      </c>
      <c r="AS50">
        <v>0.73789995899999994</v>
      </c>
      <c r="AT50">
        <v>0.61183500299999993</v>
      </c>
      <c r="AU50">
        <v>0.63985496800000008</v>
      </c>
      <c r="AV50">
        <v>0.57867002499999998</v>
      </c>
      <c r="AW50">
        <v>0.56054997399999995</v>
      </c>
      <c r="AX50">
        <v>0.853249967</v>
      </c>
      <c r="AY50">
        <v>1.0161000490000001</v>
      </c>
      <c r="AZ50">
        <v>1.000800014</v>
      </c>
      <c r="BA50">
        <v>1.0403000120000001</v>
      </c>
      <c r="BB50">
        <v>0.96765005599999998</v>
      </c>
      <c r="BC50">
        <v>0.99500000499999997</v>
      </c>
      <c r="BD50">
        <v>0.919844985</v>
      </c>
      <c r="BE50">
        <v>0.96331500999999997</v>
      </c>
      <c r="BF50">
        <v>0.95112997300000002</v>
      </c>
      <c r="BG50">
        <v>0.93409001800000002</v>
      </c>
      <c r="BH50">
        <v>0.82959997699999999</v>
      </c>
      <c r="BI50">
        <v>0.70060998200000002</v>
      </c>
      <c r="BJ50">
        <v>0.77439999599999998</v>
      </c>
      <c r="BK50">
        <v>0.73451006399999996</v>
      </c>
      <c r="BL50">
        <v>0.66475003999999993</v>
      </c>
      <c r="BM50">
        <v>0.64355498600000005</v>
      </c>
      <c r="BN50">
        <v>0.57771998599999996</v>
      </c>
      <c r="BO50">
        <v>0.49746000800000001</v>
      </c>
      <c r="BP50" t="s">
        <v>322</v>
      </c>
      <c r="BQ50">
        <v>447</v>
      </c>
      <c r="BR50" t="s">
        <v>322</v>
      </c>
      <c r="BS50" t="s">
        <v>322</v>
      </c>
      <c r="BT50" t="s">
        <v>321</v>
      </c>
      <c r="BU50" t="s">
        <v>323</v>
      </c>
      <c r="BV50" t="s">
        <v>324</v>
      </c>
      <c r="BW50" t="s">
        <v>325</v>
      </c>
      <c r="BY50" t="s">
        <v>326</v>
      </c>
      <c r="BZ50">
        <v>1</v>
      </c>
      <c r="CA50">
        <v>3655</v>
      </c>
    </row>
    <row r="51" spans="1:79" x14ac:dyDescent="0.35">
      <c r="A51">
        <v>1.1742950000000001</v>
      </c>
      <c r="B51">
        <v>0.85973999999999995</v>
      </c>
      <c r="C51">
        <v>1.02165002</v>
      </c>
      <c r="D51">
        <v>1.2500499999999999</v>
      </c>
      <c r="E51">
        <v>0.88140989999999997</v>
      </c>
      <c r="F51">
        <v>0.94007998999999998</v>
      </c>
      <c r="G51">
        <v>0.89470249999999996</v>
      </c>
      <c r="H51">
        <v>1.2846025000000001</v>
      </c>
      <c r="I51">
        <v>0.98556500999999996</v>
      </c>
      <c r="J51">
        <v>0.94085503000000004</v>
      </c>
      <c r="K51">
        <v>0.85612750000000004</v>
      </c>
      <c r="L51">
        <v>0.86334</v>
      </c>
      <c r="M51">
        <v>0.92071751000000002</v>
      </c>
      <c r="N51">
        <v>0.85261999999999993</v>
      </c>
      <c r="O51">
        <v>0.88833499999999999</v>
      </c>
      <c r="P51">
        <v>0.89540489999999995</v>
      </c>
      <c r="Q51">
        <v>0.68225999999999998</v>
      </c>
      <c r="R51">
        <v>0.85004380000000002</v>
      </c>
      <c r="S51" t="s">
        <v>34</v>
      </c>
      <c r="T51">
        <v>2</v>
      </c>
      <c r="U51" t="s">
        <v>29</v>
      </c>
      <c r="V51">
        <v>0.99934199999999995</v>
      </c>
      <c r="W51">
        <v>5.6215200000000001E-4</v>
      </c>
      <c r="X51">
        <v>118.71</v>
      </c>
      <c r="Y51">
        <v>60.481999999999999</v>
      </c>
      <c r="Z51">
        <v>118.71</v>
      </c>
      <c r="AA51">
        <v>0.1759</v>
      </c>
      <c r="AB51">
        <v>305860000</v>
      </c>
      <c r="AC51">
        <v>158750000</v>
      </c>
      <c r="AD51">
        <v>147110000</v>
      </c>
      <c r="AE51">
        <v>118</v>
      </c>
      <c r="AF51">
        <v>1.1986900570000001</v>
      </c>
      <c r="AG51">
        <v>0.85974001899999997</v>
      </c>
      <c r="AH51">
        <v>0.96660005999999998</v>
      </c>
      <c r="AI51">
        <v>1.2364999649999999</v>
      </c>
      <c r="AJ51">
        <v>0.88140994299999997</v>
      </c>
      <c r="AK51">
        <v>0.96650993799999996</v>
      </c>
      <c r="AL51">
        <v>0.86223000299999997</v>
      </c>
      <c r="AM51">
        <v>1.26928997</v>
      </c>
      <c r="AN51">
        <v>0.98556500700000005</v>
      </c>
      <c r="AO51">
        <v>0.97524005199999997</v>
      </c>
      <c r="AP51">
        <v>0.96854501999999998</v>
      </c>
      <c r="AQ51">
        <v>0.72925996800000004</v>
      </c>
      <c r="AR51">
        <v>1.030515015</v>
      </c>
      <c r="AS51">
        <v>0.80619001400000001</v>
      </c>
      <c r="AT51">
        <v>0.88833499000000005</v>
      </c>
      <c r="AU51">
        <v>0.89540493499999996</v>
      </c>
      <c r="AV51">
        <v>0.68226003599999996</v>
      </c>
      <c r="AW51" t="s">
        <v>30</v>
      </c>
      <c r="AX51">
        <v>1.1498999599999999</v>
      </c>
      <c r="AY51" t="s">
        <v>30</v>
      </c>
      <c r="AZ51">
        <v>1.0766999720000001</v>
      </c>
      <c r="BA51">
        <v>1.2635999920000001</v>
      </c>
      <c r="BB51" t="s">
        <v>30</v>
      </c>
      <c r="BC51">
        <v>0.91365003599999994</v>
      </c>
      <c r="BD51">
        <v>0.92717498499999995</v>
      </c>
      <c r="BE51">
        <v>1.2999150159999999</v>
      </c>
      <c r="BF51" t="s">
        <v>30</v>
      </c>
      <c r="BG51">
        <v>0.90647000099999997</v>
      </c>
      <c r="BH51">
        <v>0.74370998100000008</v>
      </c>
      <c r="BI51">
        <v>0.99742001300000005</v>
      </c>
      <c r="BJ51">
        <v>0.81091999999999997</v>
      </c>
      <c r="BK51">
        <v>0.89905005699999996</v>
      </c>
      <c r="BL51" t="s">
        <v>30</v>
      </c>
      <c r="BM51" t="s">
        <v>30</v>
      </c>
      <c r="BN51" t="s">
        <v>30</v>
      </c>
      <c r="BO51" t="s">
        <v>30</v>
      </c>
      <c r="BP51" t="s">
        <v>322</v>
      </c>
      <c r="BQ51">
        <v>118</v>
      </c>
      <c r="BR51" t="s">
        <v>322</v>
      </c>
      <c r="BS51" t="s">
        <v>322</v>
      </c>
      <c r="BT51" t="s">
        <v>321</v>
      </c>
      <c r="BU51" t="s">
        <v>323</v>
      </c>
      <c r="BV51" t="s">
        <v>327</v>
      </c>
      <c r="BW51" t="s">
        <v>328</v>
      </c>
      <c r="BY51" t="s">
        <v>329</v>
      </c>
      <c r="BZ51">
        <v>1</v>
      </c>
      <c r="CA51">
        <v>3655</v>
      </c>
    </row>
    <row r="52" spans="1:79" x14ac:dyDescent="0.35">
      <c r="A52">
        <v>0.95390010000000003</v>
      </c>
      <c r="B52">
        <v>0.95390010000000003</v>
      </c>
      <c r="C52">
        <v>0</v>
      </c>
      <c r="D52">
        <v>0</v>
      </c>
      <c r="E52">
        <v>1.1670499999999999</v>
      </c>
      <c r="F52">
        <v>1.2509000000000001</v>
      </c>
      <c r="G52">
        <v>0.86169499999999999</v>
      </c>
      <c r="H52">
        <v>1.303115</v>
      </c>
      <c r="I52">
        <v>1.1657899999999999</v>
      </c>
      <c r="J52">
        <v>1.2924899000000001</v>
      </c>
      <c r="K52">
        <v>1.4191899000000001</v>
      </c>
      <c r="L52">
        <v>1.07562</v>
      </c>
      <c r="M52">
        <v>1.09481005</v>
      </c>
      <c r="N52">
        <v>1.1140000999999999</v>
      </c>
      <c r="O52">
        <v>1.41127</v>
      </c>
      <c r="P52">
        <v>1.1726749999999999</v>
      </c>
      <c r="Q52">
        <v>0</v>
      </c>
      <c r="R52">
        <v>0</v>
      </c>
      <c r="S52" t="s">
        <v>34</v>
      </c>
      <c r="T52">
        <v>2</v>
      </c>
      <c r="U52" t="s">
        <v>29</v>
      </c>
      <c r="V52">
        <v>0.99504999999999999</v>
      </c>
      <c r="W52" s="1">
        <v>9.6099999999999995E-6</v>
      </c>
      <c r="X52">
        <v>79.460999999999999</v>
      </c>
      <c r="Y52">
        <v>59.965000000000003</v>
      </c>
      <c r="Z52">
        <v>58.122999999999998</v>
      </c>
      <c r="AA52">
        <v>0.12363</v>
      </c>
      <c r="AB52">
        <v>631660000</v>
      </c>
      <c r="AC52">
        <v>266720000</v>
      </c>
      <c r="AD52">
        <v>364950000</v>
      </c>
      <c r="AE52">
        <v>174</v>
      </c>
      <c r="AF52" t="s">
        <v>30</v>
      </c>
      <c r="AG52" t="s">
        <v>30</v>
      </c>
      <c r="AH52" t="s">
        <v>30</v>
      </c>
      <c r="AI52" t="s">
        <v>30</v>
      </c>
      <c r="AJ52" t="s">
        <v>30</v>
      </c>
      <c r="AK52" t="s">
        <v>30</v>
      </c>
      <c r="AL52" t="s">
        <v>30</v>
      </c>
      <c r="AM52" t="s">
        <v>30</v>
      </c>
      <c r="AN52" t="s">
        <v>30</v>
      </c>
      <c r="AO52" t="s">
        <v>30</v>
      </c>
      <c r="AP52" t="s">
        <v>30</v>
      </c>
      <c r="AQ52">
        <v>1.0756199959999999</v>
      </c>
      <c r="AR52" t="s">
        <v>30</v>
      </c>
      <c r="AS52" t="s">
        <v>30</v>
      </c>
      <c r="AT52" t="s">
        <v>30</v>
      </c>
      <c r="AU52" t="s">
        <v>30</v>
      </c>
      <c r="AV52" t="s">
        <v>30</v>
      </c>
      <c r="AW52" t="s">
        <v>30</v>
      </c>
      <c r="AX52" t="s">
        <v>30</v>
      </c>
      <c r="AY52">
        <v>0.95390009899999995</v>
      </c>
      <c r="AZ52" t="s">
        <v>30</v>
      </c>
      <c r="BA52" t="s">
        <v>30</v>
      </c>
      <c r="BB52">
        <v>1.167050004</v>
      </c>
      <c r="BC52">
        <v>1.2509000299999999</v>
      </c>
      <c r="BD52">
        <v>0.86169499199999999</v>
      </c>
      <c r="BE52">
        <v>1.303114951</v>
      </c>
      <c r="BF52">
        <v>1.1657899620000001</v>
      </c>
      <c r="BG52" t="s">
        <v>30</v>
      </c>
      <c r="BH52">
        <v>1.4191899299999999</v>
      </c>
      <c r="BI52" t="s">
        <v>30</v>
      </c>
      <c r="BJ52" t="s">
        <v>30</v>
      </c>
      <c r="BK52">
        <v>1.114000082</v>
      </c>
      <c r="BL52">
        <v>1.4112700220000001</v>
      </c>
      <c r="BM52">
        <v>1.172675014</v>
      </c>
      <c r="BN52" t="s">
        <v>30</v>
      </c>
      <c r="BO52" t="s">
        <v>30</v>
      </c>
      <c r="BP52" t="s">
        <v>331</v>
      </c>
      <c r="BQ52" t="s">
        <v>332</v>
      </c>
      <c r="BR52" t="s">
        <v>333</v>
      </c>
      <c r="BS52" t="s">
        <v>333</v>
      </c>
      <c r="BT52" t="s">
        <v>330</v>
      </c>
      <c r="BU52" t="s">
        <v>334</v>
      </c>
      <c r="BV52" t="s">
        <v>335</v>
      </c>
      <c r="BW52" t="s">
        <v>336</v>
      </c>
      <c r="BY52" t="s">
        <v>337</v>
      </c>
      <c r="BZ52">
        <v>1</v>
      </c>
      <c r="CA52">
        <v>1239</v>
      </c>
    </row>
    <row r="53" spans="1:79" x14ac:dyDescent="0.35">
      <c r="A53">
        <v>0.99704498100000005</v>
      </c>
      <c r="B53">
        <v>0.71335499999999996</v>
      </c>
      <c r="C53">
        <v>0.74787000000000003</v>
      </c>
      <c r="D53">
        <v>0.74692999999999998</v>
      </c>
      <c r="E53">
        <v>0.74116000000000004</v>
      </c>
      <c r="F53">
        <v>0.79981499999999994</v>
      </c>
      <c r="G53">
        <v>0.82748250000000001</v>
      </c>
      <c r="H53">
        <v>0.69075750000000002</v>
      </c>
      <c r="I53">
        <v>0.75656750000000006</v>
      </c>
      <c r="J53">
        <v>0.80759999999999998</v>
      </c>
      <c r="K53">
        <v>0.79300749999999998</v>
      </c>
      <c r="L53">
        <v>0.80511500000000003</v>
      </c>
      <c r="M53">
        <v>0.82118250000000004</v>
      </c>
      <c r="N53">
        <v>0.84060999999999997</v>
      </c>
      <c r="O53">
        <v>0.85143250000000004</v>
      </c>
      <c r="P53">
        <v>0.83079499999999995</v>
      </c>
      <c r="Q53">
        <v>0.76639000000000002</v>
      </c>
      <c r="R53">
        <v>0.79385499999999998</v>
      </c>
      <c r="S53" t="s">
        <v>34</v>
      </c>
      <c r="T53">
        <v>3</v>
      </c>
      <c r="U53" t="s">
        <v>29</v>
      </c>
      <c r="V53">
        <v>1</v>
      </c>
      <c r="W53" s="1">
        <v>5.4999999999999996E-10</v>
      </c>
      <c r="X53">
        <v>290.17</v>
      </c>
      <c r="Y53">
        <v>250.61</v>
      </c>
      <c r="Z53">
        <v>96.561000000000007</v>
      </c>
      <c r="AA53">
        <v>0.30615999999999999</v>
      </c>
      <c r="AB53">
        <v>5984900000</v>
      </c>
      <c r="AC53">
        <v>3326300000</v>
      </c>
      <c r="AD53">
        <v>2658500000</v>
      </c>
      <c r="AE53">
        <v>501</v>
      </c>
      <c r="AF53">
        <v>1.0797899959999999</v>
      </c>
      <c r="AG53">
        <v>0.66479003399999992</v>
      </c>
      <c r="AH53">
        <v>0.66225999599999996</v>
      </c>
      <c r="AI53">
        <v>0.78486996900000006</v>
      </c>
      <c r="AJ53">
        <v>0.74115997600000005</v>
      </c>
      <c r="AK53">
        <v>0.70233994700000002</v>
      </c>
      <c r="AL53">
        <v>0.66671001899999993</v>
      </c>
      <c r="AM53">
        <v>0.73260003299999998</v>
      </c>
      <c r="AN53">
        <v>0.82076501800000001</v>
      </c>
      <c r="AO53">
        <v>0.81117999600000001</v>
      </c>
      <c r="AP53">
        <v>0.70455503500000005</v>
      </c>
      <c r="AQ53">
        <v>0.705760002</v>
      </c>
      <c r="AR53">
        <v>0.76275503599999994</v>
      </c>
      <c r="AS53">
        <v>0.78948998500000001</v>
      </c>
      <c r="AT53">
        <v>0.85306495399999993</v>
      </c>
      <c r="AU53">
        <v>0.79017496099999995</v>
      </c>
      <c r="AV53">
        <v>0.77805000499999999</v>
      </c>
      <c r="AW53">
        <v>0.78540998699999998</v>
      </c>
      <c r="AX53">
        <v>0.91429996499999999</v>
      </c>
      <c r="AY53">
        <v>0.76192003499999994</v>
      </c>
      <c r="AZ53">
        <v>0.83348</v>
      </c>
      <c r="BA53">
        <v>0.70898997799999997</v>
      </c>
      <c r="BB53" t="s">
        <v>30</v>
      </c>
      <c r="BC53">
        <v>0.89729005100000003</v>
      </c>
      <c r="BD53">
        <v>0.98825502399999998</v>
      </c>
      <c r="BE53">
        <v>0.648914993</v>
      </c>
      <c r="BF53">
        <v>0.69236999799999999</v>
      </c>
      <c r="BG53">
        <v>0.80402004699999996</v>
      </c>
      <c r="BH53">
        <v>0.88145995099999996</v>
      </c>
      <c r="BI53">
        <v>0.90446996700000004</v>
      </c>
      <c r="BJ53">
        <v>0.87961000199999995</v>
      </c>
      <c r="BK53">
        <v>0.89173007000000004</v>
      </c>
      <c r="BL53">
        <v>0.84979999100000003</v>
      </c>
      <c r="BM53">
        <v>0.87141501900000007</v>
      </c>
      <c r="BN53">
        <v>0.75472998599999996</v>
      </c>
      <c r="BO53">
        <v>0.80230003599999999</v>
      </c>
      <c r="BP53" t="s">
        <v>339</v>
      </c>
      <c r="BQ53" t="s">
        <v>340</v>
      </c>
      <c r="BR53" t="s">
        <v>341</v>
      </c>
      <c r="BS53" t="s">
        <v>341</v>
      </c>
      <c r="BT53" t="s">
        <v>338</v>
      </c>
      <c r="BU53" t="s">
        <v>342</v>
      </c>
      <c r="BV53" t="s">
        <v>343</v>
      </c>
      <c r="BW53" t="s">
        <v>344</v>
      </c>
      <c r="BY53" t="s">
        <v>345</v>
      </c>
      <c r="BZ53">
        <v>2</v>
      </c>
      <c r="CA53">
        <v>327</v>
      </c>
    </row>
    <row r="54" spans="1:79" x14ac:dyDescent="0.35">
      <c r="A54">
        <v>0.99704498100000005</v>
      </c>
      <c r="B54">
        <v>0.88058499999999995</v>
      </c>
      <c r="C54">
        <v>0.74787000000000003</v>
      </c>
      <c r="D54">
        <v>0.74692999999999998</v>
      </c>
      <c r="E54">
        <v>1.0009999279999999</v>
      </c>
      <c r="F54">
        <v>0.79981499999999994</v>
      </c>
      <c r="G54">
        <v>0.82748250000000001</v>
      </c>
      <c r="H54">
        <v>0.69075750000000002</v>
      </c>
      <c r="I54">
        <v>0.75656750000000006</v>
      </c>
      <c r="J54">
        <v>0.80759999999999998</v>
      </c>
      <c r="K54">
        <v>0.79300749999999998</v>
      </c>
      <c r="L54">
        <v>0.80511500000000003</v>
      </c>
      <c r="M54">
        <v>0.82118250000000004</v>
      </c>
      <c r="N54">
        <v>0.84060999999999997</v>
      </c>
      <c r="O54">
        <v>1.2615574999999999</v>
      </c>
      <c r="P54">
        <v>0.94353997999999994</v>
      </c>
      <c r="Q54">
        <v>0.93325502000000005</v>
      </c>
      <c r="R54">
        <v>0.79385499999999998</v>
      </c>
      <c r="S54" t="s">
        <v>34</v>
      </c>
      <c r="T54">
        <v>3</v>
      </c>
      <c r="U54" t="s">
        <v>29</v>
      </c>
      <c r="V54">
        <v>1</v>
      </c>
      <c r="W54" s="1">
        <v>5.4999999999999996E-10</v>
      </c>
      <c r="X54">
        <v>290.17</v>
      </c>
      <c r="Y54">
        <v>250.61</v>
      </c>
      <c r="Z54">
        <v>96.561000000000007</v>
      </c>
      <c r="AA54">
        <v>0.30615999999999999</v>
      </c>
      <c r="AB54">
        <v>6505100000</v>
      </c>
      <c r="AC54">
        <v>3606400000</v>
      </c>
      <c r="AD54">
        <v>2898700000</v>
      </c>
      <c r="AE54">
        <v>499</v>
      </c>
      <c r="AF54">
        <v>1.0797899959999999</v>
      </c>
      <c r="AG54">
        <v>0.999250054</v>
      </c>
      <c r="AH54">
        <v>0.66225999599999996</v>
      </c>
      <c r="AI54">
        <v>0.78486996900000006</v>
      </c>
      <c r="AJ54">
        <v>1.0009999279999999</v>
      </c>
      <c r="AK54">
        <v>0.70233994700000002</v>
      </c>
      <c r="AL54">
        <v>0.66671001899999993</v>
      </c>
      <c r="AM54">
        <v>0.73260003299999998</v>
      </c>
      <c r="AN54">
        <v>0.82076501800000001</v>
      </c>
      <c r="AO54">
        <v>0.81117999600000001</v>
      </c>
      <c r="AP54">
        <v>0.70455503500000005</v>
      </c>
      <c r="AQ54">
        <v>0.705760002</v>
      </c>
      <c r="AR54">
        <v>0.76275503599999994</v>
      </c>
      <c r="AS54">
        <v>0.78948998500000001</v>
      </c>
      <c r="AT54">
        <v>1.673314929</v>
      </c>
      <c r="AU54">
        <v>1.015664935</v>
      </c>
      <c r="AV54">
        <v>1.1117800469999999</v>
      </c>
      <c r="AW54">
        <v>0.78540998699999998</v>
      </c>
      <c r="AX54">
        <v>0.91429996499999999</v>
      </c>
      <c r="AY54">
        <v>0.76192003499999994</v>
      </c>
      <c r="AZ54">
        <v>0.83348</v>
      </c>
      <c r="BA54">
        <v>0.70898997799999997</v>
      </c>
      <c r="BB54" t="s">
        <v>30</v>
      </c>
      <c r="BC54">
        <v>0.89729005100000003</v>
      </c>
      <c r="BD54">
        <v>0.98825502399999998</v>
      </c>
      <c r="BE54">
        <v>0.648914993</v>
      </c>
      <c r="BF54">
        <v>0.69236999799999999</v>
      </c>
      <c r="BG54">
        <v>0.80402004699999996</v>
      </c>
      <c r="BH54">
        <v>0.88145995099999996</v>
      </c>
      <c r="BI54">
        <v>0.90446996700000004</v>
      </c>
      <c r="BJ54">
        <v>0.87961000199999995</v>
      </c>
      <c r="BK54">
        <v>0.89173007000000004</v>
      </c>
      <c r="BL54">
        <v>0.84979999100000003</v>
      </c>
      <c r="BM54">
        <v>0.87141501900000007</v>
      </c>
      <c r="BN54">
        <v>0.75472998599999996</v>
      </c>
      <c r="BO54">
        <v>0.80230003599999999</v>
      </c>
      <c r="BP54" t="s">
        <v>339</v>
      </c>
      <c r="BQ54" t="s">
        <v>346</v>
      </c>
      <c r="BR54" t="s">
        <v>341</v>
      </c>
      <c r="BS54" t="s">
        <v>341</v>
      </c>
      <c r="BT54" t="s">
        <v>338</v>
      </c>
      <c r="BU54" t="s">
        <v>342</v>
      </c>
      <c r="BV54" t="s">
        <v>347</v>
      </c>
      <c r="BW54" t="s">
        <v>348</v>
      </c>
      <c r="BY54" t="s">
        <v>345</v>
      </c>
      <c r="BZ54" t="s">
        <v>56</v>
      </c>
      <c r="CA54">
        <v>327</v>
      </c>
    </row>
    <row r="55" spans="1:79" x14ac:dyDescent="0.35">
      <c r="A55">
        <v>0.93518498999999999</v>
      </c>
      <c r="B55">
        <v>1.0605249999999999</v>
      </c>
      <c r="C55">
        <v>1.13005</v>
      </c>
      <c r="D55">
        <v>1.19685</v>
      </c>
      <c r="E55">
        <v>1.1730750000000001</v>
      </c>
      <c r="F55">
        <v>1.2190000000000001</v>
      </c>
      <c r="G55">
        <v>1.1988974999999999</v>
      </c>
      <c r="H55">
        <v>1.2121025000000001</v>
      </c>
      <c r="I55">
        <v>1.1211424999999999</v>
      </c>
      <c r="J55">
        <v>1.1352150000000001</v>
      </c>
      <c r="K55">
        <v>1.0667050499999999</v>
      </c>
      <c r="L55">
        <v>1.0251549799999999</v>
      </c>
      <c r="M55">
        <v>0.94796749999999996</v>
      </c>
      <c r="N55">
        <v>0.88590999999999998</v>
      </c>
      <c r="O55">
        <v>0.76061749999999995</v>
      </c>
      <c r="P55">
        <v>0.69138500000000003</v>
      </c>
      <c r="Q55">
        <v>0.59817500000000001</v>
      </c>
      <c r="R55">
        <v>0.54632999999999998</v>
      </c>
      <c r="S55" t="s">
        <v>34</v>
      </c>
      <c r="T55">
        <v>2</v>
      </c>
      <c r="U55" t="s">
        <v>29</v>
      </c>
      <c r="V55">
        <v>1</v>
      </c>
      <c r="W55" s="1">
        <v>1.3700000000000001E-26</v>
      </c>
      <c r="X55">
        <v>179.59</v>
      </c>
      <c r="Y55">
        <v>144.53</v>
      </c>
      <c r="Z55">
        <v>152.38</v>
      </c>
      <c r="AA55">
        <v>-0.32885999999999999</v>
      </c>
      <c r="AB55">
        <v>26480000000</v>
      </c>
      <c r="AC55">
        <v>12817000000</v>
      </c>
      <c r="AD55">
        <v>13662000000</v>
      </c>
      <c r="AE55">
        <v>448</v>
      </c>
      <c r="AF55">
        <v>0.88525003199999996</v>
      </c>
      <c r="AG55">
        <v>1.1187499759999999</v>
      </c>
      <c r="AH55">
        <v>1.127300024</v>
      </c>
      <c r="AI55">
        <v>1.224700034</v>
      </c>
      <c r="AJ55">
        <v>1.2414000030000001</v>
      </c>
      <c r="AK55">
        <v>1.1325999499999999</v>
      </c>
      <c r="AL55">
        <v>1.206970036</v>
      </c>
      <c r="AM55">
        <v>1.2811900380000001</v>
      </c>
      <c r="AN55">
        <v>1.149495006</v>
      </c>
      <c r="AO55">
        <v>1.147240043</v>
      </c>
      <c r="AP55">
        <v>1.066705048</v>
      </c>
      <c r="AQ55">
        <v>1.05892998</v>
      </c>
      <c r="AR55">
        <v>0.98591500499999996</v>
      </c>
      <c r="AS55">
        <v>0.90906000100000006</v>
      </c>
      <c r="AT55">
        <v>0.76307499400000001</v>
      </c>
      <c r="AU55">
        <v>0.69723492899999995</v>
      </c>
      <c r="AV55">
        <v>0.64569002399999997</v>
      </c>
      <c r="AW55">
        <v>0.57524997</v>
      </c>
      <c r="AX55">
        <v>0.98511993900000006</v>
      </c>
      <c r="AY55">
        <v>1.002300024</v>
      </c>
      <c r="AZ55">
        <v>1.132799983</v>
      </c>
      <c r="BA55">
        <v>1.1689999099999999</v>
      </c>
      <c r="BB55">
        <v>1.1047500370000001</v>
      </c>
      <c r="BC55">
        <v>1.3054000139999999</v>
      </c>
      <c r="BD55">
        <v>1.190824986</v>
      </c>
      <c r="BE55">
        <v>1.143014967</v>
      </c>
      <c r="BF55">
        <v>1.0927900079999999</v>
      </c>
      <c r="BG55">
        <v>1.1231899860000001</v>
      </c>
      <c r="BH55" t="s">
        <v>30</v>
      </c>
      <c r="BI55">
        <v>0.99137997600000005</v>
      </c>
      <c r="BJ55">
        <v>0.910019994</v>
      </c>
      <c r="BK55">
        <v>0.86276006699999996</v>
      </c>
      <c r="BL55">
        <v>0.75815999499999998</v>
      </c>
      <c r="BM55">
        <v>0.68553501400000005</v>
      </c>
      <c r="BN55">
        <v>0.55065998399999994</v>
      </c>
      <c r="BO55">
        <v>0.51741000999999998</v>
      </c>
      <c r="BP55" t="s">
        <v>339</v>
      </c>
      <c r="BQ55" t="s">
        <v>349</v>
      </c>
      <c r="BR55" t="s">
        <v>341</v>
      </c>
      <c r="BS55" t="s">
        <v>341</v>
      </c>
      <c r="BT55" t="s">
        <v>338</v>
      </c>
      <c r="BU55" t="s">
        <v>342</v>
      </c>
      <c r="BV55" t="s">
        <v>350</v>
      </c>
      <c r="BW55" t="s">
        <v>351</v>
      </c>
      <c r="BY55" t="s">
        <v>352</v>
      </c>
      <c r="BZ55">
        <v>1</v>
      </c>
      <c r="CA55">
        <v>327</v>
      </c>
    </row>
    <row r="56" spans="1:79" x14ac:dyDescent="0.35">
      <c r="A56">
        <v>1.1648901</v>
      </c>
      <c r="B56">
        <v>0</v>
      </c>
      <c r="C56">
        <v>0</v>
      </c>
      <c r="D56">
        <v>0.96046995999999996</v>
      </c>
      <c r="E56">
        <v>1.0632998899999999</v>
      </c>
      <c r="F56">
        <v>1.0255949499999999</v>
      </c>
      <c r="G56">
        <v>0.98789000999999999</v>
      </c>
      <c r="H56">
        <v>0</v>
      </c>
      <c r="I56">
        <v>0</v>
      </c>
      <c r="J56">
        <v>0</v>
      </c>
      <c r="K56">
        <v>0.84378500000000001</v>
      </c>
      <c r="L56">
        <v>0.7796362</v>
      </c>
      <c r="M56">
        <v>0.71548750000000005</v>
      </c>
      <c r="N56">
        <v>0.78051119999999996</v>
      </c>
      <c r="O56">
        <v>0.84553500000000004</v>
      </c>
      <c r="P56">
        <v>0.77634749999999997</v>
      </c>
      <c r="Q56">
        <v>0.70716000000000001</v>
      </c>
      <c r="R56">
        <v>0</v>
      </c>
      <c r="S56" t="s">
        <v>27</v>
      </c>
      <c r="T56">
        <v>3</v>
      </c>
      <c r="U56" t="s">
        <v>29</v>
      </c>
      <c r="V56">
        <v>0.98215399999999997</v>
      </c>
      <c r="W56" s="1">
        <v>1.2699999999999999E-6</v>
      </c>
      <c r="X56">
        <v>136.38999999999999</v>
      </c>
      <c r="Y56">
        <v>99.463999999999999</v>
      </c>
      <c r="Z56">
        <v>119.39</v>
      </c>
      <c r="AA56">
        <v>-0.41981000000000002</v>
      </c>
      <c r="AB56">
        <v>362910000</v>
      </c>
      <c r="AC56">
        <v>203110000</v>
      </c>
      <c r="AD56">
        <v>159800000</v>
      </c>
      <c r="AE56">
        <v>307</v>
      </c>
      <c r="AF56">
        <v>1.164890051</v>
      </c>
      <c r="AG56" t="s">
        <v>30</v>
      </c>
      <c r="AH56" t="s">
        <v>30</v>
      </c>
      <c r="AI56">
        <v>0.96046996100000004</v>
      </c>
      <c r="AJ56">
        <v>1.063299894</v>
      </c>
      <c r="AK56" t="s">
        <v>30</v>
      </c>
      <c r="AL56">
        <v>0.98789000500000002</v>
      </c>
      <c r="AM56" t="s">
        <v>30</v>
      </c>
      <c r="AN56" t="s">
        <v>30</v>
      </c>
      <c r="AO56" t="s">
        <v>30</v>
      </c>
      <c r="AP56">
        <v>0.84378504799999998</v>
      </c>
      <c r="AQ56" t="s">
        <v>30</v>
      </c>
      <c r="AR56">
        <v>0.72148501899999995</v>
      </c>
      <c r="AS56" t="s">
        <v>30</v>
      </c>
      <c r="AT56">
        <v>0.84553498000000005</v>
      </c>
      <c r="AU56" t="s">
        <v>30</v>
      </c>
      <c r="AV56">
        <v>0.70715999600000001</v>
      </c>
      <c r="AW56" t="s">
        <v>30</v>
      </c>
      <c r="AX56" t="s">
        <v>30</v>
      </c>
      <c r="AY56" t="s">
        <v>30</v>
      </c>
      <c r="AZ56" t="s">
        <v>30</v>
      </c>
      <c r="BA56" t="s">
        <v>30</v>
      </c>
      <c r="BB56" t="s">
        <v>30</v>
      </c>
      <c r="BC56" t="s">
        <v>30</v>
      </c>
      <c r="BD56" t="s">
        <v>30</v>
      </c>
      <c r="BE56" t="s">
        <v>30</v>
      </c>
      <c r="BF56" t="s">
        <v>30</v>
      </c>
      <c r="BG56" t="s">
        <v>30</v>
      </c>
      <c r="BH56" t="s">
        <v>30</v>
      </c>
      <c r="BI56" t="s">
        <v>30</v>
      </c>
      <c r="BJ56">
        <v>0.70949000100000004</v>
      </c>
      <c r="BK56" t="s">
        <v>30</v>
      </c>
      <c r="BL56" t="s">
        <v>30</v>
      </c>
      <c r="BM56" t="s">
        <v>30</v>
      </c>
      <c r="BN56" t="s">
        <v>30</v>
      </c>
      <c r="BO56" t="s">
        <v>30</v>
      </c>
      <c r="BP56" t="s">
        <v>354</v>
      </c>
      <c r="BQ56" t="s">
        <v>355</v>
      </c>
      <c r="BR56" t="s">
        <v>356</v>
      </c>
      <c r="BS56" t="s">
        <v>356</v>
      </c>
      <c r="BT56" t="s">
        <v>353</v>
      </c>
      <c r="BU56" t="s">
        <v>357</v>
      </c>
      <c r="BV56" t="s">
        <v>358</v>
      </c>
      <c r="BY56" t="s">
        <v>359</v>
      </c>
      <c r="BZ56">
        <v>1</v>
      </c>
      <c r="CA56">
        <v>123</v>
      </c>
    </row>
    <row r="57" spans="1:79" x14ac:dyDescent="0.35">
      <c r="A57">
        <v>1.0398749700000001</v>
      </c>
      <c r="B57">
        <v>0.95377000999999995</v>
      </c>
      <c r="C57">
        <v>1.0842999200000001</v>
      </c>
      <c r="D57">
        <v>0.63494000000000006</v>
      </c>
      <c r="E57">
        <v>0.84951500000000002</v>
      </c>
      <c r="F57">
        <v>0.67355999999999994</v>
      </c>
      <c r="G57">
        <v>0.77434500000000006</v>
      </c>
      <c r="H57">
        <v>0.77393749999999994</v>
      </c>
      <c r="I57">
        <v>0.96527505000000002</v>
      </c>
      <c r="J57">
        <v>0.76536499999999996</v>
      </c>
      <c r="K57">
        <v>0.78659750000000006</v>
      </c>
      <c r="L57">
        <v>0.81511</v>
      </c>
      <c r="M57">
        <v>0.74845000000000006</v>
      </c>
      <c r="N57">
        <v>0.72516380000000003</v>
      </c>
      <c r="O57">
        <v>0.70187749999999993</v>
      </c>
      <c r="P57">
        <v>0.680925</v>
      </c>
      <c r="Q57">
        <v>0.64864999999999995</v>
      </c>
      <c r="R57">
        <v>0.63170999999999999</v>
      </c>
      <c r="S57" t="s">
        <v>34</v>
      </c>
      <c r="T57">
        <v>2</v>
      </c>
      <c r="U57" t="s">
        <v>29</v>
      </c>
      <c r="V57">
        <v>0.96267899999999995</v>
      </c>
      <c r="W57" s="1">
        <v>3.0499999999999998E-50</v>
      </c>
      <c r="X57">
        <v>170.8</v>
      </c>
      <c r="Y57">
        <v>134.81</v>
      </c>
      <c r="Z57">
        <v>118.32</v>
      </c>
      <c r="AA57">
        <v>-1.3839000000000001E-2</v>
      </c>
      <c r="AB57">
        <v>1760700000</v>
      </c>
      <c r="AC57">
        <v>981430000</v>
      </c>
      <c r="AD57">
        <v>779250000</v>
      </c>
      <c r="AE57">
        <v>306</v>
      </c>
      <c r="AF57">
        <v>1.0819900040000001</v>
      </c>
      <c r="AG57">
        <v>0.88304001099999996</v>
      </c>
      <c r="AH57" t="s">
        <v>30</v>
      </c>
      <c r="AI57">
        <v>0.63493996899999994</v>
      </c>
      <c r="AJ57">
        <v>0.85509997599999998</v>
      </c>
      <c r="AK57" t="s">
        <v>30</v>
      </c>
      <c r="AL57" t="s">
        <v>30</v>
      </c>
      <c r="AM57">
        <v>0.87221002599999997</v>
      </c>
      <c r="AN57">
        <v>0.96527504900000005</v>
      </c>
      <c r="AO57">
        <v>0.76788002300000002</v>
      </c>
      <c r="AP57">
        <v>0.79619503000000003</v>
      </c>
      <c r="AQ57">
        <v>0.90397000299999997</v>
      </c>
      <c r="AR57" t="s">
        <v>30</v>
      </c>
      <c r="AS57" t="s">
        <v>30</v>
      </c>
      <c r="AT57">
        <v>0.72446495300000002</v>
      </c>
      <c r="AU57">
        <v>0.73229497700000001</v>
      </c>
      <c r="AV57">
        <v>0.646010011</v>
      </c>
      <c r="AW57">
        <v>0.71015995700000001</v>
      </c>
      <c r="AX57">
        <v>0.99775993799999996</v>
      </c>
      <c r="AY57">
        <v>1.0245000120000001</v>
      </c>
      <c r="AZ57">
        <v>1.084299922</v>
      </c>
      <c r="BA57" t="s">
        <v>30</v>
      </c>
      <c r="BB57">
        <v>0.84393000600000001</v>
      </c>
      <c r="BC57">
        <v>0.67356002300000006</v>
      </c>
      <c r="BD57">
        <v>0.77434498100000004</v>
      </c>
      <c r="BE57">
        <v>0.67566502099999992</v>
      </c>
      <c r="BF57" t="s">
        <v>30</v>
      </c>
      <c r="BG57">
        <v>0.76285004600000006</v>
      </c>
      <c r="BH57">
        <v>0.77699994999999999</v>
      </c>
      <c r="BI57">
        <v>0.72624999299999993</v>
      </c>
      <c r="BJ57">
        <v>0.74845004100000001</v>
      </c>
      <c r="BK57" t="s">
        <v>30</v>
      </c>
      <c r="BL57">
        <v>0.67928999699999992</v>
      </c>
      <c r="BM57">
        <v>0.62955498700000001</v>
      </c>
      <c r="BN57">
        <v>0.65128999900000006</v>
      </c>
      <c r="BO57">
        <v>0.553259999</v>
      </c>
      <c r="BP57" t="s">
        <v>354</v>
      </c>
      <c r="BQ57" t="s">
        <v>360</v>
      </c>
      <c r="BR57" t="s">
        <v>356</v>
      </c>
      <c r="BS57" t="s">
        <v>356</v>
      </c>
      <c r="BT57" t="s">
        <v>353</v>
      </c>
      <c r="BU57" t="s">
        <v>357</v>
      </c>
      <c r="BV57" t="s">
        <v>361</v>
      </c>
      <c r="BW57" t="s">
        <v>362</v>
      </c>
      <c r="BY57" t="s">
        <v>363</v>
      </c>
      <c r="BZ57">
        <v>1</v>
      </c>
      <c r="CA57">
        <v>123</v>
      </c>
    </row>
    <row r="58" spans="1:79" x14ac:dyDescent="0.35">
      <c r="A58">
        <v>1.0550349699999999</v>
      </c>
      <c r="B58">
        <v>0.68108999999999997</v>
      </c>
      <c r="C58">
        <v>0.90036002000000004</v>
      </c>
      <c r="D58">
        <v>0.84846500000000002</v>
      </c>
      <c r="E58">
        <v>0.78210999999999997</v>
      </c>
      <c r="F58">
        <v>0.7844101</v>
      </c>
      <c r="G58">
        <v>0.78571750000000007</v>
      </c>
      <c r="H58">
        <v>0.81539249999999996</v>
      </c>
      <c r="I58">
        <v>0.84172000000000002</v>
      </c>
      <c r="J58">
        <v>0.63440000000000007</v>
      </c>
      <c r="K58">
        <v>0.86606249999999996</v>
      </c>
      <c r="L58">
        <v>0.85788500000000001</v>
      </c>
      <c r="M58">
        <v>0.85145000000000004</v>
      </c>
      <c r="N58">
        <v>0.84236</v>
      </c>
      <c r="O58">
        <v>1.1388825</v>
      </c>
      <c r="P58">
        <v>0.80779500000000004</v>
      </c>
      <c r="Q58">
        <v>0.91241002000000004</v>
      </c>
      <c r="R58">
        <v>0.77052999999999994</v>
      </c>
      <c r="S58" t="s">
        <v>34</v>
      </c>
      <c r="T58">
        <v>3</v>
      </c>
      <c r="U58" t="s">
        <v>29</v>
      </c>
      <c r="V58">
        <v>0.99998100000000001</v>
      </c>
      <c r="W58" s="1">
        <v>1.9000000000000001E-5</v>
      </c>
      <c r="X58">
        <v>290.66000000000003</v>
      </c>
      <c r="Y58">
        <v>245</v>
      </c>
      <c r="Z58">
        <v>219.54</v>
      </c>
      <c r="AA58">
        <v>0.18873999999999999</v>
      </c>
      <c r="AB58">
        <v>1054100000</v>
      </c>
      <c r="AC58">
        <v>582750000</v>
      </c>
      <c r="AD58">
        <v>471350000</v>
      </c>
      <c r="AE58">
        <v>477</v>
      </c>
      <c r="AF58">
        <v>1.1780899760000001</v>
      </c>
      <c r="AG58">
        <v>0.60105001899999999</v>
      </c>
      <c r="AH58">
        <v>1.021100044</v>
      </c>
      <c r="AI58">
        <v>0.90068000599999998</v>
      </c>
      <c r="AJ58">
        <v>0.99709999599999999</v>
      </c>
      <c r="AK58" t="s">
        <v>30</v>
      </c>
      <c r="AL58">
        <v>0.72808998800000002</v>
      </c>
      <c r="AM58">
        <v>0.77865999900000005</v>
      </c>
      <c r="AN58" t="s">
        <v>30</v>
      </c>
      <c r="AO58" t="s">
        <v>30</v>
      </c>
      <c r="AP58">
        <v>0.87848502399999995</v>
      </c>
      <c r="AQ58">
        <v>0.87909001099999995</v>
      </c>
      <c r="AR58" t="s">
        <v>30</v>
      </c>
      <c r="AS58" t="s">
        <v>30</v>
      </c>
      <c r="AT58">
        <v>1.4982149599999999</v>
      </c>
      <c r="AU58" t="s">
        <v>30</v>
      </c>
      <c r="AV58">
        <v>0.85686004199999999</v>
      </c>
      <c r="AW58" t="s">
        <v>30</v>
      </c>
      <c r="AX58">
        <v>0.931979954</v>
      </c>
      <c r="AY58">
        <v>0.76113003499999998</v>
      </c>
      <c r="AZ58">
        <v>0.77961999199999998</v>
      </c>
      <c r="BA58">
        <v>0.79624998599999997</v>
      </c>
      <c r="BB58">
        <v>0.56712001600000006</v>
      </c>
      <c r="BC58">
        <v>0.78441005900000005</v>
      </c>
      <c r="BD58">
        <v>0.84334498599999996</v>
      </c>
      <c r="BE58">
        <v>0.852124989</v>
      </c>
      <c r="BF58">
        <v>0.841719985</v>
      </c>
      <c r="BG58">
        <v>0.63440001000000001</v>
      </c>
      <c r="BH58">
        <v>0.85363995999999998</v>
      </c>
      <c r="BI58">
        <v>0.83667999500000001</v>
      </c>
      <c r="BJ58">
        <v>0.85145002599999997</v>
      </c>
      <c r="BK58">
        <v>0.84236001999999999</v>
      </c>
      <c r="BL58">
        <v>0.77955001599999996</v>
      </c>
      <c r="BM58">
        <v>0.80779498799999994</v>
      </c>
      <c r="BN58">
        <v>0.96796000000000004</v>
      </c>
      <c r="BO58">
        <v>0.77052998500000003</v>
      </c>
      <c r="BP58" t="s">
        <v>354</v>
      </c>
      <c r="BQ58" t="s">
        <v>364</v>
      </c>
      <c r="BR58" t="s">
        <v>356</v>
      </c>
      <c r="BS58" t="s">
        <v>356</v>
      </c>
      <c r="BT58" t="s">
        <v>353</v>
      </c>
      <c r="BU58" t="s">
        <v>357</v>
      </c>
      <c r="BV58" t="s">
        <v>365</v>
      </c>
      <c r="BW58" t="s">
        <v>366</v>
      </c>
      <c r="BX58" t="s">
        <v>367</v>
      </c>
      <c r="BY58" t="s">
        <v>368</v>
      </c>
      <c r="BZ58">
        <v>1</v>
      </c>
      <c r="CA58">
        <v>123</v>
      </c>
    </row>
    <row r="59" spans="1:79" x14ac:dyDescent="0.35">
      <c r="A59">
        <v>0.92389496999999998</v>
      </c>
      <c r="B59">
        <v>1.1047975000000001</v>
      </c>
      <c r="C59">
        <v>1.2857000000000001</v>
      </c>
      <c r="D59">
        <v>1.3493998999999999</v>
      </c>
      <c r="E59">
        <v>1.3471500999999999</v>
      </c>
      <c r="F59">
        <v>1.3179001000000001</v>
      </c>
      <c r="G59">
        <v>1.2224250000000001</v>
      </c>
      <c r="H59">
        <v>1.2017899999999999</v>
      </c>
      <c r="I59">
        <v>1.3079425</v>
      </c>
      <c r="J59">
        <v>1.248815</v>
      </c>
      <c r="K59">
        <v>1.3227074999999999</v>
      </c>
      <c r="L59">
        <v>1.18516</v>
      </c>
      <c r="M59">
        <v>1.2880799999999999</v>
      </c>
      <c r="N59">
        <v>1.391</v>
      </c>
      <c r="O59">
        <v>1.50667</v>
      </c>
      <c r="P59">
        <v>0</v>
      </c>
      <c r="Q59">
        <v>0</v>
      </c>
      <c r="R59">
        <v>0</v>
      </c>
      <c r="S59" t="s">
        <v>27</v>
      </c>
      <c r="T59">
        <v>3</v>
      </c>
      <c r="U59" t="s">
        <v>29</v>
      </c>
      <c r="V59">
        <v>0.940859</v>
      </c>
      <c r="W59">
        <v>2.1477700000000001E-4</v>
      </c>
      <c r="X59">
        <v>73.293999999999997</v>
      </c>
      <c r="Y59">
        <v>58.722000000000001</v>
      </c>
      <c r="Z59">
        <v>56.707999999999998</v>
      </c>
      <c r="AA59">
        <v>-0.11413</v>
      </c>
      <c r="AB59">
        <v>5532400000</v>
      </c>
      <c r="AC59">
        <v>2477400000</v>
      </c>
      <c r="AD59">
        <v>3055000000</v>
      </c>
      <c r="AE59">
        <v>440</v>
      </c>
      <c r="AF59">
        <v>0.97099000199999996</v>
      </c>
      <c r="AG59" t="s">
        <v>30</v>
      </c>
      <c r="AH59" t="s">
        <v>30</v>
      </c>
      <c r="AI59" t="s">
        <v>30</v>
      </c>
      <c r="AJ59" t="s">
        <v>30</v>
      </c>
      <c r="AK59" t="s">
        <v>30</v>
      </c>
      <c r="AL59" t="s">
        <v>30</v>
      </c>
      <c r="AM59">
        <v>1.2017899750000001</v>
      </c>
      <c r="AN59">
        <v>1.2087950709999999</v>
      </c>
      <c r="AO59">
        <v>1.1585400100000001</v>
      </c>
      <c r="AP59">
        <v>1.2208250760000001</v>
      </c>
      <c r="AQ59" t="s">
        <v>30</v>
      </c>
      <c r="AR59" t="s">
        <v>30</v>
      </c>
      <c r="AS59" t="s">
        <v>30</v>
      </c>
      <c r="AT59" t="s">
        <v>30</v>
      </c>
      <c r="AU59" t="s">
        <v>30</v>
      </c>
      <c r="AV59" t="s">
        <v>30</v>
      </c>
      <c r="AW59" t="s">
        <v>30</v>
      </c>
      <c r="AX59">
        <v>0.87679994100000003</v>
      </c>
      <c r="AY59" t="s">
        <v>30</v>
      </c>
      <c r="AZ59">
        <v>1.285699964</v>
      </c>
      <c r="BA59">
        <v>1.3493999240000001</v>
      </c>
      <c r="BB59">
        <v>1.3471500869999999</v>
      </c>
      <c r="BC59">
        <v>1.3179000620000001</v>
      </c>
      <c r="BD59">
        <v>1.2224249839999999</v>
      </c>
      <c r="BE59" t="s">
        <v>30</v>
      </c>
      <c r="BF59">
        <v>1.407089949</v>
      </c>
      <c r="BG59">
        <v>1.3390900489999999</v>
      </c>
      <c r="BH59">
        <v>1.424589992</v>
      </c>
      <c r="BI59">
        <v>1.1851600410000001</v>
      </c>
      <c r="BJ59" t="s">
        <v>30</v>
      </c>
      <c r="BK59">
        <v>1.391000032</v>
      </c>
      <c r="BL59">
        <v>1.506669998</v>
      </c>
      <c r="BM59" t="s">
        <v>30</v>
      </c>
      <c r="BN59" t="s">
        <v>30</v>
      </c>
      <c r="BO59" t="s">
        <v>30</v>
      </c>
      <c r="BP59" t="s">
        <v>370</v>
      </c>
      <c r="BQ59" t="s">
        <v>371</v>
      </c>
      <c r="BR59" t="s">
        <v>372</v>
      </c>
      <c r="BS59" t="s">
        <v>372</v>
      </c>
      <c r="BT59" t="s">
        <v>369</v>
      </c>
      <c r="BU59" t="s">
        <v>373</v>
      </c>
      <c r="BV59" t="s">
        <v>374</v>
      </c>
      <c r="BW59" t="s">
        <v>375</v>
      </c>
      <c r="BY59" t="s">
        <v>376</v>
      </c>
      <c r="BZ59" t="s">
        <v>56</v>
      </c>
      <c r="CA59">
        <v>1062</v>
      </c>
    </row>
    <row r="60" spans="1:79" x14ac:dyDescent="0.35">
      <c r="A60">
        <v>0.88654500000000003</v>
      </c>
      <c r="B60">
        <v>0.92566000999999998</v>
      </c>
      <c r="C60">
        <v>0.87719499999999995</v>
      </c>
      <c r="D60">
        <v>0.89049</v>
      </c>
      <c r="E60">
        <v>0.80784500000000004</v>
      </c>
      <c r="F60">
        <v>0.93876999999999999</v>
      </c>
      <c r="G60">
        <v>0.92870498000000001</v>
      </c>
      <c r="H60">
        <v>0.85546750000000005</v>
      </c>
      <c r="I60">
        <v>0.92746251999999996</v>
      </c>
      <c r="J60">
        <v>0.81167999999999996</v>
      </c>
      <c r="K60">
        <v>0.86089250000000006</v>
      </c>
      <c r="L60">
        <v>0.84821499999999994</v>
      </c>
      <c r="M60">
        <v>0.84475250000000002</v>
      </c>
      <c r="N60">
        <v>0.80265500000000001</v>
      </c>
      <c r="O60">
        <v>0.68615000000000004</v>
      </c>
      <c r="P60">
        <v>0.75822999999999996</v>
      </c>
      <c r="Q60">
        <v>0.72884499999999997</v>
      </c>
      <c r="R60">
        <v>0.70918499999999995</v>
      </c>
      <c r="S60" t="s">
        <v>34</v>
      </c>
      <c r="T60">
        <v>3</v>
      </c>
      <c r="U60" t="s">
        <v>29</v>
      </c>
      <c r="V60">
        <v>0.99999099999999996</v>
      </c>
      <c r="W60" s="1">
        <v>2.6199999999999999E-44</v>
      </c>
      <c r="X60">
        <v>268.89999999999998</v>
      </c>
      <c r="Y60">
        <v>213.8</v>
      </c>
      <c r="Z60">
        <v>222.55</v>
      </c>
      <c r="AA60">
        <v>0.26134000000000002</v>
      </c>
      <c r="AB60">
        <v>5737800000</v>
      </c>
      <c r="AC60">
        <v>2879600000</v>
      </c>
      <c r="AD60">
        <v>2858100000</v>
      </c>
      <c r="AE60">
        <v>521</v>
      </c>
      <c r="AF60">
        <v>0.87467998300000005</v>
      </c>
      <c r="AG60">
        <v>0.96461999399999998</v>
      </c>
      <c r="AH60">
        <v>0.87468999599999997</v>
      </c>
      <c r="AI60">
        <v>0.86315995499999998</v>
      </c>
      <c r="AJ60">
        <v>0.72081994999999999</v>
      </c>
      <c r="AK60">
        <v>0.96036994500000006</v>
      </c>
      <c r="AL60" t="s">
        <v>30</v>
      </c>
      <c r="AM60">
        <v>0.81486999999999998</v>
      </c>
      <c r="AN60">
        <v>0.87174505000000002</v>
      </c>
      <c r="AO60">
        <v>0.84879004999999996</v>
      </c>
      <c r="AP60">
        <v>0.85996502600000002</v>
      </c>
      <c r="AQ60">
        <v>0.86913996900000001</v>
      </c>
      <c r="AR60">
        <v>0.77131503800000001</v>
      </c>
      <c r="AS60">
        <v>0.78780996800000003</v>
      </c>
      <c r="AT60" t="s">
        <v>30</v>
      </c>
      <c r="AU60">
        <v>0.79623496500000002</v>
      </c>
      <c r="AV60">
        <v>0.73497003299999997</v>
      </c>
      <c r="AW60">
        <v>0.73313999200000002</v>
      </c>
      <c r="AX60">
        <v>0.89840996299999998</v>
      </c>
      <c r="AY60">
        <v>0.88670003399999997</v>
      </c>
      <c r="AZ60">
        <v>0.87969994500000004</v>
      </c>
      <c r="BA60">
        <v>0.91781997699999995</v>
      </c>
      <c r="BB60">
        <v>0.89487004300000006</v>
      </c>
      <c r="BC60">
        <v>0.91717004800000002</v>
      </c>
      <c r="BD60">
        <v>0.92870497699999999</v>
      </c>
      <c r="BE60">
        <v>0.89606499699999997</v>
      </c>
      <c r="BF60">
        <v>0.98317998600000001</v>
      </c>
      <c r="BG60">
        <v>0.77457004799999996</v>
      </c>
      <c r="BH60">
        <v>0.86181998299999996</v>
      </c>
      <c r="BI60">
        <v>0.827289999</v>
      </c>
      <c r="BJ60">
        <v>0.91819000200000001</v>
      </c>
      <c r="BK60">
        <v>0.817500055</v>
      </c>
      <c r="BL60">
        <v>0.68615001399999997</v>
      </c>
      <c r="BM60">
        <v>0.72022497699999999</v>
      </c>
      <c r="BN60">
        <v>0.72271996699999996</v>
      </c>
      <c r="BO60">
        <v>0.68523001700000008</v>
      </c>
      <c r="BP60" t="s">
        <v>378</v>
      </c>
      <c r="BQ60" t="s">
        <v>379</v>
      </c>
      <c r="BR60" t="s">
        <v>380</v>
      </c>
      <c r="BS60" t="s">
        <v>380</v>
      </c>
      <c r="BT60" t="s">
        <v>377</v>
      </c>
      <c r="BU60" t="s">
        <v>381</v>
      </c>
      <c r="BV60" t="s">
        <v>382</v>
      </c>
      <c r="BW60" t="s">
        <v>383</v>
      </c>
      <c r="BY60" t="s">
        <v>384</v>
      </c>
      <c r="BZ60">
        <v>1</v>
      </c>
      <c r="CA60">
        <v>951</v>
      </c>
    </row>
    <row r="61" spans="1:79" x14ac:dyDescent="0.35">
      <c r="A61">
        <v>1.106525</v>
      </c>
      <c r="B61">
        <v>0.66622000000000003</v>
      </c>
      <c r="C61">
        <v>0.47655000000000003</v>
      </c>
      <c r="D61">
        <v>0.57738500000000004</v>
      </c>
      <c r="E61">
        <v>0.58301999999999998</v>
      </c>
      <c r="F61">
        <v>0.47411999999999999</v>
      </c>
      <c r="G61">
        <v>0.54952250000000002</v>
      </c>
      <c r="H61">
        <v>0.48477999999999999</v>
      </c>
      <c r="I61">
        <v>0.5265725</v>
      </c>
      <c r="J61">
        <v>0.63929000000000002</v>
      </c>
      <c r="K61">
        <v>0.66100000000000003</v>
      </c>
      <c r="L61">
        <v>0.64532879999999992</v>
      </c>
      <c r="M61">
        <v>0.62965749999999998</v>
      </c>
      <c r="N61">
        <v>0.69246999999999992</v>
      </c>
      <c r="O61">
        <v>0.66010750000000007</v>
      </c>
      <c r="P61">
        <v>0.62774489999999994</v>
      </c>
      <c r="Q61">
        <v>1.0622799999999999</v>
      </c>
      <c r="R61">
        <v>0.87084000000000006</v>
      </c>
      <c r="S61" t="s">
        <v>34</v>
      </c>
      <c r="T61">
        <v>3</v>
      </c>
      <c r="U61" t="s">
        <v>29</v>
      </c>
      <c r="V61">
        <v>1</v>
      </c>
      <c r="W61" s="1">
        <v>7.9099999999999998E-5</v>
      </c>
      <c r="X61">
        <v>82.448999999999998</v>
      </c>
      <c r="Y61">
        <v>62.869</v>
      </c>
      <c r="Z61">
        <v>72.932000000000002</v>
      </c>
      <c r="AA61">
        <v>-0.42187999999999998</v>
      </c>
      <c r="AB61">
        <v>1537000000</v>
      </c>
      <c r="AC61">
        <v>881180000</v>
      </c>
      <c r="AD61">
        <v>655810000</v>
      </c>
      <c r="AE61">
        <v>1055</v>
      </c>
      <c r="AF61">
        <v>1.0172500010000001</v>
      </c>
      <c r="AG61">
        <v>0.666220009</v>
      </c>
      <c r="AH61" t="s">
        <v>30</v>
      </c>
      <c r="AI61">
        <v>0.595719993</v>
      </c>
      <c r="AJ61" t="s">
        <v>30</v>
      </c>
      <c r="AK61" t="s">
        <v>30</v>
      </c>
      <c r="AL61">
        <v>0.50143000500000001</v>
      </c>
      <c r="AM61">
        <v>0.48478001400000004</v>
      </c>
      <c r="AN61">
        <v>0.51283502600000008</v>
      </c>
      <c r="AO61" t="s">
        <v>30</v>
      </c>
      <c r="AP61" t="s">
        <v>30</v>
      </c>
      <c r="AQ61" t="s">
        <v>30</v>
      </c>
      <c r="AR61">
        <v>0.593875021</v>
      </c>
      <c r="AS61" t="s">
        <v>30</v>
      </c>
      <c r="AT61" t="s">
        <v>30</v>
      </c>
      <c r="AU61">
        <v>0.62774494299999994</v>
      </c>
      <c r="AV61" t="s">
        <v>30</v>
      </c>
      <c r="AW61">
        <v>0.81722998599999996</v>
      </c>
      <c r="AX61">
        <v>1.195799947</v>
      </c>
      <c r="AY61" t="s">
        <v>30</v>
      </c>
      <c r="AZ61">
        <v>0.47654998299999995</v>
      </c>
      <c r="BA61">
        <v>0.55904996399999995</v>
      </c>
      <c r="BB61">
        <v>0.58302003099999999</v>
      </c>
      <c r="BC61">
        <v>0.47412002099999995</v>
      </c>
      <c r="BD61">
        <v>0.59761500400000001</v>
      </c>
      <c r="BE61" t="s">
        <v>30</v>
      </c>
      <c r="BF61">
        <v>0.54030999499999999</v>
      </c>
      <c r="BG61">
        <v>0.63929003499999992</v>
      </c>
      <c r="BH61">
        <v>0.660999954</v>
      </c>
      <c r="BI61" t="s">
        <v>30</v>
      </c>
      <c r="BJ61">
        <v>0.66544002299999994</v>
      </c>
      <c r="BK61">
        <v>0.69247001399999997</v>
      </c>
      <c r="BL61" t="s">
        <v>30</v>
      </c>
      <c r="BM61" t="s">
        <v>30</v>
      </c>
      <c r="BN61">
        <v>1.062279999</v>
      </c>
      <c r="BO61">
        <v>0.92445003999999997</v>
      </c>
      <c r="BP61" t="s">
        <v>386</v>
      </c>
      <c r="BQ61">
        <v>1055</v>
      </c>
      <c r="BR61" t="s">
        <v>386</v>
      </c>
      <c r="BS61" t="s">
        <v>386</v>
      </c>
      <c r="BT61" t="s">
        <v>385</v>
      </c>
      <c r="BU61" t="s">
        <v>387</v>
      </c>
      <c r="BV61" t="s">
        <v>388</v>
      </c>
      <c r="BW61" t="s">
        <v>389</v>
      </c>
      <c r="BY61" t="s">
        <v>390</v>
      </c>
      <c r="BZ61">
        <v>1</v>
      </c>
      <c r="CA61">
        <v>1664</v>
      </c>
    </row>
    <row r="62" spans="1:79" x14ac:dyDescent="0.35">
      <c r="A62">
        <v>1.0659550099999999</v>
      </c>
      <c r="B62">
        <v>1.1447499999999999</v>
      </c>
      <c r="C62">
        <v>1.1174249999999999</v>
      </c>
      <c r="D62">
        <v>1.0900999899999999</v>
      </c>
      <c r="E62">
        <v>0.91442995999999999</v>
      </c>
      <c r="F62">
        <v>1.04280007</v>
      </c>
      <c r="G62">
        <v>0.98829749</v>
      </c>
      <c r="H62">
        <v>1.0028624829999999</v>
      </c>
      <c r="I62">
        <v>1.0098175410000001</v>
      </c>
      <c r="J62">
        <v>0.98616501999999995</v>
      </c>
      <c r="K62">
        <v>0.98688500999999995</v>
      </c>
      <c r="L62">
        <v>0.91010999999999997</v>
      </c>
      <c r="M62">
        <v>0</v>
      </c>
      <c r="N62">
        <v>0</v>
      </c>
      <c r="O62">
        <v>1.0570449799999999</v>
      </c>
      <c r="P62">
        <v>0.91398495000000002</v>
      </c>
      <c r="Q62">
        <v>0.88527500000000003</v>
      </c>
      <c r="R62">
        <v>0.85656500000000002</v>
      </c>
      <c r="S62" t="s">
        <v>34</v>
      </c>
      <c r="T62">
        <v>4</v>
      </c>
      <c r="U62" t="s">
        <v>29</v>
      </c>
      <c r="V62">
        <v>0.92413299999999998</v>
      </c>
      <c r="W62" s="1">
        <v>3.29E-5</v>
      </c>
      <c r="X62">
        <v>76.796000000000006</v>
      </c>
      <c r="Y62">
        <v>54.165999999999997</v>
      </c>
      <c r="Z62">
        <v>70.47</v>
      </c>
      <c r="AA62">
        <v>-0.15814</v>
      </c>
      <c r="AB62">
        <v>2275300000</v>
      </c>
      <c r="AC62">
        <v>1141500000</v>
      </c>
      <c r="AD62">
        <v>1133800000</v>
      </c>
      <c r="AE62">
        <v>391</v>
      </c>
      <c r="AF62">
        <v>1.019710004</v>
      </c>
      <c r="AG62">
        <v>1.1447499990000001</v>
      </c>
      <c r="AH62" t="s">
        <v>30</v>
      </c>
      <c r="AI62">
        <v>1.0900999899999999</v>
      </c>
      <c r="AJ62">
        <v>0.91442996300000001</v>
      </c>
      <c r="AK62" t="s">
        <v>30</v>
      </c>
      <c r="AL62">
        <v>0.95397996900000004</v>
      </c>
      <c r="AM62">
        <v>0.99068999300000005</v>
      </c>
      <c r="AN62">
        <v>1.061495066</v>
      </c>
      <c r="AO62">
        <v>1.014050007</v>
      </c>
      <c r="AP62">
        <v>0.98688501100000003</v>
      </c>
      <c r="AQ62" t="s">
        <v>30</v>
      </c>
      <c r="AR62" t="s">
        <v>30</v>
      </c>
      <c r="AS62" t="s">
        <v>30</v>
      </c>
      <c r="AT62">
        <v>1.0570449829999999</v>
      </c>
      <c r="AU62">
        <v>0.91398495400000002</v>
      </c>
      <c r="AV62" t="s">
        <v>30</v>
      </c>
      <c r="AW62">
        <v>0.84139996799999994</v>
      </c>
      <c r="AX62">
        <v>1.1122000219999999</v>
      </c>
      <c r="AY62" t="s">
        <v>30</v>
      </c>
      <c r="AZ62" t="s">
        <v>30</v>
      </c>
      <c r="BA62" t="s">
        <v>30</v>
      </c>
      <c r="BB62" t="s">
        <v>30</v>
      </c>
      <c r="BC62">
        <v>1.0428000690000001</v>
      </c>
      <c r="BD62">
        <v>1.022615016</v>
      </c>
      <c r="BE62">
        <v>1.015034974</v>
      </c>
      <c r="BF62">
        <v>0.95814001599999998</v>
      </c>
      <c r="BG62">
        <v>0.95828002700000003</v>
      </c>
      <c r="BH62" t="s">
        <v>30</v>
      </c>
      <c r="BI62">
        <v>0.91010999699999995</v>
      </c>
      <c r="BJ62" t="s">
        <v>30</v>
      </c>
      <c r="BK62" t="s">
        <v>30</v>
      </c>
      <c r="BL62" t="s">
        <v>30</v>
      </c>
      <c r="BM62" t="s">
        <v>30</v>
      </c>
      <c r="BN62" t="s">
        <v>30</v>
      </c>
      <c r="BO62">
        <v>0.87173002999999993</v>
      </c>
      <c r="BP62" t="s">
        <v>386</v>
      </c>
      <c r="BQ62">
        <v>391</v>
      </c>
      <c r="BR62" t="s">
        <v>386</v>
      </c>
      <c r="BS62" t="s">
        <v>386</v>
      </c>
      <c r="BT62" t="s">
        <v>385</v>
      </c>
      <c r="BU62" t="s">
        <v>387</v>
      </c>
      <c r="BV62" t="s">
        <v>391</v>
      </c>
      <c r="BW62" t="s">
        <v>392</v>
      </c>
      <c r="BX62" t="s">
        <v>393</v>
      </c>
      <c r="BY62" t="s">
        <v>394</v>
      </c>
      <c r="BZ62">
        <v>1</v>
      </c>
      <c r="CA62">
        <v>1664</v>
      </c>
    </row>
    <row r="63" spans="1:79" x14ac:dyDescent="0.35">
      <c r="A63">
        <v>0.94927996000000003</v>
      </c>
      <c r="B63">
        <v>0.84982000000000002</v>
      </c>
      <c r="C63">
        <v>0.93821496000000004</v>
      </c>
      <c r="D63">
        <v>0.89186500000000002</v>
      </c>
      <c r="E63">
        <v>0.83326</v>
      </c>
      <c r="F63">
        <v>0.75698500000000002</v>
      </c>
      <c r="G63">
        <v>0.75334750000000006</v>
      </c>
      <c r="H63">
        <v>0.7800475</v>
      </c>
      <c r="I63">
        <v>0.5635</v>
      </c>
      <c r="J63">
        <v>0.73554000000000008</v>
      </c>
      <c r="K63">
        <v>0.69198749999999998</v>
      </c>
      <c r="L63">
        <v>0.63058999999999998</v>
      </c>
      <c r="M63">
        <v>0.76606750000000001</v>
      </c>
      <c r="N63">
        <v>0.70727000000000007</v>
      </c>
      <c r="O63">
        <v>0.63662750000000001</v>
      </c>
      <c r="P63">
        <v>0.69051869999999993</v>
      </c>
      <c r="Q63">
        <v>0.74441000000000002</v>
      </c>
      <c r="R63">
        <v>0.61891000000000007</v>
      </c>
      <c r="S63" t="s">
        <v>34</v>
      </c>
      <c r="T63">
        <v>3</v>
      </c>
      <c r="U63" t="s">
        <v>29</v>
      </c>
      <c r="V63">
        <v>0.99992700000000001</v>
      </c>
      <c r="W63" s="1">
        <v>1.22E-6</v>
      </c>
      <c r="X63">
        <v>75.754999999999995</v>
      </c>
      <c r="Y63">
        <v>50.173999999999999</v>
      </c>
      <c r="Z63">
        <v>75.754999999999995</v>
      </c>
      <c r="AA63">
        <v>-1.2156E-2</v>
      </c>
      <c r="AB63">
        <v>3718100000</v>
      </c>
      <c r="AC63">
        <v>1984900000</v>
      </c>
      <c r="AD63">
        <v>1733200000</v>
      </c>
      <c r="AE63">
        <v>105</v>
      </c>
      <c r="AF63">
        <v>0.89046001399999997</v>
      </c>
      <c r="AG63">
        <v>0.85737001899999998</v>
      </c>
      <c r="AH63">
        <v>0.99549996900000004</v>
      </c>
      <c r="AI63">
        <v>0.86024999599999996</v>
      </c>
      <c r="AJ63">
        <v>0.92120993100000004</v>
      </c>
      <c r="AK63">
        <v>0.72930997600000003</v>
      </c>
      <c r="AL63">
        <v>0.67708998899999995</v>
      </c>
      <c r="AM63">
        <v>0.74430000799999996</v>
      </c>
      <c r="AN63" t="s">
        <v>30</v>
      </c>
      <c r="AO63">
        <v>0.76649999599999996</v>
      </c>
      <c r="AP63">
        <v>0.70461499699999997</v>
      </c>
      <c r="AQ63">
        <v>0.65654999000000003</v>
      </c>
      <c r="AR63">
        <v>0.781925023</v>
      </c>
      <c r="AS63">
        <v>0.72122997</v>
      </c>
      <c r="AT63">
        <v>0.581364989</v>
      </c>
      <c r="AU63" t="s">
        <v>30</v>
      </c>
      <c r="AV63">
        <v>0.74441003800000005</v>
      </c>
      <c r="AW63">
        <v>0.61890998499999994</v>
      </c>
      <c r="AX63">
        <v>1.008099914</v>
      </c>
      <c r="AY63">
        <v>0.84227007600000003</v>
      </c>
      <c r="AZ63">
        <v>0.88092994700000005</v>
      </c>
      <c r="BA63">
        <v>0.92347997400000004</v>
      </c>
      <c r="BB63">
        <v>0.745310009</v>
      </c>
      <c r="BC63">
        <v>0.78466004099999997</v>
      </c>
      <c r="BD63">
        <v>0.82960498299999996</v>
      </c>
      <c r="BE63">
        <v>0.81579500399999993</v>
      </c>
      <c r="BF63">
        <v>0.56349998699999992</v>
      </c>
      <c r="BG63">
        <v>0.70458000900000006</v>
      </c>
      <c r="BH63">
        <v>0.67935997199999998</v>
      </c>
      <c r="BI63">
        <v>0.60462999299999998</v>
      </c>
      <c r="BJ63">
        <v>0.75021004699999994</v>
      </c>
      <c r="BK63">
        <v>0.69331002200000003</v>
      </c>
      <c r="BL63">
        <v>0.69189000099999998</v>
      </c>
      <c r="BM63" t="s">
        <v>30</v>
      </c>
      <c r="BN63" t="s">
        <v>30</v>
      </c>
      <c r="BO63" t="s">
        <v>30</v>
      </c>
      <c r="BP63" t="s">
        <v>396</v>
      </c>
      <c r="BQ63" t="s">
        <v>397</v>
      </c>
      <c r="BR63" t="s">
        <v>398</v>
      </c>
      <c r="BS63" t="s">
        <v>398</v>
      </c>
      <c r="BT63" t="s">
        <v>395</v>
      </c>
      <c r="BU63" t="s">
        <v>399</v>
      </c>
      <c r="BV63" t="s">
        <v>400</v>
      </c>
      <c r="BW63" t="s">
        <v>401</v>
      </c>
      <c r="BX63" t="s">
        <v>393</v>
      </c>
      <c r="BY63" t="s">
        <v>402</v>
      </c>
      <c r="BZ63">
        <v>2</v>
      </c>
      <c r="CA63">
        <v>484</v>
      </c>
    </row>
    <row r="64" spans="1:79" x14ac:dyDescent="0.35">
      <c r="A64">
        <v>1.02600998</v>
      </c>
      <c r="B64">
        <v>1.01257503</v>
      </c>
      <c r="C64">
        <v>0.97829997999999996</v>
      </c>
      <c r="D64">
        <v>1.0234399700000001</v>
      </c>
      <c r="E64">
        <v>1.0546500700000001</v>
      </c>
      <c r="F64">
        <v>1.02179877</v>
      </c>
      <c r="G64">
        <v>0.98894747999999999</v>
      </c>
      <c r="H64">
        <v>1.0221324899999999</v>
      </c>
      <c r="I64">
        <v>0.91822504999999999</v>
      </c>
      <c r="J64">
        <v>0.90960001999999995</v>
      </c>
      <c r="K64">
        <v>1.0518749999999999</v>
      </c>
      <c r="L64">
        <v>0.92742002000000001</v>
      </c>
      <c r="M64">
        <v>0.87842249999999999</v>
      </c>
      <c r="N64">
        <v>0.85513499999999998</v>
      </c>
      <c r="O64">
        <v>0.8217525</v>
      </c>
      <c r="P64">
        <v>0.81435999999999997</v>
      </c>
      <c r="Q64">
        <v>0.69894499999999993</v>
      </c>
      <c r="R64">
        <v>0.61874000000000007</v>
      </c>
      <c r="S64" t="s">
        <v>34</v>
      </c>
      <c r="T64">
        <v>3</v>
      </c>
      <c r="U64" t="s">
        <v>29</v>
      </c>
      <c r="V64">
        <v>0.99982300000000002</v>
      </c>
      <c r="W64" s="1">
        <v>4.85E-5</v>
      </c>
      <c r="X64">
        <v>170.78</v>
      </c>
      <c r="Y64">
        <v>136.94</v>
      </c>
      <c r="Z64">
        <v>120.86</v>
      </c>
      <c r="AA64">
        <v>-0.16395999999999999</v>
      </c>
      <c r="AB64">
        <v>1277500000</v>
      </c>
      <c r="AC64">
        <v>681550000</v>
      </c>
      <c r="AD64">
        <v>595970000</v>
      </c>
      <c r="AE64">
        <v>269</v>
      </c>
      <c r="AF64">
        <v>0.99132001400000003</v>
      </c>
      <c r="AG64">
        <v>1.0131499770000001</v>
      </c>
      <c r="AH64">
        <v>0.97829997499999999</v>
      </c>
      <c r="AI64">
        <v>1.00977999</v>
      </c>
      <c r="AJ64" t="s">
        <v>30</v>
      </c>
      <c r="AK64" t="s">
        <v>30</v>
      </c>
      <c r="AL64">
        <v>1.0536699890000001</v>
      </c>
      <c r="AM64">
        <v>1.09849</v>
      </c>
      <c r="AN64">
        <v>0.91822504999999999</v>
      </c>
      <c r="AO64" t="s">
        <v>30</v>
      </c>
      <c r="AP64">
        <v>1.0518749949999999</v>
      </c>
      <c r="AQ64">
        <v>0.92742002000000001</v>
      </c>
      <c r="AR64">
        <v>0.930925012</v>
      </c>
      <c r="AS64">
        <v>0.844500005</v>
      </c>
      <c r="AT64">
        <v>0.84195494700000006</v>
      </c>
      <c r="AU64">
        <v>0.93898493100000002</v>
      </c>
      <c r="AV64">
        <v>0.75622999699999993</v>
      </c>
      <c r="AW64">
        <v>0.69599998000000007</v>
      </c>
      <c r="AX64">
        <v>1.0606999399999999</v>
      </c>
      <c r="AY64">
        <v>1.0120000840000001</v>
      </c>
      <c r="AZ64" t="s">
        <v>30</v>
      </c>
      <c r="BA64">
        <v>1.0370999569999999</v>
      </c>
      <c r="BB64">
        <v>1.0546500679999999</v>
      </c>
      <c r="BC64" t="s">
        <v>30</v>
      </c>
      <c r="BD64">
        <v>0.92422497300000006</v>
      </c>
      <c r="BE64">
        <v>0.94577497200000005</v>
      </c>
      <c r="BF64" t="s">
        <v>30</v>
      </c>
      <c r="BG64">
        <v>0.90960001899999998</v>
      </c>
      <c r="BH64" t="s">
        <v>30</v>
      </c>
      <c r="BI64" t="s">
        <v>30</v>
      </c>
      <c r="BJ64">
        <v>0.82592004499999994</v>
      </c>
      <c r="BK64">
        <v>0.86577004199999996</v>
      </c>
      <c r="BL64">
        <v>0.801550031</v>
      </c>
      <c r="BM64">
        <v>0.68973499500000002</v>
      </c>
      <c r="BN64">
        <v>0.64165997500000005</v>
      </c>
      <c r="BO64">
        <v>0.54148000499999993</v>
      </c>
      <c r="BP64" t="s">
        <v>404</v>
      </c>
      <c r="BQ64" t="s">
        <v>405</v>
      </c>
      <c r="BR64" t="s">
        <v>406</v>
      </c>
      <c r="BS64" t="s">
        <v>406</v>
      </c>
      <c r="BT64" t="s">
        <v>403</v>
      </c>
      <c r="BU64" t="s">
        <v>407</v>
      </c>
      <c r="BV64" t="s">
        <v>408</v>
      </c>
      <c r="BW64" t="s">
        <v>409</v>
      </c>
      <c r="BY64" t="s">
        <v>410</v>
      </c>
      <c r="BZ64">
        <v>1</v>
      </c>
      <c r="CA64">
        <v>2746</v>
      </c>
    </row>
    <row r="65" spans="1:79" x14ac:dyDescent="0.35">
      <c r="A65">
        <v>1.2835000000000001</v>
      </c>
      <c r="B65">
        <v>1.3319499000000001</v>
      </c>
      <c r="C65">
        <v>0</v>
      </c>
      <c r="D65">
        <v>0</v>
      </c>
      <c r="E65">
        <v>1.1808000000000001</v>
      </c>
      <c r="F65">
        <v>1.07149994</v>
      </c>
      <c r="G65">
        <v>1.178145</v>
      </c>
      <c r="H65">
        <v>1.2847900000000001</v>
      </c>
      <c r="I65">
        <v>1.2086924999999999</v>
      </c>
      <c r="J65">
        <v>1.3127900000000001</v>
      </c>
      <c r="K65">
        <v>0</v>
      </c>
      <c r="L65">
        <v>0</v>
      </c>
      <c r="M65">
        <v>0</v>
      </c>
      <c r="N65">
        <v>1.1210199999999999</v>
      </c>
      <c r="O65">
        <v>1.162015</v>
      </c>
      <c r="P65">
        <v>0.79873499999999997</v>
      </c>
      <c r="Q65">
        <v>0.69857750000000007</v>
      </c>
      <c r="R65">
        <v>0.59841999999999995</v>
      </c>
      <c r="S65" t="s">
        <v>34</v>
      </c>
      <c r="T65">
        <v>2</v>
      </c>
      <c r="U65" t="s">
        <v>29</v>
      </c>
      <c r="V65">
        <v>0.76946499999999995</v>
      </c>
      <c r="W65" s="1">
        <v>3.9499999999999999E-71</v>
      </c>
      <c r="X65">
        <v>172.54</v>
      </c>
      <c r="Y65">
        <v>137.88999999999999</v>
      </c>
      <c r="Z65">
        <v>129.62</v>
      </c>
      <c r="AA65">
        <v>0.57740999999999998</v>
      </c>
      <c r="AB65">
        <v>158620000</v>
      </c>
      <c r="AC65">
        <v>74546000</v>
      </c>
      <c r="AD65">
        <v>84079000</v>
      </c>
      <c r="AE65">
        <v>437</v>
      </c>
      <c r="AF65" t="s">
        <v>30</v>
      </c>
      <c r="AG65">
        <v>1.331949949</v>
      </c>
      <c r="AH65" t="s">
        <v>30</v>
      </c>
      <c r="AI65" t="s">
        <v>30</v>
      </c>
      <c r="AJ65">
        <v>1.180799961</v>
      </c>
      <c r="AK65">
        <v>1.0714999439999999</v>
      </c>
      <c r="AL65" t="s">
        <v>30</v>
      </c>
      <c r="AM65">
        <v>1.284790039</v>
      </c>
      <c r="AN65">
        <v>1.1894949669999999</v>
      </c>
      <c r="AO65" t="s">
        <v>30</v>
      </c>
      <c r="AP65" t="s">
        <v>30</v>
      </c>
      <c r="AQ65" t="s">
        <v>30</v>
      </c>
      <c r="AR65" t="s">
        <v>30</v>
      </c>
      <c r="AS65">
        <v>1.1210199590000001</v>
      </c>
      <c r="AT65">
        <v>1.1620149610000001</v>
      </c>
      <c r="AU65">
        <v>0.79873496300000002</v>
      </c>
      <c r="AV65" t="s">
        <v>30</v>
      </c>
      <c r="AW65">
        <v>0.59841996400000008</v>
      </c>
      <c r="AX65">
        <v>1.283499956</v>
      </c>
      <c r="AY65" t="s">
        <v>30</v>
      </c>
      <c r="AZ65" t="s">
        <v>30</v>
      </c>
      <c r="BA65" t="s">
        <v>30</v>
      </c>
      <c r="BB65" t="s">
        <v>30</v>
      </c>
      <c r="BC65" t="s">
        <v>30</v>
      </c>
      <c r="BD65" t="s">
        <v>30</v>
      </c>
      <c r="BE65" t="s">
        <v>30</v>
      </c>
      <c r="BF65">
        <v>1.2278900150000001</v>
      </c>
      <c r="BG65">
        <v>1.312789977</v>
      </c>
      <c r="BH65" t="s">
        <v>30</v>
      </c>
      <c r="BI65" t="s">
        <v>30</v>
      </c>
      <c r="BJ65" t="s">
        <v>30</v>
      </c>
      <c r="BK65" t="s">
        <v>30</v>
      </c>
      <c r="BL65" t="s">
        <v>30</v>
      </c>
      <c r="BM65" t="s">
        <v>30</v>
      </c>
      <c r="BN65" t="s">
        <v>30</v>
      </c>
      <c r="BO65" t="s">
        <v>30</v>
      </c>
      <c r="BP65" t="s">
        <v>412</v>
      </c>
      <c r="BQ65" t="s">
        <v>413</v>
      </c>
      <c r="BR65" t="s">
        <v>414</v>
      </c>
      <c r="BS65" t="s">
        <v>414</v>
      </c>
      <c r="BT65" t="s">
        <v>411</v>
      </c>
      <c r="BU65" t="s">
        <v>415</v>
      </c>
      <c r="BV65" t="s">
        <v>416</v>
      </c>
      <c r="BY65" t="s">
        <v>417</v>
      </c>
      <c r="BZ65">
        <v>1</v>
      </c>
      <c r="CA65">
        <v>1274</v>
      </c>
    </row>
    <row r="66" spans="1:79" x14ac:dyDescent="0.35">
      <c r="A66">
        <v>0.99786499100000003</v>
      </c>
      <c r="B66">
        <v>0.75281500000000001</v>
      </c>
      <c r="C66">
        <v>0.78326000000000007</v>
      </c>
      <c r="D66">
        <v>0.96800496999999996</v>
      </c>
      <c r="E66">
        <v>0.86268</v>
      </c>
      <c r="F66">
        <v>0.89544000000000001</v>
      </c>
      <c r="G66">
        <v>0.80901749999999995</v>
      </c>
      <c r="H66">
        <v>0.76897749999999998</v>
      </c>
      <c r="I66">
        <v>0.85342750000000001</v>
      </c>
      <c r="J66">
        <v>0.88875499999999996</v>
      </c>
      <c r="K66">
        <v>0.82398749999999998</v>
      </c>
      <c r="L66">
        <v>0.92237996999999994</v>
      </c>
      <c r="M66">
        <v>0.89261749999999995</v>
      </c>
      <c r="N66">
        <v>0.96582502000000003</v>
      </c>
      <c r="O66">
        <v>0.95375748999999999</v>
      </c>
      <c r="P66">
        <v>0.91773000000000005</v>
      </c>
      <c r="Q66">
        <v>0.95042002000000003</v>
      </c>
      <c r="R66">
        <v>0.92201999000000001</v>
      </c>
      <c r="S66" t="s">
        <v>34</v>
      </c>
      <c r="T66">
        <v>3</v>
      </c>
      <c r="U66" t="s">
        <v>29</v>
      </c>
      <c r="V66">
        <v>0.99999700000000002</v>
      </c>
      <c r="W66" s="1">
        <v>6.7499999999999997E-6</v>
      </c>
      <c r="X66">
        <v>190.34</v>
      </c>
      <c r="Y66">
        <v>153.18</v>
      </c>
      <c r="Z66">
        <v>113.53</v>
      </c>
      <c r="AA66">
        <v>0.61053000000000002</v>
      </c>
      <c r="AB66">
        <v>7240400000</v>
      </c>
      <c r="AC66">
        <v>3799700000</v>
      </c>
      <c r="AD66">
        <v>3440800000</v>
      </c>
      <c r="AE66">
        <v>2029</v>
      </c>
      <c r="AF66">
        <v>1.0008299949999999</v>
      </c>
      <c r="AG66">
        <v>0.65702998599999995</v>
      </c>
      <c r="AH66">
        <v>0.83688002799999994</v>
      </c>
      <c r="AI66">
        <v>1.0146499870000001</v>
      </c>
      <c r="AJ66">
        <v>0.87939995500000001</v>
      </c>
      <c r="AK66">
        <v>0.84671992100000004</v>
      </c>
      <c r="AL66">
        <v>0.81787997499999998</v>
      </c>
      <c r="AM66">
        <v>0.74287998700000002</v>
      </c>
      <c r="AN66">
        <v>0.87314504400000004</v>
      </c>
      <c r="AO66">
        <v>0.93465000399999998</v>
      </c>
      <c r="AP66">
        <v>0.88327503200000002</v>
      </c>
      <c r="AQ66">
        <v>0.87628996400000003</v>
      </c>
      <c r="AR66">
        <v>0.87046504000000002</v>
      </c>
      <c r="AS66">
        <v>0.953729987</v>
      </c>
      <c r="AT66">
        <v>1.0619449620000001</v>
      </c>
      <c r="AU66">
        <v>0.89846497800000003</v>
      </c>
      <c r="AV66">
        <v>1.0022300479999999</v>
      </c>
      <c r="AW66">
        <v>0.87027996799999996</v>
      </c>
      <c r="AX66">
        <v>0.99489998800000001</v>
      </c>
      <c r="AY66">
        <v>0.84860003000000006</v>
      </c>
      <c r="AZ66">
        <v>0.72963994700000001</v>
      </c>
      <c r="BA66">
        <v>0.92135995599999998</v>
      </c>
      <c r="BB66">
        <v>0.84596002100000001</v>
      </c>
      <c r="BC66">
        <v>0.94416004399999998</v>
      </c>
      <c r="BD66">
        <v>0.80015498399999996</v>
      </c>
      <c r="BE66">
        <v>0.795074999</v>
      </c>
      <c r="BF66">
        <v>0.83371001499999997</v>
      </c>
      <c r="BG66">
        <v>0.84286004299999995</v>
      </c>
      <c r="BH66">
        <v>0.76469999600000005</v>
      </c>
      <c r="BI66">
        <v>0.96846997700000004</v>
      </c>
      <c r="BJ66">
        <v>0.914770007</v>
      </c>
      <c r="BK66">
        <v>0.97792005500000001</v>
      </c>
      <c r="BL66">
        <v>0.84557002800000003</v>
      </c>
      <c r="BM66">
        <v>0.93699502899999998</v>
      </c>
      <c r="BN66">
        <v>0.89860999600000002</v>
      </c>
      <c r="BO66">
        <v>0.97376000900000004</v>
      </c>
      <c r="BP66" t="s">
        <v>419</v>
      </c>
      <c r="BQ66" t="s">
        <v>420</v>
      </c>
      <c r="BR66" t="s">
        <v>421</v>
      </c>
      <c r="BS66" t="s">
        <v>421</v>
      </c>
      <c r="BT66" t="s">
        <v>418</v>
      </c>
      <c r="BU66" t="s">
        <v>422</v>
      </c>
      <c r="BV66" t="s">
        <v>423</v>
      </c>
      <c r="BW66" t="s">
        <v>424</v>
      </c>
      <c r="BY66" t="s">
        <v>425</v>
      </c>
      <c r="BZ66" t="s">
        <v>75</v>
      </c>
      <c r="CA66">
        <v>959</v>
      </c>
    </row>
    <row r="67" spans="1:79" x14ac:dyDescent="0.35">
      <c r="A67">
        <v>1.0225999400000001</v>
      </c>
      <c r="B67">
        <v>0.74329000000000001</v>
      </c>
      <c r="C67">
        <v>0.69192999999999993</v>
      </c>
      <c r="D67">
        <v>0.69681499999999996</v>
      </c>
      <c r="E67">
        <v>0.88292000000000004</v>
      </c>
      <c r="F67">
        <v>0.40702000000000005</v>
      </c>
      <c r="G67">
        <v>0.63046249999999993</v>
      </c>
      <c r="H67">
        <v>0.82186999999999999</v>
      </c>
      <c r="I67">
        <v>0.43313500000000005</v>
      </c>
      <c r="J67">
        <v>0.72457499999999997</v>
      </c>
      <c r="K67">
        <v>0.59189249999999993</v>
      </c>
      <c r="L67">
        <v>0.99200999700000003</v>
      </c>
      <c r="M67">
        <v>0.73589749999999998</v>
      </c>
      <c r="N67">
        <v>0.95359998999999995</v>
      </c>
      <c r="O67">
        <v>0.74313249999999997</v>
      </c>
      <c r="P67">
        <v>0.53266499999999994</v>
      </c>
      <c r="Q67">
        <v>0.61776999999999993</v>
      </c>
      <c r="R67">
        <v>0.85389000000000004</v>
      </c>
      <c r="S67" t="s">
        <v>34</v>
      </c>
      <c r="T67">
        <v>3</v>
      </c>
      <c r="U67" t="s">
        <v>29</v>
      </c>
      <c r="V67">
        <v>1</v>
      </c>
      <c r="W67" s="1">
        <v>2.5700000000000001E-5</v>
      </c>
      <c r="X67">
        <v>153.04</v>
      </c>
      <c r="Y67">
        <v>108.2</v>
      </c>
      <c r="Z67">
        <v>113.53</v>
      </c>
      <c r="AA67">
        <v>0.61053000000000002</v>
      </c>
      <c r="AB67">
        <v>811070000</v>
      </c>
      <c r="AC67">
        <v>450280000</v>
      </c>
      <c r="AD67">
        <v>360790000</v>
      </c>
      <c r="AE67">
        <v>2027</v>
      </c>
      <c r="AF67" t="s">
        <v>30</v>
      </c>
      <c r="AG67">
        <v>0.74329000699999992</v>
      </c>
      <c r="AH67">
        <v>0.40825998799999996</v>
      </c>
      <c r="AI67">
        <v>0.43938994399999998</v>
      </c>
      <c r="AJ67">
        <v>0.88291996699999997</v>
      </c>
      <c r="AK67">
        <v>0.40701997300000003</v>
      </c>
      <c r="AL67">
        <v>0.51598000500000007</v>
      </c>
      <c r="AM67">
        <v>0.82187002900000006</v>
      </c>
      <c r="AN67">
        <v>0.433135033</v>
      </c>
      <c r="AO67">
        <v>0.58304002899999996</v>
      </c>
      <c r="AP67">
        <v>0.42085504500000004</v>
      </c>
      <c r="AQ67">
        <v>0.96094000300000004</v>
      </c>
      <c r="AR67">
        <v>0.58604502699999994</v>
      </c>
      <c r="AS67">
        <v>0.95359998899999998</v>
      </c>
      <c r="AT67" t="s">
        <v>30</v>
      </c>
      <c r="AU67">
        <v>0.532664955</v>
      </c>
      <c r="AV67">
        <v>0.61777001599999992</v>
      </c>
      <c r="AW67">
        <v>0.85389000199999998</v>
      </c>
      <c r="AX67">
        <v>1.022599936</v>
      </c>
      <c r="AY67" t="s">
        <v>30</v>
      </c>
      <c r="AZ67">
        <v>0.97560000400000002</v>
      </c>
      <c r="BA67">
        <v>0.954239964</v>
      </c>
      <c r="BB67" t="s">
        <v>30</v>
      </c>
      <c r="BC67" t="s">
        <v>30</v>
      </c>
      <c r="BD67">
        <v>0.74494499000000003</v>
      </c>
      <c r="BE67" t="s">
        <v>30</v>
      </c>
      <c r="BF67" t="s">
        <v>30</v>
      </c>
      <c r="BG67">
        <v>0.86611002699999995</v>
      </c>
      <c r="BH67">
        <v>0.76292997600000001</v>
      </c>
      <c r="BI67">
        <v>1.0230799909999999</v>
      </c>
      <c r="BJ67">
        <v>0.88574999600000004</v>
      </c>
      <c r="BK67" t="s">
        <v>30</v>
      </c>
      <c r="BL67" t="s">
        <v>30</v>
      </c>
      <c r="BM67" t="s">
        <v>30</v>
      </c>
      <c r="BN67" t="s">
        <v>30</v>
      </c>
      <c r="BO67" t="s">
        <v>30</v>
      </c>
      <c r="BP67" t="s">
        <v>419</v>
      </c>
      <c r="BQ67" t="s">
        <v>426</v>
      </c>
      <c r="BR67" t="s">
        <v>421</v>
      </c>
      <c r="BS67" t="s">
        <v>421</v>
      </c>
      <c r="BT67" t="s">
        <v>418</v>
      </c>
      <c r="BU67" t="s">
        <v>422</v>
      </c>
      <c r="BV67" t="s">
        <v>427</v>
      </c>
      <c r="BW67" t="s">
        <v>428</v>
      </c>
      <c r="BY67" t="s">
        <v>425</v>
      </c>
      <c r="BZ67" t="s">
        <v>75</v>
      </c>
      <c r="CA67">
        <v>959</v>
      </c>
    </row>
    <row r="68" spans="1:79" x14ac:dyDescent="0.35">
      <c r="A68">
        <v>1.0871</v>
      </c>
      <c r="B68">
        <v>1.122125</v>
      </c>
      <c r="C68">
        <v>1.1564000000000001</v>
      </c>
      <c r="D68">
        <v>0.85955000000000004</v>
      </c>
      <c r="E68">
        <v>0.96844003000000001</v>
      </c>
      <c r="F68">
        <v>0.98194000000000004</v>
      </c>
      <c r="G68">
        <v>0.99314999599999998</v>
      </c>
      <c r="H68">
        <v>0.95624750999999997</v>
      </c>
      <c r="I68">
        <v>0.85116499999999995</v>
      </c>
      <c r="J68">
        <v>0.92662000999999994</v>
      </c>
      <c r="K68">
        <v>0.96867749000000003</v>
      </c>
      <c r="L68">
        <v>0.97235000000000005</v>
      </c>
      <c r="M68">
        <v>0.88630500000000001</v>
      </c>
      <c r="N68">
        <v>0.82413000000000003</v>
      </c>
      <c r="O68">
        <v>0.7569825</v>
      </c>
      <c r="P68">
        <v>0.72550490000000001</v>
      </c>
      <c r="Q68">
        <v>0.79679999999999995</v>
      </c>
      <c r="R68">
        <v>0.61933499999999997</v>
      </c>
      <c r="S68" t="s">
        <v>34</v>
      </c>
      <c r="T68">
        <v>3</v>
      </c>
      <c r="U68" t="s">
        <v>29</v>
      </c>
      <c r="V68">
        <v>0.99995800000000001</v>
      </c>
      <c r="W68" s="1">
        <v>2.0599999999999999E-7</v>
      </c>
      <c r="X68">
        <v>145.28</v>
      </c>
      <c r="Y68">
        <v>118.5</v>
      </c>
      <c r="Z68">
        <v>139.31</v>
      </c>
      <c r="AA68">
        <v>0.11033999999999999</v>
      </c>
      <c r="AB68">
        <v>722010000</v>
      </c>
      <c r="AC68">
        <v>359460000</v>
      </c>
      <c r="AD68">
        <v>362560000</v>
      </c>
      <c r="AE68">
        <v>396</v>
      </c>
      <c r="AF68">
        <v>0.969500005</v>
      </c>
      <c r="AG68">
        <v>1.0250500440000001</v>
      </c>
      <c r="AH68">
        <v>1.004099965</v>
      </c>
      <c r="AI68">
        <v>0.85954999899999995</v>
      </c>
      <c r="AJ68">
        <v>1.0286999939999999</v>
      </c>
      <c r="AK68">
        <v>0.95267993200000001</v>
      </c>
      <c r="AL68">
        <v>0.99314999599999998</v>
      </c>
      <c r="AM68">
        <v>0.96670001699999997</v>
      </c>
      <c r="AN68">
        <v>0.85116499700000003</v>
      </c>
      <c r="AO68">
        <v>0.92662000700000002</v>
      </c>
      <c r="AP68">
        <v>1.079535007</v>
      </c>
      <c r="AQ68">
        <v>1.0258600120000001</v>
      </c>
      <c r="AR68">
        <v>0.88630503400000005</v>
      </c>
      <c r="AS68">
        <v>0.82412999899999995</v>
      </c>
      <c r="AT68">
        <v>0.81541496499999999</v>
      </c>
      <c r="AU68">
        <v>0.72550493500000002</v>
      </c>
      <c r="AV68">
        <v>0.79680001700000003</v>
      </c>
      <c r="AW68">
        <v>0.65920996700000001</v>
      </c>
      <c r="AX68">
        <v>1.204699993</v>
      </c>
      <c r="AY68">
        <v>1.219200015</v>
      </c>
      <c r="AZ68">
        <v>1.308699965</v>
      </c>
      <c r="BA68" t="s">
        <v>30</v>
      </c>
      <c r="BB68">
        <v>0.90818005800000001</v>
      </c>
      <c r="BC68">
        <v>1.0112000699999999</v>
      </c>
      <c r="BD68" t="s">
        <v>30</v>
      </c>
      <c r="BE68">
        <v>0.94579499999999994</v>
      </c>
      <c r="BF68" t="s">
        <v>30</v>
      </c>
      <c r="BG68" t="s">
        <v>30</v>
      </c>
      <c r="BH68">
        <v>0.85781997399999999</v>
      </c>
      <c r="BI68">
        <v>0.91883999100000002</v>
      </c>
      <c r="BJ68" t="s">
        <v>30</v>
      </c>
      <c r="BK68" t="s">
        <v>30</v>
      </c>
      <c r="BL68">
        <v>0.69854998599999996</v>
      </c>
      <c r="BM68" t="s">
        <v>30</v>
      </c>
      <c r="BN68" t="s">
        <v>30</v>
      </c>
      <c r="BO68">
        <v>0.57946002499999993</v>
      </c>
      <c r="BP68" t="s">
        <v>430</v>
      </c>
      <c r="BQ68" t="s">
        <v>431</v>
      </c>
      <c r="BR68" t="s">
        <v>432</v>
      </c>
      <c r="BS68" t="s">
        <v>432</v>
      </c>
      <c r="BT68" t="s">
        <v>429</v>
      </c>
      <c r="BU68" t="s">
        <v>433</v>
      </c>
      <c r="BV68" t="s">
        <v>434</v>
      </c>
      <c r="BW68" t="s">
        <v>435</v>
      </c>
      <c r="BY68" t="s">
        <v>436</v>
      </c>
      <c r="BZ68">
        <v>1</v>
      </c>
      <c r="CA68">
        <v>444</v>
      </c>
    </row>
    <row r="69" spans="1:79" x14ac:dyDescent="0.35">
      <c r="A69">
        <v>0.91239497000000003</v>
      </c>
      <c r="B69">
        <v>1.0726300499999999</v>
      </c>
      <c r="C69">
        <v>0.94125499999999995</v>
      </c>
      <c r="D69">
        <v>0.998489976</v>
      </c>
      <c r="E69">
        <v>0.98062497000000004</v>
      </c>
      <c r="F69">
        <v>0.94513999999999998</v>
      </c>
      <c r="G69">
        <v>0.8851</v>
      </c>
      <c r="H69">
        <v>0.79452250000000002</v>
      </c>
      <c r="I69">
        <v>0.94721749</v>
      </c>
      <c r="J69">
        <v>0.89987499999999998</v>
      </c>
      <c r="K69">
        <v>0.96334251999999998</v>
      </c>
      <c r="L69">
        <v>0.79396500000000003</v>
      </c>
      <c r="M69">
        <v>0.76890250000000004</v>
      </c>
      <c r="N69">
        <v>0.58647000000000005</v>
      </c>
      <c r="O69">
        <v>0.48096249999999996</v>
      </c>
      <c r="P69">
        <v>0.509015</v>
      </c>
      <c r="Q69">
        <v>0.49561500000000003</v>
      </c>
      <c r="R69">
        <v>0.48221499999999995</v>
      </c>
      <c r="S69" t="s">
        <v>34</v>
      </c>
      <c r="T69">
        <v>3</v>
      </c>
      <c r="U69" t="s">
        <v>29</v>
      </c>
      <c r="V69">
        <v>0.99996799999999997</v>
      </c>
      <c r="W69" s="1">
        <v>6.0799999999999997E-60</v>
      </c>
      <c r="X69">
        <v>168.55</v>
      </c>
      <c r="Y69">
        <v>130.32</v>
      </c>
      <c r="Z69">
        <v>149.82</v>
      </c>
      <c r="AA69">
        <v>0.32573000000000002</v>
      </c>
      <c r="AB69">
        <v>1342400000</v>
      </c>
      <c r="AC69">
        <v>709560000</v>
      </c>
      <c r="AD69">
        <v>632870000</v>
      </c>
      <c r="AE69">
        <v>580</v>
      </c>
      <c r="AF69">
        <v>0.89438998700000005</v>
      </c>
      <c r="AG69">
        <v>0.90755999099999995</v>
      </c>
      <c r="AH69">
        <v>0.91361004099999998</v>
      </c>
      <c r="AI69">
        <v>0.84537994900000002</v>
      </c>
      <c r="AJ69">
        <v>1.0061999559999999</v>
      </c>
      <c r="AK69">
        <v>0.89487993700000001</v>
      </c>
      <c r="AL69">
        <v>0.88510000700000002</v>
      </c>
      <c r="AM69">
        <v>0.790000021</v>
      </c>
      <c r="AN69">
        <v>0.874395013</v>
      </c>
      <c r="AO69">
        <v>0.82137000599999999</v>
      </c>
      <c r="AP69">
        <v>0.76559501900000004</v>
      </c>
      <c r="AQ69">
        <v>0.77068996400000001</v>
      </c>
      <c r="AR69">
        <v>0.592625022</v>
      </c>
      <c r="AS69">
        <v>0.586469978</v>
      </c>
      <c r="AT69">
        <v>0.43719494299999995</v>
      </c>
      <c r="AU69" t="s">
        <v>30</v>
      </c>
      <c r="AV69" t="s">
        <v>30</v>
      </c>
      <c r="AW69">
        <v>0.44719994100000005</v>
      </c>
      <c r="AX69">
        <v>0.93039995399999997</v>
      </c>
      <c r="AY69">
        <v>1.2377001050000001</v>
      </c>
      <c r="AZ69">
        <v>0.96889996499999997</v>
      </c>
      <c r="BA69">
        <v>1.151600003</v>
      </c>
      <c r="BB69">
        <v>0.95504999199999996</v>
      </c>
      <c r="BC69">
        <v>0.99540007100000005</v>
      </c>
      <c r="BD69" t="s">
        <v>30</v>
      </c>
      <c r="BE69">
        <v>0.79904496699999994</v>
      </c>
      <c r="BF69">
        <v>1.0200399760000001</v>
      </c>
      <c r="BG69">
        <v>0.97838002400000001</v>
      </c>
      <c r="BH69">
        <v>1.1610900159999999</v>
      </c>
      <c r="BI69">
        <v>0.81723999999999997</v>
      </c>
      <c r="BJ69">
        <v>0.94517999900000005</v>
      </c>
      <c r="BK69" t="s">
        <v>30</v>
      </c>
      <c r="BL69">
        <v>0.52473002699999993</v>
      </c>
      <c r="BM69">
        <v>0.50901499399999994</v>
      </c>
      <c r="BN69" t="s">
        <v>30</v>
      </c>
      <c r="BO69">
        <v>0.51723000399999997</v>
      </c>
      <c r="BP69" t="s">
        <v>430</v>
      </c>
      <c r="BQ69" t="s">
        <v>437</v>
      </c>
      <c r="BR69" t="s">
        <v>432</v>
      </c>
      <c r="BS69" t="s">
        <v>432</v>
      </c>
      <c r="BT69" t="s">
        <v>429</v>
      </c>
      <c r="BU69" t="s">
        <v>433</v>
      </c>
      <c r="BV69" t="s">
        <v>438</v>
      </c>
      <c r="BW69" t="s">
        <v>439</v>
      </c>
      <c r="BY69" t="s">
        <v>440</v>
      </c>
      <c r="BZ69">
        <v>1</v>
      </c>
      <c r="CA69">
        <v>444</v>
      </c>
    </row>
    <row r="70" spans="1:79" x14ac:dyDescent="0.35">
      <c r="A70">
        <v>0.98675000999999996</v>
      </c>
      <c r="B70">
        <v>0.92125005000000004</v>
      </c>
      <c r="C70">
        <v>0.87621499999999997</v>
      </c>
      <c r="D70">
        <v>0.91002998000000002</v>
      </c>
      <c r="E70">
        <v>1.0207050099999999</v>
      </c>
      <c r="F70">
        <v>1.03629997</v>
      </c>
      <c r="G70">
        <v>0.92749751999999996</v>
      </c>
      <c r="H70">
        <v>0.87346750000000006</v>
      </c>
      <c r="I70">
        <v>1.23359</v>
      </c>
      <c r="J70">
        <v>1.4071899999999999</v>
      </c>
      <c r="K70">
        <v>1.24949</v>
      </c>
      <c r="L70">
        <v>1.1240600000000001</v>
      </c>
      <c r="M70">
        <v>1.3572801000000001</v>
      </c>
      <c r="N70">
        <v>0.99210005999999995</v>
      </c>
      <c r="O70">
        <v>0.89610999999999996</v>
      </c>
      <c r="P70">
        <v>0.80190499999999998</v>
      </c>
      <c r="Q70">
        <v>0.76380999999999999</v>
      </c>
      <c r="R70">
        <v>0.51800000000000002</v>
      </c>
      <c r="S70" t="s">
        <v>34</v>
      </c>
      <c r="T70">
        <v>3</v>
      </c>
      <c r="U70" t="s">
        <v>29</v>
      </c>
      <c r="V70">
        <v>0.99958000000000002</v>
      </c>
      <c r="W70">
        <v>2.875E-3</v>
      </c>
      <c r="X70">
        <v>91.867000000000004</v>
      </c>
      <c r="Y70">
        <v>44.438000000000002</v>
      </c>
      <c r="Z70">
        <v>84.478999999999999</v>
      </c>
      <c r="AA70">
        <v>-3.8565000000000002E-2</v>
      </c>
      <c r="AB70">
        <v>1244500000</v>
      </c>
      <c r="AC70">
        <v>617120000</v>
      </c>
      <c r="AD70">
        <v>627330000</v>
      </c>
      <c r="AE70">
        <v>180</v>
      </c>
      <c r="AF70">
        <v>1.086490035</v>
      </c>
      <c r="AG70">
        <v>0.61409997900000002</v>
      </c>
      <c r="AH70">
        <v>0.52653002699999996</v>
      </c>
      <c r="AI70">
        <v>0.55665999700000002</v>
      </c>
      <c r="AJ70">
        <v>0.66855996800000006</v>
      </c>
      <c r="AK70">
        <v>0.57979994999999995</v>
      </c>
      <c r="AL70">
        <v>0.52597001199999993</v>
      </c>
      <c r="AM70">
        <v>0.42902004699999996</v>
      </c>
      <c r="AN70" t="s">
        <v>30</v>
      </c>
      <c r="AO70" t="s">
        <v>30</v>
      </c>
      <c r="AP70" t="s">
        <v>30</v>
      </c>
      <c r="AQ70" t="s">
        <v>30</v>
      </c>
      <c r="AR70" t="s">
        <v>30</v>
      </c>
      <c r="AS70" t="s">
        <v>30</v>
      </c>
      <c r="AT70" t="s">
        <v>30</v>
      </c>
      <c r="AU70" t="s">
        <v>30</v>
      </c>
      <c r="AV70" t="s">
        <v>30</v>
      </c>
      <c r="AW70" t="s">
        <v>30</v>
      </c>
      <c r="AX70">
        <v>0.88700997800000003</v>
      </c>
      <c r="AY70">
        <v>1.228400111</v>
      </c>
      <c r="AZ70">
        <v>1.2258999349999999</v>
      </c>
      <c r="BA70">
        <v>1.263399959</v>
      </c>
      <c r="BB70">
        <v>1.37285006</v>
      </c>
      <c r="BC70">
        <v>1.4927999970000001</v>
      </c>
      <c r="BD70">
        <v>1.3290250299999999</v>
      </c>
      <c r="BE70">
        <v>1.317915022</v>
      </c>
      <c r="BF70">
        <v>1.2335900070000001</v>
      </c>
      <c r="BG70">
        <v>1.407190025</v>
      </c>
      <c r="BH70">
        <v>1.2494900229999999</v>
      </c>
      <c r="BI70">
        <v>1.1240600350000001</v>
      </c>
      <c r="BJ70">
        <v>1.3572800759999999</v>
      </c>
      <c r="BK70">
        <v>0.99210005999999995</v>
      </c>
      <c r="BL70">
        <v>0.89610999800000002</v>
      </c>
      <c r="BM70">
        <v>0.80190497599999999</v>
      </c>
      <c r="BN70">
        <v>0.76380997900000003</v>
      </c>
      <c r="BO70">
        <v>0.51800000699999993</v>
      </c>
      <c r="BP70" t="s">
        <v>441</v>
      </c>
      <c r="BQ70" t="s">
        <v>442</v>
      </c>
      <c r="BR70" t="s">
        <v>432</v>
      </c>
      <c r="BS70" t="s">
        <v>432</v>
      </c>
      <c r="BT70" t="s">
        <v>429</v>
      </c>
      <c r="BU70" t="s">
        <v>433</v>
      </c>
      <c r="BV70" t="s">
        <v>443</v>
      </c>
      <c r="BW70" t="s">
        <v>444</v>
      </c>
      <c r="BY70" t="s">
        <v>445</v>
      </c>
      <c r="BZ70">
        <v>1</v>
      </c>
      <c r="CA70">
        <v>444</v>
      </c>
    </row>
    <row r="71" spans="1:79" x14ac:dyDescent="0.35">
      <c r="A71">
        <v>0.75751009999999996</v>
      </c>
      <c r="B71">
        <v>0.75751009999999996</v>
      </c>
      <c r="C71">
        <v>0.79727000000000003</v>
      </c>
      <c r="D71">
        <v>1.3452999999999999</v>
      </c>
      <c r="E71">
        <v>1.3834500000000001</v>
      </c>
      <c r="F71">
        <v>1.1263000000000001</v>
      </c>
      <c r="G71">
        <v>0.99525499299999998</v>
      </c>
      <c r="H71">
        <v>0</v>
      </c>
      <c r="I71">
        <v>0</v>
      </c>
      <c r="J71">
        <v>0</v>
      </c>
      <c r="K71">
        <v>0</v>
      </c>
      <c r="L71">
        <v>1.25536</v>
      </c>
      <c r="M71">
        <v>1.7252800000000001</v>
      </c>
      <c r="N71">
        <v>0</v>
      </c>
      <c r="O71">
        <v>0</v>
      </c>
      <c r="P71">
        <v>1.2800750000000001</v>
      </c>
      <c r="Q71">
        <v>1.2044975</v>
      </c>
      <c r="R71">
        <v>1.1289199999999999</v>
      </c>
      <c r="S71" t="s">
        <v>34</v>
      </c>
      <c r="T71">
        <v>3</v>
      </c>
      <c r="U71" t="s">
        <v>29</v>
      </c>
      <c r="V71">
        <v>0.99913600000000002</v>
      </c>
      <c r="W71">
        <v>1.88623E-3</v>
      </c>
      <c r="X71">
        <v>93.096000000000004</v>
      </c>
      <c r="Y71">
        <v>43.798000000000002</v>
      </c>
      <c r="Z71">
        <v>93.096000000000004</v>
      </c>
      <c r="AA71">
        <v>1.1313</v>
      </c>
      <c r="AB71">
        <v>110320000</v>
      </c>
      <c r="AC71">
        <v>59845000</v>
      </c>
      <c r="AD71">
        <v>50476000</v>
      </c>
      <c r="AE71">
        <v>33</v>
      </c>
      <c r="AF71" t="s">
        <v>30</v>
      </c>
      <c r="AG71" t="s">
        <v>30</v>
      </c>
      <c r="AH71" t="s">
        <v>30</v>
      </c>
      <c r="AI71" t="s">
        <v>30</v>
      </c>
      <c r="AJ71" t="s">
        <v>30</v>
      </c>
      <c r="AK71" t="s">
        <v>30</v>
      </c>
      <c r="AL71" t="s">
        <v>30</v>
      </c>
      <c r="AM71" t="s">
        <v>30</v>
      </c>
      <c r="AN71" t="s">
        <v>30</v>
      </c>
      <c r="AO71" t="s">
        <v>30</v>
      </c>
      <c r="AP71" t="s">
        <v>30</v>
      </c>
      <c r="AQ71" t="s">
        <v>30</v>
      </c>
      <c r="AR71" t="s">
        <v>30</v>
      </c>
      <c r="AS71" t="s">
        <v>30</v>
      </c>
      <c r="AT71" t="s">
        <v>30</v>
      </c>
      <c r="AU71" t="s">
        <v>30</v>
      </c>
      <c r="AV71" t="s">
        <v>30</v>
      </c>
      <c r="AW71" t="s">
        <v>30</v>
      </c>
      <c r="AX71" t="s">
        <v>30</v>
      </c>
      <c r="AY71">
        <v>0.75751006600000004</v>
      </c>
      <c r="AZ71">
        <v>0.79727000000000003</v>
      </c>
      <c r="BA71">
        <v>1.3452999590000001</v>
      </c>
      <c r="BB71">
        <v>1.383450031</v>
      </c>
      <c r="BC71">
        <v>1.126299977</v>
      </c>
      <c r="BD71">
        <v>0.99525499299999998</v>
      </c>
      <c r="BE71" t="s">
        <v>30</v>
      </c>
      <c r="BF71" t="s">
        <v>30</v>
      </c>
      <c r="BG71" t="s">
        <v>30</v>
      </c>
      <c r="BH71" t="s">
        <v>30</v>
      </c>
      <c r="BI71">
        <v>1.2553600069999999</v>
      </c>
      <c r="BJ71">
        <v>1.725279987</v>
      </c>
      <c r="BK71" t="s">
        <v>30</v>
      </c>
      <c r="BL71" t="s">
        <v>30</v>
      </c>
      <c r="BM71">
        <v>1.280074954</v>
      </c>
      <c r="BN71" t="s">
        <v>30</v>
      </c>
      <c r="BO71">
        <v>1.1289200189999999</v>
      </c>
      <c r="BP71" t="s">
        <v>447</v>
      </c>
      <c r="BQ71" t="s">
        <v>448</v>
      </c>
      <c r="BR71" t="s">
        <v>449</v>
      </c>
      <c r="BS71" t="s">
        <v>449</v>
      </c>
      <c r="BT71" t="s">
        <v>446</v>
      </c>
      <c r="BU71" t="s">
        <v>450</v>
      </c>
      <c r="BV71" t="s">
        <v>451</v>
      </c>
      <c r="BW71" t="s">
        <v>452</v>
      </c>
      <c r="BY71" t="s">
        <v>453</v>
      </c>
      <c r="BZ71">
        <v>1</v>
      </c>
      <c r="CA71">
        <v>1705</v>
      </c>
    </row>
    <row r="72" spans="1:79" x14ac:dyDescent="0.35">
      <c r="A72">
        <v>0.93098994999999996</v>
      </c>
      <c r="B72">
        <v>0.983325</v>
      </c>
      <c r="C72">
        <v>0.96014500000000003</v>
      </c>
      <c r="D72">
        <v>0.90180497999999998</v>
      </c>
      <c r="E72">
        <v>0.95148993000000004</v>
      </c>
      <c r="F72">
        <v>0.86885999999999997</v>
      </c>
      <c r="G72">
        <v>1.01959997</v>
      </c>
      <c r="H72">
        <v>0.89540249999999999</v>
      </c>
      <c r="I72">
        <v>0.86446250000000002</v>
      </c>
      <c r="J72">
        <v>0.88410500000000003</v>
      </c>
      <c r="K72">
        <v>0.93865248999999995</v>
      </c>
      <c r="L72">
        <v>0.91987001999999995</v>
      </c>
      <c r="M72">
        <v>0.87635510000000005</v>
      </c>
      <c r="N72">
        <v>0.78444500000000006</v>
      </c>
      <c r="O72">
        <v>0.61124500000000004</v>
      </c>
      <c r="P72">
        <v>0.54573500000000008</v>
      </c>
      <c r="Q72">
        <v>0.53952500000000003</v>
      </c>
      <c r="R72">
        <v>0.42674500000000004</v>
      </c>
      <c r="S72" t="s">
        <v>27</v>
      </c>
      <c r="T72">
        <v>3</v>
      </c>
      <c r="U72" t="s">
        <v>29</v>
      </c>
      <c r="V72">
        <v>0.99943899999999997</v>
      </c>
      <c r="W72" s="1">
        <v>2.1699999999999999E-26</v>
      </c>
      <c r="X72">
        <v>156.08000000000001</v>
      </c>
      <c r="Y72">
        <v>124.42</v>
      </c>
      <c r="Z72">
        <v>128.28</v>
      </c>
      <c r="AA72">
        <v>3.5659000000000003E-2</v>
      </c>
      <c r="AB72">
        <v>2413500000</v>
      </c>
      <c r="AC72">
        <v>1210800000</v>
      </c>
      <c r="AD72">
        <v>1202700000</v>
      </c>
      <c r="AE72">
        <v>94</v>
      </c>
      <c r="AF72">
        <v>0.76907998300000002</v>
      </c>
      <c r="AG72">
        <v>1.026049972</v>
      </c>
      <c r="AH72">
        <v>1.0310000180000001</v>
      </c>
      <c r="AI72">
        <v>0.94226998100000003</v>
      </c>
      <c r="AJ72">
        <v>0.95148992499999996</v>
      </c>
      <c r="AK72" t="s">
        <v>30</v>
      </c>
      <c r="AL72">
        <v>1.0195999739999999</v>
      </c>
      <c r="AM72">
        <v>0.95386999800000005</v>
      </c>
      <c r="AN72">
        <v>0.89415502499999999</v>
      </c>
      <c r="AO72">
        <v>0.99158000899999998</v>
      </c>
      <c r="AP72">
        <v>0.91992503400000003</v>
      </c>
      <c r="AQ72">
        <v>0.91987001899999998</v>
      </c>
      <c r="AR72">
        <v>0.87635505199999997</v>
      </c>
      <c r="AS72">
        <v>0.79702997200000003</v>
      </c>
      <c r="AT72">
        <v>0.61124497700000002</v>
      </c>
      <c r="AU72">
        <v>0.616114944</v>
      </c>
      <c r="AV72">
        <v>0.62233000999999999</v>
      </c>
      <c r="AW72">
        <v>0.48122000700000001</v>
      </c>
      <c r="AX72">
        <v>1.0928999189999999</v>
      </c>
      <c r="AY72">
        <v>0.94060003800000003</v>
      </c>
      <c r="AZ72">
        <v>0.88928997499999995</v>
      </c>
      <c r="BA72">
        <v>0.86133998599999995</v>
      </c>
      <c r="BB72" t="s">
        <v>30</v>
      </c>
      <c r="BC72">
        <v>0.86886000600000002</v>
      </c>
      <c r="BD72" t="s">
        <v>30</v>
      </c>
      <c r="BE72">
        <v>0.83693498399999999</v>
      </c>
      <c r="BF72">
        <v>0.834770024</v>
      </c>
      <c r="BG72">
        <v>0.77663004400000002</v>
      </c>
      <c r="BH72">
        <v>0.95737993700000001</v>
      </c>
      <c r="BI72" t="s">
        <v>30</v>
      </c>
      <c r="BJ72" t="s">
        <v>30</v>
      </c>
      <c r="BK72">
        <v>0.77186006299999999</v>
      </c>
      <c r="BL72" t="s">
        <v>30</v>
      </c>
      <c r="BM72">
        <v>0.47535502900000004</v>
      </c>
      <c r="BN72">
        <v>0.45671999500000005</v>
      </c>
      <c r="BO72">
        <v>0.372269988</v>
      </c>
      <c r="BP72" t="s">
        <v>455</v>
      </c>
      <c r="BQ72" t="s">
        <v>456</v>
      </c>
      <c r="BR72" t="s">
        <v>457</v>
      </c>
      <c r="BS72" t="s">
        <v>457</v>
      </c>
      <c r="BT72" t="s">
        <v>454</v>
      </c>
      <c r="BU72" t="s">
        <v>458</v>
      </c>
      <c r="BV72" t="s">
        <v>459</v>
      </c>
      <c r="BW72" t="s">
        <v>460</v>
      </c>
      <c r="BY72" t="s">
        <v>461</v>
      </c>
      <c r="BZ72">
        <v>1</v>
      </c>
      <c r="CA72">
        <v>2646</v>
      </c>
    </row>
    <row r="73" spans="1:79" x14ac:dyDescent="0.35">
      <c r="A73">
        <v>0.95733997000000004</v>
      </c>
      <c r="B73">
        <v>1.1004251</v>
      </c>
      <c r="C73">
        <v>0.97998496999999996</v>
      </c>
      <c r="D73">
        <v>0.97298496999999995</v>
      </c>
      <c r="E73">
        <v>1.0699149999999999</v>
      </c>
      <c r="F73">
        <v>1.0214999899999999</v>
      </c>
      <c r="G73">
        <v>1.0233725</v>
      </c>
      <c r="H73">
        <v>0.77891250000000001</v>
      </c>
      <c r="I73">
        <v>0.99365752900000004</v>
      </c>
      <c r="J73">
        <v>0.96247499999999997</v>
      </c>
      <c r="K73">
        <v>0.89869750000000004</v>
      </c>
      <c r="L73">
        <v>0.80739000000000005</v>
      </c>
      <c r="M73">
        <v>0.87751749999999995</v>
      </c>
      <c r="N73">
        <v>0.87512000000000001</v>
      </c>
      <c r="O73">
        <v>0.98951246999999998</v>
      </c>
      <c r="P73">
        <v>0.90572998000000005</v>
      </c>
      <c r="Q73">
        <v>0.83391000000000004</v>
      </c>
      <c r="R73">
        <v>0.97957497999999998</v>
      </c>
      <c r="S73" t="s">
        <v>34</v>
      </c>
      <c r="T73">
        <v>3</v>
      </c>
      <c r="U73" t="s">
        <v>29</v>
      </c>
      <c r="V73">
        <v>1</v>
      </c>
      <c r="W73" s="1">
        <v>1.4199999999999999E-54</v>
      </c>
      <c r="X73">
        <v>389</v>
      </c>
      <c r="Y73">
        <v>306.06</v>
      </c>
      <c r="Z73">
        <v>317.99</v>
      </c>
      <c r="AA73">
        <v>0.14391000000000001</v>
      </c>
      <c r="AB73">
        <v>61698000000</v>
      </c>
      <c r="AC73">
        <v>32429000000</v>
      </c>
      <c r="AD73">
        <v>29269000000</v>
      </c>
      <c r="AE73">
        <v>431</v>
      </c>
      <c r="AF73">
        <v>0.90718001100000001</v>
      </c>
      <c r="AG73">
        <v>1.211950064</v>
      </c>
      <c r="AH73">
        <v>0.91576999400000003</v>
      </c>
      <c r="AI73">
        <v>0.98892998700000001</v>
      </c>
      <c r="AJ73">
        <v>0.94297993199999997</v>
      </c>
      <c r="AK73">
        <v>1.033499956</v>
      </c>
      <c r="AL73">
        <v>0.96652001099999996</v>
      </c>
      <c r="AM73">
        <v>0.62404000799999992</v>
      </c>
      <c r="AN73">
        <v>0.95403504400000005</v>
      </c>
      <c r="AO73">
        <v>0.94855999899999999</v>
      </c>
      <c r="AP73">
        <v>0.94450503600000002</v>
      </c>
      <c r="AQ73">
        <v>0.86628997299999999</v>
      </c>
      <c r="AR73">
        <v>0.88441502999999999</v>
      </c>
      <c r="AS73">
        <v>0.89116996500000001</v>
      </c>
      <c r="AT73">
        <v>0.94641494800000003</v>
      </c>
      <c r="AU73">
        <v>0.82059496600000004</v>
      </c>
      <c r="AV73">
        <v>0.77698999599999996</v>
      </c>
      <c r="AW73">
        <v>1.0330599549999999</v>
      </c>
      <c r="AX73">
        <v>1.0074999330000001</v>
      </c>
      <c r="AY73">
        <v>0.98890006500000005</v>
      </c>
      <c r="AZ73">
        <v>1.044199944</v>
      </c>
      <c r="BA73">
        <v>0.95703995200000003</v>
      </c>
      <c r="BB73">
        <v>1.1968500609999999</v>
      </c>
      <c r="BC73">
        <v>1.0095000270000001</v>
      </c>
      <c r="BD73">
        <v>1.0802249909999999</v>
      </c>
      <c r="BE73">
        <v>0.93378502100000005</v>
      </c>
      <c r="BF73">
        <v>1.0332800150000001</v>
      </c>
      <c r="BG73">
        <v>0.97639000399999998</v>
      </c>
      <c r="BH73">
        <v>0.85288995499999998</v>
      </c>
      <c r="BI73">
        <v>0.748489976</v>
      </c>
      <c r="BJ73">
        <v>0.87062001200000005</v>
      </c>
      <c r="BK73">
        <v>0.85907006299999999</v>
      </c>
      <c r="BL73">
        <v>1.0326099989999999</v>
      </c>
      <c r="BM73">
        <v>0.990864992</v>
      </c>
      <c r="BN73">
        <v>0.89082998000000002</v>
      </c>
      <c r="BO73">
        <v>0.92609000200000002</v>
      </c>
      <c r="BP73" t="s">
        <v>463</v>
      </c>
      <c r="BQ73">
        <v>431</v>
      </c>
      <c r="BR73" t="s">
        <v>463</v>
      </c>
      <c r="BS73" t="s">
        <v>463</v>
      </c>
      <c r="BT73" t="s">
        <v>462</v>
      </c>
      <c r="BU73" t="s">
        <v>464</v>
      </c>
      <c r="BV73" t="s">
        <v>465</v>
      </c>
      <c r="BW73" t="s">
        <v>466</v>
      </c>
      <c r="BY73" t="s">
        <v>467</v>
      </c>
      <c r="BZ73">
        <v>1</v>
      </c>
      <c r="CA73">
        <v>2537</v>
      </c>
    </row>
    <row r="74" spans="1:79" x14ac:dyDescent="0.35">
      <c r="A74">
        <v>0.96759002999999999</v>
      </c>
      <c r="B74">
        <v>0.96759002999999999</v>
      </c>
      <c r="C74">
        <v>0.95437002000000004</v>
      </c>
      <c r="D74">
        <v>1.1642000000000001</v>
      </c>
      <c r="E74">
        <v>0.88223989999999997</v>
      </c>
      <c r="F74">
        <v>1.1029998999999999</v>
      </c>
      <c r="G74">
        <v>0.97962998999999995</v>
      </c>
      <c r="H74">
        <v>0.95744001999999995</v>
      </c>
      <c r="I74">
        <v>1.09826252</v>
      </c>
      <c r="J74">
        <v>1.1590400000000001</v>
      </c>
      <c r="K74">
        <v>0.94996499999999995</v>
      </c>
      <c r="L74">
        <v>1.0178899800000001</v>
      </c>
      <c r="M74">
        <v>1.0279049899999999</v>
      </c>
      <c r="N74">
        <v>1.03792</v>
      </c>
      <c r="O74">
        <v>1.0179449899999999</v>
      </c>
      <c r="P74">
        <v>1.100525</v>
      </c>
      <c r="Q74">
        <v>0</v>
      </c>
      <c r="R74">
        <v>0</v>
      </c>
      <c r="S74" t="s">
        <v>34</v>
      </c>
      <c r="T74">
        <v>2</v>
      </c>
      <c r="U74" t="s">
        <v>29</v>
      </c>
      <c r="V74">
        <v>0.84885699999999997</v>
      </c>
      <c r="W74">
        <v>1.6841800000000001E-4</v>
      </c>
      <c r="X74">
        <v>101.42</v>
      </c>
      <c r="Y74">
        <v>72.349999999999994</v>
      </c>
      <c r="Z74">
        <v>78.248999999999995</v>
      </c>
      <c r="AA74">
        <v>-0.92949000000000004</v>
      </c>
      <c r="AB74">
        <v>347200000</v>
      </c>
      <c r="AC74">
        <v>175560000</v>
      </c>
      <c r="AD74">
        <v>171640000</v>
      </c>
      <c r="AE74">
        <v>205</v>
      </c>
      <c r="AF74" t="s">
        <v>30</v>
      </c>
      <c r="AG74">
        <v>0.96759003399999999</v>
      </c>
      <c r="AH74">
        <v>0.95437002199999998</v>
      </c>
      <c r="AI74">
        <v>1.1642000079999999</v>
      </c>
      <c r="AJ74">
        <v>0.882239938</v>
      </c>
      <c r="AK74">
        <v>1.1029999260000001</v>
      </c>
      <c r="AL74">
        <v>0.97962999299999998</v>
      </c>
      <c r="AM74">
        <v>0.95744001899999998</v>
      </c>
      <c r="AN74">
        <v>1.0051349999999999</v>
      </c>
      <c r="AO74">
        <v>1.1590399739999999</v>
      </c>
      <c r="AP74">
        <v>0.94996499999999995</v>
      </c>
      <c r="AQ74">
        <v>1.0178899770000001</v>
      </c>
      <c r="AR74" t="s">
        <v>30</v>
      </c>
      <c r="AS74">
        <v>1.037919998</v>
      </c>
      <c r="AT74">
        <v>1.0179449920000001</v>
      </c>
      <c r="AU74">
        <v>1.1005249619999999</v>
      </c>
      <c r="AV74" t="s">
        <v>30</v>
      </c>
      <c r="AW74" t="s">
        <v>30</v>
      </c>
      <c r="AX74" t="s">
        <v>30</v>
      </c>
      <c r="AY74" t="s">
        <v>30</v>
      </c>
      <c r="AZ74" t="s">
        <v>30</v>
      </c>
      <c r="BA74" t="s">
        <v>30</v>
      </c>
      <c r="BB74" t="s">
        <v>30</v>
      </c>
      <c r="BC74" t="s">
        <v>30</v>
      </c>
      <c r="BD74" t="s">
        <v>30</v>
      </c>
      <c r="BE74" t="s">
        <v>30</v>
      </c>
      <c r="BF74">
        <v>1.191390038</v>
      </c>
      <c r="BG74" t="s">
        <v>30</v>
      </c>
      <c r="BH74" t="s">
        <v>30</v>
      </c>
      <c r="BI74" t="s">
        <v>30</v>
      </c>
      <c r="BJ74" t="s">
        <v>30</v>
      </c>
      <c r="BK74" t="s">
        <v>30</v>
      </c>
      <c r="BL74" t="s">
        <v>30</v>
      </c>
      <c r="BM74" t="s">
        <v>30</v>
      </c>
      <c r="BN74" t="s">
        <v>30</v>
      </c>
      <c r="BO74" t="s">
        <v>30</v>
      </c>
      <c r="BP74" t="s">
        <v>469</v>
      </c>
      <c r="BQ74">
        <v>205</v>
      </c>
      <c r="BR74" t="s">
        <v>469</v>
      </c>
      <c r="BS74" t="s">
        <v>469</v>
      </c>
      <c r="BT74" t="s">
        <v>468</v>
      </c>
      <c r="BU74" t="s">
        <v>470</v>
      </c>
      <c r="BV74" t="s">
        <v>471</v>
      </c>
      <c r="BW74" t="s">
        <v>472</v>
      </c>
      <c r="BY74" t="s">
        <v>473</v>
      </c>
      <c r="BZ74">
        <v>1</v>
      </c>
      <c r="CA74">
        <v>3352</v>
      </c>
    </row>
    <row r="75" spans="1:79" x14ac:dyDescent="0.35">
      <c r="A75">
        <v>1.271685</v>
      </c>
      <c r="B75">
        <v>1.5920000000000001</v>
      </c>
      <c r="C75">
        <v>1.4596</v>
      </c>
      <c r="D75">
        <v>1.4868999999999999</v>
      </c>
      <c r="E75">
        <v>1.3625750000000001</v>
      </c>
      <c r="F75">
        <v>1.2382500000000001</v>
      </c>
      <c r="G75">
        <v>1.3401825000000001</v>
      </c>
      <c r="H75">
        <v>1.442115</v>
      </c>
      <c r="I75">
        <v>0</v>
      </c>
      <c r="J75">
        <v>0</v>
      </c>
      <c r="K75">
        <v>1.0712399500000001</v>
      </c>
      <c r="L75">
        <v>1.0336537400000001</v>
      </c>
      <c r="M75">
        <v>0.99606752399999998</v>
      </c>
      <c r="N75">
        <v>0.93543001000000003</v>
      </c>
      <c r="O75">
        <v>0.87479249999999997</v>
      </c>
      <c r="P75">
        <v>0.84446120000000002</v>
      </c>
      <c r="Q75">
        <v>0.81413000000000002</v>
      </c>
      <c r="R75">
        <v>0.77346999999999999</v>
      </c>
      <c r="S75" t="s">
        <v>34</v>
      </c>
      <c r="T75">
        <v>3</v>
      </c>
      <c r="U75" t="s">
        <v>29</v>
      </c>
      <c r="V75">
        <v>1</v>
      </c>
      <c r="W75" s="1">
        <v>8.4299999999999994E-8</v>
      </c>
      <c r="X75">
        <v>110.12</v>
      </c>
      <c r="Y75">
        <v>75.948999999999998</v>
      </c>
      <c r="Z75">
        <v>98.061999999999998</v>
      </c>
      <c r="AA75">
        <v>0.72635000000000005</v>
      </c>
      <c r="AB75">
        <v>514550000</v>
      </c>
      <c r="AC75">
        <v>231460000</v>
      </c>
      <c r="AD75">
        <v>283090000</v>
      </c>
      <c r="AE75">
        <v>374</v>
      </c>
      <c r="AF75">
        <v>1.57359004</v>
      </c>
      <c r="AG75" t="s">
        <v>30</v>
      </c>
      <c r="AH75">
        <v>1.4595999719999999</v>
      </c>
      <c r="AI75" t="s">
        <v>30</v>
      </c>
      <c r="AJ75" t="s">
        <v>30</v>
      </c>
      <c r="AK75">
        <v>1.2680999040000001</v>
      </c>
      <c r="AL75" t="s">
        <v>30</v>
      </c>
      <c r="AM75" t="s">
        <v>30</v>
      </c>
      <c r="AN75" t="s">
        <v>30</v>
      </c>
      <c r="AO75" t="s">
        <v>30</v>
      </c>
      <c r="AP75" t="s">
        <v>30</v>
      </c>
      <c r="AQ75" t="s">
        <v>30</v>
      </c>
      <c r="AR75">
        <v>0.90025502400000001</v>
      </c>
      <c r="AS75" t="s">
        <v>30</v>
      </c>
      <c r="AT75">
        <v>0.939834952</v>
      </c>
      <c r="AU75" t="s">
        <v>30</v>
      </c>
      <c r="AV75">
        <v>0.81413000800000002</v>
      </c>
      <c r="AW75">
        <v>0.77346998499999997</v>
      </c>
      <c r="AX75">
        <v>0.96977996799999999</v>
      </c>
      <c r="AY75">
        <v>1.5920000079999999</v>
      </c>
      <c r="AZ75" t="s">
        <v>30</v>
      </c>
      <c r="BA75">
        <v>1.486899972</v>
      </c>
      <c r="BB75" t="s">
        <v>30</v>
      </c>
      <c r="BC75">
        <v>1.2084000109999999</v>
      </c>
      <c r="BD75" t="s">
        <v>30</v>
      </c>
      <c r="BE75">
        <v>1.4421150090000001</v>
      </c>
      <c r="BF75" t="s">
        <v>30</v>
      </c>
      <c r="BG75" t="s">
        <v>30</v>
      </c>
      <c r="BH75">
        <v>1.0712399480000001</v>
      </c>
      <c r="BI75" t="s">
        <v>30</v>
      </c>
      <c r="BJ75">
        <v>1.0918800230000001</v>
      </c>
      <c r="BK75" t="s">
        <v>30</v>
      </c>
      <c r="BL75">
        <v>0.80975002099999993</v>
      </c>
      <c r="BM75" t="s">
        <v>30</v>
      </c>
      <c r="BN75" t="s">
        <v>30</v>
      </c>
      <c r="BO75" t="s">
        <v>30</v>
      </c>
      <c r="BP75" t="s">
        <v>475</v>
      </c>
      <c r="BQ75" t="s">
        <v>476</v>
      </c>
      <c r="BR75" t="s">
        <v>477</v>
      </c>
      <c r="BS75" t="s">
        <v>477</v>
      </c>
      <c r="BT75" t="s">
        <v>474</v>
      </c>
      <c r="BU75" t="s">
        <v>478</v>
      </c>
      <c r="BV75" t="s">
        <v>479</v>
      </c>
      <c r="BW75" t="s">
        <v>480</v>
      </c>
      <c r="BY75" t="s">
        <v>481</v>
      </c>
      <c r="BZ75">
        <v>1</v>
      </c>
      <c r="CA75">
        <v>582</v>
      </c>
    </row>
    <row r="76" spans="1:79" x14ac:dyDescent="0.35">
      <c r="A76">
        <v>0.91466497999999996</v>
      </c>
      <c r="B76">
        <v>1.1776249999999999</v>
      </c>
      <c r="C76">
        <v>0.94847497000000003</v>
      </c>
      <c r="D76">
        <v>1.09079993</v>
      </c>
      <c r="E76">
        <v>0.99694997100000005</v>
      </c>
      <c r="F76">
        <v>0.81453500000000001</v>
      </c>
      <c r="G76">
        <v>1.007072508</v>
      </c>
      <c r="H76">
        <v>1.01840749</v>
      </c>
      <c r="I76">
        <v>0.85344750000000003</v>
      </c>
      <c r="J76">
        <v>1.1001749999999999</v>
      </c>
      <c r="K76">
        <v>0.88706249999999998</v>
      </c>
      <c r="L76">
        <v>0.95306497999999995</v>
      </c>
      <c r="M76">
        <v>0.98743254000000003</v>
      </c>
      <c r="N76">
        <v>1.07938501</v>
      </c>
      <c r="O76">
        <v>0.86866750000000004</v>
      </c>
      <c r="P76">
        <v>0.98801497000000005</v>
      </c>
      <c r="Q76">
        <v>0.88636499999999996</v>
      </c>
      <c r="R76">
        <v>0.89334000000000002</v>
      </c>
      <c r="S76" t="s">
        <v>34</v>
      </c>
      <c r="T76">
        <v>3</v>
      </c>
      <c r="U76" t="s">
        <v>29</v>
      </c>
      <c r="V76">
        <v>1</v>
      </c>
      <c r="W76" s="1">
        <v>3.3699999999999999E-6</v>
      </c>
      <c r="X76">
        <v>199.05</v>
      </c>
      <c r="Y76">
        <v>151.99</v>
      </c>
      <c r="Z76">
        <v>152.9</v>
      </c>
      <c r="AA76">
        <v>3.8711000000000002E-2</v>
      </c>
      <c r="AB76">
        <v>861390000</v>
      </c>
      <c r="AC76">
        <v>418960000</v>
      </c>
      <c r="AD76">
        <v>442430000</v>
      </c>
      <c r="AE76">
        <v>600</v>
      </c>
      <c r="AF76">
        <v>0.88644999300000005</v>
      </c>
      <c r="AG76">
        <v>1.060549974</v>
      </c>
      <c r="AH76">
        <v>0.977499962</v>
      </c>
      <c r="AI76" t="s">
        <v>30</v>
      </c>
      <c r="AJ76">
        <v>0.92184996600000002</v>
      </c>
      <c r="AK76">
        <v>0.85390996900000005</v>
      </c>
      <c r="AL76">
        <v>0.80361998099999998</v>
      </c>
      <c r="AM76">
        <v>0.85339999199999994</v>
      </c>
      <c r="AN76">
        <v>0.81683504600000001</v>
      </c>
      <c r="AO76">
        <v>1.082560003</v>
      </c>
      <c r="AP76">
        <v>0.78547501600000003</v>
      </c>
      <c r="AQ76">
        <v>0.78026998000000003</v>
      </c>
      <c r="AR76">
        <v>0.87348502900000002</v>
      </c>
      <c r="AS76">
        <v>1.083389997</v>
      </c>
      <c r="AT76">
        <v>0.83847498900000006</v>
      </c>
      <c r="AU76">
        <v>0.94399493899999998</v>
      </c>
      <c r="AV76">
        <v>0.81142002299999993</v>
      </c>
      <c r="AW76">
        <v>0.78390997600000001</v>
      </c>
      <c r="AX76">
        <v>0.94287997499999998</v>
      </c>
      <c r="AY76">
        <v>1.294700027</v>
      </c>
      <c r="AZ76">
        <v>0.91944998499999997</v>
      </c>
      <c r="BA76">
        <v>1.090799928</v>
      </c>
      <c r="BB76">
        <v>1.0720499750000001</v>
      </c>
      <c r="BC76">
        <v>0.77516001499999998</v>
      </c>
      <c r="BD76">
        <v>1.2105250359999999</v>
      </c>
      <c r="BE76">
        <v>1.183414996</v>
      </c>
      <c r="BF76">
        <v>0.89006000799999996</v>
      </c>
      <c r="BG76">
        <v>1.1177900430000001</v>
      </c>
      <c r="BH76">
        <v>0.98864996400000005</v>
      </c>
      <c r="BI76">
        <v>1.1258599760000001</v>
      </c>
      <c r="BJ76">
        <v>1.1013800499999999</v>
      </c>
      <c r="BK76">
        <v>1.075380027</v>
      </c>
      <c r="BL76">
        <v>0.89886003699999995</v>
      </c>
      <c r="BM76">
        <v>1.0320349929999999</v>
      </c>
      <c r="BN76">
        <v>0.96130996899999999</v>
      </c>
      <c r="BO76">
        <v>1.0027700070000001</v>
      </c>
      <c r="BP76" t="s">
        <v>483</v>
      </c>
      <c r="BQ76" t="s">
        <v>484</v>
      </c>
      <c r="BR76" t="s">
        <v>485</v>
      </c>
      <c r="BS76" t="s">
        <v>485</v>
      </c>
      <c r="BT76" t="s">
        <v>482</v>
      </c>
      <c r="BU76" t="s">
        <v>486</v>
      </c>
      <c r="BV76" t="s">
        <v>487</v>
      </c>
      <c r="BW76" t="s">
        <v>488</v>
      </c>
      <c r="BY76" t="s">
        <v>489</v>
      </c>
      <c r="BZ76">
        <v>1</v>
      </c>
      <c r="CA76">
        <v>1053</v>
      </c>
    </row>
    <row r="77" spans="1:79" x14ac:dyDescent="0.35">
      <c r="A77">
        <v>1.0066800119999999</v>
      </c>
      <c r="B77">
        <v>1.0120650200000001</v>
      </c>
      <c r="C77">
        <v>1.0571499499999999</v>
      </c>
      <c r="D77">
        <v>1.02190995</v>
      </c>
      <c r="E77">
        <v>1.0591749500000001</v>
      </c>
      <c r="F77">
        <v>1.14185</v>
      </c>
      <c r="G77">
        <v>1.0819174899999999</v>
      </c>
      <c r="H77">
        <v>1.006132483</v>
      </c>
      <c r="I77">
        <v>0.98131250999999997</v>
      </c>
      <c r="J77">
        <v>0.99344500899999999</v>
      </c>
      <c r="K77">
        <v>0.97932249000000005</v>
      </c>
      <c r="L77">
        <v>0.77934999999999999</v>
      </c>
      <c r="M77">
        <v>0.83430249999999995</v>
      </c>
      <c r="N77">
        <v>0.78471000000000002</v>
      </c>
      <c r="O77">
        <v>0.71536250000000001</v>
      </c>
      <c r="P77">
        <v>0.69313999999999998</v>
      </c>
      <c r="Q77">
        <v>0.63871</v>
      </c>
      <c r="R77">
        <v>0.55520499999999995</v>
      </c>
      <c r="S77" t="s">
        <v>34</v>
      </c>
      <c r="T77">
        <v>3</v>
      </c>
      <c r="U77" t="s">
        <v>29</v>
      </c>
      <c r="V77">
        <v>1</v>
      </c>
      <c r="W77">
        <v>6.4013899999999996E-4</v>
      </c>
      <c r="X77">
        <v>277.41000000000003</v>
      </c>
      <c r="Y77">
        <v>246.47</v>
      </c>
      <c r="Z77">
        <v>277.41000000000003</v>
      </c>
      <c r="AA77">
        <v>0.13819000000000001</v>
      </c>
      <c r="AB77">
        <v>14714000000</v>
      </c>
      <c r="AC77">
        <v>7532600000</v>
      </c>
      <c r="AD77">
        <v>7181100000</v>
      </c>
      <c r="AE77">
        <v>237</v>
      </c>
      <c r="AF77">
        <v>0.96296000500000001</v>
      </c>
      <c r="AG77">
        <v>0.96912997999999995</v>
      </c>
      <c r="AH77">
        <v>1.0141999719999999</v>
      </c>
      <c r="AI77">
        <v>1.0067199469999999</v>
      </c>
      <c r="AJ77">
        <v>1.1452999109999999</v>
      </c>
      <c r="AK77">
        <v>1.2336999180000001</v>
      </c>
      <c r="AL77">
        <v>1.167270005</v>
      </c>
      <c r="AM77">
        <v>0.97775000300000003</v>
      </c>
      <c r="AN77">
        <v>0.92745500800000003</v>
      </c>
      <c r="AO77">
        <v>0.951770008</v>
      </c>
      <c r="AP77">
        <v>0.98934501399999997</v>
      </c>
      <c r="AQ77">
        <v>0.91352999199999996</v>
      </c>
      <c r="AR77">
        <v>0.86728501300000005</v>
      </c>
      <c r="AS77">
        <v>0.77948999399999996</v>
      </c>
      <c r="AT77">
        <v>0.72196495500000002</v>
      </c>
      <c r="AU77">
        <v>0.72453492900000005</v>
      </c>
      <c r="AV77">
        <v>0.65693002899999997</v>
      </c>
      <c r="AW77">
        <v>0.58274996299999993</v>
      </c>
      <c r="AX77">
        <v>1.050400019</v>
      </c>
      <c r="AY77">
        <v>1.0550000669999999</v>
      </c>
      <c r="AZ77">
        <v>1.100099921</v>
      </c>
      <c r="BA77">
        <v>1.0370999569999999</v>
      </c>
      <c r="BB77">
        <v>0.97304999800000003</v>
      </c>
      <c r="BC77">
        <v>1.050000072</v>
      </c>
      <c r="BD77">
        <v>0.99656498400000004</v>
      </c>
      <c r="BE77">
        <v>1.034514964</v>
      </c>
      <c r="BF77">
        <v>1.0351700189999999</v>
      </c>
      <c r="BG77">
        <v>1.03512001</v>
      </c>
      <c r="BH77">
        <v>0.96929997199999995</v>
      </c>
      <c r="BI77">
        <v>0.64516997300000001</v>
      </c>
      <c r="BJ77">
        <v>0.80132001600000002</v>
      </c>
      <c r="BK77">
        <v>0.78993004600000005</v>
      </c>
      <c r="BL77">
        <v>0.70876002299999996</v>
      </c>
      <c r="BM77">
        <v>0.66174501200000002</v>
      </c>
      <c r="BN77">
        <v>0.62048995500000004</v>
      </c>
      <c r="BO77">
        <v>0.52766001200000001</v>
      </c>
      <c r="BP77" t="s">
        <v>483</v>
      </c>
      <c r="BQ77" t="s">
        <v>490</v>
      </c>
      <c r="BR77" t="s">
        <v>485</v>
      </c>
      <c r="BS77" t="s">
        <v>485</v>
      </c>
      <c r="BT77" t="s">
        <v>482</v>
      </c>
      <c r="BU77" t="s">
        <v>486</v>
      </c>
      <c r="BV77" t="s">
        <v>491</v>
      </c>
      <c r="BW77" t="s">
        <v>492</v>
      </c>
      <c r="BY77" t="s">
        <v>493</v>
      </c>
      <c r="BZ77">
        <v>1</v>
      </c>
      <c r="CA77">
        <v>1053</v>
      </c>
    </row>
    <row r="78" spans="1:79" x14ac:dyDescent="0.35">
      <c r="A78">
        <v>0.96205001999999995</v>
      </c>
      <c r="B78">
        <v>0.96205001999999995</v>
      </c>
      <c r="C78">
        <v>1.0560749599999999</v>
      </c>
      <c r="D78">
        <v>1.1500999000000001</v>
      </c>
      <c r="E78">
        <v>1.1355</v>
      </c>
      <c r="F78">
        <v>0</v>
      </c>
      <c r="G78">
        <v>0</v>
      </c>
      <c r="H78">
        <v>1.15439</v>
      </c>
      <c r="I78">
        <v>1.201395</v>
      </c>
      <c r="J78">
        <v>1.10694</v>
      </c>
      <c r="K78">
        <v>1.130425</v>
      </c>
      <c r="L78">
        <v>1.01942998</v>
      </c>
      <c r="M78">
        <v>1.237795</v>
      </c>
      <c r="N78">
        <v>0.98623002000000004</v>
      </c>
      <c r="O78">
        <v>0</v>
      </c>
      <c r="P78">
        <v>0</v>
      </c>
      <c r="Q78">
        <v>0.84160999999999997</v>
      </c>
      <c r="R78">
        <v>0.91038996000000005</v>
      </c>
      <c r="S78" t="s">
        <v>34</v>
      </c>
      <c r="T78">
        <v>4</v>
      </c>
      <c r="U78" t="s">
        <v>29</v>
      </c>
      <c r="V78">
        <v>0.80211299999999996</v>
      </c>
      <c r="W78">
        <v>2.8475699999999998E-3</v>
      </c>
      <c r="X78">
        <v>63.225000000000001</v>
      </c>
      <c r="Y78">
        <v>54.167000000000002</v>
      </c>
      <c r="Z78">
        <v>63.225000000000001</v>
      </c>
      <c r="AA78">
        <v>-3.5108E-2</v>
      </c>
      <c r="AB78">
        <v>103730000</v>
      </c>
      <c r="AC78">
        <v>48588000</v>
      </c>
      <c r="AD78">
        <v>55143000</v>
      </c>
      <c r="AE78">
        <v>321</v>
      </c>
      <c r="AF78" t="s">
        <v>30</v>
      </c>
      <c r="AG78">
        <v>0.96205002100000003</v>
      </c>
      <c r="AH78" t="s">
        <v>30</v>
      </c>
      <c r="AI78">
        <v>1.1500999329999999</v>
      </c>
      <c r="AJ78">
        <v>1.1354999539999999</v>
      </c>
      <c r="AK78" t="s">
        <v>30</v>
      </c>
      <c r="AL78" t="s">
        <v>30</v>
      </c>
      <c r="AM78">
        <v>1.1543899770000001</v>
      </c>
      <c r="AN78">
        <v>1.201395035</v>
      </c>
      <c r="AO78">
        <v>1.1069400309999999</v>
      </c>
      <c r="AP78">
        <v>1.130424976</v>
      </c>
      <c r="AQ78">
        <v>1.0194299819999999</v>
      </c>
      <c r="AR78">
        <v>1.237794995</v>
      </c>
      <c r="AS78">
        <v>0.98623001600000004</v>
      </c>
      <c r="AT78" t="s">
        <v>30</v>
      </c>
      <c r="AU78" t="s">
        <v>30</v>
      </c>
      <c r="AV78">
        <v>0.84161001400000002</v>
      </c>
      <c r="AW78">
        <v>0.91038996000000005</v>
      </c>
      <c r="AX78" t="s">
        <v>30</v>
      </c>
      <c r="AY78" t="s">
        <v>30</v>
      </c>
      <c r="AZ78" t="s">
        <v>30</v>
      </c>
      <c r="BA78" t="s">
        <v>30</v>
      </c>
      <c r="BB78" t="s">
        <v>30</v>
      </c>
      <c r="BC78" t="s">
        <v>30</v>
      </c>
      <c r="BD78" t="s">
        <v>30</v>
      </c>
      <c r="BE78" t="s">
        <v>30</v>
      </c>
      <c r="BF78" t="s">
        <v>30</v>
      </c>
      <c r="BG78" t="s">
        <v>30</v>
      </c>
      <c r="BH78" t="s">
        <v>30</v>
      </c>
      <c r="BI78" t="s">
        <v>30</v>
      </c>
      <c r="BJ78" t="s">
        <v>30</v>
      </c>
      <c r="BK78" t="s">
        <v>30</v>
      </c>
      <c r="BL78" t="s">
        <v>30</v>
      </c>
      <c r="BM78" t="s">
        <v>30</v>
      </c>
      <c r="BN78" t="s">
        <v>30</v>
      </c>
      <c r="BO78" t="s">
        <v>30</v>
      </c>
      <c r="BP78" t="s">
        <v>495</v>
      </c>
      <c r="BQ78">
        <v>321</v>
      </c>
      <c r="BR78" t="s">
        <v>495</v>
      </c>
      <c r="BS78" t="s">
        <v>495</v>
      </c>
      <c r="BT78" t="s">
        <v>494</v>
      </c>
      <c r="BU78" t="s">
        <v>496</v>
      </c>
      <c r="BV78" t="s">
        <v>497</v>
      </c>
      <c r="BW78" t="s">
        <v>498</v>
      </c>
      <c r="BY78" t="s">
        <v>499</v>
      </c>
      <c r="BZ78">
        <v>1</v>
      </c>
      <c r="CA78">
        <v>3102</v>
      </c>
    </row>
    <row r="79" spans="1:79" x14ac:dyDescent="0.35">
      <c r="A79">
        <v>0.12683</v>
      </c>
      <c r="B79">
        <v>0.12683</v>
      </c>
      <c r="C79">
        <v>0.77773000000000003</v>
      </c>
      <c r="D79">
        <v>0.94871998000000002</v>
      </c>
      <c r="E79">
        <v>0</v>
      </c>
      <c r="F79">
        <v>0</v>
      </c>
      <c r="G79">
        <v>1.1441699999999999</v>
      </c>
      <c r="H79">
        <v>1.03307251</v>
      </c>
      <c r="I79">
        <v>0.92197501999999998</v>
      </c>
      <c r="J79">
        <v>1.1224400000000001</v>
      </c>
      <c r="K79">
        <v>1.12036</v>
      </c>
      <c r="L79">
        <v>1.1182799999999999</v>
      </c>
      <c r="M79">
        <v>1.091205</v>
      </c>
      <c r="N79">
        <v>1.14862</v>
      </c>
      <c r="O79">
        <v>1.1466149999999999</v>
      </c>
      <c r="P79">
        <v>1.1305749</v>
      </c>
      <c r="Q79">
        <v>0.74183010000000005</v>
      </c>
      <c r="R79">
        <v>1.15384</v>
      </c>
      <c r="S79" t="s">
        <v>34</v>
      </c>
      <c r="T79">
        <v>2</v>
      </c>
      <c r="U79" t="s">
        <v>29</v>
      </c>
      <c r="V79">
        <v>1</v>
      </c>
      <c r="W79" s="1">
        <v>2.5000000000000002E-6</v>
      </c>
      <c r="X79">
        <v>116.79</v>
      </c>
      <c r="Y79">
        <v>58.901000000000003</v>
      </c>
      <c r="Z79">
        <v>116.79</v>
      </c>
      <c r="AA79">
        <v>0.72563999999999995</v>
      </c>
      <c r="AB79">
        <v>2395800000</v>
      </c>
      <c r="AC79">
        <v>1246200000</v>
      </c>
      <c r="AD79">
        <v>1149700000</v>
      </c>
      <c r="AE79">
        <v>511</v>
      </c>
      <c r="AF79" t="s">
        <v>30</v>
      </c>
      <c r="AG79">
        <v>0.12682998199999995</v>
      </c>
      <c r="AH79">
        <v>0.77772998800000004</v>
      </c>
      <c r="AI79">
        <v>0.94871997799999996</v>
      </c>
      <c r="AJ79" t="s">
        <v>30</v>
      </c>
      <c r="AK79" t="s">
        <v>30</v>
      </c>
      <c r="AL79">
        <v>1.1441699860000001</v>
      </c>
      <c r="AM79" t="s">
        <v>30</v>
      </c>
      <c r="AN79">
        <v>0.92197501699999995</v>
      </c>
      <c r="AO79">
        <v>1.1224399810000001</v>
      </c>
      <c r="AP79" t="s">
        <v>30</v>
      </c>
      <c r="AQ79">
        <v>1.1182799939999999</v>
      </c>
      <c r="AR79">
        <v>1.0912050010000001</v>
      </c>
      <c r="AS79">
        <v>1.1486200090000001</v>
      </c>
      <c r="AT79">
        <v>1.146615028</v>
      </c>
      <c r="AU79">
        <v>1.130574942</v>
      </c>
      <c r="AV79">
        <v>0.74183005099999999</v>
      </c>
      <c r="AW79">
        <v>1.1538400049999999</v>
      </c>
      <c r="AX79" t="s">
        <v>30</v>
      </c>
      <c r="AY79" t="s">
        <v>30</v>
      </c>
      <c r="AZ79" t="s">
        <v>30</v>
      </c>
      <c r="BA79" t="s">
        <v>30</v>
      </c>
      <c r="BB79" t="s">
        <v>30</v>
      </c>
      <c r="BC79" t="s">
        <v>30</v>
      </c>
      <c r="BD79" t="s">
        <v>30</v>
      </c>
      <c r="BE79" t="s">
        <v>30</v>
      </c>
      <c r="BF79" t="s">
        <v>30</v>
      </c>
      <c r="BG79" t="s">
        <v>30</v>
      </c>
      <c r="BH79" t="s">
        <v>30</v>
      </c>
      <c r="BI79" t="s">
        <v>30</v>
      </c>
      <c r="BJ79" t="s">
        <v>30</v>
      </c>
      <c r="BK79" t="s">
        <v>30</v>
      </c>
      <c r="BL79" t="s">
        <v>30</v>
      </c>
      <c r="BM79" t="s">
        <v>30</v>
      </c>
      <c r="BN79" t="s">
        <v>30</v>
      </c>
      <c r="BO79" t="s">
        <v>30</v>
      </c>
      <c r="BP79" t="s">
        <v>501</v>
      </c>
      <c r="BQ79" t="s">
        <v>502</v>
      </c>
      <c r="BR79" t="s">
        <v>503</v>
      </c>
      <c r="BS79" t="s">
        <v>503</v>
      </c>
      <c r="BT79" t="s">
        <v>500</v>
      </c>
      <c r="BU79" t="s">
        <v>504</v>
      </c>
      <c r="BV79" t="s">
        <v>505</v>
      </c>
      <c r="BW79" t="s">
        <v>506</v>
      </c>
      <c r="BY79" t="s">
        <v>507</v>
      </c>
      <c r="BZ79">
        <v>1</v>
      </c>
      <c r="CA79">
        <v>3307</v>
      </c>
    </row>
    <row r="80" spans="1:79" x14ac:dyDescent="0.35">
      <c r="A80">
        <v>1.2322500000000001</v>
      </c>
      <c r="B80">
        <v>1.2322500000000001</v>
      </c>
      <c r="C80">
        <v>0.70469999999999999</v>
      </c>
      <c r="D80">
        <v>0.88814000000000004</v>
      </c>
      <c r="E80">
        <v>1.571</v>
      </c>
      <c r="F80">
        <v>0.90546994999999997</v>
      </c>
      <c r="G80">
        <v>1.1977698999999999</v>
      </c>
      <c r="H80">
        <v>1.07929999</v>
      </c>
      <c r="I80">
        <v>0.94220499000000002</v>
      </c>
      <c r="J80">
        <v>0.80510999999999999</v>
      </c>
      <c r="K80">
        <v>1.1026750000000001</v>
      </c>
      <c r="L80">
        <v>0.74926000000000004</v>
      </c>
      <c r="M80">
        <v>0.86140499999999998</v>
      </c>
      <c r="N80">
        <v>0.89249000000000001</v>
      </c>
      <c r="O80">
        <v>0.76832250000000002</v>
      </c>
      <c r="P80">
        <v>0.64415500000000003</v>
      </c>
      <c r="Q80">
        <v>0.70577749999999995</v>
      </c>
      <c r="R80">
        <v>0.76739999999999997</v>
      </c>
      <c r="S80" t="s">
        <v>34</v>
      </c>
      <c r="T80">
        <v>3</v>
      </c>
      <c r="U80" t="s">
        <v>29</v>
      </c>
      <c r="V80">
        <v>0.99999800000000005</v>
      </c>
      <c r="W80">
        <v>5.7056900000000005E-4</v>
      </c>
      <c r="X80">
        <v>183.28</v>
      </c>
      <c r="Y80">
        <v>132.91999999999999</v>
      </c>
      <c r="Z80">
        <v>160.87</v>
      </c>
      <c r="AA80">
        <v>0.10983</v>
      </c>
      <c r="AB80">
        <v>607430000</v>
      </c>
      <c r="AC80">
        <v>322410000</v>
      </c>
      <c r="AD80">
        <v>285030000</v>
      </c>
      <c r="AE80">
        <v>127</v>
      </c>
      <c r="AF80" t="s">
        <v>30</v>
      </c>
      <c r="AG80">
        <v>1.232249975</v>
      </c>
      <c r="AH80" t="s">
        <v>30</v>
      </c>
      <c r="AI80">
        <v>0.88813996299999998</v>
      </c>
      <c r="AJ80">
        <v>1.5709999799999999</v>
      </c>
      <c r="AK80">
        <v>0.90546995399999997</v>
      </c>
      <c r="AL80">
        <v>1.1977699399999999</v>
      </c>
      <c r="AM80">
        <v>1.0792999860000001</v>
      </c>
      <c r="AN80" t="s">
        <v>30</v>
      </c>
      <c r="AO80">
        <v>0.80511003699999995</v>
      </c>
      <c r="AP80">
        <v>1.102675021</v>
      </c>
      <c r="AQ80">
        <v>0.74926000800000003</v>
      </c>
      <c r="AR80">
        <v>0.861405015</v>
      </c>
      <c r="AS80">
        <v>0.89248996999999997</v>
      </c>
      <c r="AT80" t="s">
        <v>30</v>
      </c>
      <c r="AU80">
        <v>0.644154966</v>
      </c>
      <c r="AV80" t="s">
        <v>30</v>
      </c>
      <c r="AW80">
        <v>0.76739996700000002</v>
      </c>
      <c r="AX80" t="s">
        <v>30</v>
      </c>
      <c r="AY80" t="s">
        <v>30</v>
      </c>
      <c r="AZ80">
        <v>0.70469999299999997</v>
      </c>
      <c r="BA80" t="s">
        <v>30</v>
      </c>
      <c r="BB80" t="s">
        <v>30</v>
      </c>
      <c r="BC80" t="s">
        <v>30</v>
      </c>
      <c r="BD80" t="s">
        <v>30</v>
      </c>
      <c r="BE80" t="s">
        <v>30</v>
      </c>
      <c r="BF80" t="s">
        <v>30</v>
      </c>
      <c r="BG80" t="s">
        <v>30</v>
      </c>
      <c r="BH80" t="s">
        <v>30</v>
      </c>
      <c r="BI80" t="s">
        <v>30</v>
      </c>
      <c r="BJ80" t="s">
        <v>30</v>
      </c>
      <c r="BK80" t="s">
        <v>30</v>
      </c>
      <c r="BL80" t="s">
        <v>30</v>
      </c>
      <c r="BM80" t="s">
        <v>30</v>
      </c>
      <c r="BN80" t="s">
        <v>30</v>
      </c>
      <c r="BO80" t="s">
        <v>30</v>
      </c>
      <c r="BP80" t="s">
        <v>509</v>
      </c>
      <c r="BQ80" t="s">
        <v>510</v>
      </c>
      <c r="BR80" t="s">
        <v>511</v>
      </c>
      <c r="BS80" t="s">
        <v>511</v>
      </c>
      <c r="BT80" t="s">
        <v>508</v>
      </c>
      <c r="BU80" t="s">
        <v>512</v>
      </c>
      <c r="BV80" t="s">
        <v>513</v>
      </c>
      <c r="BW80" t="s">
        <v>514</v>
      </c>
      <c r="BY80" t="s">
        <v>515</v>
      </c>
      <c r="BZ80">
        <v>1</v>
      </c>
      <c r="CA80">
        <v>68</v>
      </c>
    </row>
    <row r="81" spans="1:79" x14ac:dyDescent="0.35">
      <c r="A81">
        <v>1.0221</v>
      </c>
      <c r="B81">
        <v>0.75606499999999999</v>
      </c>
      <c r="C81">
        <v>0.97644502</v>
      </c>
      <c r="D81">
        <v>0.65366999999999997</v>
      </c>
      <c r="E81">
        <v>0.71792499999999992</v>
      </c>
      <c r="F81">
        <v>1.01201001</v>
      </c>
      <c r="G81">
        <v>0.88379249999999998</v>
      </c>
      <c r="H81">
        <v>0.74085250000000002</v>
      </c>
      <c r="I81">
        <v>0.74370749999999997</v>
      </c>
      <c r="J81">
        <v>0.96304002</v>
      </c>
      <c r="K81">
        <v>0.82001250000000003</v>
      </c>
      <c r="L81">
        <v>1.13774</v>
      </c>
      <c r="M81">
        <v>0.91046249999999995</v>
      </c>
      <c r="N81">
        <v>0.87871500000000002</v>
      </c>
      <c r="O81">
        <v>0.85695250000000001</v>
      </c>
      <c r="P81">
        <v>0.79512499999999997</v>
      </c>
      <c r="Q81">
        <v>0.81733</v>
      </c>
      <c r="R81">
        <v>0.94185498000000001</v>
      </c>
      <c r="S81" t="s">
        <v>34</v>
      </c>
      <c r="T81">
        <v>3</v>
      </c>
      <c r="U81" t="s">
        <v>29</v>
      </c>
      <c r="V81">
        <v>0.99995900000000004</v>
      </c>
      <c r="W81">
        <v>5.8264199999999997E-4</v>
      </c>
      <c r="X81">
        <v>118.87</v>
      </c>
      <c r="Y81">
        <v>71.826999999999998</v>
      </c>
      <c r="Z81">
        <v>118.87</v>
      </c>
      <c r="AA81">
        <v>-0.38397999999999999</v>
      </c>
      <c r="AB81">
        <v>6525700000</v>
      </c>
      <c r="AC81">
        <v>3508300000</v>
      </c>
      <c r="AD81">
        <v>3017300000</v>
      </c>
      <c r="AE81">
        <v>315</v>
      </c>
      <c r="AF81">
        <v>1.021099985</v>
      </c>
      <c r="AG81">
        <v>0.87555998599999996</v>
      </c>
      <c r="AH81">
        <v>0.62459003899999999</v>
      </c>
      <c r="AI81" t="s">
        <v>30</v>
      </c>
      <c r="AJ81">
        <v>0.79752993599999999</v>
      </c>
      <c r="AK81">
        <v>1.3201999660000001</v>
      </c>
      <c r="AL81">
        <v>0.85339999199999994</v>
      </c>
      <c r="AM81">
        <v>0.68897002900000004</v>
      </c>
      <c r="AN81">
        <v>0.69374501700000002</v>
      </c>
      <c r="AO81">
        <v>1.0403600340000001</v>
      </c>
      <c r="AP81">
        <v>0.87734502599999997</v>
      </c>
      <c r="AQ81">
        <v>1.0598199960000001</v>
      </c>
      <c r="AR81">
        <v>0.95347499800000002</v>
      </c>
      <c r="AS81">
        <v>0.93812000799999995</v>
      </c>
      <c r="AT81">
        <v>1.0019649859999999</v>
      </c>
      <c r="AU81">
        <v>0.85435497799999993</v>
      </c>
      <c r="AV81" t="s">
        <v>30</v>
      </c>
      <c r="AW81">
        <v>0.99548995500000004</v>
      </c>
      <c r="AX81">
        <v>1.0231000189999999</v>
      </c>
      <c r="AY81">
        <v>0.63657003599999995</v>
      </c>
      <c r="AZ81">
        <v>1.328299999</v>
      </c>
      <c r="BA81">
        <v>0.65366995300000008</v>
      </c>
      <c r="BB81">
        <v>0.63832002899999996</v>
      </c>
      <c r="BC81">
        <v>0.70382005000000003</v>
      </c>
      <c r="BD81">
        <v>0.91418498800000003</v>
      </c>
      <c r="BE81">
        <v>0.79273498099999995</v>
      </c>
      <c r="BF81">
        <v>0.79366999900000001</v>
      </c>
      <c r="BG81">
        <v>0.88572001499999997</v>
      </c>
      <c r="BH81">
        <v>0.76267999399999997</v>
      </c>
      <c r="BI81">
        <v>1.215659976</v>
      </c>
      <c r="BJ81">
        <v>0.86744999899999997</v>
      </c>
      <c r="BK81">
        <v>0.81931006900000003</v>
      </c>
      <c r="BL81">
        <v>0.71193999099999994</v>
      </c>
      <c r="BM81">
        <v>0.73589497799999992</v>
      </c>
      <c r="BN81">
        <v>0.81733000300000003</v>
      </c>
      <c r="BO81">
        <v>0.888220012</v>
      </c>
      <c r="BP81" t="s">
        <v>517</v>
      </c>
      <c r="BQ81" t="s">
        <v>518</v>
      </c>
      <c r="BR81" t="s">
        <v>519</v>
      </c>
      <c r="BS81" t="s">
        <v>519</v>
      </c>
      <c r="BT81" t="s">
        <v>516</v>
      </c>
      <c r="BU81" t="s">
        <v>520</v>
      </c>
      <c r="BV81" t="s">
        <v>521</v>
      </c>
      <c r="BW81" t="s">
        <v>522</v>
      </c>
      <c r="BY81" t="s">
        <v>523</v>
      </c>
      <c r="BZ81">
        <v>1</v>
      </c>
      <c r="CA81">
        <v>1026</v>
      </c>
    </row>
    <row r="82" spans="1:79" x14ac:dyDescent="0.35">
      <c r="A82">
        <v>0.91657001000000005</v>
      </c>
      <c r="B82">
        <v>0.84522010000000003</v>
      </c>
      <c r="C82">
        <v>0.90679997000000001</v>
      </c>
      <c r="D82">
        <v>0.76644500000000004</v>
      </c>
      <c r="E82">
        <v>0.67555999999999994</v>
      </c>
      <c r="F82">
        <v>0.64286500000000002</v>
      </c>
      <c r="G82">
        <v>0.73546250000000002</v>
      </c>
      <c r="H82">
        <v>0.75093750000000004</v>
      </c>
      <c r="I82">
        <v>0.66077249999999998</v>
      </c>
      <c r="J82">
        <v>0.76761499999999994</v>
      </c>
      <c r="K82">
        <v>0.68874499999999994</v>
      </c>
      <c r="L82">
        <v>0.67645</v>
      </c>
      <c r="M82">
        <v>0.68143500000000001</v>
      </c>
      <c r="N82">
        <v>0.68050999999999995</v>
      </c>
      <c r="O82">
        <v>0.597105</v>
      </c>
      <c r="P82">
        <v>0.55248999999999993</v>
      </c>
      <c r="Q82">
        <v>0.59568500000000002</v>
      </c>
      <c r="R82">
        <v>0.59892999999999996</v>
      </c>
      <c r="S82" t="s">
        <v>34</v>
      </c>
      <c r="T82">
        <v>3</v>
      </c>
      <c r="U82" t="s">
        <v>29</v>
      </c>
      <c r="V82">
        <v>0.99997599999999998</v>
      </c>
      <c r="W82" s="1">
        <v>3.7999999999999998E-11</v>
      </c>
      <c r="X82">
        <v>264.95</v>
      </c>
      <c r="Y82">
        <v>227.45</v>
      </c>
      <c r="Z82">
        <v>264.95</v>
      </c>
      <c r="AA82">
        <v>-8.2282999999999992E-3</v>
      </c>
      <c r="AB82">
        <v>905740000</v>
      </c>
      <c r="AC82">
        <v>510360000</v>
      </c>
      <c r="AD82">
        <v>395380000</v>
      </c>
      <c r="AE82">
        <v>49</v>
      </c>
      <c r="AF82">
        <v>0.89832001900000003</v>
      </c>
      <c r="AG82">
        <v>0.79184001699999995</v>
      </c>
      <c r="AH82">
        <v>1.1069999930000001</v>
      </c>
      <c r="AI82">
        <v>0.71787995100000002</v>
      </c>
      <c r="AJ82">
        <v>0.64927995199999999</v>
      </c>
      <c r="AK82">
        <v>0.63643991900000008</v>
      </c>
      <c r="AL82">
        <v>0.72415000200000001</v>
      </c>
      <c r="AM82">
        <v>0.80260002600000002</v>
      </c>
      <c r="AN82">
        <v>0.65971499700000003</v>
      </c>
      <c r="AO82">
        <v>0.82989001299999998</v>
      </c>
      <c r="AP82">
        <v>0.68874502199999998</v>
      </c>
      <c r="AQ82">
        <v>0.67645001400000004</v>
      </c>
      <c r="AR82">
        <v>0.68143504900000007</v>
      </c>
      <c r="AS82">
        <v>0.73579996800000003</v>
      </c>
      <c r="AT82">
        <v>0.59710496699999993</v>
      </c>
      <c r="AU82">
        <v>0.521114945</v>
      </c>
      <c r="AV82">
        <v>0.616250038</v>
      </c>
      <c r="AW82">
        <v>0.55737996099999998</v>
      </c>
      <c r="AX82">
        <v>0.93481999599999999</v>
      </c>
      <c r="AY82">
        <v>0.89860010099999998</v>
      </c>
      <c r="AZ82">
        <v>0.70659995100000006</v>
      </c>
      <c r="BA82">
        <v>0.81500995200000004</v>
      </c>
      <c r="BB82">
        <v>0.70184004300000002</v>
      </c>
      <c r="BC82">
        <v>0.64929002499999999</v>
      </c>
      <c r="BD82">
        <v>0.74677497100000001</v>
      </c>
      <c r="BE82">
        <v>0.69927501699999994</v>
      </c>
      <c r="BF82">
        <v>0.66183000800000003</v>
      </c>
      <c r="BG82">
        <v>0.70534002799999995</v>
      </c>
      <c r="BH82" t="s">
        <v>30</v>
      </c>
      <c r="BI82" t="s">
        <v>30</v>
      </c>
      <c r="BJ82" t="s">
        <v>30</v>
      </c>
      <c r="BK82">
        <v>0.62522005999999997</v>
      </c>
      <c r="BL82" t="s">
        <v>30</v>
      </c>
      <c r="BM82">
        <v>0.583864987</v>
      </c>
      <c r="BN82">
        <v>0.57511997199999998</v>
      </c>
      <c r="BO82">
        <v>0.640479982</v>
      </c>
      <c r="BP82" t="s">
        <v>525</v>
      </c>
      <c r="BQ82" t="s">
        <v>526</v>
      </c>
      <c r="BR82" t="s">
        <v>527</v>
      </c>
      <c r="BS82" t="s">
        <v>527</v>
      </c>
      <c r="BT82" t="s">
        <v>524</v>
      </c>
      <c r="BU82" t="s">
        <v>528</v>
      </c>
      <c r="BV82" t="s">
        <v>529</v>
      </c>
      <c r="BW82" t="s">
        <v>530</v>
      </c>
      <c r="BY82" t="s">
        <v>531</v>
      </c>
      <c r="BZ82">
        <v>1</v>
      </c>
      <c r="CA82">
        <v>1915</v>
      </c>
    </row>
    <row r="83" spans="1:79" x14ac:dyDescent="0.35">
      <c r="A83">
        <v>1.0953450199999999</v>
      </c>
      <c r="B83">
        <v>1.0194250300000001</v>
      </c>
      <c r="C83">
        <v>1.0763499700000001</v>
      </c>
      <c r="D83">
        <v>1.01337498</v>
      </c>
      <c r="E83">
        <v>1.0465249999999999</v>
      </c>
      <c r="F83">
        <v>0.971885</v>
      </c>
      <c r="G83">
        <v>0.992197514</v>
      </c>
      <c r="H83">
        <v>1.0606024599999999</v>
      </c>
      <c r="I83">
        <v>0.96874252000000005</v>
      </c>
      <c r="J83">
        <v>1.02023503</v>
      </c>
      <c r="K83">
        <v>1.0042974950000001</v>
      </c>
      <c r="L83">
        <v>0.98376498000000001</v>
      </c>
      <c r="M83">
        <v>0.93655750000000004</v>
      </c>
      <c r="N83">
        <v>0.873525</v>
      </c>
      <c r="O83">
        <v>0.88428249999999997</v>
      </c>
      <c r="P83">
        <v>0.861815</v>
      </c>
      <c r="Q83">
        <v>0.82055999999999996</v>
      </c>
      <c r="R83">
        <v>0.79285499999999998</v>
      </c>
      <c r="S83" t="s">
        <v>34</v>
      </c>
      <c r="T83">
        <v>3</v>
      </c>
      <c r="U83" t="s">
        <v>29</v>
      </c>
      <c r="V83">
        <v>0.99999000000000005</v>
      </c>
      <c r="W83" s="1">
        <v>1.22E-24</v>
      </c>
      <c r="X83">
        <v>136.24</v>
      </c>
      <c r="Y83">
        <v>110.42</v>
      </c>
      <c r="Z83">
        <v>135.36000000000001</v>
      </c>
      <c r="AA83">
        <v>0.22251000000000001</v>
      </c>
      <c r="AB83">
        <v>72275000000</v>
      </c>
      <c r="AC83">
        <v>36783000000</v>
      </c>
      <c r="AD83">
        <v>35492000000</v>
      </c>
      <c r="AE83">
        <v>412</v>
      </c>
      <c r="AF83">
        <v>1.075890064</v>
      </c>
      <c r="AG83">
        <v>1.0168499950000001</v>
      </c>
      <c r="AH83">
        <v>1.0723999740000001</v>
      </c>
      <c r="AI83">
        <v>0.96934998000000006</v>
      </c>
      <c r="AJ83">
        <v>1.0874999759999999</v>
      </c>
      <c r="AK83">
        <v>0.98840993600000004</v>
      </c>
      <c r="AL83">
        <v>0.95331001299999996</v>
      </c>
      <c r="AM83">
        <v>1.033689976</v>
      </c>
      <c r="AN83">
        <v>0.93914502899999996</v>
      </c>
      <c r="AO83">
        <v>1.0179300309999999</v>
      </c>
      <c r="AP83">
        <v>0.99256503600000001</v>
      </c>
      <c r="AQ83">
        <v>1.010509968</v>
      </c>
      <c r="AR83">
        <v>0.91836500200000004</v>
      </c>
      <c r="AS83">
        <v>0.834010005</v>
      </c>
      <c r="AT83">
        <v>0.89629495100000001</v>
      </c>
      <c r="AU83">
        <v>0.86823493200000001</v>
      </c>
      <c r="AV83">
        <v>0.85355001699999999</v>
      </c>
      <c r="AW83">
        <v>0.84198999399999996</v>
      </c>
      <c r="AX83">
        <v>1.114799976</v>
      </c>
      <c r="AY83">
        <v>1.0220000739999999</v>
      </c>
      <c r="AZ83">
        <v>1.080299973</v>
      </c>
      <c r="BA83">
        <v>1.057399988</v>
      </c>
      <c r="BB83">
        <v>1.005550027</v>
      </c>
      <c r="BC83">
        <v>0.95536005499999999</v>
      </c>
      <c r="BD83">
        <v>1.0310850140000001</v>
      </c>
      <c r="BE83">
        <v>1.0875149369999999</v>
      </c>
      <c r="BF83">
        <v>0.99834001100000003</v>
      </c>
      <c r="BG83">
        <v>1.0225400330000001</v>
      </c>
      <c r="BH83">
        <v>1.016029954</v>
      </c>
      <c r="BI83">
        <v>0.95701998499999996</v>
      </c>
      <c r="BJ83">
        <v>0.95475000099999996</v>
      </c>
      <c r="BK83">
        <v>0.913040042</v>
      </c>
      <c r="BL83">
        <v>0.872269988</v>
      </c>
      <c r="BM83">
        <v>0.85539501900000003</v>
      </c>
      <c r="BN83">
        <v>0.78756999999999999</v>
      </c>
      <c r="BO83">
        <v>0.74371999499999997</v>
      </c>
      <c r="BP83" t="s">
        <v>525</v>
      </c>
      <c r="BQ83" t="s">
        <v>532</v>
      </c>
      <c r="BR83" t="s">
        <v>527</v>
      </c>
      <c r="BS83" t="s">
        <v>527</v>
      </c>
      <c r="BT83" t="s">
        <v>524</v>
      </c>
      <c r="BU83" t="s">
        <v>528</v>
      </c>
      <c r="BV83" t="s">
        <v>533</v>
      </c>
      <c r="BW83" t="s">
        <v>534</v>
      </c>
      <c r="BY83" t="s">
        <v>535</v>
      </c>
      <c r="BZ83">
        <v>1</v>
      </c>
      <c r="CA83">
        <v>1915</v>
      </c>
    </row>
    <row r="84" spans="1:79" x14ac:dyDescent="0.35">
      <c r="A84">
        <v>0.7881399</v>
      </c>
      <c r="B84">
        <v>0.87748999999999999</v>
      </c>
      <c r="C84">
        <v>0.91066000000000003</v>
      </c>
      <c r="D84">
        <v>0.74087499999999995</v>
      </c>
      <c r="E84">
        <v>0.73055000000000003</v>
      </c>
      <c r="F84">
        <v>0.75866999999999996</v>
      </c>
      <c r="G84">
        <v>0.42205250000000005</v>
      </c>
      <c r="H84">
        <v>0.98838000999999998</v>
      </c>
      <c r="I84">
        <v>1.0901575100000001</v>
      </c>
      <c r="J84">
        <v>0.99832502000000001</v>
      </c>
      <c r="K84">
        <v>0.97270250000000003</v>
      </c>
      <c r="L84">
        <v>0.91407996000000002</v>
      </c>
      <c r="M84">
        <v>0.79408999999999996</v>
      </c>
      <c r="N84">
        <v>0.78981009999999996</v>
      </c>
      <c r="O84">
        <v>0.63387250000000006</v>
      </c>
      <c r="P84">
        <v>0.60030499999999998</v>
      </c>
      <c r="Q84">
        <v>0.48595999999999995</v>
      </c>
      <c r="R84">
        <v>0.39405000000000001</v>
      </c>
      <c r="S84" t="s">
        <v>34</v>
      </c>
      <c r="T84">
        <v>3</v>
      </c>
      <c r="U84" t="s">
        <v>29</v>
      </c>
      <c r="V84">
        <v>0.99960899999999997</v>
      </c>
      <c r="W84" s="1">
        <v>8.65E-8</v>
      </c>
      <c r="X84">
        <v>248.05</v>
      </c>
      <c r="Y84">
        <v>191.34</v>
      </c>
      <c r="Z84">
        <v>171.11</v>
      </c>
      <c r="AA84">
        <v>-0.73392000000000002</v>
      </c>
      <c r="AB84">
        <v>3169700000</v>
      </c>
      <c r="AC84">
        <v>1715900000</v>
      </c>
      <c r="AD84">
        <v>1453800000</v>
      </c>
      <c r="AE84">
        <v>149</v>
      </c>
      <c r="AF84" t="s">
        <v>30</v>
      </c>
      <c r="AG84">
        <v>0.82998001599999993</v>
      </c>
      <c r="AH84">
        <v>0.77042001500000001</v>
      </c>
      <c r="AI84">
        <v>0.447250009</v>
      </c>
      <c r="AJ84">
        <v>0.90934997800000006</v>
      </c>
      <c r="AK84">
        <v>0.37093997000000001</v>
      </c>
      <c r="AL84">
        <v>0.337260008</v>
      </c>
      <c r="AM84">
        <v>0.98838001499999995</v>
      </c>
      <c r="AN84">
        <v>0.99642503299999996</v>
      </c>
      <c r="AO84">
        <v>0.93586003799999995</v>
      </c>
      <c r="AP84">
        <v>0.89500504699999994</v>
      </c>
      <c r="AQ84" t="s">
        <v>30</v>
      </c>
      <c r="AR84" t="s">
        <v>30</v>
      </c>
      <c r="AS84" t="s">
        <v>30</v>
      </c>
      <c r="AT84">
        <v>0.61718499700000007</v>
      </c>
      <c r="AU84" t="s">
        <v>30</v>
      </c>
      <c r="AV84" t="s">
        <v>30</v>
      </c>
      <c r="AW84">
        <v>0.39405000199999995</v>
      </c>
      <c r="AX84">
        <v>0.78813993900000001</v>
      </c>
      <c r="AY84">
        <v>0.92500007200000001</v>
      </c>
      <c r="AZ84">
        <v>1.050899982</v>
      </c>
      <c r="BA84">
        <v>1.034500003</v>
      </c>
      <c r="BB84">
        <v>0.55175000400000007</v>
      </c>
      <c r="BC84">
        <v>1.146399975</v>
      </c>
      <c r="BD84">
        <v>0.50684499699999996</v>
      </c>
      <c r="BE84" t="s">
        <v>30</v>
      </c>
      <c r="BF84">
        <v>1.183889985</v>
      </c>
      <c r="BG84">
        <v>1.0607900020000001</v>
      </c>
      <c r="BH84">
        <v>1.0503999589999999</v>
      </c>
      <c r="BI84">
        <v>0.91407996400000002</v>
      </c>
      <c r="BJ84">
        <v>0.79409003300000003</v>
      </c>
      <c r="BK84">
        <v>0.78981006100000006</v>
      </c>
      <c r="BL84">
        <v>0.65056002099999999</v>
      </c>
      <c r="BM84">
        <v>0.60030499100000001</v>
      </c>
      <c r="BN84">
        <v>0.48596000699999997</v>
      </c>
      <c r="BO84" t="s">
        <v>30</v>
      </c>
      <c r="BP84" t="s">
        <v>538</v>
      </c>
      <c r="BQ84" t="s">
        <v>539</v>
      </c>
      <c r="BR84" t="s">
        <v>540</v>
      </c>
      <c r="BS84" t="s">
        <v>540</v>
      </c>
      <c r="BT84" t="s">
        <v>537</v>
      </c>
      <c r="BU84" t="s">
        <v>536</v>
      </c>
      <c r="BV84" t="s">
        <v>541</v>
      </c>
      <c r="BW84" t="s">
        <v>542</v>
      </c>
      <c r="BY84" t="s">
        <v>543</v>
      </c>
      <c r="BZ84" t="s">
        <v>56</v>
      </c>
      <c r="CA84">
        <v>1206</v>
      </c>
    </row>
    <row r="85" spans="1:79" x14ac:dyDescent="0.35">
      <c r="A85">
        <v>0</v>
      </c>
      <c r="B85">
        <v>0</v>
      </c>
      <c r="C85">
        <v>1.04429996</v>
      </c>
      <c r="D85">
        <v>1.4821</v>
      </c>
      <c r="E85">
        <v>1.4706000000000001</v>
      </c>
      <c r="F85">
        <v>1.1700999999999999</v>
      </c>
      <c r="G85">
        <v>1.6728700000000001</v>
      </c>
      <c r="H85">
        <v>1.17659</v>
      </c>
      <c r="I85">
        <v>0</v>
      </c>
      <c r="J85">
        <v>0</v>
      </c>
      <c r="K85">
        <v>1.2662249999999999</v>
      </c>
      <c r="L85">
        <v>1.62822</v>
      </c>
      <c r="M85">
        <v>1.2665950000000001</v>
      </c>
      <c r="N85">
        <v>1.2240199999999999</v>
      </c>
      <c r="O85">
        <v>0.76709499999999997</v>
      </c>
      <c r="P85">
        <v>0</v>
      </c>
      <c r="Q85">
        <v>0</v>
      </c>
      <c r="R85">
        <v>0</v>
      </c>
      <c r="S85" t="s">
        <v>34</v>
      </c>
      <c r="T85">
        <v>3</v>
      </c>
      <c r="U85" t="s">
        <v>29</v>
      </c>
      <c r="V85">
        <v>0.79210599999999998</v>
      </c>
      <c r="W85">
        <v>5.4143599999999996E-4</v>
      </c>
      <c r="X85">
        <v>52.451000000000001</v>
      </c>
      <c r="Y85">
        <v>36.79</v>
      </c>
      <c r="Z85">
        <v>49.66</v>
      </c>
      <c r="AA85">
        <v>0.49412</v>
      </c>
      <c r="AB85">
        <v>285380000</v>
      </c>
      <c r="AC85">
        <v>129540000</v>
      </c>
      <c r="AD85">
        <v>155840000</v>
      </c>
      <c r="AE85">
        <v>571</v>
      </c>
      <c r="AF85" t="s">
        <v>30</v>
      </c>
      <c r="AG85" t="s">
        <v>30</v>
      </c>
      <c r="AH85">
        <v>1.04429996</v>
      </c>
      <c r="AI85">
        <v>1.4820999500000001</v>
      </c>
      <c r="AJ85">
        <v>1.470600009</v>
      </c>
      <c r="AK85">
        <v>1.170099974</v>
      </c>
      <c r="AL85">
        <v>1.67286998</v>
      </c>
      <c r="AM85">
        <v>1.1765899659999999</v>
      </c>
      <c r="AN85" t="s">
        <v>30</v>
      </c>
      <c r="AO85" t="s">
        <v>30</v>
      </c>
      <c r="AP85">
        <v>1.2662249800000001</v>
      </c>
      <c r="AQ85">
        <v>1.628219962</v>
      </c>
      <c r="AR85">
        <v>1.266595006</v>
      </c>
      <c r="AS85">
        <v>1.224020004</v>
      </c>
      <c r="AT85">
        <v>0.76709497000000004</v>
      </c>
      <c r="AU85" t="s">
        <v>30</v>
      </c>
      <c r="AV85" t="s">
        <v>30</v>
      </c>
      <c r="AW85" t="s">
        <v>30</v>
      </c>
      <c r="AX85" t="s">
        <v>30</v>
      </c>
      <c r="AY85" t="s">
        <v>30</v>
      </c>
      <c r="AZ85" t="s">
        <v>30</v>
      </c>
      <c r="BA85" t="s">
        <v>30</v>
      </c>
      <c r="BB85" t="s">
        <v>30</v>
      </c>
      <c r="BC85" t="s">
        <v>30</v>
      </c>
      <c r="BD85" t="s">
        <v>30</v>
      </c>
      <c r="BE85" t="s">
        <v>30</v>
      </c>
      <c r="BF85" t="s">
        <v>30</v>
      </c>
      <c r="BG85" t="s">
        <v>30</v>
      </c>
      <c r="BH85" t="s">
        <v>30</v>
      </c>
      <c r="BI85" t="s">
        <v>30</v>
      </c>
      <c r="BJ85" t="s">
        <v>30</v>
      </c>
      <c r="BK85" t="s">
        <v>30</v>
      </c>
      <c r="BL85" t="s">
        <v>30</v>
      </c>
      <c r="BM85" t="s">
        <v>30</v>
      </c>
      <c r="BN85" t="s">
        <v>30</v>
      </c>
      <c r="BO85" t="s">
        <v>30</v>
      </c>
      <c r="BP85" t="s">
        <v>545</v>
      </c>
      <c r="BQ85" t="s">
        <v>546</v>
      </c>
      <c r="BR85" t="s">
        <v>547</v>
      </c>
      <c r="BS85" t="s">
        <v>547</v>
      </c>
      <c r="BT85" t="s">
        <v>544</v>
      </c>
      <c r="BU85" t="s">
        <v>548</v>
      </c>
      <c r="BV85" t="s">
        <v>549</v>
      </c>
      <c r="BY85" t="s">
        <v>550</v>
      </c>
      <c r="BZ85">
        <v>1</v>
      </c>
      <c r="CA85">
        <v>954</v>
      </c>
    </row>
    <row r="86" spans="1:79" x14ac:dyDescent="0.35">
      <c r="A86">
        <v>0.69395499999999999</v>
      </c>
      <c r="B86">
        <v>0.69395499999999999</v>
      </c>
      <c r="C86">
        <v>0.92220499999999994</v>
      </c>
      <c r="D86">
        <v>0.77798</v>
      </c>
      <c r="E86">
        <v>0.64415</v>
      </c>
      <c r="F86">
        <v>0.70748999999999995</v>
      </c>
      <c r="G86">
        <v>0</v>
      </c>
      <c r="H86">
        <v>0</v>
      </c>
      <c r="I86">
        <v>0</v>
      </c>
      <c r="J86">
        <v>1.0438499999999999</v>
      </c>
      <c r="K86">
        <v>1.1425251000000001</v>
      </c>
      <c r="L86">
        <v>0.990019977</v>
      </c>
      <c r="M86">
        <v>1.0692050500000001</v>
      </c>
      <c r="N86">
        <v>0.97130000999999999</v>
      </c>
      <c r="O86">
        <v>1.29067</v>
      </c>
      <c r="P86">
        <v>0.82309500000000002</v>
      </c>
      <c r="Q86">
        <v>0.95718002000000002</v>
      </c>
      <c r="R86">
        <v>0.87947379999999997</v>
      </c>
      <c r="S86" t="s">
        <v>27</v>
      </c>
      <c r="T86">
        <v>2</v>
      </c>
      <c r="U86" t="s">
        <v>29</v>
      </c>
      <c r="V86">
        <v>0.94820199999999999</v>
      </c>
      <c r="W86" s="1">
        <v>5.02E-5</v>
      </c>
      <c r="X86">
        <v>116.06</v>
      </c>
      <c r="Y86">
        <v>85.486000000000004</v>
      </c>
      <c r="Z86">
        <v>88.311000000000007</v>
      </c>
      <c r="AA86">
        <v>-7.1595000000000001E-3</v>
      </c>
      <c r="AB86">
        <v>1805600000</v>
      </c>
      <c r="AC86">
        <v>998510000</v>
      </c>
      <c r="AD86">
        <v>807120000</v>
      </c>
      <c r="AE86">
        <v>113</v>
      </c>
      <c r="AF86" t="s">
        <v>30</v>
      </c>
      <c r="AG86">
        <v>0.741540015</v>
      </c>
      <c r="AH86">
        <v>1.1318000559999999</v>
      </c>
      <c r="AI86" t="s">
        <v>30</v>
      </c>
      <c r="AJ86" t="s">
        <v>30</v>
      </c>
      <c r="AK86" t="s">
        <v>30</v>
      </c>
      <c r="AL86" t="s">
        <v>30</v>
      </c>
      <c r="AM86" t="s">
        <v>30</v>
      </c>
      <c r="AN86" t="s">
        <v>30</v>
      </c>
      <c r="AO86" t="s">
        <v>30</v>
      </c>
      <c r="AP86">
        <v>1.1425250769999999</v>
      </c>
      <c r="AQ86" t="s">
        <v>30</v>
      </c>
      <c r="AR86">
        <v>1.069205046</v>
      </c>
      <c r="AS86">
        <v>0.97130000599999999</v>
      </c>
      <c r="AT86" t="s">
        <v>30</v>
      </c>
      <c r="AU86" t="s">
        <v>30</v>
      </c>
      <c r="AV86">
        <v>0.95718002300000005</v>
      </c>
      <c r="AW86" t="s">
        <v>30</v>
      </c>
      <c r="AX86" t="s">
        <v>30</v>
      </c>
      <c r="AY86">
        <v>0.64637005300000006</v>
      </c>
      <c r="AZ86">
        <v>0.71260994700000002</v>
      </c>
      <c r="BA86">
        <v>0.77797996999999997</v>
      </c>
      <c r="BB86">
        <v>0.64415001900000002</v>
      </c>
      <c r="BC86">
        <v>0.70749002699999997</v>
      </c>
      <c r="BD86" t="s">
        <v>30</v>
      </c>
      <c r="BE86" t="s">
        <v>30</v>
      </c>
      <c r="BF86" t="s">
        <v>30</v>
      </c>
      <c r="BG86">
        <v>1.0438500049999999</v>
      </c>
      <c r="BH86" t="s">
        <v>30</v>
      </c>
      <c r="BI86">
        <v>0.990019977</v>
      </c>
      <c r="BJ86" t="s">
        <v>30</v>
      </c>
      <c r="BK86" t="s">
        <v>30</v>
      </c>
      <c r="BL86">
        <v>1.2906700369999999</v>
      </c>
      <c r="BM86">
        <v>0.82309502400000001</v>
      </c>
      <c r="BN86" t="s">
        <v>30</v>
      </c>
      <c r="BO86" t="s">
        <v>30</v>
      </c>
      <c r="BP86" t="s">
        <v>552</v>
      </c>
      <c r="BQ86" t="s">
        <v>553</v>
      </c>
      <c r="BR86" t="s">
        <v>554</v>
      </c>
      <c r="BS86" t="s">
        <v>554</v>
      </c>
      <c r="BT86" t="s">
        <v>551</v>
      </c>
      <c r="BU86" t="s">
        <v>555</v>
      </c>
      <c r="BV86" t="s">
        <v>556</v>
      </c>
      <c r="BW86" t="s">
        <v>557</v>
      </c>
      <c r="BY86" t="s">
        <v>558</v>
      </c>
      <c r="BZ86">
        <v>1</v>
      </c>
      <c r="CA86">
        <v>2133</v>
      </c>
    </row>
    <row r="87" spans="1:79" x14ac:dyDescent="0.35">
      <c r="A87">
        <v>1.02733999</v>
      </c>
      <c r="B87">
        <v>0.81153500000000001</v>
      </c>
      <c r="C87">
        <v>0.93287498000000002</v>
      </c>
      <c r="D87">
        <v>1.02465999</v>
      </c>
      <c r="E87">
        <v>0.81508500000000006</v>
      </c>
      <c r="F87">
        <v>0.90667501000000006</v>
      </c>
      <c r="G87">
        <v>1.02138248</v>
      </c>
      <c r="H87">
        <v>0.74148750000000008</v>
      </c>
      <c r="I87">
        <v>1.0997924800000001</v>
      </c>
      <c r="J87">
        <v>1.0670450300000001</v>
      </c>
      <c r="K87">
        <v>1.0775674900000001</v>
      </c>
      <c r="L87">
        <v>1.0252949899999999</v>
      </c>
      <c r="M87">
        <v>1.06223753</v>
      </c>
      <c r="N87">
        <v>0.90505502000000004</v>
      </c>
      <c r="O87">
        <v>0.85280250000000002</v>
      </c>
      <c r="P87">
        <v>1.15682</v>
      </c>
      <c r="Q87">
        <v>1.1428050000000001</v>
      </c>
      <c r="R87">
        <v>1.1741299999999999</v>
      </c>
      <c r="S87" t="s">
        <v>34</v>
      </c>
      <c r="T87">
        <v>3</v>
      </c>
      <c r="U87" t="s">
        <v>29</v>
      </c>
      <c r="V87">
        <v>1</v>
      </c>
      <c r="W87" s="1">
        <v>2.6099999999999998E-15</v>
      </c>
      <c r="X87">
        <v>250.72</v>
      </c>
      <c r="Y87">
        <v>208.02</v>
      </c>
      <c r="Z87">
        <v>250.72</v>
      </c>
      <c r="AA87">
        <v>-0.19016</v>
      </c>
      <c r="AB87">
        <v>15659000000</v>
      </c>
      <c r="AC87">
        <v>8179300000</v>
      </c>
      <c r="AD87">
        <v>7479300000</v>
      </c>
      <c r="AE87">
        <v>115</v>
      </c>
      <c r="AF87">
        <v>1.0783900019999999</v>
      </c>
      <c r="AG87">
        <v>0.81479001000000006</v>
      </c>
      <c r="AH87">
        <v>1.0988999610000001</v>
      </c>
      <c r="AI87">
        <v>0.94161999200000002</v>
      </c>
      <c r="AJ87">
        <v>0.83788996900000001</v>
      </c>
      <c r="AK87">
        <v>0.93931996799999995</v>
      </c>
      <c r="AL87">
        <v>1.060069978</v>
      </c>
      <c r="AM87">
        <v>0.66465002299999998</v>
      </c>
      <c r="AN87">
        <v>1.09779501</v>
      </c>
      <c r="AO87">
        <v>1.0709000230000001</v>
      </c>
      <c r="AP87">
        <v>1.1717250349999999</v>
      </c>
      <c r="AQ87">
        <v>0.87932997899999998</v>
      </c>
      <c r="AR87">
        <v>1.1647950410000001</v>
      </c>
      <c r="AS87">
        <v>0.96020996599999997</v>
      </c>
      <c r="AT87">
        <v>0.49373495599999995</v>
      </c>
      <c r="AU87">
        <v>1.411664963</v>
      </c>
      <c r="AV87">
        <v>1.1307499999999999</v>
      </c>
      <c r="AW87">
        <v>1.3668399449999999</v>
      </c>
      <c r="AX87">
        <v>0.976289988</v>
      </c>
      <c r="AY87">
        <v>0.808280051</v>
      </c>
      <c r="AZ87">
        <v>0.76684999500000006</v>
      </c>
      <c r="BA87">
        <v>1.10769999</v>
      </c>
      <c r="BB87">
        <v>0.79228001800000003</v>
      </c>
      <c r="BC87">
        <v>0.874030054</v>
      </c>
      <c r="BD87">
        <v>0.98269498300000002</v>
      </c>
      <c r="BE87">
        <v>0.81832498300000001</v>
      </c>
      <c r="BF87">
        <v>1.101789951</v>
      </c>
      <c r="BG87">
        <v>1.0631900430000001</v>
      </c>
      <c r="BH87">
        <v>0.98340994100000001</v>
      </c>
      <c r="BI87">
        <v>1.1712599990000001</v>
      </c>
      <c r="BJ87">
        <v>0.95968002100000005</v>
      </c>
      <c r="BK87">
        <v>0.84990006699999998</v>
      </c>
      <c r="BL87">
        <v>1.2118699550000001</v>
      </c>
      <c r="BM87">
        <v>0.90197497599999998</v>
      </c>
      <c r="BN87">
        <v>1.1548600200000001</v>
      </c>
      <c r="BO87">
        <v>0.98141998100000005</v>
      </c>
      <c r="BP87" t="s">
        <v>552</v>
      </c>
      <c r="BQ87" t="s">
        <v>559</v>
      </c>
      <c r="BR87" t="s">
        <v>554</v>
      </c>
      <c r="BS87" t="s">
        <v>554</v>
      </c>
      <c r="BT87" t="s">
        <v>551</v>
      </c>
      <c r="BU87" t="s">
        <v>555</v>
      </c>
      <c r="BV87" t="s">
        <v>560</v>
      </c>
      <c r="BW87" t="s">
        <v>561</v>
      </c>
      <c r="BY87" t="s">
        <v>562</v>
      </c>
      <c r="BZ87">
        <v>1</v>
      </c>
      <c r="CA87">
        <v>2133</v>
      </c>
    </row>
    <row r="88" spans="1:79" x14ac:dyDescent="0.35">
      <c r="A88">
        <v>0.79603999999999997</v>
      </c>
      <c r="B88">
        <v>0.91264003999999999</v>
      </c>
      <c r="C88">
        <v>1.17055</v>
      </c>
      <c r="D88">
        <v>0.87102990000000002</v>
      </c>
      <c r="E88">
        <v>1.10795</v>
      </c>
      <c r="F88">
        <v>0.62953999999999999</v>
      </c>
      <c r="G88">
        <v>0.70552499999999996</v>
      </c>
      <c r="H88">
        <v>0.88675250000000005</v>
      </c>
      <c r="I88">
        <v>0.86745870000000003</v>
      </c>
      <c r="J88">
        <v>0.84816500000000006</v>
      </c>
      <c r="K88">
        <v>0.92234749000000005</v>
      </c>
      <c r="L88">
        <v>0.90622500000000006</v>
      </c>
      <c r="M88">
        <v>0.84174499999999997</v>
      </c>
      <c r="N88">
        <v>0.97850996000000001</v>
      </c>
      <c r="O88">
        <v>0.98492497000000001</v>
      </c>
      <c r="P88">
        <v>0.7479749</v>
      </c>
      <c r="Q88">
        <v>0.75561</v>
      </c>
      <c r="R88">
        <v>0.62492760000000003</v>
      </c>
      <c r="S88" t="s">
        <v>34</v>
      </c>
      <c r="T88">
        <v>2</v>
      </c>
      <c r="U88" t="s">
        <v>29</v>
      </c>
      <c r="V88">
        <v>0.93263799999999997</v>
      </c>
      <c r="W88" s="1">
        <v>1.88E-5</v>
      </c>
      <c r="X88">
        <v>121.51</v>
      </c>
      <c r="Y88">
        <v>79.037000000000006</v>
      </c>
      <c r="Z88">
        <v>53.981000000000002</v>
      </c>
      <c r="AA88">
        <v>0.42895</v>
      </c>
      <c r="AB88">
        <v>417730000</v>
      </c>
      <c r="AC88">
        <v>216350000</v>
      </c>
      <c r="AD88">
        <v>201380000</v>
      </c>
      <c r="AE88">
        <v>1132</v>
      </c>
      <c r="AF88">
        <v>0.94156002999999999</v>
      </c>
      <c r="AG88">
        <v>0.91957998299999999</v>
      </c>
      <c r="AH88">
        <v>1.1068999770000001</v>
      </c>
      <c r="AI88">
        <v>0.82641995000000001</v>
      </c>
      <c r="AJ88" t="s">
        <v>30</v>
      </c>
      <c r="AK88" t="s">
        <v>30</v>
      </c>
      <c r="AL88" t="s">
        <v>30</v>
      </c>
      <c r="AM88">
        <v>0.89064997400000001</v>
      </c>
      <c r="AN88" t="s">
        <v>30</v>
      </c>
      <c r="AO88">
        <v>0.80652004499999996</v>
      </c>
      <c r="AP88">
        <v>0.90846502799999995</v>
      </c>
      <c r="AQ88">
        <v>0.96827000399999996</v>
      </c>
      <c r="AR88">
        <v>0.84174501899999998</v>
      </c>
      <c r="AS88">
        <v>0.97850996300000004</v>
      </c>
      <c r="AT88">
        <v>0.98492497199999995</v>
      </c>
      <c r="AU88">
        <v>0.74797493199999998</v>
      </c>
      <c r="AV88">
        <v>0.75561004899999995</v>
      </c>
      <c r="AW88" t="s">
        <v>30</v>
      </c>
      <c r="AX88">
        <v>0.65051996699999992</v>
      </c>
      <c r="AY88">
        <v>0.90570008800000001</v>
      </c>
      <c r="AZ88">
        <v>1.234200001</v>
      </c>
      <c r="BA88">
        <v>0.91563993700000001</v>
      </c>
      <c r="BB88">
        <v>1.1079499720000001</v>
      </c>
      <c r="BC88">
        <v>0.62954002599999992</v>
      </c>
      <c r="BD88">
        <v>0.70552498099999994</v>
      </c>
      <c r="BE88">
        <v>0.882854998</v>
      </c>
      <c r="BF88" t="s">
        <v>30</v>
      </c>
      <c r="BG88">
        <v>0.88981002600000003</v>
      </c>
      <c r="BH88">
        <v>0.93622994400000004</v>
      </c>
      <c r="BI88">
        <v>0.84417998800000005</v>
      </c>
      <c r="BJ88" t="s">
        <v>30</v>
      </c>
      <c r="BK88" t="s">
        <v>30</v>
      </c>
      <c r="BL88" t="s">
        <v>30</v>
      </c>
      <c r="BM88" t="s">
        <v>30</v>
      </c>
      <c r="BN88" t="s">
        <v>30</v>
      </c>
      <c r="BO88" t="s">
        <v>30</v>
      </c>
      <c r="BP88" t="s">
        <v>564</v>
      </c>
      <c r="BQ88">
        <v>1132</v>
      </c>
      <c r="BR88" t="s">
        <v>564</v>
      </c>
      <c r="BS88" t="s">
        <v>564</v>
      </c>
      <c r="BT88" t="s">
        <v>563</v>
      </c>
      <c r="BU88" t="s">
        <v>565</v>
      </c>
      <c r="BV88" t="s">
        <v>566</v>
      </c>
      <c r="BW88" t="s">
        <v>567</v>
      </c>
      <c r="BY88" t="s">
        <v>568</v>
      </c>
      <c r="BZ88">
        <v>1</v>
      </c>
      <c r="CA88">
        <v>3211</v>
      </c>
    </row>
    <row r="89" spans="1:79" x14ac:dyDescent="0.35">
      <c r="A89">
        <v>1.07060003</v>
      </c>
      <c r="B89">
        <v>1.07060003</v>
      </c>
      <c r="C89">
        <v>0.97949993999999996</v>
      </c>
      <c r="D89">
        <v>1.09990001</v>
      </c>
      <c r="E89">
        <v>1.2356501</v>
      </c>
      <c r="F89">
        <v>0.89462010000000003</v>
      </c>
      <c r="G89">
        <v>1.0552175500000001</v>
      </c>
      <c r="H89">
        <v>1.2158150000000001</v>
      </c>
      <c r="I89">
        <v>0.96401000000000003</v>
      </c>
      <c r="J89">
        <v>1.0586999500000001</v>
      </c>
      <c r="K89">
        <v>1.1533899000000001</v>
      </c>
      <c r="L89">
        <v>1.2220599999999999</v>
      </c>
      <c r="M89">
        <v>1.09698004</v>
      </c>
      <c r="N89">
        <v>1.1076600999999999</v>
      </c>
      <c r="O89">
        <v>1.1186700000000001</v>
      </c>
      <c r="P89">
        <v>1.03075498</v>
      </c>
      <c r="Q89">
        <v>1.32406</v>
      </c>
      <c r="R89">
        <v>0</v>
      </c>
      <c r="S89" t="s">
        <v>34</v>
      </c>
      <c r="T89">
        <v>2</v>
      </c>
      <c r="U89" t="s">
        <v>29</v>
      </c>
      <c r="V89">
        <v>0.82698700000000003</v>
      </c>
      <c r="W89" s="1">
        <v>1.4000000000000001E-13</v>
      </c>
      <c r="X89">
        <v>139.77000000000001</v>
      </c>
      <c r="Y89">
        <v>103.09</v>
      </c>
      <c r="Z89">
        <v>113.52</v>
      </c>
      <c r="AA89">
        <v>0.45767000000000002</v>
      </c>
      <c r="AB89">
        <v>410370000</v>
      </c>
      <c r="AC89">
        <v>181970000</v>
      </c>
      <c r="AD89">
        <v>228400000</v>
      </c>
      <c r="AE89">
        <v>159</v>
      </c>
      <c r="AF89" t="s">
        <v>30</v>
      </c>
      <c r="AG89" t="s">
        <v>30</v>
      </c>
      <c r="AH89" t="s">
        <v>30</v>
      </c>
      <c r="AI89" t="s">
        <v>30</v>
      </c>
      <c r="AJ89" t="s">
        <v>30</v>
      </c>
      <c r="AK89" t="s">
        <v>30</v>
      </c>
      <c r="AL89" t="s">
        <v>30</v>
      </c>
      <c r="AM89" t="s">
        <v>30</v>
      </c>
      <c r="AN89" t="s">
        <v>30</v>
      </c>
      <c r="AO89" t="s">
        <v>30</v>
      </c>
      <c r="AP89" t="s">
        <v>30</v>
      </c>
      <c r="AQ89" t="s">
        <v>30</v>
      </c>
      <c r="AR89" t="s">
        <v>30</v>
      </c>
      <c r="AS89" t="s">
        <v>30</v>
      </c>
      <c r="AT89" t="s">
        <v>30</v>
      </c>
      <c r="AU89" t="s">
        <v>30</v>
      </c>
      <c r="AV89" t="s">
        <v>30</v>
      </c>
      <c r="AW89" t="s">
        <v>30</v>
      </c>
      <c r="AX89" t="s">
        <v>30</v>
      </c>
      <c r="AY89">
        <v>1.0706000330000001</v>
      </c>
      <c r="AZ89">
        <v>0.97949993599999996</v>
      </c>
      <c r="BA89">
        <v>1.099900007</v>
      </c>
      <c r="BB89">
        <v>1.235650063</v>
      </c>
      <c r="BC89">
        <v>0.89462006100000002</v>
      </c>
      <c r="BD89" t="s">
        <v>30</v>
      </c>
      <c r="BE89">
        <v>1.2158150080000001</v>
      </c>
      <c r="BF89">
        <v>0.96401000000000003</v>
      </c>
      <c r="BG89" t="s">
        <v>30</v>
      </c>
      <c r="BH89">
        <v>1.153389931</v>
      </c>
      <c r="BI89">
        <v>1.2220599649999999</v>
      </c>
      <c r="BJ89">
        <v>1.0969800350000001</v>
      </c>
      <c r="BK89">
        <v>1.107660055</v>
      </c>
      <c r="BL89">
        <v>1.1186699870000001</v>
      </c>
      <c r="BM89">
        <v>1.030754983</v>
      </c>
      <c r="BN89">
        <v>1.3240599630000001</v>
      </c>
      <c r="BO89" t="s">
        <v>30</v>
      </c>
      <c r="BP89" t="s">
        <v>570</v>
      </c>
      <c r="BQ89">
        <v>159</v>
      </c>
      <c r="BR89" t="s">
        <v>570</v>
      </c>
      <c r="BS89" t="s">
        <v>570</v>
      </c>
      <c r="BT89" t="s">
        <v>569</v>
      </c>
      <c r="BU89" t="s">
        <v>571</v>
      </c>
      <c r="BV89" t="s">
        <v>572</v>
      </c>
      <c r="BW89" t="s">
        <v>573</v>
      </c>
      <c r="BY89" t="s">
        <v>574</v>
      </c>
      <c r="BZ89">
        <v>1</v>
      </c>
      <c r="CA89">
        <v>1821</v>
      </c>
    </row>
    <row r="90" spans="1:79" x14ac:dyDescent="0.35">
      <c r="A90">
        <v>1.0061750110000001</v>
      </c>
      <c r="B90">
        <v>0.83602500000000002</v>
      </c>
      <c r="C90">
        <v>0.87085000000000001</v>
      </c>
      <c r="D90">
        <v>0.89514499999999997</v>
      </c>
      <c r="E90">
        <v>0.95003501000000001</v>
      </c>
      <c r="F90">
        <v>0.83525000000000005</v>
      </c>
      <c r="G90">
        <v>0.84815750000000001</v>
      </c>
      <c r="H90">
        <v>0.97829250000000001</v>
      </c>
      <c r="I90">
        <v>0.82502750000000002</v>
      </c>
      <c r="J90">
        <v>0.87104999999999999</v>
      </c>
      <c r="K90">
        <v>0.97411996000000001</v>
      </c>
      <c r="L90">
        <v>0.88815500000000003</v>
      </c>
      <c r="M90">
        <v>0.87060510000000002</v>
      </c>
      <c r="N90">
        <v>0.857155</v>
      </c>
      <c r="O90">
        <v>0.79595250000000006</v>
      </c>
      <c r="P90">
        <v>0.73672500000000007</v>
      </c>
      <c r="Q90">
        <v>0.76513999999999993</v>
      </c>
      <c r="R90">
        <v>0.74831000000000003</v>
      </c>
      <c r="S90" t="s">
        <v>34</v>
      </c>
      <c r="T90">
        <v>2</v>
      </c>
      <c r="U90" t="s">
        <v>29</v>
      </c>
      <c r="V90">
        <v>0.96377800000000002</v>
      </c>
      <c r="W90">
        <v>2.07359E-4</v>
      </c>
      <c r="X90">
        <v>92.906000000000006</v>
      </c>
      <c r="Y90">
        <v>54.606000000000002</v>
      </c>
      <c r="Z90">
        <v>74.78</v>
      </c>
      <c r="AA90">
        <v>0.20813999999999999</v>
      </c>
      <c r="AB90">
        <v>2751100000</v>
      </c>
      <c r="AC90">
        <v>1456000000</v>
      </c>
      <c r="AD90">
        <v>1295100000</v>
      </c>
      <c r="AE90">
        <v>509</v>
      </c>
      <c r="AF90">
        <v>0.96425002800000004</v>
      </c>
      <c r="AG90">
        <v>0.83350998200000004</v>
      </c>
      <c r="AH90">
        <v>0.86355000699999995</v>
      </c>
      <c r="AI90">
        <v>0.87027996799999996</v>
      </c>
      <c r="AJ90">
        <v>0.94531995099999999</v>
      </c>
      <c r="AK90">
        <v>0.74203991899999999</v>
      </c>
      <c r="AL90">
        <v>0.81752997599999999</v>
      </c>
      <c r="AM90">
        <v>0.94154000299999996</v>
      </c>
      <c r="AN90">
        <v>0.85781502700000001</v>
      </c>
      <c r="AO90">
        <v>0.85847002299999997</v>
      </c>
      <c r="AP90" t="s">
        <v>30</v>
      </c>
      <c r="AQ90">
        <v>0.80377000600000004</v>
      </c>
      <c r="AR90">
        <v>0.87060505199999993</v>
      </c>
      <c r="AS90">
        <v>0.84986996700000006</v>
      </c>
      <c r="AT90">
        <v>0.77704495200000001</v>
      </c>
      <c r="AU90">
        <v>0.69575494500000001</v>
      </c>
      <c r="AV90">
        <v>0.75714999399999994</v>
      </c>
      <c r="AW90">
        <v>0.76387995499999994</v>
      </c>
      <c r="AX90">
        <v>1.0480999950000001</v>
      </c>
      <c r="AY90">
        <v>0.83854007699999999</v>
      </c>
      <c r="AZ90">
        <v>0.87814998599999994</v>
      </c>
      <c r="BA90">
        <v>0.92000997100000004</v>
      </c>
      <c r="BB90">
        <v>0.95475006100000004</v>
      </c>
      <c r="BC90">
        <v>0.92846006199999997</v>
      </c>
      <c r="BD90">
        <v>0.87878501399999998</v>
      </c>
      <c r="BE90">
        <v>1.015044987</v>
      </c>
      <c r="BF90">
        <v>0.79224002400000004</v>
      </c>
      <c r="BG90">
        <v>0.88363003699999998</v>
      </c>
      <c r="BH90">
        <v>0.97411996099999998</v>
      </c>
      <c r="BI90">
        <v>0.97253996099999995</v>
      </c>
      <c r="BJ90" t="s">
        <v>30</v>
      </c>
      <c r="BK90">
        <v>0.86444002399999997</v>
      </c>
      <c r="BL90">
        <v>0.81485998599999998</v>
      </c>
      <c r="BM90">
        <v>0.77769500000000003</v>
      </c>
      <c r="BN90">
        <v>0.77312999999999998</v>
      </c>
      <c r="BO90">
        <v>0.73273998500000004</v>
      </c>
      <c r="BP90" t="s">
        <v>576</v>
      </c>
      <c r="BQ90" t="s">
        <v>577</v>
      </c>
      <c r="BR90" t="s">
        <v>578</v>
      </c>
      <c r="BS90" t="s">
        <v>578</v>
      </c>
      <c r="BT90" t="s">
        <v>575</v>
      </c>
      <c r="BU90" t="s">
        <v>579</v>
      </c>
      <c r="BV90" t="s">
        <v>580</v>
      </c>
      <c r="BW90" t="s">
        <v>581</v>
      </c>
      <c r="BY90" t="s">
        <v>582</v>
      </c>
      <c r="BZ90">
        <v>1</v>
      </c>
      <c r="CA90">
        <v>1347</v>
      </c>
    </row>
    <row r="91" spans="1:79" x14ac:dyDescent="0.35">
      <c r="A91">
        <v>0.91948998000000004</v>
      </c>
      <c r="B91">
        <v>0.98940002999999999</v>
      </c>
      <c r="C91">
        <v>1.0837999599999999</v>
      </c>
      <c r="D91">
        <v>1.1306</v>
      </c>
      <c r="E91">
        <v>1.118525</v>
      </c>
      <c r="F91">
        <v>1.08216001</v>
      </c>
      <c r="G91">
        <v>1.0457950199999999</v>
      </c>
      <c r="H91">
        <v>1.30979</v>
      </c>
      <c r="I91">
        <v>1.2515425</v>
      </c>
      <c r="J91">
        <v>0.93164002999999995</v>
      </c>
      <c r="K91">
        <v>1.2647249999999999</v>
      </c>
      <c r="L91">
        <v>1.0692012500000001</v>
      </c>
      <c r="M91">
        <v>0.8736775</v>
      </c>
      <c r="N91">
        <v>0.74390630000000002</v>
      </c>
      <c r="O91">
        <v>0.61413499999999999</v>
      </c>
      <c r="P91">
        <v>0.64861499999999994</v>
      </c>
      <c r="Q91">
        <v>0.85186499999999998</v>
      </c>
      <c r="R91">
        <v>0.65644000000000002</v>
      </c>
      <c r="S91" t="s">
        <v>27</v>
      </c>
      <c r="T91">
        <v>3</v>
      </c>
      <c r="U91" t="s">
        <v>29</v>
      </c>
      <c r="V91">
        <v>0.90103599999999995</v>
      </c>
      <c r="W91" s="1">
        <v>4.8900000000000003E-5</v>
      </c>
      <c r="X91">
        <v>187.42</v>
      </c>
      <c r="Y91">
        <v>149.80000000000001</v>
      </c>
      <c r="Z91">
        <v>103.43</v>
      </c>
      <c r="AA91">
        <v>1.0138</v>
      </c>
      <c r="AB91">
        <v>664390000</v>
      </c>
      <c r="AC91">
        <v>330740000</v>
      </c>
      <c r="AD91">
        <v>333650000</v>
      </c>
      <c r="AE91">
        <v>454</v>
      </c>
      <c r="AF91" t="s">
        <v>30</v>
      </c>
      <c r="AG91" t="s">
        <v>30</v>
      </c>
      <c r="AH91" t="s">
        <v>30</v>
      </c>
      <c r="AI91">
        <v>1.1306000350000001</v>
      </c>
      <c r="AJ91">
        <v>1.105799913</v>
      </c>
      <c r="AK91" t="s">
        <v>30</v>
      </c>
      <c r="AL91" t="s">
        <v>30</v>
      </c>
      <c r="AM91">
        <v>1.3097900149999999</v>
      </c>
      <c r="AN91">
        <v>1.142695069</v>
      </c>
      <c r="AO91">
        <v>1.0751100179999999</v>
      </c>
      <c r="AP91">
        <v>1.2647249700000001</v>
      </c>
      <c r="AQ91" t="s">
        <v>30</v>
      </c>
      <c r="AR91">
        <v>0.888125002</v>
      </c>
      <c r="AS91" t="s">
        <v>30</v>
      </c>
      <c r="AT91">
        <v>0.61413496700000003</v>
      </c>
      <c r="AU91" t="s">
        <v>30</v>
      </c>
      <c r="AV91">
        <v>0.84175002600000004</v>
      </c>
      <c r="AW91">
        <v>0.65643995999999993</v>
      </c>
      <c r="AX91">
        <v>0.91948998000000004</v>
      </c>
      <c r="AY91">
        <v>0.98940002900000001</v>
      </c>
      <c r="AZ91">
        <v>1.083799958</v>
      </c>
      <c r="BA91" t="s">
        <v>30</v>
      </c>
      <c r="BB91">
        <v>1.1312500240000001</v>
      </c>
      <c r="BC91" t="s">
        <v>30</v>
      </c>
      <c r="BD91">
        <v>1.0457950229999999</v>
      </c>
      <c r="BE91" t="s">
        <v>30</v>
      </c>
      <c r="BF91">
        <v>1.3603899479999999</v>
      </c>
      <c r="BG91">
        <v>0.78817004000000002</v>
      </c>
      <c r="BH91" t="s">
        <v>30</v>
      </c>
      <c r="BI91" t="s">
        <v>30</v>
      </c>
      <c r="BJ91">
        <v>0.85923004199999997</v>
      </c>
      <c r="BK91" t="s">
        <v>30</v>
      </c>
      <c r="BL91" t="s">
        <v>30</v>
      </c>
      <c r="BM91">
        <v>0.64861500299999997</v>
      </c>
      <c r="BN91">
        <v>0.86197996099999996</v>
      </c>
      <c r="BO91" t="s">
        <v>30</v>
      </c>
      <c r="BP91" t="s">
        <v>583</v>
      </c>
      <c r="BQ91" t="s">
        <v>584</v>
      </c>
      <c r="BR91" t="s">
        <v>585</v>
      </c>
      <c r="BS91" t="s">
        <v>585</v>
      </c>
      <c r="BT91" t="s">
        <v>586</v>
      </c>
      <c r="BU91" t="s">
        <v>587</v>
      </c>
      <c r="BV91" t="s">
        <v>588</v>
      </c>
      <c r="BW91" t="s">
        <v>589</v>
      </c>
      <c r="BY91" t="s">
        <v>590</v>
      </c>
      <c r="BZ91">
        <v>1</v>
      </c>
      <c r="CA91">
        <v>228</v>
      </c>
    </row>
    <row r="92" spans="1:79" x14ac:dyDescent="0.35">
      <c r="A92">
        <v>0.99423998599999996</v>
      </c>
      <c r="B92">
        <v>1.02327502</v>
      </c>
      <c r="C92">
        <v>1.0837999599999999</v>
      </c>
      <c r="D92">
        <v>1.1306</v>
      </c>
      <c r="E92">
        <v>1.118525</v>
      </c>
      <c r="F92">
        <v>1.0744737500000001</v>
      </c>
      <c r="G92">
        <v>1.03042251</v>
      </c>
      <c r="H92">
        <v>1.30979</v>
      </c>
      <c r="I92">
        <v>1.2515425</v>
      </c>
      <c r="J92">
        <v>0.78817000000000004</v>
      </c>
      <c r="K92">
        <v>1.2647249999999999</v>
      </c>
      <c r="L92">
        <v>1.0692012500000001</v>
      </c>
      <c r="M92">
        <v>0.8736775</v>
      </c>
      <c r="N92">
        <v>0.85338000000000003</v>
      </c>
      <c r="O92">
        <v>0.61413499999999999</v>
      </c>
      <c r="P92">
        <v>0.64861499999999994</v>
      </c>
      <c r="Q92">
        <v>0.85186499999999998</v>
      </c>
      <c r="R92">
        <v>0.65766000000000002</v>
      </c>
      <c r="S92" t="s">
        <v>34</v>
      </c>
      <c r="T92">
        <v>3</v>
      </c>
      <c r="U92" t="s">
        <v>29</v>
      </c>
      <c r="V92">
        <v>0.878695</v>
      </c>
      <c r="W92" s="1">
        <v>4.8900000000000003E-5</v>
      </c>
      <c r="X92">
        <v>187.42</v>
      </c>
      <c r="Y92">
        <v>149.80000000000001</v>
      </c>
      <c r="Z92">
        <v>91.123000000000005</v>
      </c>
      <c r="AA92">
        <v>0.2447</v>
      </c>
      <c r="AB92">
        <v>736860000</v>
      </c>
      <c r="AC92">
        <v>369380000</v>
      </c>
      <c r="AD92">
        <v>367480000</v>
      </c>
      <c r="AE92">
        <v>452</v>
      </c>
      <c r="AF92">
        <v>1.0689899920000001</v>
      </c>
      <c r="AG92">
        <v>1.0571500060000001</v>
      </c>
      <c r="AH92" t="s">
        <v>30</v>
      </c>
      <c r="AI92">
        <v>1.1306000350000001</v>
      </c>
      <c r="AJ92">
        <v>1.105799913</v>
      </c>
      <c r="AK92" t="s">
        <v>30</v>
      </c>
      <c r="AL92">
        <v>1.015049994</v>
      </c>
      <c r="AM92">
        <v>1.3097900149999999</v>
      </c>
      <c r="AN92">
        <v>1.142695069</v>
      </c>
      <c r="AO92" t="s">
        <v>30</v>
      </c>
      <c r="AP92">
        <v>1.2647249700000001</v>
      </c>
      <c r="AQ92" t="s">
        <v>30</v>
      </c>
      <c r="AR92">
        <v>0.888125002</v>
      </c>
      <c r="AS92" t="s">
        <v>30</v>
      </c>
      <c r="AT92">
        <v>0.61413496700000003</v>
      </c>
      <c r="AU92" t="s">
        <v>30</v>
      </c>
      <c r="AV92">
        <v>0.84175002600000004</v>
      </c>
      <c r="AW92">
        <v>0.65643995999999993</v>
      </c>
      <c r="AX92">
        <v>0.91948998000000004</v>
      </c>
      <c r="AY92">
        <v>0.98940002900000001</v>
      </c>
      <c r="AZ92">
        <v>1.083799958</v>
      </c>
      <c r="BA92" t="s">
        <v>30</v>
      </c>
      <c r="BB92">
        <v>1.1312500240000001</v>
      </c>
      <c r="BC92" t="s">
        <v>30</v>
      </c>
      <c r="BD92">
        <v>1.0457950229999999</v>
      </c>
      <c r="BE92" t="s">
        <v>30</v>
      </c>
      <c r="BF92">
        <v>1.3603899479999999</v>
      </c>
      <c r="BG92">
        <v>0.78817004000000002</v>
      </c>
      <c r="BH92" t="s">
        <v>30</v>
      </c>
      <c r="BI92" t="s">
        <v>30</v>
      </c>
      <c r="BJ92">
        <v>0.85923004199999997</v>
      </c>
      <c r="BK92">
        <v>0.85338002400000001</v>
      </c>
      <c r="BL92" t="s">
        <v>30</v>
      </c>
      <c r="BM92">
        <v>0.64861500299999997</v>
      </c>
      <c r="BN92">
        <v>0.86197996099999996</v>
      </c>
      <c r="BO92">
        <v>0.65887999499999994</v>
      </c>
      <c r="BP92" t="s">
        <v>583</v>
      </c>
      <c r="BQ92" t="s">
        <v>591</v>
      </c>
      <c r="BR92" t="s">
        <v>585</v>
      </c>
      <c r="BS92" t="s">
        <v>585</v>
      </c>
      <c r="BT92" t="s">
        <v>586</v>
      </c>
      <c r="BU92" t="s">
        <v>587</v>
      </c>
      <c r="BV92" t="s">
        <v>592</v>
      </c>
      <c r="BW92" t="s">
        <v>593</v>
      </c>
      <c r="BY92" t="s">
        <v>594</v>
      </c>
      <c r="BZ92">
        <v>1</v>
      </c>
      <c r="CA92">
        <v>228</v>
      </c>
    </row>
    <row r="93" spans="1:79" x14ac:dyDescent="0.35">
      <c r="A93">
        <v>0.70416999999999996</v>
      </c>
      <c r="B93">
        <v>0.57335999999999998</v>
      </c>
      <c r="C93">
        <v>0.72789499999999996</v>
      </c>
      <c r="D93">
        <v>0.85487000000000002</v>
      </c>
      <c r="E93">
        <v>0.91722000000000004</v>
      </c>
      <c r="F93">
        <v>0.65227000000000002</v>
      </c>
      <c r="G93">
        <v>0.72306749999999997</v>
      </c>
      <c r="H93">
        <v>0.70767999999999998</v>
      </c>
      <c r="I93">
        <v>0.78940250000000001</v>
      </c>
      <c r="J93">
        <v>1.1311549999999999</v>
      </c>
      <c r="K93">
        <v>0.67595499999999997</v>
      </c>
      <c r="L93">
        <v>0.68035000000000001</v>
      </c>
      <c r="M93">
        <v>0.78344499999999995</v>
      </c>
      <c r="N93">
        <v>0.76242999999999994</v>
      </c>
      <c r="O93">
        <v>0.76620750000000004</v>
      </c>
      <c r="P93">
        <v>0.76998500000000003</v>
      </c>
      <c r="Q93">
        <v>0.95734998999999998</v>
      </c>
      <c r="R93">
        <v>0.65744999999999998</v>
      </c>
      <c r="S93" t="s">
        <v>34</v>
      </c>
      <c r="T93">
        <v>3</v>
      </c>
      <c r="U93" t="s">
        <v>29</v>
      </c>
      <c r="V93">
        <v>0.99497000000000002</v>
      </c>
      <c r="W93">
        <v>2.1555099999999998E-3</v>
      </c>
      <c r="X93">
        <v>99.731999999999999</v>
      </c>
      <c r="Y93">
        <v>52.02</v>
      </c>
      <c r="Z93">
        <v>99.731999999999999</v>
      </c>
      <c r="AA93">
        <v>0.12267</v>
      </c>
      <c r="AB93">
        <v>979560000</v>
      </c>
      <c r="AC93">
        <v>568250000</v>
      </c>
      <c r="AD93">
        <v>411310000</v>
      </c>
      <c r="AE93">
        <v>680</v>
      </c>
      <c r="AF93">
        <v>0.70416998899999994</v>
      </c>
      <c r="AG93">
        <v>0.57336002600000002</v>
      </c>
      <c r="AH93">
        <v>0.74083000399999999</v>
      </c>
      <c r="AI93">
        <v>0.85486996199999998</v>
      </c>
      <c r="AJ93">
        <v>0.731789947</v>
      </c>
      <c r="AK93">
        <v>0.65226995900000007</v>
      </c>
      <c r="AL93">
        <v>0.750289977</v>
      </c>
      <c r="AM93">
        <v>0.70767998700000001</v>
      </c>
      <c r="AN93">
        <v>0.77898502299999994</v>
      </c>
      <c r="AO93">
        <v>0.77882003799999999</v>
      </c>
      <c r="AP93">
        <v>0.67595499799999992</v>
      </c>
      <c r="AQ93">
        <v>0.68035000600000006</v>
      </c>
      <c r="AR93">
        <v>0.78344500100000003</v>
      </c>
      <c r="AS93">
        <v>0.76243001200000005</v>
      </c>
      <c r="AT93" t="s">
        <v>30</v>
      </c>
      <c r="AU93">
        <v>0.76998496100000002</v>
      </c>
      <c r="AV93">
        <v>0.69074004899999997</v>
      </c>
      <c r="AW93">
        <v>0.65744996099999997</v>
      </c>
      <c r="AX93" t="s">
        <v>30</v>
      </c>
      <c r="AY93" t="s">
        <v>30</v>
      </c>
      <c r="AZ93">
        <v>0.71495997900000008</v>
      </c>
      <c r="BA93" t="s">
        <v>30</v>
      </c>
      <c r="BB93">
        <v>1.1026500459999999</v>
      </c>
      <c r="BC93" t="s">
        <v>30</v>
      </c>
      <c r="BD93">
        <v>0.69584500800000004</v>
      </c>
      <c r="BE93" t="s">
        <v>30</v>
      </c>
      <c r="BF93">
        <v>0.79982000600000003</v>
      </c>
      <c r="BG93">
        <v>1.4834900499999999</v>
      </c>
      <c r="BH93" t="s">
        <v>30</v>
      </c>
      <c r="BI93" t="s">
        <v>30</v>
      </c>
      <c r="BJ93" t="s">
        <v>30</v>
      </c>
      <c r="BK93" t="s">
        <v>30</v>
      </c>
      <c r="BL93" t="s">
        <v>30</v>
      </c>
      <c r="BM93" t="s">
        <v>30</v>
      </c>
      <c r="BN93">
        <v>1.223959923</v>
      </c>
      <c r="BO93" t="s">
        <v>30</v>
      </c>
      <c r="BP93" t="s">
        <v>596</v>
      </c>
      <c r="BQ93" t="s">
        <v>597</v>
      </c>
      <c r="BR93" t="s">
        <v>598</v>
      </c>
      <c r="BS93" t="s">
        <v>598</v>
      </c>
      <c r="BT93" t="s">
        <v>595</v>
      </c>
      <c r="BU93" t="s">
        <v>599</v>
      </c>
      <c r="BV93" t="s">
        <v>600</v>
      </c>
      <c r="BW93" t="s">
        <v>601</v>
      </c>
      <c r="BY93" t="s">
        <v>602</v>
      </c>
      <c r="BZ93">
        <v>1</v>
      </c>
      <c r="CA93">
        <v>3118</v>
      </c>
    </row>
    <row r="94" spans="1:79" x14ac:dyDescent="0.35">
      <c r="A94">
        <v>1.1326499999999999</v>
      </c>
      <c r="B94">
        <v>1.1326499999999999</v>
      </c>
      <c r="C94">
        <v>1.150075</v>
      </c>
      <c r="D94">
        <v>1.1675</v>
      </c>
      <c r="E94">
        <v>1.2319</v>
      </c>
      <c r="F94">
        <v>1.0865000499999999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1.25752</v>
      </c>
      <c r="O94">
        <v>1.0345225</v>
      </c>
      <c r="P94">
        <v>1.0401962499999999</v>
      </c>
      <c r="Q94">
        <v>1.04587001</v>
      </c>
      <c r="R94">
        <v>1.0693100099999999</v>
      </c>
      <c r="S94" t="s">
        <v>34</v>
      </c>
      <c r="T94">
        <v>3</v>
      </c>
      <c r="U94" t="s">
        <v>29</v>
      </c>
      <c r="V94">
        <v>0.98077800000000004</v>
      </c>
      <c r="W94" s="1">
        <v>9.2200000000000005E-5</v>
      </c>
      <c r="X94">
        <v>150.37</v>
      </c>
      <c r="Y94">
        <v>114.78</v>
      </c>
      <c r="Z94">
        <v>95.197000000000003</v>
      </c>
      <c r="AA94">
        <v>-0.10267</v>
      </c>
      <c r="AB94">
        <v>282610000</v>
      </c>
      <c r="AC94">
        <v>140960000</v>
      </c>
      <c r="AD94">
        <v>141650000</v>
      </c>
      <c r="AE94">
        <v>714</v>
      </c>
      <c r="AF94" t="s">
        <v>30</v>
      </c>
      <c r="AG94">
        <v>1.1326500180000001</v>
      </c>
      <c r="AH94" t="s">
        <v>30</v>
      </c>
      <c r="AI94">
        <v>1.1674999589999999</v>
      </c>
      <c r="AJ94">
        <v>1.2318999770000001</v>
      </c>
      <c r="AK94" t="s">
        <v>30</v>
      </c>
      <c r="AL94" t="s">
        <v>30</v>
      </c>
      <c r="AM94" t="s">
        <v>30</v>
      </c>
      <c r="AN94" t="s">
        <v>30</v>
      </c>
      <c r="AO94" t="s">
        <v>30</v>
      </c>
      <c r="AP94" t="s">
        <v>30</v>
      </c>
      <c r="AQ94" t="s">
        <v>30</v>
      </c>
      <c r="AR94" t="s">
        <v>30</v>
      </c>
      <c r="AS94">
        <v>1.25751996</v>
      </c>
      <c r="AT94">
        <v>1.0584949850000001</v>
      </c>
      <c r="AU94" t="s">
        <v>30</v>
      </c>
      <c r="AV94">
        <v>1.0458700059999999</v>
      </c>
      <c r="AW94" t="s">
        <v>30</v>
      </c>
      <c r="AX94" t="s">
        <v>30</v>
      </c>
      <c r="AY94" t="s">
        <v>30</v>
      </c>
      <c r="AZ94" t="s">
        <v>30</v>
      </c>
      <c r="BA94" t="s">
        <v>30</v>
      </c>
      <c r="BB94" t="s">
        <v>30</v>
      </c>
      <c r="BC94">
        <v>1.0865000490000001</v>
      </c>
      <c r="BD94" t="s">
        <v>30</v>
      </c>
      <c r="BE94" t="s">
        <v>30</v>
      </c>
      <c r="BF94" t="s">
        <v>30</v>
      </c>
      <c r="BG94" t="s">
        <v>30</v>
      </c>
      <c r="BH94" t="s">
        <v>30</v>
      </c>
      <c r="BI94" t="s">
        <v>30</v>
      </c>
      <c r="BJ94" t="s">
        <v>30</v>
      </c>
      <c r="BK94" t="s">
        <v>30</v>
      </c>
      <c r="BL94">
        <v>1.0105500220000001</v>
      </c>
      <c r="BM94" t="s">
        <v>30</v>
      </c>
      <c r="BN94" t="s">
        <v>30</v>
      </c>
      <c r="BO94">
        <v>1.0693100090000001</v>
      </c>
      <c r="BP94" t="s">
        <v>596</v>
      </c>
      <c r="BQ94" t="s">
        <v>603</v>
      </c>
      <c r="BR94" t="s">
        <v>598</v>
      </c>
      <c r="BS94" t="s">
        <v>598</v>
      </c>
      <c r="BT94" t="s">
        <v>595</v>
      </c>
      <c r="BU94" t="s">
        <v>599</v>
      </c>
      <c r="BV94" t="s">
        <v>604</v>
      </c>
      <c r="BW94" t="s">
        <v>605</v>
      </c>
      <c r="BY94" t="s">
        <v>606</v>
      </c>
      <c r="BZ94">
        <v>1</v>
      </c>
      <c r="CA94">
        <v>3118</v>
      </c>
    </row>
    <row r="95" spans="1:79" x14ac:dyDescent="0.35">
      <c r="A95">
        <v>0.76574999999999993</v>
      </c>
      <c r="B95">
        <v>0.96170007999999996</v>
      </c>
      <c r="C95">
        <v>0.99570000000000003</v>
      </c>
      <c r="D95">
        <v>1.0296999200000001</v>
      </c>
      <c r="E95">
        <v>1.0394500499999999</v>
      </c>
      <c r="F95">
        <v>1.0784000199999999</v>
      </c>
      <c r="G95">
        <v>0.83725249999999996</v>
      </c>
      <c r="H95">
        <v>1.102115</v>
      </c>
      <c r="I95">
        <v>1.1627898999999999</v>
      </c>
      <c r="J95">
        <v>1.0947900399999999</v>
      </c>
      <c r="K95">
        <v>0.86318000000000006</v>
      </c>
      <c r="L95">
        <v>0.94142996999999995</v>
      </c>
      <c r="M95">
        <v>0.95649998999999997</v>
      </c>
      <c r="N95">
        <v>1.10456</v>
      </c>
      <c r="O95">
        <v>1.09692251</v>
      </c>
      <c r="P95">
        <v>1.0892850199999999</v>
      </c>
      <c r="Q95">
        <v>0.97887999000000003</v>
      </c>
      <c r="R95">
        <v>0.91260998999999998</v>
      </c>
      <c r="S95" t="s">
        <v>34</v>
      </c>
      <c r="T95">
        <v>3</v>
      </c>
      <c r="U95" t="s">
        <v>29</v>
      </c>
      <c r="V95">
        <v>1</v>
      </c>
      <c r="W95" s="1">
        <v>5.1499999999999998E-5</v>
      </c>
      <c r="X95">
        <v>134.13</v>
      </c>
      <c r="Y95">
        <v>99.866</v>
      </c>
      <c r="Z95">
        <v>123.67</v>
      </c>
      <c r="AA95">
        <v>-0.29188999999999998</v>
      </c>
      <c r="AB95">
        <v>346920000</v>
      </c>
      <c r="AC95">
        <v>167080000</v>
      </c>
      <c r="AD95">
        <v>179840000</v>
      </c>
      <c r="AE95">
        <v>856</v>
      </c>
      <c r="AF95" t="s">
        <v>30</v>
      </c>
      <c r="AG95" t="s">
        <v>30</v>
      </c>
      <c r="AH95" t="s">
        <v>30</v>
      </c>
      <c r="AI95" t="s">
        <v>30</v>
      </c>
      <c r="AJ95" t="s">
        <v>30</v>
      </c>
      <c r="AK95" t="s">
        <v>30</v>
      </c>
      <c r="AL95">
        <v>0.82788997900000005</v>
      </c>
      <c r="AM95" t="s">
        <v>30</v>
      </c>
      <c r="AN95" t="s">
        <v>30</v>
      </c>
      <c r="AO95" t="s">
        <v>30</v>
      </c>
      <c r="AP95" t="s">
        <v>30</v>
      </c>
      <c r="AQ95" t="s">
        <v>30</v>
      </c>
      <c r="AR95" t="s">
        <v>30</v>
      </c>
      <c r="AS95" t="s">
        <v>30</v>
      </c>
      <c r="AT95" t="s">
        <v>30</v>
      </c>
      <c r="AU95" t="s">
        <v>30</v>
      </c>
      <c r="AV95" t="s">
        <v>30</v>
      </c>
      <c r="AW95" t="s">
        <v>30</v>
      </c>
      <c r="AX95">
        <v>0.76574999099999996</v>
      </c>
      <c r="AY95">
        <v>0.96170008200000001</v>
      </c>
      <c r="AZ95" t="s">
        <v>30</v>
      </c>
      <c r="BA95">
        <v>1.029699922</v>
      </c>
      <c r="BB95">
        <v>1.039450049</v>
      </c>
      <c r="BC95">
        <v>1.078400016</v>
      </c>
      <c r="BD95">
        <v>0.846615016</v>
      </c>
      <c r="BE95">
        <v>1.1021149750000001</v>
      </c>
      <c r="BF95">
        <v>1.162789941</v>
      </c>
      <c r="BG95">
        <v>1.094790041</v>
      </c>
      <c r="BH95">
        <v>0.86317998200000001</v>
      </c>
      <c r="BI95">
        <v>0.94142997299999998</v>
      </c>
      <c r="BJ95">
        <v>0.95649999399999996</v>
      </c>
      <c r="BK95">
        <v>1.1045600179999999</v>
      </c>
      <c r="BL95" t="s">
        <v>30</v>
      </c>
      <c r="BM95">
        <v>1.0892850160000001</v>
      </c>
      <c r="BN95">
        <v>0.97887998799999998</v>
      </c>
      <c r="BO95">
        <v>0.91260999399999998</v>
      </c>
      <c r="BP95" t="s">
        <v>608</v>
      </c>
      <c r="BQ95" t="s">
        <v>609</v>
      </c>
      <c r="BR95" t="s">
        <v>610</v>
      </c>
      <c r="BS95" t="s">
        <v>610</v>
      </c>
      <c r="BT95" t="s">
        <v>607</v>
      </c>
      <c r="BU95" t="s">
        <v>611</v>
      </c>
      <c r="BV95" t="s">
        <v>612</v>
      </c>
      <c r="BW95" t="s">
        <v>613</v>
      </c>
      <c r="BY95" t="s">
        <v>614</v>
      </c>
      <c r="BZ95">
        <v>1</v>
      </c>
      <c r="CA95">
        <v>3446</v>
      </c>
    </row>
    <row r="96" spans="1:79" x14ac:dyDescent="0.35">
      <c r="A96">
        <v>0.88822999999999996</v>
      </c>
      <c r="B96">
        <v>0.88822999999999996</v>
      </c>
      <c r="C96">
        <v>1.5084</v>
      </c>
      <c r="D96">
        <v>0.90199496999999995</v>
      </c>
      <c r="E96">
        <v>0.90370994999999998</v>
      </c>
      <c r="F96">
        <v>1.09909999</v>
      </c>
      <c r="G96">
        <v>0.83706000000000003</v>
      </c>
      <c r="H96">
        <v>1.1133025000000001</v>
      </c>
      <c r="I96">
        <v>1.0040349959999999</v>
      </c>
      <c r="J96">
        <v>0.91309004999999999</v>
      </c>
      <c r="K96">
        <v>1.1403251000000001</v>
      </c>
      <c r="L96">
        <v>1.006370008</v>
      </c>
      <c r="M96">
        <v>1.0633275499999999</v>
      </c>
      <c r="N96">
        <v>0.99852997099999996</v>
      </c>
      <c r="O96">
        <v>1.2151149999999999</v>
      </c>
      <c r="P96">
        <v>1.0237949500000001</v>
      </c>
      <c r="Q96">
        <v>0.95964002999999998</v>
      </c>
      <c r="R96">
        <v>0.85301000000000005</v>
      </c>
      <c r="S96" t="s">
        <v>34</v>
      </c>
      <c r="T96">
        <v>3</v>
      </c>
      <c r="U96" t="s">
        <v>29</v>
      </c>
      <c r="V96">
        <v>1</v>
      </c>
      <c r="W96">
        <v>6.5296699999999996E-4</v>
      </c>
      <c r="X96">
        <v>69.188000000000002</v>
      </c>
      <c r="Y96">
        <v>51.12</v>
      </c>
      <c r="Z96">
        <v>69.188000000000002</v>
      </c>
      <c r="AA96">
        <v>-2.3213000000000001E-2</v>
      </c>
      <c r="AB96">
        <v>467360000</v>
      </c>
      <c r="AC96">
        <v>215520000</v>
      </c>
      <c r="AD96">
        <v>251840000</v>
      </c>
      <c r="AE96">
        <v>952</v>
      </c>
      <c r="AF96" t="s">
        <v>30</v>
      </c>
      <c r="AG96">
        <v>0.88823002600000001</v>
      </c>
      <c r="AH96">
        <v>1.508399963</v>
      </c>
      <c r="AI96">
        <v>0.91216999300000001</v>
      </c>
      <c r="AJ96">
        <v>0.90370994800000004</v>
      </c>
      <c r="AK96">
        <v>1.0990999939999999</v>
      </c>
      <c r="AL96">
        <v>0.83705997500000007</v>
      </c>
      <c r="AM96">
        <v>0.96039003099999998</v>
      </c>
      <c r="AN96">
        <v>1.0040349959999999</v>
      </c>
      <c r="AO96">
        <v>0.91309004999999999</v>
      </c>
      <c r="AP96">
        <v>1.140325069</v>
      </c>
      <c r="AQ96">
        <v>1.006370008</v>
      </c>
      <c r="AR96">
        <v>0.81247502599999999</v>
      </c>
      <c r="AS96">
        <v>0.99852997099999996</v>
      </c>
      <c r="AT96">
        <v>1.2151149509999999</v>
      </c>
      <c r="AU96">
        <v>1.023794949</v>
      </c>
      <c r="AV96">
        <v>0.95964002599999998</v>
      </c>
      <c r="AW96">
        <v>0.85300999899999996</v>
      </c>
      <c r="AX96" t="s">
        <v>30</v>
      </c>
      <c r="AY96" t="s">
        <v>30</v>
      </c>
      <c r="AZ96" t="s">
        <v>30</v>
      </c>
      <c r="BA96">
        <v>0.89181995400000003</v>
      </c>
      <c r="BB96" t="s">
        <v>30</v>
      </c>
      <c r="BC96" t="s">
        <v>30</v>
      </c>
      <c r="BD96" t="s">
        <v>30</v>
      </c>
      <c r="BE96">
        <v>1.266215026</v>
      </c>
      <c r="BF96" t="s">
        <v>30</v>
      </c>
      <c r="BG96" t="s">
        <v>30</v>
      </c>
      <c r="BH96" t="s">
        <v>30</v>
      </c>
      <c r="BI96" t="s">
        <v>30</v>
      </c>
      <c r="BJ96">
        <v>1.314180076</v>
      </c>
      <c r="BK96" t="s">
        <v>30</v>
      </c>
      <c r="BL96" t="s">
        <v>30</v>
      </c>
      <c r="BM96" t="s">
        <v>30</v>
      </c>
      <c r="BN96" t="s">
        <v>30</v>
      </c>
      <c r="BO96" t="s">
        <v>30</v>
      </c>
      <c r="BP96" t="s">
        <v>616</v>
      </c>
      <c r="BQ96" t="s">
        <v>617</v>
      </c>
      <c r="BR96" t="s">
        <v>618</v>
      </c>
      <c r="BS96" t="s">
        <v>618</v>
      </c>
      <c r="BT96" t="s">
        <v>615</v>
      </c>
      <c r="BU96" t="s">
        <v>619</v>
      </c>
      <c r="BV96" t="s">
        <v>620</v>
      </c>
      <c r="BW96" t="s">
        <v>621</v>
      </c>
      <c r="BY96" t="s">
        <v>622</v>
      </c>
      <c r="BZ96" t="s">
        <v>56</v>
      </c>
      <c r="CA96">
        <v>3579</v>
      </c>
    </row>
    <row r="97" spans="1:79" x14ac:dyDescent="0.35">
      <c r="A97">
        <v>0.88822999999999996</v>
      </c>
      <c r="B97">
        <v>0.88822999999999996</v>
      </c>
      <c r="C97">
        <v>1.5084</v>
      </c>
      <c r="D97">
        <v>0.91216998999999999</v>
      </c>
      <c r="E97">
        <v>0.90370994999999998</v>
      </c>
      <c r="F97">
        <v>1.09909999</v>
      </c>
      <c r="G97">
        <v>0.83706000000000003</v>
      </c>
      <c r="H97">
        <v>0.96039003000000001</v>
      </c>
      <c r="I97">
        <v>0.93674004</v>
      </c>
      <c r="J97">
        <v>0.91309004999999999</v>
      </c>
      <c r="K97">
        <v>1.1403251000000001</v>
      </c>
      <c r="L97">
        <v>1.006370008</v>
      </c>
      <c r="M97">
        <v>0.81247500000000006</v>
      </c>
      <c r="N97">
        <v>0.99852997099999996</v>
      </c>
      <c r="O97">
        <v>1.2151149999999999</v>
      </c>
      <c r="P97">
        <v>1.0237949500000001</v>
      </c>
      <c r="Q97">
        <v>0.95964002999999998</v>
      </c>
      <c r="R97">
        <v>0.85301000000000005</v>
      </c>
      <c r="S97" t="s">
        <v>34</v>
      </c>
      <c r="T97">
        <v>3</v>
      </c>
      <c r="U97" t="s">
        <v>29</v>
      </c>
      <c r="V97">
        <v>0.87549500000000002</v>
      </c>
      <c r="W97">
        <v>1.9021400000000001E-3</v>
      </c>
      <c r="X97">
        <v>69.188000000000002</v>
      </c>
      <c r="Y97">
        <v>51.12</v>
      </c>
      <c r="Z97">
        <v>54.963999999999999</v>
      </c>
      <c r="AA97">
        <v>-0.50534000000000001</v>
      </c>
      <c r="AB97">
        <v>285050000</v>
      </c>
      <c r="AC97">
        <v>135380000</v>
      </c>
      <c r="AD97">
        <v>149670000</v>
      </c>
      <c r="AE97">
        <v>939</v>
      </c>
      <c r="AF97" t="s">
        <v>30</v>
      </c>
      <c r="AG97">
        <v>0.88823002600000001</v>
      </c>
      <c r="AH97">
        <v>1.508399963</v>
      </c>
      <c r="AI97">
        <v>0.91216999300000001</v>
      </c>
      <c r="AJ97">
        <v>0.90370994800000004</v>
      </c>
      <c r="AK97">
        <v>1.0990999939999999</v>
      </c>
      <c r="AL97">
        <v>0.83705997500000007</v>
      </c>
      <c r="AM97">
        <v>0.96039003099999998</v>
      </c>
      <c r="AN97" t="s">
        <v>30</v>
      </c>
      <c r="AO97">
        <v>0.91309004999999999</v>
      </c>
      <c r="AP97">
        <v>1.140325069</v>
      </c>
      <c r="AQ97">
        <v>1.006370008</v>
      </c>
      <c r="AR97">
        <v>0.81247502599999999</v>
      </c>
      <c r="AS97">
        <v>0.99852997099999996</v>
      </c>
      <c r="AT97">
        <v>1.2151149509999999</v>
      </c>
      <c r="AU97">
        <v>1.023794949</v>
      </c>
      <c r="AV97">
        <v>0.95964002599999998</v>
      </c>
      <c r="AW97">
        <v>0.85300999899999996</v>
      </c>
      <c r="AX97" t="s">
        <v>30</v>
      </c>
      <c r="AY97" t="s">
        <v>30</v>
      </c>
      <c r="AZ97" t="s">
        <v>30</v>
      </c>
      <c r="BA97" t="s">
        <v>30</v>
      </c>
      <c r="BB97" t="s">
        <v>30</v>
      </c>
      <c r="BC97" t="s">
        <v>30</v>
      </c>
      <c r="BD97" t="s">
        <v>30</v>
      </c>
      <c r="BE97" t="s">
        <v>30</v>
      </c>
      <c r="BF97" t="s">
        <v>30</v>
      </c>
      <c r="BG97" t="s">
        <v>30</v>
      </c>
      <c r="BH97" t="s">
        <v>30</v>
      </c>
      <c r="BI97" t="s">
        <v>30</v>
      </c>
      <c r="BJ97" t="s">
        <v>30</v>
      </c>
      <c r="BK97" t="s">
        <v>30</v>
      </c>
      <c r="BL97" t="s">
        <v>30</v>
      </c>
      <c r="BM97" t="s">
        <v>30</v>
      </c>
      <c r="BN97" t="s">
        <v>30</v>
      </c>
      <c r="BO97" t="s">
        <v>30</v>
      </c>
      <c r="BP97" t="s">
        <v>616</v>
      </c>
      <c r="BQ97" t="s">
        <v>623</v>
      </c>
      <c r="BR97" t="s">
        <v>618</v>
      </c>
      <c r="BS97" t="s">
        <v>618</v>
      </c>
      <c r="BT97" t="s">
        <v>615</v>
      </c>
      <c r="BU97" t="s">
        <v>619</v>
      </c>
      <c r="BV97" t="s">
        <v>624</v>
      </c>
      <c r="BW97" t="s">
        <v>625</v>
      </c>
      <c r="BY97" t="s">
        <v>626</v>
      </c>
      <c r="BZ97">
        <v>2</v>
      </c>
      <c r="CA97">
        <v>3579</v>
      </c>
    </row>
    <row r="98" spans="1:79" x14ac:dyDescent="0.35">
      <c r="A98">
        <v>0.94442499000000002</v>
      </c>
      <c r="B98">
        <v>1.0904250099999999</v>
      </c>
      <c r="C98">
        <v>1.0271549799999999</v>
      </c>
      <c r="D98">
        <v>1.1051500000000001</v>
      </c>
      <c r="E98">
        <v>1.09552497</v>
      </c>
      <c r="F98">
        <v>1.0819399700000001</v>
      </c>
      <c r="G98">
        <v>1.0311425000000001</v>
      </c>
      <c r="H98">
        <v>1.0686624899999999</v>
      </c>
      <c r="I98">
        <v>0.97678500000000001</v>
      </c>
      <c r="J98">
        <v>1.05946004</v>
      </c>
      <c r="K98">
        <v>0.99523249300000005</v>
      </c>
      <c r="L98">
        <v>0.93156499000000004</v>
      </c>
      <c r="M98">
        <v>0.93980752999999995</v>
      </c>
      <c r="N98">
        <v>0.84687999999999997</v>
      </c>
      <c r="O98">
        <v>0.78555249999999999</v>
      </c>
      <c r="P98">
        <v>0.70652999999999999</v>
      </c>
      <c r="Q98">
        <v>0.68969999999999998</v>
      </c>
      <c r="R98">
        <v>0.65590499999999996</v>
      </c>
      <c r="S98" t="s">
        <v>34</v>
      </c>
      <c r="T98">
        <v>3</v>
      </c>
      <c r="U98" t="s">
        <v>29</v>
      </c>
      <c r="V98">
        <v>0.99999899999999997</v>
      </c>
      <c r="W98" s="1">
        <v>6.8400000000000001E-13</v>
      </c>
      <c r="X98">
        <v>341.3</v>
      </c>
      <c r="Y98">
        <v>290.3</v>
      </c>
      <c r="Z98">
        <v>330.13</v>
      </c>
      <c r="AA98">
        <v>0.10006</v>
      </c>
      <c r="AB98">
        <v>10164000000</v>
      </c>
      <c r="AC98">
        <v>4818000000</v>
      </c>
      <c r="AD98">
        <v>5345800000</v>
      </c>
      <c r="AE98">
        <v>1141</v>
      </c>
      <c r="AF98">
        <v>1.0163100359999999</v>
      </c>
      <c r="AG98">
        <v>1.051249981</v>
      </c>
      <c r="AH98">
        <v>1.154399991</v>
      </c>
      <c r="AI98">
        <v>1.107600033</v>
      </c>
      <c r="AJ98">
        <v>1.073499918</v>
      </c>
      <c r="AK98">
        <v>0.97277992999999996</v>
      </c>
      <c r="AL98">
        <v>1.0696700219999999</v>
      </c>
      <c r="AM98">
        <v>1.1271899940000001</v>
      </c>
      <c r="AN98">
        <v>0.97678500400000001</v>
      </c>
      <c r="AO98">
        <v>1.068680048</v>
      </c>
      <c r="AP98">
        <v>0.96280503299999998</v>
      </c>
      <c r="AQ98">
        <v>0.95315998800000001</v>
      </c>
      <c r="AR98">
        <v>0.88214504699999996</v>
      </c>
      <c r="AS98">
        <v>0.78481996099999995</v>
      </c>
      <c r="AT98">
        <v>0.75593495399999999</v>
      </c>
      <c r="AU98">
        <v>0.67105495900000001</v>
      </c>
      <c r="AV98">
        <v>0.69429999600000003</v>
      </c>
      <c r="AW98">
        <v>0.66147994999999993</v>
      </c>
      <c r="AX98">
        <v>0.87253993699999999</v>
      </c>
      <c r="AY98">
        <v>1.1296000479999999</v>
      </c>
      <c r="AZ98">
        <v>0.89990997299999997</v>
      </c>
      <c r="BA98">
        <v>1.102699995</v>
      </c>
      <c r="BB98">
        <v>1.117550015</v>
      </c>
      <c r="BC98">
        <v>1.1911000009999999</v>
      </c>
      <c r="BD98">
        <v>0.99261498500000001</v>
      </c>
      <c r="BE98">
        <v>1.010134995</v>
      </c>
      <c r="BF98" t="s">
        <v>30</v>
      </c>
      <c r="BG98">
        <v>1.05024004</v>
      </c>
      <c r="BH98">
        <v>1.0276599529999999</v>
      </c>
      <c r="BI98">
        <v>0.90996998500000004</v>
      </c>
      <c r="BJ98">
        <v>0.99747002100000004</v>
      </c>
      <c r="BK98">
        <v>0.90894001700000004</v>
      </c>
      <c r="BL98">
        <v>0.81516999000000001</v>
      </c>
      <c r="BM98">
        <v>0.74200499099999995</v>
      </c>
      <c r="BN98">
        <v>0.68509995899999998</v>
      </c>
      <c r="BO98">
        <v>0.65033000699999999</v>
      </c>
      <c r="BP98" t="s">
        <v>628</v>
      </c>
      <c r="BQ98" t="s">
        <v>629</v>
      </c>
      <c r="BR98" t="s">
        <v>628</v>
      </c>
      <c r="BS98" t="s">
        <v>630</v>
      </c>
      <c r="BT98" t="s">
        <v>631</v>
      </c>
      <c r="BU98" t="s">
        <v>632</v>
      </c>
      <c r="BV98" t="s">
        <v>633</v>
      </c>
      <c r="BW98" t="s">
        <v>634</v>
      </c>
      <c r="BY98" t="s">
        <v>635</v>
      </c>
      <c r="BZ98" t="s">
        <v>56</v>
      </c>
      <c r="CA98" t="s">
        <v>636</v>
      </c>
    </row>
    <row r="99" spans="1:79" x14ac:dyDescent="0.35">
      <c r="A99">
        <v>1.1727999</v>
      </c>
      <c r="B99">
        <v>1.2062999000000001</v>
      </c>
      <c r="C99">
        <v>1.2398</v>
      </c>
      <c r="D99">
        <v>0</v>
      </c>
      <c r="E99">
        <v>0</v>
      </c>
      <c r="F99">
        <v>1.2817499999999999</v>
      </c>
      <c r="G99">
        <v>1.0787574900000001</v>
      </c>
      <c r="H99">
        <v>1.2572025</v>
      </c>
      <c r="I99">
        <v>1.1502075</v>
      </c>
      <c r="J99">
        <v>1.2732399999999999</v>
      </c>
      <c r="K99">
        <v>1.2538251</v>
      </c>
      <c r="L99">
        <v>1.3223199999999999</v>
      </c>
      <c r="M99">
        <v>1.32389</v>
      </c>
      <c r="N99">
        <v>1.3254600000000001</v>
      </c>
      <c r="O99">
        <v>0</v>
      </c>
      <c r="P99">
        <v>0</v>
      </c>
      <c r="Q99">
        <v>0</v>
      </c>
      <c r="R99">
        <v>1.4760200000000001</v>
      </c>
      <c r="S99" t="s">
        <v>34</v>
      </c>
      <c r="T99">
        <v>3</v>
      </c>
      <c r="U99" t="s">
        <v>29</v>
      </c>
      <c r="V99">
        <v>0.98416300000000001</v>
      </c>
      <c r="W99" s="1">
        <v>3.1999999999999999E-44</v>
      </c>
      <c r="X99">
        <v>149.41999999999999</v>
      </c>
      <c r="Y99">
        <v>107.35</v>
      </c>
      <c r="Z99">
        <v>149.41999999999999</v>
      </c>
      <c r="AA99">
        <v>-0.26651000000000002</v>
      </c>
      <c r="AB99">
        <v>3178600000</v>
      </c>
      <c r="AC99">
        <v>1429600000</v>
      </c>
      <c r="AD99">
        <v>1749100000</v>
      </c>
      <c r="AE99">
        <v>1610</v>
      </c>
      <c r="AF99" t="s">
        <v>30</v>
      </c>
      <c r="AG99" t="s">
        <v>30</v>
      </c>
      <c r="AH99">
        <v>1.3713999989999999</v>
      </c>
      <c r="AI99" t="s">
        <v>30</v>
      </c>
      <c r="AJ99" t="s">
        <v>30</v>
      </c>
      <c r="AK99">
        <v>1.251599908</v>
      </c>
      <c r="AL99">
        <v>1.145070016</v>
      </c>
      <c r="AM99">
        <v>1.2752900119999999</v>
      </c>
      <c r="AN99">
        <v>1.251695037</v>
      </c>
      <c r="AO99">
        <v>1.2732399700000001</v>
      </c>
      <c r="AP99">
        <v>1.253825068</v>
      </c>
      <c r="AQ99">
        <v>1.3223199839999999</v>
      </c>
      <c r="AR99" t="s">
        <v>30</v>
      </c>
      <c r="AS99">
        <v>1.2660199400000001</v>
      </c>
      <c r="AT99" t="s">
        <v>30</v>
      </c>
      <c r="AU99" t="s">
        <v>30</v>
      </c>
      <c r="AV99" t="s">
        <v>30</v>
      </c>
      <c r="AW99" t="s">
        <v>30</v>
      </c>
      <c r="AX99">
        <v>1.172799945</v>
      </c>
      <c r="AY99" t="s">
        <v>30</v>
      </c>
      <c r="AZ99">
        <v>1.108199954</v>
      </c>
      <c r="BA99" t="s">
        <v>30</v>
      </c>
      <c r="BB99" t="s">
        <v>30</v>
      </c>
      <c r="BC99">
        <v>1.3119000199999999</v>
      </c>
      <c r="BD99">
        <v>1.012444973</v>
      </c>
      <c r="BE99">
        <v>1.2391149399999999</v>
      </c>
      <c r="BF99">
        <v>1.048720002</v>
      </c>
      <c r="BG99" t="s">
        <v>30</v>
      </c>
      <c r="BH99" t="s">
        <v>30</v>
      </c>
      <c r="BI99" t="s">
        <v>30</v>
      </c>
      <c r="BJ99" t="s">
        <v>30</v>
      </c>
      <c r="BK99">
        <v>1.3849000929999999</v>
      </c>
      <c r="BL99" t="s">
        <v>30</v>
      </c>
      <c r="BM99" t="s">
        <v>30</v>
      </c>
      <c r="BN99" t="s">
        <v>30</v>
      </c>
      <c r="BO99">
        <v>1.4760200379999999</v>
      </c>
      <c r="BP99" t="s">
        <v>628</v>
      </c>
      <c r="BQ99" t="s">
        <v>637</v>
      </c>
      <c r="BR99" t="s">
        <v>628</v>
      </c>
      <c r="BS99" t="s">
        <v>630</v>
      </c>
      <c r="BT99" t="s">
        <v>631</v>
      </c>
      <c r="BU99" t="s">
        <v>632</v>
      </c>
      <c r="BV99" t="s">
        <v>638</v>
      </c>
      <c r="BW99" t="s">
        <v>639</v>
      </c>
      <c r="BY99" t="s">
        <v>640</v>
      </c>
      <c r="BZ99">
        <v>1</v>
      </c>
      <c r="CA99" t="s">
        <v>636</v>
      </c>
    </row>
    <row r="100" spans="1:79" x14ac:dyDescent="0.35">
      <c r="A100">
        <v>1.05719995</v>
      </c>
      <c r="B100">
        <v>1.2647001</v>
      </c>
      <c r="C100">
        <v>1.2077</v>
      </c>
      <c r="D100">
        <v>1.2940999</v>
      </c>
      <c r="E100">
        <v>1.09574997</v>
      </c>
      <c r="F100">
        <v>1.2167001</v>
      </c>
      <c r="G100">
        <v>1.1155949999999999</v>
      </c>
      <c r="H100">
        <v>1.389715</v>
      </c>
      <c r="I100">
        <v>1.14459</v>
      </c>
      <c r="J100">
        <v>0</v>
      </c>
      <c r="K100">
        <v>0</v>
      </c>
      <c r="L100">
        <v>1.3800600000000001</v>
      </c>
      <c r="M100">
        <v>0</v>
      </c>
      <c r="N100">
        <v>0</v>
      </c>
      <c r="O100">
        <v>1.5210699999999999</v>
      </c>
      <c r="P100">
        <v>1.312575</v>
      </c>
      <c r="Q100">
        <v>1.32006</v>
      </c>
      <c r="R100">
        <v>0</v>
      </c>
      <c r="S100" t="s">
        <v>34</v>
      </c>
      <c r="T100">
        <v>3</v>
      </c>
      <c r="U100" t="s">
        <v>29</v>
      </c>
      <c r="V100">
        <v>0.97397400000000001</v>
      </c>
      <c r="W100">
        <v>2.2710199999999999E-3</v>
      </c>
      <c r="X100">
        <v>105.03</v>
      </c>
      <c r="Y100">
        <v>75.960999999999999</v>
      </c>
      <c r="Z100">
        <v>105.03</v>
      </c>
      <c r="AA100">
        <v>-0.70801000000000003</v>
      </c>
      <c r="AB100">
        <v>219380000</v>
      </c>
      <c r="AC100">
        <v>98339000</v>
      </c>
      <c r="AD100">
        <v>121040000</v>
      </c>
      <c r="AE100">
        <v>112</v>
      </c>
      <c r="AF100" t="s">
        <v>30</v>
      </c>
      <c r="AG100" t="s">
        <v>30</v>
      </c>
      <c r="AH100" t="s">
        <v>30</v>
      </c>
      <c r="AI100" t="s">
        <v>30</v>
      </c>
      <c r="AJ100" t="s">
        <v>30</v>
      </c>
      <c r="AK100" t="s">
        <v>30</v>
      </c>
      <c r="AL100" t="s">
        <v>30</v>
      </c>
      <c r="AM100" t="s">
        <v>30</v>
      </c>
      <c r="AN100" t="s">
        <v>30</v>
      </c>
      <c r="AO100" t="s">
        <v>30</v>
      </c>
      <c r="AP100" t="s">
        <v>30</v>
      </c>
      <c r="AQ100" t="s">
        <v>30</v>
      </c>
      <c r="AR100" t="s">
        <v>30</v>
      </c>
      <c r="AS100" t="s">
        <v>30</v>
      </c>
      <c r="AT100" t="s">
        <v>30</v>
      </c>
      <c r="AU100" t="s">
        <v>30</v>
      </c>
      <c r="AV100" t="s">
        <v>30</v>
      </c>
      <c r="AW100" t="s">
        <v>30</v>
      </c>
      <c r="AX100">
        <v>1.057199955</v>
      </c>
      <c r="AY100">
        <v>1.264700055</v>
      </c>
      <c r="AZ100">
        <v>1.207700014</v>
      </c>
      <c r="BA100">
        <v>1.294099927</v>
      </c>
      <c r="BB100">
        <v>1.0957499740000001</v>
      </c>
      <c r="BC100">
        <v>1.216700077</v>
      </c>
      <c r="BD100">
        <v>1.115594983</v>
      </c>
      <c r="BE100">
        <v>1.389715016</v>
      </c>
      <c r="BF100">
        <v>1.1445900200000001</v>
      </c>
      <c r="BG100" t="s">
        <v>30</v>
      </c>
      <c r="BH100" t="s">
        <v>30</v>
      </c>
      <c r="BI100">
        <v>1.3800599579999999</v>
      </c>
      <c r="BJ100" t="s">
        <v>30</v>
      </c>
      <c r="BK100" t="s">
        <v>30</v>
      </c>
      <c r="BL100">
        <v>1.521070004</v>
      </c>
      <c r="BM100">
        <v>1.312574983</v>
      </c>
      <c r="BN100">
        <v>1.3200600149999999</v>
      </c>
      <c r="BO100" t="s">
        <v>30</v>
      </c>
      <c r="BP100" t="s">
        <v>642</v>
      </c>
      <c r="BQ100">
        <v>112</v>
      </c>
      <c r="BR100" t="s">
        <v>642</v>
      </c>
      <c r="BS100" t="s">
        <v>642</v>
      </c>
      <c r="BT100" t="s">
        <v>641</v>
      </c>
      <c r="BU100" t="s">
        <v>643</v>
      </c>
      <c r="BV100" t="s">
        <v>644</v>
      </c>
      <c r="BW100" t="s">
        <v>645</v>
      </c>
      <c r="BY100" t="s">
        <v>646</v>
      </c>
      <c r="BZ100">
        <v>1</v>
      </c>
      <c r="CA100">
        <v>3701</v>
      </c>
    </row>
    <row r="101" spans="1:79" x14ac:dyDescent="0.35">
      <c r="A101">
        <v>1.0645999900000001</v>
      </c>
      <c r="B101">
        <v>0.96386501000000002</v>
      </c>
      <c r="C101">
        <v>1.1139000000000001</v>
      </c>
      <c r="D101">
        <v>0.84462999999999999</v>
      </c>
      <c r="E101">
        <v>1.23315</v>
      </c>
      <c r="F101">
        <v>1.0471999599999999</v>
      </c>
      <c r="G101">
        <v>1.1509974999999999</v>
      </c>
      <c r="H101">
        <v>1.1826025</v>
      </c>
      <c r="I101">
        <v>1.04683748</v>
      </c>
      <c r="J101">
        <v>1.1697249999999999</v>
      </c>
      <c r="K101">
        <v>1.0136175199999999</v>
      </c>
      <c r="L101">
        <v>1.1257200000000001</v>
      </c>
      <c r="M101">
        <v>1.0595050500000001</v>
      </c>
      <c r="N101">
        <v>0.90098</v>
      </c>
      <c r="O101">
        <v>0.99245494599999995</v>
      </c>
      <c r="P101">
        <v>0.90283495000000002</v>
      </c>
      <c r="Q101">
        <v>0</v>
      </c>
      <c r="R101">
        <v>0</v>
      </c>
      <c r="S101" t="s">
        <v>34</v>
      </c>
      <c r="T101">
        <v>3</v>
      </c>
      <c r="U101" t="s">
        <v>29</v>
      </c>
      <c r="V101">
        <v>0.99999400000000005</v>
      </c>
      <c r="W101">
        <v>2.07266E-3</v>
      </c>
      <c r="X101">
        <v>104.7</v>
      </c>
      <c r="Y101">
        <v>65.134</v>
      </c>
      <c r="Z101">
        <v>104.7</v>
      </c>
      <c r="AA101">
        <v>-0.35202</v>
      </c>
      <c r="AB101">
        <v>689010000</v>
      </c>
      <c r="AC101">
        <v>344630000</v>
      </c>
      <c r="AD101">
        <v>344390000</v>
      </c>
      <c r="AE101">
        <v>189</v>
      </c>
      <c r="AF101">
        <v>0.94040000400000001</v>
      </c>
      <c r="AG101">
        <v>0.84702998399999996</v>
      </c>
      <c r="AH101">
        <v>1.086400032</v>
      </c>
      <c r="AI101">
        <v>0.74755996499999999</v>
      </c>
      <c r="AJ101" t="s">
        <v>30</v>
      </c>
      <c r="AK101">
        <v>1.0471999649999999</v>
      </c>
      <c r="AL101">
        <v>1.0787699820000001</v>
      </c>
      <c r="AM101">
        <v>1.2136900420000001</v>
      </c>
      <c r="AN101">
        <v>0.95088499800000004</v>
      </c>
      <c r="AO101">
        <v>1.3152400260000001</v>
      </c>
      <c r="AP101">
        <v>1.0519550440000001</v>
      </c>
      <c r="AQ101">
        <v>1.125720024</v>
      </c>
      <c r="AR101">
        <v>1.0595050450000001</v>
      </c>
      <c r="AS101">
        <v>0.90097999600000001</v>
      </c>
      <c r="AT101">
        <v>0.99245494599999995</v>
      </c>
      <c r="AU101">
        <v>0.90283495199999997</v>
      </c>
      <c r="AV101" t="s">
        <v>30</v>
      </c>
      <c r="AW101" t="s">
        <v>30</v>
      </c>
      <c r="AX101">
        <v>1.188799977</v>
      </c>
      <c r="AY101">
        <v>1.08070004</v>
      </c>
      <c r="AZ101">
        <v>1.1413999800000001</v>
      </c>
      <c r="BA101">
        <v>0.94169998200000005</v>
      </c>
      <c r="BB101">
        <v>1.2331500049999999</v>
      </c>
      <c r="BC101" t="s">
        <v>30</v>
      </c>
      <c r="BD101">
        <v>1.2232249980000001</v>
      </c>
      <c r="BE101">
        <v>1.1515149469999999</v>
      </c>
      <c r="BF101">
        <v>1.14278996</v>
      </c>
      <c r="BG101">
        <v>1.0242100359999999</v>
      </c>
      <c r="BH101">
        <v>0.97527998699999996</v>
      </c>
      <c r="BI101" t="s">
        <v>30</v>
      </c>
      <c r="BJ101" t="s">
        <v>30</v>
      </c>
      <c r="BK101" t="s">
        <v>30</v>
      </c>
      <c r="BL101" t="s">
        <v>30</v>
      </c>
      <c r="BM101" t="s">
        <v>30</v>
      </c>
      <c r="BN101" t="s">
        <v>30</v>
      </c>
      <c r="BO101" t="s">
        <v>30</v>
      </c>
      <c r="BP101" t="s">
        <v>648</v>
      </c>
      <c r="BQ101" t="s">
        <v>649</v>
      </c>
      <c r="BR101" t="s">
        <v>650</v>
      </c>
      <c r="BS101" t="s">
        <v>650</v>
      </c>
      <c r="BT101" t="s">
        <v>647</v>
      </c>
      <c r="BU101" t="s">
        <v>651</v>
      </c>
      <c r="BV101" t="s">
        <v>652</v>
      </c>
      <c r="BW101" t="s">
        <v>653</v>
      </c>
      <c r="BY101" t="s">
        <v>654</v>
      </c>
      <c r="BZ101">
        <v>1</v>
      </c>
      <c r="CA101">
        <v>3757</v>
      </c>
    </row>
    <row r="102" spans="1:79" x14ac:dyDescent="0.35">
      <c r="A102">
        <v>1.04256496</v>
      </c>
      <c r="B102">
        <v>1.0480250099999999</v>
      </c>
      <c r="C102">
        <v>1.0428999699999999</v>
      </c>
      <c r="D102">
        <v>1.0558999499999999</v>
      </c>
      <c r="E102">
        <v>0.98555004999999996</v>
      </c>
      <c r="F102">
        <v>0.93268998999999997</v>
      </c>
      <c r="G102">
        <v>1.03992748</v>
      </c>
      <c r="H102">
        <v>1.06384751</v>
      </c>
      <c r="I102">
        <v>0.96588752</v>
      </c>
      <c r="J102">
        <v>0.92573503000000001</v>
      </c>
      <c r="K102">
        <v>1.0326274900000001</v>
      </c>
      <c r="L102">
        <v>0.99821001300000001</v>
      </c>
      <c r="M102">
        <v>0.96347004000000003</v>
      </c>
      <c r="N102">
        <v>1.01980004</v>
      </c>
      <c r="O102">
        <v>1.05454004</v>
      </c>
      <c r="P102">
        <v>0.97344496999999997</v>
      </c>
      <c r="Q102">
        <v>0.94132998999999995</v>
      </c>
      <c r="R102">
        <v>0.86331999999999998</v>
      </c>
      <c r="S102" t="s">
        <v>34</v>
      </c>
      <c r="T102">
        <v>3</v>
      </c>
      <c r="U102" t="s">
        <v>29</v>
      </c>
      <c r="V102">
        <v>0.999664</v>
      </c>
      <c r="W102" s="1">
        <v>1.64E-16</v>
      </c>
      <c r="X102">
        <v>160.53</v>
      </c>
      <c r="Y102">
        <v>133.43</v>
      </c>
      <c r="Z102">
        <v>160.53</v>
      </c>
      <c r="AA102">
        <v>-0.68994</v>
      </c>
      <c r="AB102">
        <v>2164200000</v>
      </c>
      <c r="AC102">
        <v>1104600000</v>
      </c>
      <c r="AD102">
        <v>1059600000</v>
      </c>
      <c r="AE102">
        <v>242</v>
      </c>
      <c r="AF102">
        <v>1.0317299959999999</v>
      </c>
      <c r="AG102">
        <v>1.100749969</v>
      </c>
      <c r="AH102">
        <v>1.0478999609999999</v>
      </c>
      <c r="AI102">
        <v>1.090499938</v>
      </c>
      <c r="AJ102" t="s">
        <v>30</v>
      </c>
      <c r="AK102">
        <v>0.91908997299999995</v>
      </c>
      <c r="AL102">
        <v>1.0773699880000001</v>
      </c>
      <c r="AM102">
        <v>1.1137900350000001</v>
      </c>
      <c r="AN102">
        <v>0.99061500999999996</v>
      </c>
      <c r="AO102">
        <v>0.85762000100000002</v>
      </c>
      <c r="AP102">
        <v>0.99351501499999995</v>
      </c>
      <c r="AQ102" t="s">
        <v>30</v>
      </c>
      <c r="AR102" t="s">
        <v>30</v>
      </c>
      <c r="AS102">
        <v>0.90189999300000001</v>
      </c>
      <c r="AT102" t="s">
        <v>30</v>
      </c>
      <c r="AU102">
        <v>0.91959494399999997</v>
      </c>
      <c r="AV102">
        <v>0.95241999600000005</v>
      </c>
      <c r="AW102" t="s">
        <v>30</v>
      </c>
      <c r="AX102">
        <v>1.0533999199999999</v>
      </c>
      <c r="AY102">
        <v>0.99530005499999996</v>
      </c>
      <c r="AZ102">
        <v>1.0378999710000001</v>
      </c>
      <c r="BA102">
        <v>1.021299958</v>
      </c>
      <c r="BB102">
        <v>0.98555004599999996</v>
      </c>
      <c r="BC102">
        <v>0.94629001599999996</v>
      </c>
      <c r="BD102">
        <v>1.0024849769999999</v>
      </c>
      <c r="BE102">
        <v>1.013904989</v>
      </c>
      <c r="BF102">
        <v>0.94116002300000001</v>
      </c>
      <c r="BG102">
        <v>0.99385005199999998</v>
      </c>
      <c r="BH102">
        <v>1.071739972</v>
      </c>
      <c r="BI102">
        <v>0.99821001300000001</v>
      </c>
      <c r="BJ102">
        <v>0.96347004199999997</v>
      </c>
      <c r="BK102">
        <v>1.137700081</v>
      </c>
      <c r="BL102">
        <v>1.0545400380000001</v>
      </c>
      <c r="BM102">
        <v>1.0272949929999999</v>
      </c>
      <c r="BN102">
        <v>0.930239975</v>
      </c>
      <c r="BO102">
        <v>0.86331999299999995</v>
      </c>
      <c r="BP102" t="s">
        <v>656</v>
      </c>
      <c r="BQ102">
        <v>242</v>
      </c>
      <c r="BR102" t="s">
        <v>656</v>
      </c>
      <c r="BS102" t="s">
        <v>656</v>
      </c>
      <c r="BT102" t="s">
        <v>655</v>
      </c>
      <c r="BU102" t="s">
        <v>657</v>
      </c>
      <c r="BV102" t="s">
        <v>658</v>
      </c>
      <c r="BW102" t="s">
        <v>659</v>
      </c>
      <c r="BY102" t="s">
        <v>660</v>
      </c>
      <c r="BZ102">
        <v>1</v>
      </c>
      <c r="CA102">
        <v>3737</v>
      </c>
    </row>
    <row r="103" spans="1:79" x14ac:dyDescent="0.35">
      <c r="A103">
        <v>0.77961999999999998</v>
      </c>
      <c r="B103">
        <v>1.2066751</v>
      </c>
      <c r="C103">
        <v>1.2274001000000001</v>
      </c>
      <c r="D103">
        <v>1.08446497</v>
      </c>
      <c r="E103">
        <v>0.58759000000000006</v>
      </c>
      <c r="F103">
        <v>0.76154009999999994</v>
      </c>
      <c r="G103">
        <v>0.95382500000000003</v>
      </c>
      <c r="H103">
        <v>1.0566725100000001</v>
      </c>
      <c r="I103">
        <v>0.81386999999999998</v>
      </c>
      <c r="J103">
        <v>0.78434000000000004</v>
      </c>
      <c r="K103">
        <v>1.0360274899999999</v>
      </c>
      <c r="L103">
        <v>0.86240000000000006</v>
      </c>
      <c r="M103">
        <v>0.78791</v>
      </c>
      <c r="N103">
        <v>0.69429999999999992</v>
      </c>
      <c r="O103">
        <v>1.0321825</v>
      </c>
      <c r="P103">
        <v>1.3700649999999999</v>
      </c>
      <c r="Q103">
        <v>0.39349000000000001</v>
      </c>
      <c r="R103">
        <v>1.11537</v>
      </c>
      <c r="S103" t="s">
        <v>34</v>
      </c>
      <c r="T103">
        <v>2</v>
      </c>
      <c r="U103" t="s">
        <v>29</v>
      </c>
      <c r="V103">
        <v>0.99984799999999996</v>
      </c>
      <c r="W103">
        <v>4.7050999999999999E-4</v>
      </c>
      <c r="X103">
        <v>89.507000000000005</v>
      </c>
      <c r="Y103">
        <v>38.372</v>
      </c>
      <c r="Z103">
        <v>88.319000000000003</v>
      </c>
      <c r="AA103">
        <v>0.55223</v>
      </c>
      <c r="AB103">
        <v>562960000</v>
      </c>
      <c r="AC103">
        <v>291730000</v>
      </c>
      <c r="AD103">
        <v>271220000</v>
      </c>
      <c r="AE103">
        <v>370</v>
      </c>
      <c r="AF103" t="s">
        <v>30</v>
      </c>
      <c r="AG103">
        <v>1.335350037</v>
      </c>
      <c r="AH103">
        <v>1.227400064</v>
      </c>
      <c r="AI103">
        <v>1.4024999739999999</v>
      </c>
      <c r="AJ103" t="s">
        <v>30</v>
      </c>
      <c r="AK103" t="s">
        <v>30</v>
      </c>
      <c r="AL103" t="s">
        <v>30</v>
      </c>
      <c r="AM103">
        <v>1.1203900579999999</v>
      </c>
      <c r="AN103" t="s">
        <v>30</v>
      </c>
      <c r="AO103" t="s">
        <v>30</v>
      </c>
      <c r="AP103">
        <v>0.91056501899999998</v>
      </c>
      <c r="AQ103">
        <v>0.78978997500000003</v>
      </c>
      <c r="AR103" t="s">
        <v>30</v>
      </c>
      <c r="AS103">
        <v>0.65495997700000008</v>
      </c>
      <c r="AT103" t="s">
        <v>30</v>
      </c>
      <c r="AU103">
        <v>1.3700649739999999</v>
      </c>
      <c r="AV103">
        <v>0.393490016</v>
      </c>
      <c r="AW103">
        <v>1.115369976</v>
      </c>
      <c r="AX103">
        <v>0.77961999199999998</v>
      </c>
      <c r="AY103">
        <v>1.078000069</v>
      </c>
      <c r="AZ103" t="s">
        <v>30</v>
      </c>
      <c r="BA103">
        <v>0.76642996100000005</v>
      </c>
      <c r="BB103">
        <v>0.58759003899999995</v>
      </c>
      <c r="BC103">
        <v>0.76154005499999999</v>
      </c>
      <c r="BD103">
        <v>0.95382499700000001</v>
      </c>
      <c r="BE103">
        <v>0.99295496900000002</v>
      </c>
      <c r="BF103">
        <v>0.81387001300000006</v>
      </c>
      <c r="BG103">
        <v>0.78434002400000002</v>
      </c>
      <c r="BH103">
        <v>1.161489964</v>
      </c>
      <c r="BI103">
        <v>0.93500995600000003</v>
      </c>
      <c r="BJ103">
        <v>0.78791004399999998</v>
      </c>
      <c r="BK103">
        <v>0.73364001499999998</v>
      </c>
      <c r="BL103" t="s">
        <v>30</v>
      </c>
      <c r="BM103" t="s">
        <v>30</v>
      </c>
      <c r="BN103" t="s">
        <v>30</v>
      </c>
      <c r="BO103" t="s">
        <v>30</v>
      </c>
      <c r="BP103" t="s">
        <v>662</v>
      </c>
      <c r="BQ103" t="s">
        <v>663</v>
      </c>
      <c r="BR103" t="s">
        <v>664</v>
      </c>
      <c r="BS103" t="s">
        <v>664</v>
      </c>
      <c r="BT103" t="s">
        <v>661</v>
      </c>
      <c r="BU103" t="s">
        <v>665</v>
      </c>
      <c r="BV103" t="s">
        <v>666</v>
      </c>
      <c r="BW103" t="s">
        <v>667</v>
      </c>
      <c r="BY103" t="s">
        <v>668</v>
      </c>
      <c r="BZ103" t="s">
        <v>81</v>
      </c>
      <c r="CA103">
        <v>2508</v>
      </c>
    </row>
    <row r="104" spans="1:79" x14ac:dyDescent="0.35">
      <c r="A104">
        <v>1.0780000700000001</v>
      </c>
      <c r="B104">
        <v>1.0780000700000001</v>
      </c>
      <c r="C104">
        <v>0.92221503999999999</v>
      </c>
      <c r="D104">
        <v>0.76642999999999994</v>
      </c>
      <c r="E104">
        <v>0.58759000000000006</v>
      </c>
      <c r="F104">
        <v>0.76154009999999994</v>
      </c>
      <c r="G104">
        <v>0.95382500000000003</v>
      </c>
      <c r="H104">
        <v>0.99295496900000002</v>
      </c>
      <c r="I104">
        <v>0.81386999999999998</v>
      </c>
      <c r="J104">
        <v>0.78434000000000004</v>
      </c>
      <c r="K104">
        <v>1.1614899999999999</v>
      </c>
      <c r="L104">
        <v>0.93500996000000003</v>
      </c>
      <c r="M104">
        <v>1.0289025599999999</v>
      </c>
      <c r="N104">
        <v>0.73364000000000007</v>
      </c>
      <c r="O104">
        <v>1.0518525000000001</v>
      </c>
      <c r="P104">
        <v>1.3700649999999999</v>
      </c>
      <c r="Q104">
        <v>1.2427174999999999</v>
      </c>
      <c r="R104">
        <v>1.11537</v>
      </c>
      <c r="S104" t="s">
        <v>34</v>
      </c>
      <c r="T104">
        <v>2</v>
      </c>
      <c r="U104" t="s">
        <v>29</v>
      </c>
      <c r="V104">
        <v>0.961368</v>
      </c>
      <c r="W104" s="1">
        <v>2.1100000000000001E-5</v>
      </c>
      <c r="X104">
        <v>89.507000000000005</v>
      </c>
      <c r="Y104">
        <v>38.372</v>
      </c>
      <c r="Z104">
        <v>73.218999999999994</v>
      </c>
      <c r="AA104">
        <v>-0.52617000000000003</v>
      </c>
      <c r="AB104">
        <v>127560000</v>
      </c>
      <c r="AC104">
        <v>73549000</v>
      </c>
      <c r="AD104">
        <v>54008000</v>
      </c>
      <c r="AE104">
        <v>365</v>
      </c>
      <c r="AF104" t="s">
        <v>30</v>
      </c>
      <c r="AG104" t="s">
        <v>30</v>
      </c>
      <c r="AH104" t="s">
        <v>30</v>
      </c>
      <c r="AI104" t="s">
        <v>30</v>
      </c>
      <c r="AJ104" t="s">
        <v>30</v>
      </c>
      <c r="AK104" t="s">
        <v>30</v>
      </c>
      <c r="AL104" t="s">
        <v>30</v>
      </c>
      <c r="AM104" t="s">
        <v>30</v>
      </c>
      <c r="AN104" t="s">
        <v>30</v>
      </c>
      <c r="AO104" t="s">
        <v>30</v>
      </c>
      <c r="AP104" t="s">
        <v>30</v>
      </c>
      <c r="AQ104" t="s">
        <v>30</v>
      </c>
      <c r="AR104">
        <v>1.2698950769999999</v>
      </c>
      <c r="AS104" t="s">
        <v>30</v>
      </c>
      <c r="AT104" t="s">
        <v>30</v>
      </c>
      <c r="AU104">
        <v>1.3700649739999999</v>
      </c>
      <c r="AV104" t="s">
        <v>30</v>
      </c>
      <c r="AW104">
        <v>1.115369976</v>
      </c>
      <c r="AX104" t="s">
        <v>30</v>
      </c>
      <c r="AY104">
        <v>1.078000069</v>
      </c>
      <c r="AZ104" t="s">
        <v>30</v>
      </c>
      <c r="BA104">
        <v>0.76642996100000005</v>
      </c>
      <c r="BB104">
        <v>0.58759003899999995</v>
      </c>
      <c r="BC104">
        <v>0.76154005499999999</v>
      </c>
      <c r="BD104">
        <v>0.95382499700000001</v>
      </c>
      <c r="BE104">
        <v>0.99295496900000002</v>
      </c>
      <c r="BF104">
        <v>0.81387001300000006</v>
      </c>
      <c r="BG104">
        <v>0.78434002400000002</v>
      </c>
      <c r="BH104">
        <v>1.161489964</v>
      </c>
      <c r="BI104">
        <v>0.93500995600000003</v>
      </c>
      <c r="BJ104">
        <v>0.78791004399999998</v>
      </c>
      <c r="BK104">
        <v>0.73364001499999998</v>
      </c>
      <c r="BL104" t="s">
        <v>30</v>
      </c>
      <c r="BM104" t="s">
        <v>30</v>
      </c>
      <c r="BN104" t="s">
        <v>30</v>
      </c>
      <c r="BO104" t="s">
        <v>30</v>
      </c>
      <c r="BP104" t="s">
        <v>662</v>
      </c>
      <c r="BQ104" t="s">
        <v>669</v>
      </c>
      <c r="BR104" t="s">
        <v>664</v>
      </c>
      <c r="BS104" t="s">
        <v>664</v>
      </c>
      <c r="BT104" t="s">
        <v>661</v>
      </c>
      <c r="BU104" t="s">
        <v>665</v>
      </c>
      <c r="BV104" t="s">
        <v>670</v>
      </c>
      <c r="BW104" t="s">
        <v>671</v>
      </c>
      <c r="BY104" t="s">
        <v>672</v>
      </c>
      <c r="BZ104">
        <v>2</v>
      </c>
      <c r="CA104">
        <v>2508</v>
      </c>
    </row>
    <row r="105" spans="1:79" x14ac:dyDescent="0.35">
      <c r="A105">
        <v>0.77315</v>
      </c>
      <c r="B105">
        <v>0.80062999999999995</v>
      </c>
      <c r="C105">
        <v>0.66212000000000004</v>
      </c>
      <c r="D105">
        <v>0</v>
      </c>
      <c r="E105">
        <v>0</v>
      </c>
      <c r="F105">
        <v>0.82161989999999996</v>
      </c>
      <c r="G105">
        <v>0.62227750000000004</v>
      </c>
      <c r="H105">
        <v>0.7248</v>
      </c>
      <c r="I105">
        <v>0.726105</v>
      </c>
      <c r="J105">
        <v>0.67757500000000004</v>
      </c>
      <c r="K105">
        <v>0.62904500000000008</v>
      </c>
      <c r="L105">
        <v>0.71774000000000004</v>
      </c>
      <c r="M105">
        <v>0.74677499999999997</v>
      </c>
      <c r="N105">
        <v>0.77581</v>
      </c>
      <c r="O105">
        <v>0.69825749999999998</v>
      </c>
      <c r="P105">
        <v>0.78553499999999998</v>
      </c>
      <c r="Q105">
        <v>0.77447250000000001</v>
      </c>
      <c r="R105">
        <v>0.76341000000000003</v>
      </c>
      <c r="S105" t="s">
        <v>34</v>
      </c>
      <c r="T105">
        <v>3</v>
      </c>
      <c r="U105" t="s">
        <v>29</v>
      </c>
      <c r="V105">
        <v>0.99979499999999999</v>
      </c>
      <c r="W105" s="1">
        <v>3.4600000000000001E-5</v>
      </c>
      <c r="X105">
        <v>205.13</v>
      </c>
      <c r="Y105">
        <v>145.97999999999999</v>
      </c>
      <c r="Z105">
        <v>205.13</v>
      </c>
      <c r="AA105">
        <v>-0.34483999999999998</v>
      </c>
      <c r="AB105">
        <v>440030000</v>
      </c>
      <c r="AC105">
        <v>245230000</v>
      </c>
      <c r="AD105">
        <v>194800000</v>
      </c>
      <c r="AE105">
        <v>372</v>
      </c>
      <c r="AF105">
        <v>0.77315002700000002</v>
      </c>
      <c r="AG105">
        <v>0.80063003300000002</v>
      </c>
      <c r="AH105">
        <v>0.75046002899999997</v>
      </c>
      <c r="AI105" t="s">
        <v>30</v>
      </c>
      <c r="AJ105" t="s">
        <v>30</v>
      </c>
      <c r="AK105">
        <v>0.82161992800000005</v>
      </c>
      <c r="AL105">
        <v>0.60969001099999998</v>
      </c>
      <c r="AM105">
        <v>0.72479999100000003</v>
      </c>
      <c r="AN105">
        <v>0.72610503399999993</v>
      </c>
      <c r="AO105" t="s">
        <v>30</v>
      </c>
      <c r="AP105">
        <v>0.62904501000000002</v>
      </c>
      <c r="AQ105">
        <v>0.71773999899999996</v>
      </c>
      <c r="AR105" t="s">
        <v>30</v>
      </c>
      <c r="AS105">
        <v>0.77581000300000003</v>
      </c>
      <c r="AT105">
        <v>0.72169494599999995</v>
      </c>
      <c r="AU105">
        <v>0.78553497800000005</v>
      </c>
      <c r="AV105" t="s">
        <v>30</v>
      </c>
      <c r="AW105">
        <v>0.71597999299999993</v>
      </c>
      <c r="AX105" t="s">
        <v>30</v>
      </c>
      <c r="AY105" t="s">
        <v>30</v>
      </c>
      <c r="AZ105">
        <v>0.57377999999999996</v>
      </c>
      <c r="BA105" t="s">
        <v>30</v>
      </c>
      <c r="BB105" t="s">
        <v>30</v>
      </c>
      <c r="BC105" t="s">
        <v>30</v>
      </c>
      <c r="BD105">
        <v>0.63486498599999996</v>
      </c>
      <c r="BE105" t="s">
        <v>30</v>
      </c>
      <c r="BF105" t="s">
        <v>30</v>
      </c>
      <c r="BG105" t="s">
        <v>30</v>
      </c>
      <c r="BH105" t="s">
        <v>30</v>
      </c>
      <c r="BI105" t="s">
        <v>30</v>
      </c>
      <c r="BJ105" t="s">
        <v>30</v>
      </c>
      <c r="BK105" t="s">
        <v>30</v>
      </c>
      <c r="BL105">
        <v>0.67482000600000003</v>
      </c>
      <c r="BM105" t="s">
        <v>30</v>
      </c>
      <c r="BN105" t="s">
        <v>30</v>
      </c>
      <c r="BO105">
        <v>0.81084001100000003</v>
      </c>
      <c r="BP105" t="s">
        <v>674</v>
      </c>
      <c r="BQ105" t="s">
        <v>675</v>
      </c>
      <c r="BR105" t="s">
        <v>676</v>
      </c>
      <c r="BS105" t="s">
        <v>676</v>
      </c>
      <c r="BT105" t="s">
        <v>673</v>
      </c>
      <c r="BU105" t="s">
        <v>677</v>
      </c>
      <c r="BV105" t="s">
        <v>678</v>
      </c>
      <c r="BW105" t="s">
        <v>679</v>
      </c>
      <c r="BX105" t="s">
        <v>680</v>
      </c>
      <c r="BY105" t="s">
        <v>681</v>
      </c>
      <c r="BZ105">
        <v>1</v>
      </c>
      <c r="CA105">
        <v>1803</v>
      </c>
    </row>
    <row r="106" spans="1:79" x14ac:dyDescent="0.35">
      <c r="A106">
        <v>0.99765998099999997</v>
      </c>
      <c r="B106">
        <v>0.77047509999999997</v>
      </c>
      <c r="C106">
        <v>0.93789502999999996</v>
      </c>
      <c r="D106">
        <v>0.81608499999999995</v>
      </c>
      <c r="E106">
        <v>0.80537999999999998</v>
      </c>
      <c r="F106">
        <v>1.0672499499999999</v>
      </c>
      <c r="G106">
        <v>0.89422250000000003</v>
      </c>
      <c r="H106">
        <v>0.95100752</v>
      </c>
      <c r="I106">
        <v>0.94762250999999997</v>
      </c>
      <c r="J106">
        <v>0.95339503999999997</v>
      </c>
      <c r="K106">
        <v>1.0255675</v>
      </c>
      <c r="L106">
        <v>0.95688998999999997</v>
      </c>
      <c r="M106">
        <v>0.91278753000000001</v>
      </c>
      <c r="N106">
        <v>1.0810250299999999</v>
      </c>
      <c r="O106">
        <v>1.1881775000000001</v>
      </c>
      <c r="P106">
        <v>1.07350999</v>
      </c>
      <c r="Q106">
        <v>0.98618998999999996</v>
      </c>
      <c r="R106">
        <v>1.01278001</v>
      </c>
      <c r="S106" t="s">
        <v>34</v>
      </c>
      <c r="T106">
        <v>3</v>
      </c>
      <c r="U106" t="s">
        <v>29</v>
      </c>
      <c r="V106">
        <v>1</v>
      </c>
      <c r="W106">
        <v>5.6173699999999998E-4</v>
      </c>
      <c r="X106">
        <v>217.19</v>
      </c>
      <c r="Y106">
        <v>166.88</v>
      </c>
      <c r="Z106">
        <v>208.84</v>
      </c>
      <c r="AA106">
        <v>-0.3332</v>
      </c>
      <c r="AB106">
        <v>838640000</v>
      </c>
      <c r="AC106">
        <v>436240000</v>
      </c>
      <c r="AD106">
        <v>402400000</v>
      </c>
      <c r="AE106">
        <v>463</v>
      </c>
      <c r="AF106">
        <v>0.98282003399999995</v>
      </c>
      <c r="AG106">
        <v>0.81924003400000001</v>
      </c>
      <c r="AH106">
        <v>1.076600075</v>
      </c>
      <c r="AI106">
        <v>1.0565000179999999</v>
      </c>
      <c r="AJ106">
        <v>0.89044994099999997</v>
      </c>
      <c r="AK106">
        <v>1.1034998890000001</v>
      </c>
      <c r="AL106">
        <v>0.95358002200000003</v>
      </c>
      <c r="AM106">
        <v>1.100090027</v>
      </c>
      <c r="AN106">
        <v>1.0026350020000001</v>
      </c>
      <c r="AO106">
        <v>1.0625800489999999</v>
      </c>
      <c r="AP106">
        <v>1.0725850459999999</v>
      </c>
      <c r="AQ106">
        <v>0.97980999899999999</v>
      </c>
      <c r="AR106">
        <v>1.024635017</v>
      </c>
      <c r="AS106">
        <v>1.016550004</v>
      </c>
      <c r="AT106">
        <v>1.4422149659999999</v>
      </c>
      <c r="AU106">
        <v>1.1207149620000001</v>
      </c>
      <c r="AV106">
        <v>1.089980006</v>
      </c>
      <c r="AW106">
        <v>1.11372</v>
      </c>
      <c r="AX106">
        <v>1.012499928</v>
      </c>
      <c r="AY106">
        <v>0.72171008599999997</v>
      </c>
      <c r="AZ106">
        <v>0.79918998499999994</v>
      </c>
      <c r="BA106">
        <v>0.57566994399999993</v>
      </c>
      <c r="BB106">
        <v>0.72031003199999999</v>
      </c>
      <c r="BC106">
        <v>1.0310000180000001</v>
      </c>
      <c r="BD106">
        <v>0.83486497400000004</v>
      </c>
      <c r="BE106">
        <v>0.801925004</v>
      </c>
      <c r="BF106">
        <v>0.89261001299999998</v>
      </c>
      <c r="BG106">
        <v>0.84421002899999997</v>
      </c>
      <c r="BH106">
        <v>0.97854995700000003</v>
      </c>
      <c r="BI106">
        <v>0.93396997500000001</v>
      </c>
      <c r="BJ106">
        <v>0.80094003699999994</v>
      </c>
      <c r="BK106">
        <v>1.1455000639999999</v>
      </c>
      <c r="BL106">
        <v>0.93414002699999998</v>
      </c>
      <c r="BM106">
        <v>1.0263050199999999</v>
      </c>
      <c r="BN106">
        <v>0.88239997599999997</v>
      </c>
      <c r="BO106">
        <v>0.91184002200000003</v>
      </c>
      <c r="BP106" t="s">
        <v>683</v>
      </c>
      <c r="BQ106" t="s">
        <v>684</v>
      </c>
      <c r="BR106" t="s">
        <v>685</v>
      </c>
      <c r="BS106" t="s">
        <v>685</v>
      </c>
      <c r="BT106" t="s">
        <v>682</v>
      </c>
      <c r="BU106" t="s">
        <v>686</v>
      </c>
      <c r="BV106" t="s">
        <v>687</v>
      </c>
      <c r="BW106" t="s">
        <v>688</v>
      </c>
      <c r="BY106" t="s">
        <v>689</v>
      </c>
      <c r="BZ106">
        <v>1</v>
      </c>
      <c r="CA106">
        <v>1081</v>
      </c>
    </row>
    <row r="107" spans="1:79" x14ac:dyDescent="0.35">
      <c r="A107">
        <v>0.92429497999999999</v>
      </c>
      <c r="B107">
        <v>0.81552500000000006</v>
      </c>
      <c r="C107">
        <v>1.03030497</v>
      </c>
      <c r="D107">
        <v>1.1625498999999999</v>
      </c>
      <c r="E107">
        <v>0.80363000000000007</v>
      </c>
      <c r="F107">
        <v>1.14435</v>
      </c>
      <c r="G107">
        <v>1.0214225100000001</v>
      </c>
      <c r="H107">
        <v>0.82293749999999999</v>
      </c>
      <c r="I107">
        <v>0.88535249999999999</v>
      </c>
      <c r="J107">
        <v>0.85070000000000001</v>
      </c>
      <c r="K107">
        <v>0.89472249999999998</v>
      </c>
      <c r="L107">
        <v>0.93876996999999995</v>
      </c>
      <c r="M107">
        <v>0.87345249999999997</v>
      </c>
      <c r="N107">
        <v>0.65396999999999994</v>
      </c>
      <c r="O107">
        <v>0.8758475</v>
      </c>
      <c r="P107">
        <v>0.68979999999999997</v>
      </c>
      <c r="Q107">
        <v>0.68488499999999997</v>
      </c>
      <c r="R107">
        <v>0.59373500000000001</v>
      </c>
      <c r="S107" t="s">
        <v>34</v>
      </c>
      <c r="T107">
        <v>2</v>
      </c>
      <c r="U107" t="s">
        <v>29</v>
      </c>
      <c r="V107">
        <v>1</v>
      </c>
      <c r="W107">
        <v>2.8281700000000001E-3</v>
      </c>
      <c r="X107">
        <v>110.31</v>
      </c>
      <c r="Y107">
        <v>40.634</v>
      </c>
      <c r="Z107">
        <v>69.228999999999999</v>
      </c>
      <c r="AA107">
        <v>0.18514</v>
      </c>
      <c r="AB107">
        <v>2592100000</v>
      </c>
      <c r="AC107">
        <v>1312700000</v>
      </c>
      <c r="AD107">
        <v>1279300000</v>
      </c>
      <c r="AE107">
        <v>677</v>
      </c>
      <c r="AF107">
        <v>1.1701899769999999</v>
      </c>
      <c r="AG107">
        <v>0.75674998800000004</v>
      </c>
      <c r="AH107">
        <v>1.158699989</v>
      </c>
      <c r="AI107">
        <v>1.2455999259999999</v>
      </c>
      <c r="AJ107">
        <v>0.85319995900000001</v>
      </c>
      <c r="AK107">
        <v>1.2187999490000001</v>
      </c>
      <c r="AL107">
        <v>0.96147000800000004</v>
      </c>
      <c r="AM107">
        <v>0.80459999999999998</v>
      </c>
      <c r="AN107">
        <v>0.93977504999999995</v>
      </c>
      <c r="AO107">
        <v>1.004869998</v>
      </c>
      <c r="AP107">
        <v>0.96048504099999998</v>
      </c>
      <c r="AQ107">
        <v>0.90104997200000003</v>
      </c>
      <c r="AR107">
        <v>0.84073501799999995</v>
      </c>
      <c r="AS107">
        <v>0.65397000299999997</v>
      </c>
      <c r="AT107">
        <v>0.97736495700000003</v>
      </c>
      <c r="AU107">
        <v>0.66280496099999997</v>
      </c>
      <c r="AV107">
        <v>0.70351999999999992</v>
      </c>
      <c r="AW107">
        <v>0.54216995800000001</v>
      </c>
      <c r="AX107">
        <v>0.67839998000000001</v>
      </c>
      <c r="AY107">
        <v>0.87430000299999999</v>
      </c>
      <c r="AZ107">
        <v>0.90190994700000005</v>
      </c>
      <c r="BA107">
        <v>1.0794999599999999</v>
      </c>
      <c r="BB107">
        <v>0.75406002999999999</v>
      </c>
      <c r="BC107">
        <v>1.0699000359999999</v>
      </c>
      <c r="BD107">
        <v>1.081375003</v>
      </c>
      <c r="BE107">
        <v>0.84127497699999998</v>
      </c>
      <c r="BF107">
        <v>0.83092999499999998</v>
      </c>
      <c r="BG107">
        <v>0.69653004399999996</v>
      </c>
      <c r="BH107">
        <v>0.82895994200000001</v>
      </c>
      <c r="BI107">
        <v>0.97648996099999996</v>
      </c>
      <c r="BJ107">
        <v>0.90617001099999994</v>
      </c>
      <c r="BK107" t="s">
        <v>30</v>
      </c>
      <c r="BL107">
        <v>0.77433002000000006</v>
      </c>
      <c r="BM107">
        <v>0.71679502699999997</v>
      </c>
      <c r="BN107">
        <v>0.66624999000000007</v>
      </c>
      <c r="BO107">
        <v>0.645300031</v>
      </c>
      <c r="BP107" t="s">
        <v>690</v>
      </c>
      <c r="BQ107" t="s">
        <v>691</v>
      </c>
      <c r="BR107" t="s">
        <v>685</v>
      </c>
      <c r="BS107" t="s">
        <v>685</v>
      </c>
      <c r="BT107" t="s">
        <v>682</v>
      </c>
      <c r="BU107" t="s">
        <v>686</v>
      </c>
      <c r="BV107" t="s">
        <v>692</v>
      </c>
      <c r="BW107" t="s">
        <v>693</v>
      </c>
      <c r="BX107" t="s">
        <v>393</v>
      </c>
      <c r="BY107" t="s">
        <v>694</v>
      </c>
      <c r="BZ107">
        <v>1</v>
      </c>
      <c r="CA107">
        <v>1081</v>
      </c>
    </row>
    <row r="108" spans="1:79" x14ac:dyDescent="0.35">
      <c r="A108">
        <v>0.95689999999999997</v>
      </c>
      <c r="B108">
        <v>0.95689999999999997</v>
      </c>
      <c r="C108">
        <v>1.07980001</v>
      </c>
      <c r="D108">
        <v>1.2473000000000001</v>
      </c>
      <c r="E108">
        <v>1.09092498</v>
      </c>
      <c r="F108">
        <v>1.1963999000000001</v>
      </c>
      <c r="G108">
        <v>1.009705007</v>
      </c>
      <c r="H108">
        <v>1.1118524999999999</v>
      </c>
      <c r="I108">
        <v>1.0859899500000001</v>
      </c>
      <c r="J108">
        <v>1.1052487</v>
      </c>
      <c r="K108">
        <v>1.1245075</v>
      </c>
      <c r="L108">
        <v>1.05129999</v>
      </c>
      <c r="M108">
        <v>1.0457725499999999</v>
      </c>
      <c r="N108">
        <v>0.89163999999999999</v>
      </c>
      <c r="O108">
        <v>0.80441499999999999</v>
      </c>
      <c r="P108">
        <v>0.73601000000000005</v>
      </c>
      <c r="Q108">
        <v>0.65432500000000005</v>
      </c>
      <c r="R108">
        <v>0.57264000000000004</v>
      </c>
      <c r="S108" t="s">
        <v>34</v>
      </c>
      <c r="T108">
        <v>4</v>
      </c>
      <c r="U108" t="s">
        <v>29</v>
      </c>
      <c r="V108">
        <v>0.999089</v>
      </c>
      <c r="W108" s="1">
        <v>4.9200000000000002E-11</v>
      </c>
      <c r="X108">
        <v>97.662000000000006</v>
      </c>
      <c r="Y108">
        <v>68.328999999999994</v>
      </c>
      <c r="Z108">
        <v>87.653999999999996</v>
      </c>
      <c r="AA108">
        <v>-9.1031000000000001E-2</v>
      </c>
      <c r="AB108">
        <v>2328100000</v>
      </c>
      <c r="AC108">
        <v>1138800000</v>
      </c>
      <c r="AD108">
        <v>1189300000</v>
      </c>
      <c r="AE108">
        <v>758</v>
      </c>
      <c r="AF108" t="s">
        <v>30</v>
      </c>
      <c r="AG108" t="s">
        <v>30</v>
      </c>
      <c r="AH108">
        <v>1.07980001</v>
      </c>
      <c r="AI108">
        <v>1.3079000119999999</v>
      </c>
      <c r="AJ108">
        <v>1.109299898</v>
      </c>
      <c r="AK108">
        <v>1.1963999270000001</v>
      </c>
      <c r="AL108" t="s">
        <v>30</v>
      </c>
      <c r="AM108">
        <v>1.1166900399999999</v>
      </c>
      <c r="AN108" t="s">
        <v>30</v>
      </c>
      <c r="AO108" t="s">
        <v>30</v>
      </c>
      <c r="AP108">
        <v>1.1158250569999999</v>
      </c>
      <c r="AQ108">
        <v>1.1881200080000001</v>
      </c>
      <c r="AR108">
        <v>0.95636504899999997</v>
      </c>
      <c r="AS108">
        <v>0.89164000700000001</v>
      </c>
      <c r="AT108">
        <v>0.804414988</v>
      </c>
      <c r="AU108">
        <v>0.83383494599999997</v>
      </c>
      <c r="AV108" t="s">
        <v>30</v>
      </c>
      <c r="AW108">
        <v>0.57263997199999994</v>
      </c>
      <c r="AX108" t="s">
        <v>30</v>
      </c>
      <c r="AY108">
        <v>0.95690000099999994</v>
      </c>
      <c r="AZ108" t="s">
        <v>30</v>
      </c>
      <c r="BA108">
        <v>1.186699986</v>
      </c>
      <c r="BB108">
        <v>1.072550058</v>
      </c>
      <c r="BC108" t="s">
        <v>30</v>
      </c>
      <c r="BD108">
        <v>1.009705007</v>
      </c>
      <c r="BE108">
        <v>1.1070149540000001</v>
      </c>
      <c r="BF108">
        <v>1.085989952</v>
      </c>
      <c r="BG108" t="s">
        <v>30</v>
      </c>
      <c r="BH108">
        <v>1.1331899169999999</v>
      </c>
      <c r="BI108">
        <v>0.914479971</v>
      </c>
      <c r="BJ108">
        <v>1.135180056</v>
      </c>
      <c r="BK108" t="s">
        <v>30</v>
      </c>
      <c r="BL108" t="s">
        <v>30</v>
      </c>
      <c r="BM108">
        <v>0.63818502399999999</v>
      </c>
      <c r="BN108" t="s">
        <v>30</v>
      </c>
      <c r="BO108" t="s">
        <v>30</v>
      </c>
      <c r="BP108" t="s">
        <v>696</v>
      </c>
      <c r="BQ108" t="s">
        <v>697</v>
      </c>
      <c r="BR108" t="s">
        <v>698</v>
      </c>
      <c r="BS108" t="s">
        <v>698</v>
      </c>
      <c r="BT108" t="s">
        <v>695</v>
      </c>
      <c r="BU108" t="s">
        <v>699</v>
      </c>
      <c r="BV108" t="s">
        <v>700</v>
      </c>
      <c r="BW108" t="s">
        <v>701</v>
      </c>
      <c r="BY108" t="s">
        <v>702</v>
      </c>
      <c r="BZ108">
        <v>1</v>
      </c>
      <c r="CA108">
        <v>1400</v>
      </c>
    </row>
    <row r="109" spans="1:79" x14ac:dyDescent="0.35">
      <c r="A109">
        <v>0.98490500000000003</v>
      </c>
      <c r="B109">
        <v>0.91793007000000004</v>
      </c>
      <c r="C109">
        <v>0.95725501000000002</v>
      </c>
      <c r="D109">
        <v>0.88677000000000006</v>
      </c>
      <c r="E109">
        <v>0.90159500000000004</v>
      </c>
      <c r="F109">
        <v>1.01424998</v>
      </c>
      <c r="G109">
        <v>0.95301749999999996</v>
      </c>
      <c r="H109">
        <v>0.96716252000000003</v>
      </c>
      <c r="I109">
        <v>0.97495752999999996</v>
      </c>
      <c r="J109">
        <v>0.88046500000000005</v>
      </c>
      <c r="K109">
        <v>0.99817749899999997</v>
      </c>
      <c r="L109">
        <v>0.94789000999999995</v>
      </c>
      <c r="M109">
        <v>0.92693250999999999</v>
      </c>
      <c r="N109">
        <v>0.78345500000000001</v>
      </c>
      <c r="O109">
        <v>1.09349751</v>
      </c>
      <c r="P109">
        <v>0.98487997000000005</v>
      </c>
      <c r="Q109">
        <v>0.90013999</v>
      </c>
      <c r="R109">
        <v>0.98925498000000001</v>
      </c>
      <c r="S109" t="s">
        <v>34</v>
      </c>
      <c r="T109">
        <v>3</v>
      </c>
      <c r="U109" t="s">
        <v>29</v>
      </c>
      <c r="V109">
        <v>1</v>
      </c>
      <c r="W109" s="1">
        <v>4.5200000000000002E-7</v>
      </c>
      <c r="X109">
        <v>228.49</v>
      </c>
      <c r="Y109">
        <v>184.9</v>
      </c>
      <c r="Z109">
        <v>40.319000000000003</v>
      </c>
      <c r="AA109">
        <v>-0.22706000000000001</v>
      </c>
      <c r="AB109">
        <v>13424000000</v>
      </c>
      <c r="AC109">
        <v>6858600000</v>
      </c>
      <c r="AD109">
        <v>6565100000</v>
      </c>
      <c r="AE109">
        <v>287</v>
      </c>
      <c r="AF109">
        <v>0.95890998800000005</v>
      </c>
      <c r="AG109">
        <v>0.91716003400000001</v>
      </c>
      <c r="AH109">
        <v>0.99580001799999995</v>
      </c>
      <c r="AI109">
        <v>0.900279999</v>
      </c>
      <c r="AJ109">
        <v>0.91502994299999996</v>
      </c>
      <c r="AK109">
        <v>1.016299963</v>
      </c>
      <c r="AL109">
        <v>1.0138800139999999</v>
      </c>
      <c r="AM109">
        <v>0.97526001900000003</v>
      </c>
      <c r="AN109">
        <v>0.93406504400000001</v>
      </c>
      <c r="AO109">
        <v>0.83502000600000004</v>
      </c>
      <c r="AP109">
        <v>1.049825013</v>
      </c>
      <c r="AQ109">
        <v>0.97157001499999995</v>
      </c>
      <c r="AR109">
        <v>0.95215499400000003</v>
      </c>
      <c r="AS109">
        <v>0.79196000099999997</v>
      </c>
      <c r="AT109">
        <v>1.1708149910000001</v>
      </c>
      <c r="AU109">
        <v>1.046714962</v>
      </c>
      <c r="AV109">
        <v>1.004350007</v>
      </c>
      <c r="AW109">
        <v>1.062339962</v>
      </c>
      <c r="AX109">
        <v>1.0109000210000001</v>
      </c>
      <c r="AY109">
        <v>0.91870009900000005</v>
      </c>
      <c r="AZ109">
        <v>0.918709993</v>
      </c>
      <c r="BA109">
        <v>0.873259962</v>
      </c>
      <c r="BB109">
        <v>0.88816004999999998</v>
      </c>
      <c r="BC109">
        <v>1.012199998</v>
      </c>
      <c r="BD109">
        <v>0.89215499200000004</v>
      </c>
      <c r="BE109">
        <v>0.95906502000000005</v>
      </c>
      <c r="BF109">
        <v>1.0158500079999999</v>
      </c>
      <c r="BG109">
        <v>0.92591005599999998</v>
      </c>
      <c r="BH109">
        <v>0.94652998399999999</v>
      </c>
      <c r="BI109">
        <v>0.92421001199999997</v>
      </c>
      <c r="BJ109">
        <v>0.90171003299999997</v>
      </c>
      <c r="BK109">
        <v>0.77495002700000004</v>
      </c>
      <c r="BL109">
        <v>1.0161800379999999</v>
      </c>
      <c r="BM109">
        <v>0.92304498000000001</v>
      </c>
      <c r="BN109">
        <v>0.79592996800000004</v>
      </c>
      <c r="BO109">
        <v>0.91617000100000001</v>
      </c>
      <c r="BP109" t="s">
        <v>704</v>
      </c>
      <c r="BQ109" t="s">
        <v>705</v>
      </c>
      <c r="BR109" t="s">
        <v>706</v>
      </c>
      <c r="BS109" t="s">
        <v>706</v>
      </c>
      <c r="BT109" t="s">
        <v>703</v>
      </c>
      <c r="BU109" t="s">
        <v>707</v>
      </c>
      <c r="BV109" t="s">
        <v>708</v>
      </c>
      <c r="BW109" t="s">
        <v>709</v>
      </c>
      <c r="BY109" t="s">
        <v>710</v>
      </c>
      <c r="BZ109">
        <v>1</v>
      </c>
      <c r="CA109">
        <v>3260</v>
      </c>
    </row>
    <row r="110" spans="1:79" x14ac:dyDescent="0.35">
      <c r="A110">
        <v>1.3442000000000001</v>
      </c>
      <c r="B110">
        <v>1.3442000000000001</v>
      </c>
      <c r="C110">
        <v>1.2741500000000001</v>
      </c>
      <c r="D110">
        <v>1.2040999999999999</v>
      </c>
      <c r="E110">
        <v>1.3144</v>
      </c>
      <c r="F110">
        <v>1.4247000000000001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1.46506</v>
      </c>
      <c r="M110">
        <v>0</v>
      </c>
      <c r="N110">
        <v>0</v>
      </c>
      <c r="O110">
        <v>1.2562701000000001</v>
      </c>
      <c r="P110">
        <v>1.1679651</v>
      </c>
      <c r="Q110">
        <v>1.0796600000000001</v>
      </c>
      <c r="R110">
        <v>1.04157251</v>
      </c>
      <c r="S110" t="s">
        <v>34</v>
      </c>
      <c r="T110">
        <v>3</v>
      </c>
      <c r="U110" t="s">
        <v>29</v>
      </c>
      <c r="V110">
        <v>0.96480699999999997</v>
      </c>
      <c r="W110" s="1">
        <v>2.6199999999999999E-24</v>
      </c>
      <c r="X110">
        <v>131.56</v>
      </c>
      <c r="Y110">
        <v>111.09</v>
      </c>
      <c r="Z110">
        <v>80.108999999999995</v>
      </c>
      <c r="AA110">
        <v>-0.16442000000000001</v>
      </c>
      <c r="AB110">
        <v>513420000</v>
      </c>
      <c r="AC110">
        <v>229280000</v>
      </c>
      <c r="AD110">
        <v>284140000</v>
      </c>
      <c r="AE110">
        <v>88</v>
      </c>
      <c r="AF110" t="s">
        <v>30</v>
      </c>
      <c r="AG110" t="s">
        <v>30</v>
      </c>
      <c r="AH110" t="s">
        <v>30</v>
      </c>
      <c r="AI110">
        <v>1.2040999530000001</v>
      </c>
      <c r="AJ110" t="s">
        <v>30</v>
      </c>
      <c r="AK110" t="s">
        <v>30</v>
      </c>
      <c r="AL110" t="s">
        <v>30</v>
      </c>
      <c r="AM110" t="s">
        <v>30</v>
      </c>
      <c r="AN110" t="s">
        <v>30</v>
      </c>
      <c r="AO110" t="s">
        <v>30</v>
      </c>
      <c r="AP110" t="s">
        <v>30</v>
      </c>
      <c r="AQ110" t="s">
        <v>30</v>
      </c>
      <c r="AR110" t="s">
        <v>30</v>
      </c>
      <c r="AS110" t="s">
        <v>30</v>
      </c>
      <c r="AT110" t="s">
        <v>30</v>
      </c>
      <c r="AU110" t="s">
        <v>30</v>
      </c>
      <c r="AV110" t="s">
        <v>30</v>
      </c>
      <c r="AW110" t="s">
        <v>30</v>
      </c>
      <c r="AX110" t="s">
        <v>30</v>
      </c>
      <c r="AY110">
        <v>1.344200015</v>
      </c>
      <c r="AZ110" t="s">
        <v>30</v>
      </c>
      <c r="BA110" t="s">
        <v>30</v>
      </c>
      <c r="BB110" t="s">
        <v>30</v>
      </c>
      <c r="BC110">
        <v>1.4247000220000001</v>
      </c>
      <c r="BD110" t="s">
        <v>30</v>
      </c>
      <c r="BE110" t="s">
        <v>30</v>
      </c>
      <c r="BF110" t="s">
        <v>30</v>
      </c>
      <c r="BG110" t="s">
        <v>30</v>
      </c>
      <c r="BH110" t="s">
        <v>30</v>
      </c>
      <c r="BI110">
        <v>1.4650599959999999</v>
      </c>
      <c r="BJ110" t="s">
        <v>30</v>
      </c>
      <c r="BK110" t="s">
        <v>30</v>
      </c>
      <c r="BL110">
        <v>1.256270051</v>
      </c>
      <c r="BM110" t="s">
        <v>30</v>
      </c>
      <c r="BN110">
        <v>1.0796599979999999</v>
      </c>
      <c r="BO110" t="s">
        <v>30</v>
      </c>
      <c r="BP110" t="s">
        <v>704</v>
      </c>
      <c r="BQ110" t="s">
        <v>711</v>
      </c>
      <c r="BR110" t="s">
        <v>706</v>
      </c>
      <c r="BS110" t="s">
        <v>706</v>
      </c>
      <c r="BT110" t="s">
        <v>703</v>
      </c>
      <c r="BU110" t="s">
        <v>707</v>
      </c>
      <c r="BV110" t="s">
        <v>712</v>
      </c>
      <c r="BW110" t="s">
        <v>713</v>
      </c>
      <c r="BY110" t="s">
        <v>714</v>
      </c>
      <c r="BZ110">
        <v>1</v>
      </c>
      <c r="CA110">
        <v>3260</v>
      </c>
    </row>
    <row r="111" spans="1:79" x14ac:dyDescent="0.35">
      <c r="A111">
        <v>1.1575998999999999</v>
      </c>
      <c r="B111">
        <v>1.1604000000000001</v>
      </c>
      <c r="C111">
        <v>1.17235</v>
      </c>
      <c r="D111">
        <v>1.0424299800000001</v>
      </c>
      <c r="E111">
        <v>0.87487999999999999</v>
      </c>
      <c r="F111">
        <v>0.93978497000000005</v>
      </c>
      <c r="G111">
        <v>0.95776251000000001</v>
      </c>
      <c r="H111">
        <v>0.65125499999999992</v>
      </c>
      <c r="I111">
        <v>1.1372424999999999</v>
      </c>
      <c r="J111">
        <v>0.86898010000000003</v>
      </c>
      <c r="K111">
        <v>1.19489</v>
      </c>
      <c r="L111">
        <v>0</v>
      </c>
      <c r="M111">
        <v>0</v>
      </c>
      <c r="N111">
        <v>1.0816000699999999</v>
      </c>
      <c r="O111">
        <v>1.0860000300000001</v>
      </c>
      <c r="P111">
        <v>1.0366900299999999</v>
      </c>
      <c r="Q111">
        <v>0.98738002999999996</v>
      </c>
      <c r="R111">
        <v>0</v>
      </c>
      <c r="S111" t="s">
        <v>34</v>
      </c>
      <c r="T111">
        <v>3</v>
      </c>
      <c r="U111" t="s">
        <v>29</v>
      </c>
      <c r="V111">
        <v>0.93450999999999995</v>
      </c>
      <c r="W111" s="1">
        <v>4.9200000000000003E-5</v>
      </c>
      <c r="X111">
        <v>66.52</v>
      </c>
      <c r="Y111">
        <v>40.603999999999999</v>
      </c>
      <c r="Z111">
        <v>58.372999999999998</v>
      </c>
      <c r="AA111">
        <v>-6.9689000000000001E-2</v>
      </c>
      <c r="AB111">
        <v>1064200000</v>
      </c>
      <c r="AC111">
        <v>563620000</v>
      </c>
      <c r="AD111">
        <v>500530000</v>
      </c>
      <c r="AE111">
        <v>209</v>
      </c>
      <c r="AF111" t="s">
        <v>30</v>
      </c>
      <c r="AG111" t="s">
        <v>30</v>
      </c>
      <c r="AH111">
        <v>1.1053000690000001</v>
      </c>
      <c r="AI111">
        <v>1.236699998</v>
      </c>
      <c r="AJ111">
        <v>0.99819994000000001</v>
      </c>
      <c r="AK111">
        <v>1.1511999369999999</v>
      </c>
      <c r="AL111">
        <v>1.14647001</v>
      </c>
      <c r="AM111" t="s">
        <v>30</v>
      </c>
      <c r="AN111">
        <v>1.1667950149999999</v>
      </c>
      <c r="AO111" t="s">
        <v>30</v>
      </c>
      <c r="AP111" t="s">
        <v>30</v>
      </c>
      <c r="AQ111" t="s">
        <v>30</v>
      </c>
      <c r="AR111" t="s">
        <v>30</v>
      </c>
      <c r="AS111" t="s">
        <v>30</v>
      </c>
      <c r="AT111" t="s">
        <v>30</v>
      </c>
      <c r="AU111" t="s">
        <v>30</v>
      </c>
      <c r="AV111">
        <v>0.98738002800000002</v>
      </c>
      <c r="AW111" t="s">
        <v>30</v>
      </c>
      <c r="AX111">
        <v>1.1575999260000001</v>
      </c>
      <c r="AY111">
        <v>1.1604000329999999</v>
      </c>
      <c r="AZ111">
        <v>1.239400029</v>
      </c>
      <c r="BA111">
        <v>0.84815996900000001</v>
      </c>
      <c r="BB111">
        <v>0.75156003199999999</v>
      </c>
      <c r="BC111">
        <v>0.72837001099999998</v>
      </c>
      <c r="BD111">
        <v>0.76905500900000001</v>
      </c>
      <c r="BE111">
        <v>0.65125501200000002</v>
      </c>
      <c r="BF111">
        <v>1.1076899769999999</v>
      </c>
      <c r="BG111">
        <v>0.86898005</v>
      </c>
      <c r="BH111">
        <v>1.1948900220000001</v>
      </c>
      <c r="BI111" t="s">
        <v>30</v>
      </c>
      <c r="BJ111" t="s">
        <v>30</v>
      </c>
      <c r="BK111">
        <v>1.0816000699999999</v>
      </c>
      <c r="BL111">
        <v>1.0860000249999999</v>
      </c>
      <c r="BM111" t="s">
        <v>30</v>
      </c>
      <c r="BN111" t="s">
        <v>30</v>
      </c>
      <c r="BO111" t="s">
        <v>30</v>
      </c>
      <c r="BP111" t="s">
        <v>716</v>
      </c>
      <c r="BQ111" t="s">
        <v>717</v>
      </c>
      <c r="BR111" t="s">
        <v>718</v>
      </c>
      <c r="BS111" t="s">
        <v>718</v>
      </c>
      <c r="BT111" t="s">
        <v>715</v>
      </c>
      <c r="BU111" t="s">
        <v>719</v>
      </c>
      <c r="BV111" t="s">
        <v>720</v>
      </c>
      <c r="BW111" t="s">
        <v>721</v>
      </c>
      <c r="BY111" t="s">
        <v>722</v>
      </c>
      <c r="BZ111">
        <v>1</v>
      </c>
      <c r="CA111">
        <v>52</v>
      </c>
    </row>
    <row r="112" spans="1:79" x14ac:dyDescent="0.35">
      <c r="A112">
        <v>1.0661449999999999</v>
      </c>
      <c r="B112">
        <v>1.01096001</v>
      </c>
      <c r="C112">
        <v>1.1445149999999999</v>
      </c>
      <c r="D112">
        <v>0.92942493999999998</v>
      </c>
      <c r="E112">
        <v>1.0425449899999999</v>
      </c>
      <c r="F112">
        <v>0.88439000000000001</v>
      </c>
      <c r="G112">
        <v>1.0108475100000001</v>
      </c>
      <c r="H112">
        <v>0.84807250000000001</v>
      </c>
      <c r="I112">
        <v>0.90228750000000002</v>
      </c>
      <c r="J112">
        <v>0.80977500000000002</v>
      </c>
      <c r="K112">
        <v>1.1148075</v>
      </c>
      <c r="L112">
        <v>0.81092500000000001</v>
      </c>
      <c r="M112">
        <v>0.8702725</v>
      </c>
      <c r="N112">
        <v>0.78692000000000006</v>
      </c>
      <c r="O112">
        <v>0.59966750000000002</v>
      </c>
      <c r="P112">
        <v>0.40338499999999999</v>
      </c>
      <c r="Q112">
        <v>0.62903500000000001</v>
      </c>
      <c r="R112">
        <v>0.71617500000000001</v>
      </c>
      <c r="S112" t="s">
        <v>34</v>
      </c>
      <c r="T112">
        <v>3</v>
      </c>
      <c r="U112" t="s">
        <v>29</v>
      </c>
      <c r="V112">
        <v>1</v>
      </c>
      <c r="W112">
        <v>7.0318799999999999E-4</v>
      </c>
      <c r="X112">
        <v>192.4</v>
      </c>
      <c r="Y112">
        <v>147.97999999999999</v>
      </c>
      <c r="Z112">
        <v>126.42</v>
      </c>
      <c r="AA112">
        <v>5.8297000000000002E-2</v>
      </c>
      <c r="AB112">
        <v>5995000000</v>
      </c>
      <c r="AC112">
        <v>3909200000</v>
      </c>
      <c r="AD112">
        <v>2085800000</v>
      </c>
      <c r="AE112">
        <v>245</v>
      </c>
      <c r="AF112">
        <v>1.117089987</v>
      </c>
      <c r="AG112">
        <v>0.47861999300000002</v>
      </c>
      <c r="AH112">
        <v>0.51633000400000006</v>
      </c>
      <c r="AI112">
        <v>0.57054996499999999</v>
      </c>
      <c r="AJ112">
        <v>0.57313996600000006</v>
      </c>
      <c r="AK112">
        <v>0.57887995199999998</v>
      </c>
      <c r="AL112">
        <v>0.56396997000000004</v>
      </c>
      <c r="AM112">
        <v>0.54473000799999993</v>
      </c>
      <c r="AN112">
        <v>0.53018501399999995</v>
      </c>
      <c r="AO112">
        <v>0.51216003300000001</v>
      </c>
      <c r="AP112">
        <v>1.1115250590000001</v>
      </c>
      <c r="AQ112">
        <v>0.56667000099999998</v>
      </c>
      <c r="AR112">
        <v>0.51796501900000003</v>
      </c>
      <c r="AS112">
        <v>0.54410999999999998</v>
      </c>
      <c r="AT112">
        <v>0.450164974</v>
      </c>
      <c r="AU112">
        <v>0.45761495799999996</v>
      </c>
      <c r="AV112">
        <v>0.55548003300000004</v>
      </c>
      <c r="AW112">
        <v>0.44403994099999999</v>
      </c>
      <c r="AX112">
        <v>1.0152000189999999</v>
      </c>
      <c r="AY112">
        <v>1.543300033</v>
      </c>
      <c r="AZ112">
        <v>1.772699952</v>
      </c>
      <c r="BA112">
        <v>1.2882999179999999</v>
      </c>
      <c r="BB112">
        <v>1.5119500160000001</v>
      </c>
      <c r="BC112">
        <v>1.189900041</v>
      </c>
      <c r="BD112">
        <v>1.4577250479999999</v>
      </c>
      <c r="BE112">
        <v>1.15141505</v>
      </c>
      <c r="BF112">
        <v>1.274389982</v>
      </c>
      <c r="BG112">
        <v>1.1073899869999999</v>
      </c>
      <c r="BH112">
        <v>1.118089914</v>
      </c>
      <c r="BI112">
        <v>1.055180013</v>
      </c>
      <c r="BJ112">
        <v>1.222580016</v>
      </c>
      <c r="BK112">
        <v>1.0297300220000001</v>
      </c>
      <c r="BL112">
        <v>0.74917000500000008</v>
      </c>
      <c r="BM112">
        <v>0.34915500899999996</v>
      </c>
      <c r="BN112">
        <v>0.70258998900000003</v>
      </c>
      <c r="BO112">
        <v>0.98831003900000003</v>
      </c>
      <c r="BP112" t="s">
        <v>716</v>
      </c>
      <c r="BQ112" t="s">
        <v>723</v>
      </c>
      <c r="BR112" t="s">
        <v>718</v>
      </c>
      <c r="BS112" t="s">
        <v>718</v>
      </c>
      <c r="BT112" t="s">
        <v>715</v>
      </c>
      <c r="BU112" t="s">
        <v>719</v>
      </c>
      <c r="BV112" t="s">
        <v>724</v>
      </c>
      <c r="BW112" t="s">
        <v>725</v>
      </c>
      <c r="BY112" t="s">
        <v>726</v>
      </c>
      <c r="BZ112" t="s">
        <v>56</v>
      </c>
      <c r="CA112">
        <v>52</v>
      </c>
    </row>
    <row r="113" spans="1:79" x14ac:dyDescent="0.35">
      <c r="A113">
        <v>1.01482999</v>
      </c>
      <c r="B113">
        <v>0.92110506000000003</v>
      </c>
      <c r="C113">
        <v>1.1715</v>
      </c>
      <c r="D113">
        <v>0.85543999999999998</v>
      </c>
      <c r="E113">
        <v>0.69296500000000005</v>
      </c>
      <c r="F113">
        <v>0.77336000000000005</v>
      </c>
      <c r="G113">
        <v>0.90839499000000001</v>
      </c>
      <c r="H113">
        <v>0.51249999999999996</v>
      </c>
      <c r="I113">
        <v>1.2733899</v>
      </c>
      <c r="J113">
        <v>0.90749869999999999</v>
      </c>
      <c r="K113">
        <v>0.54160750000000002</v>
      </c>
      <c r="L113">
        <v>0.59638499999999994</v>
      </c>
      <c r="M113">
        <v>0.80974750000000006</v>
      </c>
      <c r="N113">
        <v>0.81742009999999998</v>
      </c>
      <c r="O113">
        <v>0.94998249000000001</v>
      </c>
      <c r="P113">
        <v>0.87424499999999994</v>
      </c>
      <c r="Q113">
        <v>0.58857999999999999</v>
      </c>
      <c r="R113">
        <v>0.87478999999999996</v>
      </c>
      <c r="S113" t="s">
        <v>34</v>
      </c>
      <c r="T113">
        <v>3</v>
      </c>
      <c r="U113" t="s">
        <v>29</v>
      </c>
      <c r="V113">
        <v>1</v>
      </c>
      <c r="W113" s="1">
        <v>7.8699999999999995E-14</v>
      </c>
      <c r="X113">
        <v>271.62</v>
      </c>
      <c r="Y113">
        <v>184.06</v>
      </c>
      <c r="Z113">
        <v>236.92</v>
      </c>
      <c r="AA113">
        <v>0.10068000000000001</v>
      </c>
      <c r="AB113">
        <v>1434100000</v>
      </c>
      <c r="AC113">
        <v>857860000</v>
      </c>
      <c r="AD113">
        <v>576220000</v>
      </c>
      <c r="AE113">
        <v>299</v>
      </c>
      <c r="AF113">
        <v>0.97956001800000003</v>
      </c>
      <c r="AG113">
        <v>0.77981001100000003</v>
      </c>
      <c r="AH113" t="s">
        <v>30</v>
      </c>
      <c r="AI113">
        <v>0.89991998699999998</v>
      </c>
      <c r="AJ113">
        <v>0.63861995900000001</v>
      </c>
      <c r="AK113">
        <v>1.0402998919999999</v>
      </c>
      <c r="AL113" t="s">
        <v>30</v>
      </c>
      <c r="AM113">
        <v>0.512500018</v>
      </c>
      <c r="AN113" t="s">
        <v>30</v>
      </c>
      <c r="AO113" t="s">
        <v>30</v>
      </c>
      <c r="AP113">
        <v>0.45221501600000003</v>
      </c>
      <c r="AQ113">
        <v>0.73087000800000002</v>
      </c>
      <c r="AR113">
        <v>0.55507501999999997</v>
      </c>
      <c r="AS113" t="s">
        <v>30</v>
      </c>
      <c r="AT113">
        <v>0.72949498899999998</v>
      </c>
      <c r="AU113" t="s">
        <v>30</v>
      </c>
      <c r="AV113" t="s">
        <v>30</v>
      </c>
      <c r="AW113">
        <v>0.79280996300000006</v>
      </c>
      <c r="AX113">
        <v>1.0500999689999999</v>
      </c>
      <c r="AY113">
        <v>1.0624001030000001</v>
      </c>
      <c r="AZ113">
        <v>1.171499968</v>
      </c>
      <c r="BA113">
        <v>0.81095999499999993</v>
      </c>
      <c r="BB113">
        <v>0.74731004200000006</v>
      </c>
      <c r="BC113">
        <v>0.50642001599999997</v>
      </c>
      <c r="BD113">
        <v>0.90839499199999996</v>
      </c>
      <c r="BE113" t="s">
        <v>30</v>
      </c>
      <c r="BF113">
        <v>1.273389935</v>
      </c>
      <c r="BG113" t="s">
        <v>30</v>
      </c>
      <c r="BH113">
        <v>0.63099998200000007</v>
      </c>
      <c r="BI113">
        <v>0.46189999599999998</v>
      </c>
      <c r="BJ113">
        <v>1.064420044</v>
      </c>
      <c r="BK113">
        <v>0.81742006499999997</v>
      </c>
      <c r="BL113">
        <v>1.170469999</v>
      </c>
      <c r="BM113">
        <v>0.87424498800000006</v>
      </c>
      <c r="BN113">
        <v>0.58857998300000003</v>
      </c>
      <c r="BO113">
        <v>0.95677000300000004</v>
      </c>
      <c r="BP113" t="s">
        <v>727</v>
      </c>
      <c r="BQ113" t="s">
        <v>728</v>
      </c>
      <c r="BR113" t="s">
        <v>718</v>
      </c>
      <c r="BS113" t="s">
        <v>718</v>
      </c>
      <c r="BT113" t="s">
        <v>715</v>
      </c>
      <c r="BU113" t="s">
        <v>719</v>
      </c>
      <c r="BV113" t="s">
        <v>729</v>
      </c>
      <c r="BW113" t="s">
        <v>730</v>
      </c>
      <c r="BY113" t="s">
        <v>731</v>
      </c>
      <c r="BZ113">
        <v>1</v>
      </c>
      <c r="CA113">
        <v>52</v>
      </c>
    </row>
    <row r="114" spans="1:79" x14ac:dyDescent="0.35">
      <c r="A114">
        <v>0.92205998</v>
      </c>
      <c r="B114">
        <v>0.95223004</v>
      </c>
      <c r="C114">
        <v>0.92511999999999994</v>
      </c>
      <c r="D114">
        <v>0.96993995</v>
      </c>
      <c r="E114">
        <v>0.88710500000000003</v>
      </c>
      <c r="F114">
        <v>1.1093999999999999</v>
      </c>
      <c r="G114">
        <v>0.99657750099999998</v>
      </c>
      <c r="H114">
        <v>0.98408249000000003</v>
      </c>
      <c r="I114">
        <v>1.0371775000000001</v>
      </c>
      <c r="J114">
        <v>0.92355003999999996</v>
      </c>
      <c r="K114">
        <v>1.0818875100000001</v>
      </c>
      <c r="L114">
        <v>0.96922498999999995</v>
      </c>
      <c r="M114">
        <v>0.94540250000000003</v>
      </c>
      <c r="N114">
        <v>1.133345</v>
      </c>
      <c r="O114">
        <v>0.98311751999999997</v>
      </c>
      <c r="P114">
        <v>1.06564996</v>
      </c>
      <c r="Q114">
        <v>0.89986500000000003</v>
      </c>
      <c r="R114">
        <v>0.92098497999999995</v>
      </c>
      <c r="S114" t="s">
        <v>34</v>
      </c>
      <c r="T114">
        <v>3</v>
      </c>
      <c r="U114" t="s">
        <v>29</v>
      </c>
      <c r="V114">
        <v>1</v>
      </c>
      <c r="W114" s="1">
        <v>8.6799999999999996E-5</v>
      </c>
      <c r="X114">
        <v>190.52</v>
      </c>
      <c r="Y114">
        <v>167</v>
      </c>
      <c r="Z114">
        <v>147.29</v>
      </c>
      <c r="AA114">
        <v>-0.95928999999999998</v>
      </c>
      <c r="AB114">
        <v>2222300000</v>
      </c>
      <c r="AC114">
        <v>1102900000</v>
      </c>
      <c r="AD114">
        <v>1119500000</v>
      </c>
      <c r="AE114">
        <v>56</v>
      </c>
      <c r="AF114">
        <v>0.91044998200000005</v>
      </c>
      <c r="AG114">
        <v>0.94786000299999995</v>
      </c>
      <c r="AH114">
        <v>0.99010002600000002</v>
      </c>
      <c r="AI114">
        <v>0.97235995500000005</v>
      </c>
      <c r="AJ114">
        <v>0.91912996800000002</v>
      </c>
      <c r="AK114">
        <v>1.1911000009999999</v>
      </c>
      <c r="AL114">
        <v>1.0071300270000001</v>
      </c>
      <c r="AM114">
        <v>0.98397999999999997</v>
      </c>
      <c r="AN114">
        <v>1.106994987</v>
      </c>
      <c r="AO114">
        <v>0.98233002400000002</v>
      </c>
      <c r="AP114">
        <v>1.198425055</v>
      </c>
      <c r="AQ114">
        <v>0.93559998300000002</v>
      </c>
      <c r="AR114">
        <v>0.95571500099999995</v>
      </c>
      <c r="AS114">
        <v>1.101489961</v>
      </c>
      <c r="AT114">
        <v>1.0476650000000001</v>
      </c>
      <c r="AU114">
        <v>1.0464749339999999</v>
      </c>
      <c r="AV114">
        <v>0.96804004899999996</v>
      </c>
      <c r="AW114">
        <v>0.82070994399999997</v>
      </c>
      <c r="AX114">
        <v>0.93366998400000001</v>
      </c>
      <c r="AY114">
        <v>0.95660007000000002</v>
      </c>
      <c r="AZ114">
        <v>0.86013996599999998</v>
      </c>
      <c r="BA114">
        <v>0.967519939</v>
      </c>
      <c r="BB114">
        <v>0.85508000900000003</v>
      </c>
      <c r="BC114">
        <v>1.0277000670000001</v>
      </c>
      <c r="BD114">
        <v>0.98602497600000005</v>
      </c>
      <c r="BE114">
        <v>0.98418497999999999</v>
      </c>
      <c r="BF114">
        <v>0.96736001999999999</v>
      </c>
      <c r="BG114">
        <v>0.86477005500000004</v>
      </c>
      <c r="BH114">
        <v>0.96534997200000006</v>
      </c>
      <c r="BI114">
        <v>1.0028499959999999</v>
      </c>
      <c r="BJ114">
        <v>0.93509000499999995</v>
      </c>
      <c r="BK114">
        <v>1.165199995</v>
      </c>
      <c r="BL114">
        <v>0.91857004200000003</v>
      </c>
      <c r="BM114">
        <v>1.084824979</v>
      </c>
      <c r="BN114">
        <v>0.83168995400000001</v>
      </c>
      <c r="BO114">
        <v>1.021260023</v>
      </c>
      <c r="BP114" t="s">
        <v>732</v>
      </c>
      <c r="BQ114" t="s">
        <v>733</v>
      </c>
      <c r="BR114" t="s">
        <v>734</v>
      </c>
      <c r="BS114" t="s">
        <v>734</v>
      </c>
      <c r="BT114" t="s">
        <v>735</v>
      </c>
      <c r="BU114" t="s">
        <v>736</v>
      </c>
      <c r="BV114" t="s">
        <v>737</v>
      </c>
      <c r="BW114" t="s">
        <v>738</v>
      </c>
      <c r="BY114" t="s">
        <v>739</v>
      </c>
      <c r="BZ114">
        <v>1</v>
      </c>
      <c r="CA114">
        <v>1131</v>
      </c>
    </row>
    <row r="115" spans="1:79" x14ac:dyDescent="0.35">
      <c r="A115">
        <v>0.88278500000000004</v>
      </c>
      <c r="B115">
        <v>0.81869999999999998</v>
      </c>
      <c r="C115">
        <v>0.80090499999999998</v>
      </c>
      <c r="D115">
        <v>0.61548999999999998</v>
      </c>
      <c r="E115">
        <v>0.53786</v>
      </c>
      <c r="F115">
        <v>0.88134000000000001</v>
      </c>
      <c r="G115">
        <v>0.84218000000000004</v>
      </c>
      <c r="H115">
        <v>0</v>
      </c>
      <c r="I115">
        <v>0</v>
      </c>
      <c r="J115">
        <v>0.63688999999999996</v>
      </c>
      <c r="K115">
        <v>0.80540500000000004</v>
      </c>
      <c r="L115">
        <v>0.745</v>
      </c>
      <c r="M115">
        <v>0.72501499999999997</v>
      </c>
      <c r="N115">
        <v>0.70503000000000005</v>
      </c>
      <c r="O115">
        <v>0.8251425</v>
      </c>
      <c r="P115">
        <v>0.94525497999999997</v>
      </c>
      <c r="Q115">
        <v>1.03049999</v>
      </c>
      <c r="R115">
        <v>1.153635</v>
      </c>
      <c r="S115" t="s">
        <v>34</v>
      </c>
      <c r="T115">
        <v>3</v>
      </c>
      <c r="U115" t="s">
        <v>29</v>
      </c>
      <c r="V115">
        <v>0.99943099999999996</v>
      </c>
      <c r="W115">
        <v>4.31884E-4</v>
      </c>
      <c r="X115">
        <v>158.86000000000001</v>
      </c>
      <c r="Y115">
        <v>123.26</v>
      </c>
      <c r="Z115">
        <v>158.47</v>
      </c>
      <c r="AA115">
        <v>-0.20573</v>
      </c>
      <c r="AB115">
        <v>270190000</v>
      </c>
      <c r="AC115">
        <v>141020000</v>
      </c>
      <c r="AD115">
        <v>129170000</v>
      </c>
      <c r="AE115">
        <v>253</v>
      </c>
      <c r="AF115">
        <v>0.93827998599999995</v>
      </c>
      <c r="AG115">
        <v>0.81870001599999997</v>
      </c>
      <c r="AH115">
        <v>0.83640003200000002</v>
      </c>
      <c r="AI115">
        <v>0.61548996</v>
      </c>
      <c r="AJ115" t="s">
        <v>30</v>
      </c>
      <c r="AK115">
        <v>0.88133996699999995</v>
      </c>
      <c r="AL115">
        <v>0.84218001399999998</v>
      </c>
      <c r="AM115" t="s">
        <v>30</v>
      </c>
      <c r="AN115" t="s">
        <v>30</v>
      </c>
      <c r="AO115">
        <v>0.63688999400000001</v>
      </c>
      <c r="AP115">
        <v>0.805405021</v>
      </c>
      <c r="AQ115">
        <v>0.74500000500000008</v>
      </c>
      <c r="AR115" t="s">
        <v>30</v>
      </c>
      <c r="AS115">
        <v>0.70502996399999995</v>
      </c>
      <c r="AT115" t="s">
        <v>30</v>
      </c>
      <c r="AU115">
        <v>0.94525498200000002</v>
      </c>
      <c r="AV115">
        <v>0.96649003</v>
      </c>
      <c r="AW115">
        <v>1.1941400170000001</v>
      </c>
      <c r="AX115">
        <v>0.82728993900000003</v>
      </c>
      <c r="AY115" t="s">
        <v>30</v>
      </c>
      <c r="AZ115">
        <v>0.76540994600000001</v>
      </c>
      <c r="BA115" t="s">
        <v>30</v>
      </c>
      <c r="BB115">
        <v>0.53786003599999999</v>
      </c>
      <c r="BC115" t="s">
        <v>30</v>
      </c>
      <c r="BD115" t="s">
        <v>30</v>
      </c>
      <c r="BE115" t="s">
        <v>30</v>
      </c>
      <c r="BF115" t="s">
        <v>30</v>
      </c>
      <c r="BG115" t="s">
        <v>30</v>
      </c>
      <c r="BH115" t="s">
        <v>30</v>
      </c>
      <c r="BI115" t="s">
        <v>30</v>
      </c>
      <c r="BJ115" t="s">
        <v>30</v>
      </c>
      <c r="BK115" t="s">
        <v>30</v>
      </c>
      <c r="BL115" t="s">
        <v>30</v>
      </c>
      <c r="BM115" t="s">
        <v>30</v>
      </c>
      <c r="BN115">
        <v>1.094509959</v>
      </c>
      <c r="BO115">
        <v>1.113130033</v>
      </c>
      <c r="BP115" t="s">
        <v>741</v>
      </c>
      <c r="BQ115" t="s">
        <v>742</v>
      </c>
      <c r="BR115" t="s">
        <v>743</v>
      </c>
      <c r="BS115" t="s">
        <v>743</v>
      </c>
      <c r="BT115" t="s">
        <v>740</v>
      </c>
      <c r="BU115" t="s">
        <v>744</v>
      </c>
      <c r="BV115" t="s">
        <v>745</v>
      </c>
      <c r="BW115" t="s">
        <v>746</v>
      </c>
      <c r="BY115" t="s">
        <v>747</v>
      </c>
      <c r="BZ115">
        <v>1</v>
      </c>
      <c r="CA115">
        <v>2650</v>
      </c>
    </row>
    <row r="116" spans="1:79" x14ac:dyDescent="0.35">
      <c r="A116">
        <v>1.2034499999999999</v>
      </c>
      <c r="B116">
        <v>1.2034499999999999</v>
      </c>
      <c r="C116">
        <v>1.18085</v>
      </c>
      <c r="D116">
        <v>1.1544000000000001</v>
      </c>
      <c r="E116">
        <v>0</v>
      </c>
      <c r="F116">
        <v>0</v>
      </c>
      <c r="G116">
        <v>1.1640699999999999</v>
      </c>
      <c r="H116">
        <v>1.077815</v>
      </c>
      <c r="I116">
        <v>1.0562024999999999</v>
      </c>
      <c r="J116">
        <v>1.0345900100000001</v>
      </c>
      <c r="K116">
        <v>1.1040449999999999</v>
      </c>
      <c r="L116">
        <v>1.0538500099999999</v>
      </c>
      <c r="M116">
        <v>1.003655016</v>
      </c>
      <c r="N116">
        <v>0.96684504000000004</v>
      </c>
      <c r="O116">
        <v>0.90674748999999999</v>
      </c>
      <c r="P116">
        <v>0</v>
      </c>
      <c r="Q116">
        <v>0</v>
      </c>
      <c r="R116">
        <v>0.74380000000000002</v>
      </c>
      <c r="S116" t="s">
        <v>27</v>
      </c>
      <c r="T116">
        <v>4</v>
      </c>
      <c r="U116" t="s">
        <v>29</v>
      </c>
      <c r="V116">
        <v>0.847997</v>
      </c>
      <c r="W116" s="1">
        <v>9.3099999999999994E-21</v>
      </c>
      <c r="X116">
        <v>99.835999999999999</v>
      </c>
      <c r="Y116">
        <v>88.441000000000003</v>
      </c>
      <c r="Z116">
        <v>42.295000000000002</v>
      </c>
      <c r="AA116">
        <v>0.40716999999999998</v>
      </c>
      <c r="AB116">
        <v>7083400000</v>
      </c>
      <c r="AC116">
        <v>3460800000</v>
      </c>
      <c r="AD116">
        <v>3622600000</v>
      </c>
      <c r="AE116">
        <v>207</v>
      </c>
      <c r="AF116" t="s">
        <v>30</v>
      </c>
      <c r="AG116">
        <v>1.2034499649999999</v>
      </c>
      <c r="AH116">
        <v>1.2023000719999999</v>
      </c>
      <c r="AI116" t="s">
        <v>30</v>
      </c>
      <c r="AJ116" t="s">
        <v>30</v>
      </c>
      <c r="AK116" t="s">
        <v>30</v>
      </c>
      <c r="AL116">
        <v>1.1640699510000001</v>
      </c>
      <c r="AM116" t="s">
        <v>30</v>
      </c>
      <c r="AN116" t="s">
        <v>30</v>
      </c>
      <c r="AO116">
        <v>1.034590006</v>
      </c>
      <c r="AP116">
        <v>1.104045033</v>
      </c>
      <c r="AQ116" t="s">
        <v>30</v>
      </c>
      <c r="AR116">
        <v>1.003655016</v>
      </c>
      <c r="AS116">
        <v>0.95476001499999996</v>
      </c>
      <c r="AT116">
        <v>0.92068499299999995</v>
      </c>
      <c r="AU116" t="s">
        <v>30</v>
      </c>
      <c r="AV116" t="s">
        <v>30</v>
      </c>
      <c r="AW116">
        <v>0.74379998400000003</v>
      </c>
      <c r="AX116" t="s">
        <v>30</v>
      </c>
      <c r="AY116" t="s">
        <v>30</v>
      </c>
      <c r="AZ116">
        <v>1.1593999859999999</v>
      </c>
      <c r="BA116">
        <v>1.154399991</v>
      </c>
      <c r="BB116" t="s">
        <v>30</v>
      </c>
      <c r="BC116" t="s">
        <v>30</v>
      </c>
      <c r="BD116" t="s">
        <v>30</v>
      </c>
      <c r="BE116">
        <v>1.0778149960000001</v>
      </c>
      <c r="BF116" t="s">
        <v>30</v>
      </c>
      <c r="BG116" t="s">
        <v>30</v>
      </c>
      <c r="BH116" t="s">
        <v>30</v>
      </c>
      <c r="BI116" t="s">
        <v>30</v>
      </c>
      <c r="BJ116" t="s">
        <v>30</v>
      </c>
      <c r="BK116">
        <v>0.97893005600000005</v>
      </c>
      <c r="BL116">
        <v>0.89280998700000003</v>
      </c>
      <c r="BM116" t="s">
        <v>30</v>
      </c>
      <c r="BN116" t="s">
        <v>30</v>
      </c>
      <c r="BO116" t="s">
        <v>30</v>
      </c>
      <c r="BP116" t="s">
        <v>749</v>
      </c>
      <c r="BQ116" t="s">
        <v>750</v>
      </c>
      <c r="BR116" t="s">
        <v>751</v>
      </c>
      <c r="BS116" t="s">
        <v>751</v>
      </c>
      <c r="BT116" t="s">
        <v>748</v>
      </c>
      <c r="BU116" t="s">
        <v>752</v>
      </c>
      <c r="BV116" t="s">
        <v>753</v>
      </c>
      <c r="BW116" t="s">
        <v>754</v>
      </c>
      <c r="BY116" t="s">
        <v>755</v>
      </c>
      <c r="BZ116">
        <v>1</v>
      </c>
      <c r="CA116">
        <v>892</v>
      </c>
    </row>
    <row r="117" spans="1:79" x14ac:dyDescent="0.35">
      <c r="A117">
        <v>1.04280007</v>
      </c>
      <c r="B117">
        <v>1.04280007</v>
      </c>
      <c r="C117">
        <v>1.0307999800000001</v>
      </c>
      <c r="D117">
        <v>1.2812999</v>
      </c>
      <c r="E117">
        <v>1.2450501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.96630996000000002</v>
      </c>
      <c r="L117">
        <v>1.0030099750000001</v>
      </c>
      <c r="M117">
        <v>1.27118</v>
      </c>
      <c r="N117">
        <v>1.07202</v>
      </c>
      <c r="O117">
        <v>0.87285999999999997</v>
      </c>
      <c r="P117">
        <v>0.88280500000000006</v>
      </c>
      <c r="Q117">
        <v>0.87131990000000004</v>
      </c>
      <c r="R117">
        <v>0.76317999999999997</v>
      </c>
      <c r="S117" t="s">
        <v>34</v>
      </c>
      <c r="T117">
        <v>3</v>
      </c>
      <c r="U117" t="s">
        <v>29</v>
      </c>
      <c r="V117">
        <v>0.88350600000000001</v>
      </c>
      <c r="W117" s="1">
        <v>8.8800000000000002E-48</v>
      </c>
      <c r="X117">
        <v>124.17</v>
      </c>
      <c r="Y117">
        <v>100.87</v>
      </c>
      <c r="Z117">
        <v>113.15</v>
      </c>
      <c r="AA117">
        <v>0.18590999999999999</v>
      </c>
      <c r="AB117">
        <v>1011000000</v>
      </c>
      <c r="AC117">
        <v>480320000</v>
      </c>
      <c r="AD117">
        <v>530640000</v>
      </c>
      <c r="AE117">
        <v>202</v>
      </c>
      <c r="AF117" t="s">
        <v>30</v>
      </c>
      <c r="AG117" t="s">
        <v>30</v>
      </c>
      <c r="AH117">
        <v>1.030799985</v>
      </c>
      <c r="AI117" t="s">
        <v>30</v>
      </c>
      <c r="AJ117" t="s">
        <v>30</v>
      </c>
      <c r="AK117" t="s">
        <v>30</v>
      </c>
      <c r="AL117" t="s">
        <v>30</v>
      </c>
      <c r="AM117" t="s">
        <v>30</v>
      </c>
      <c r="AN117" t="s">
        <v>30</v>
      </c>
      <c r="AO117" t="s">
        <v>30</v>
      </c>
      <c r="AP117" t="s">
        <v>30</v>
      </c>
      <c r="AQ117">
        <v>1.0030099750000001</v>
      </c>
      <c r="AR117" t="s">
        <v>30</v>
      </c>
      <c r="AS117" t="s">
        <v>30</v>
      </c>
      <c r="AT117" t="s">
        <v>30</v>
      </c>
      <c r="AU117" t="s">
        <v>30</v>
      </c>
      <c r="AV117" t="s">
        <v>30</v>
      </c>
      <c r="AW117">
        <v>0.76317995800000005</v>
      </c>
      <c r="AX117" t="s">
        <v>30</v>
      </c>
      <c r="AY117">
        <v>1.0428000690000001</v>
      </c>
      <c r="AZ117" t="s">
        <v>30</v>
      </c>
      <c r="BA117">
        <v>1.2812999490000001</v>
      </c>
      <c r="BB117">
        <v>1.245050073</v>
      </c>
      <c r="BC117" t="s">
        <v>30</v>
      </c>
      <c r="BD117" t="s">
        <v>30</v>
      </c>
      <c r="BE117" t="s">
        <v>30</v>
      </c>
      <c r="BF117" t="s">
        <v>30</v>
      </c>
      <c r="BG117" t="s">
        <v>30</v>
      </c>
      <c r="BH117">
        <v>0.96630996499999999</v>
      </c>
      <c r="BI117" t="s">
        <v>30</v>
      </c>
      <c r="BJ117">
        <v>1.271179974</v>
      </c>
      <c r="BK117" t="s">
        <v>30</v>
      </c>
      <c r="BL117">
        <v>0.87286001400000002</v>
      </c>
      <c r="BM117">
        <v>0.88280499000000001</v>
      </c>
      <c r="BN117">
        <v>0.87131994999999995</v>
      </c>
      <c r="BO117" t="s">
        <v>30</v>
      </c>
      <c r="BP117" t="s">
        <v>749</v>
      </c>
      <c r="BQ117" t="s">
        <v>756</v>
      </c>
      <c r="BR117" t="s">
        <v>751</v>
      </c>
      <c r="BS117" t="s">
        <v>751</v>
      </c>
      <c r="BT117" t="s">
        <v>748</v>
      </c>
      <c r="BU117" t="s">
        <v>752</v>
      </c>
      <c r="BV117" t="s">
        <v>757</v>
      </c>
      <c r="BW117" t="s">
        <v>758</v>
      </c>
      <c r="BX117" t="s">
        <v>759</v>
      </c>
      <c r="BY117" t="s">
        <v>760</v>
      </c>
      <c r="BZ117">
        <v>1</v>
      </c>
      <c r="CA117">
        <v>892</v>
      </c>
    </row>
    <row r="118" spans="1:79" x14ac:dyDescent="0.35">
      <c r="A118">
        <v>0.99304002499999999</v>
      </c>
      <c r="B118">
        <v>1.1137999999999999</v>
      </c>
      <c r="C118">
        <v>1.1926000000000001</v>
      </c>
      <c r="D118">
        <v>1.1834998999999999</v>
      </c>
      <c r="E118">
        <v>1.144625</v>
      </c>
      <c r="F118">
        <v>1.18225</v>
      </c>
      <c r="G118">
        <v>1.0375649899999999</v>
      </c>
      <c r="H118">
        <v>1.0032150150000001</v>
      </c>
      <c r="I118">
        <v>1.0475375099999999</v>
      </c>
      <c r="J118">
        <v>1.05635005</v>
      </c>
      <c r="K118">
        <v>1.05619749</v>
      </c>
      <c r="L118">
        <v>0.99035124500000005</v>
      </c>
      <c r="M118">
        <v>0.92450500000000002</v>
      </c>
      <c r="N118">
        <v>0.90764624999999999</v>
      </c>
      <c r="O118">
        <v>0.89078749999999995</v>
      </c>
      <c r="P118">
        <v>0.80049999999999999</v>
      </c>
      <c r="Q118">
        <v>0.76200000000000001</v>
      </c>
      <c r="R118">
        <v>0.77260989999999996</v>
      </c>
      <c r="S118" t="s">
        <v>34</v>
      </c>
      <c r="T118">
        <v>3</v>
      </c>
      <c r="U118" t="s">
        <v>29</v>
      </c>
      <c r="V118">
        <v>0.95437099999999997</v>
      </c>
      <c r="W118" s="1">
        <v>2.73E-48</v>
      </c>
      <c r="X118">
        <v>128.06</v>
      </c>
      <c r="Y118">
        <v>107.58</v>
      </c>
      <c r="Z118">
        <v>99.396000000000001</v>
      </c>
      <c r="AA118">
        <v>3.3799000000000003E-2</v>
      </c>
      <c r="AB118">
        <v>1263100000</v>
      </c>
      <c r="AC118">
        <v>613770000</v>
      </c>
      <c r="AD118">
        <v>649290000</v>
      </c>
      <c r="AE118">
        <v>199</v>
      </c>
      <c r="AF118">
        <v>0.99304002499999999</v>
      </c>
      <c r="AG118" t="s">
        <v>30</v>
      </c>
      <c r="AH118" t="s">
        <v>30</v>
      </c>
      <c r="AI118" t="s">
        <v>30</v>
      </c>
      <c r="AJ118">
        <v>1.1218999620000001</v>
      </c>
      <c r="AK118">
        <v>1.2034999129999999</v>
      </c>
      <c r="AL118" t="s">
        <v>30</v>
      </c>
      <c r="AM118" t="s">
        <v>30</v>
      </c>
      <c r="AN118">
        <v>1.031885028</v>
      </c>
      <c r="AO118">
        <v>1.056350052</v>
      </c>
      <c r="AP118">
        <v>1.063585043</v>
      </c>
      <c r="AQ118" t="s">
        <v>30</v>
      </c>
      <c r="AR118">
        <v>0.92450499499999994</v>
      </c>
      <c r="AS118" t="s">
        <v>30</v>
      </c>
      <c r="AT118">
        <v>0.91567498400000003</v>
      </c>
      <c r="AU118">
        <v>0.78133493700000001</v>
      </c>
      <c r="AV118" t="s">
        <v>30</v>
      </c>
      <c r="AW118">
        <v>0.77260994900000002</v>
      </c>
      <c r="AX118" t="s">
        <v>30</v>
      </c>
      <c r="AY118">
        <v>1.113800049</v>
      </c>
      <c r="AZ118">
        <v>1.192600012</v>
      </c>
      <c r="BA118">
        <v>1.1834999319999999</v>
      </c>
      <c r="BB118">
        <v>1.1673500539999999</v>
      </c>
      <c r="BC118">
        <v>1.161000013</v>
      </c>
      <c r="BD118">
        <v>1.0375649929999999</v>
      </c>
      <c r="BE118">
        <v>1.0032150150000001</v>
      </c>
      <c r="BF118">
        <v>1.063189983</v>
      </c>
      <c r="BG118" t="s">
        <v>30</v>
      </c>
      <c r="BH118">
        <v>1.048809946</v>
      </c>
      <c r="BI118" t="s">
        <v>30</v>
      </c>
      <c r="BJ118" t="s">
        <v>30</v>
      </c>
      <c r="BK118" t="s">
        <v>30</v>
      </c>
      <c r="BL118">
        <v>0.86590003999999998</v>
      </c>
      <c r="BM118">
        <v>0.819665015</v>
      </c>
      <c r="BN118">
        <v>0.761999965</v>
      </c>
      <c r="BO118" t="s">
        <v>30</v>
      </c>
      <c r="BP118" t="s">
        <v>749</v>
      </c>
      <c r="BQ118" t="s">
        <v>761</v>
      </c>
      <c r="BR118" t="s">
        <v>751</v>
      </c>
      <c r="BS118" t="s">
        <v>751</v>
      </c>
      <c r="BT118" t="s">
        <v>748</v>
      </c>
      <c r="BU118" t="s">
        <v>752</v>
      </c>
      <c r="BV118" t="s">
        <v>762</v>
      </c>
      <c r="BW118" t="s">
        <v>763</v>
      </c>
      <c r="BX118" t="s">
        <v>759</v>
      </c>
      <c r="BY118" t="s">
        <v>764</v>
      </c>
      <c r="BZ118">
        <v>1</v>
      </c>
      <c r="CA118">
        <v>892</v>
      </c>
    </row>
    <row r="119" spans="1:79" x14ac:dyDescent="0.35">
      <c r="A119">
        <v>1.003549963</v>
      </c>
      <c r="B119">
        <v>1.06367499</v>
      </c>
      <c r="C119">
        <v>0.99505001299999996</v>
      </c>
      <c r="D119">
        <v>0.85492000000000001</v>
      </c>
      <c r="E119">
        <v>1.07037497</v>
      </c>
      <c r="F119">
        <v>1.0668300099999999</v>
      </c>
      <c r="G119">
        <v>1.06611747</v>
      </c>
      <c r="H119">
        <v>1.08826753</v>
      </c>
      <c r="I119">
        <v>0.93767752999999998</v>
      </c>
      <c r="J119">
        <v>0.97053003000000004</v>
      </c>
      <c r="K119">
        <v>0.92613246999999999</v>
      </c>
      <c r="L119">
        <v>0.97268999</v>
      </c>
      <c r="M119">
        <v>0.91462255000000003</v>
      </c>
      <c r="N119">
        <v>0.90221499999999999</v>
      </c>
      <c r="O119">
        <v>1.0656124899999999</v>
      </c>
      <c r="P119">
        <v>0.94778499000000005</v>
      </c>
      <c r="Q119">
        <v>0.89114000000000004</v>
      </c>
      <c r="R119">
        <v>0.86853999999999998</v>
      </c>
      <c r="S119" t="s">
        <v>27</v>
      </c>
      <c r="T119">
        <v>2</v>
      </c>
      <c r="U119" t="s">
        <v>29</v>
      </c>
      <c r="V119">
        <v>0.99978100000000003</v>
      </c>
      <c r="W119" s="1">
        <v>5.1900000000000003E-11</v>
      </c>
      <c r="X119">
        <v>126.25</v>
      </c>
      <c r="Y119">
        <v>68.817999999999998</v>
      </c>
      <c r="Z119">
        <v>107.18</v>
      </c>
      <c r="AA119">
        <v>-0.26029000000000002</v>
      </c>
      <c r="AB119">
        <v>1713500000</v>
      </c>
      <c r="AC119">
        <v>871170000</v>
      </c>
      <c r="AD119">
        <v>842320000</v>
      </c>
      <c r="AE119">
        <v>1969</v>
      </c>
      <c r="AF119">
        <v>0.93489998600000002</v>
      </c>
      <c r="AG119">
        <v>1.0037499670000001</v>
      </c>
      <c r="AH119">
        <v>0.94130003500000003</v>
      </c>
      <c r="AI119">
        <v>0.85491996999999997</v>
      </c>
      <c r="AJ119">
        <v>1.0676999089999999</v>
      </c>
      <c r="AK119">
        <v>0.98245996199999996</v>
      </c>
      <c r="AL119">
        <v>1.1762699480000001</v>
      </c>
      <c r="AM119">
        <v>1.1612900500000001</v>
      </c>
      <c r="AN119">
        <v>0.82710504500000004</v>
      </c>
      <c r="AO119">
        <v>0.93880003700000003</v>
      </c>
      <c r="AP119">
        <v>0.88272499999999998</v>
      </c>
      <c r="AQ119">
        <v>0.90464997299999994</v>
      </c>
      <c r="AR119">
        <v>0.87024503900000005</v>
      </c>
      <c r="AS119">
        <v>0.93358999499999995</v>
      </c>
      <c r="AT119">
        <v>1.1097149850000001</v>
      </c>
      <c r="AU119">
        <v>0.94514495099999996</v>
      </c>
      <c r="AV119">
        <v>0.84302002200000004</v>
      </c>
      <c r="AW119">
        <v>0.80651998499999999</v>
      </c>
      <c r="AX119">
        <v>1.072199941</v>
      </c>
      <c r="AY119">
        <v>1.123600006</v>
      </c>
      <c r="AZ119">
        <v>1.048799992</v>
      </c>
      <c r="BA119" t="s">
        <v>30</v>
      </c>
      <c r="BB119">
        <v>1.0730500220000001</v>
      </c>
      <c r="BC119">
        <v>1.151200056</v>
      </c>
      <c r="BD119">
        <v>0.95596498299999999</v>
      </c>
      <c r="BE119">
        <v>1.0152450200000001</v>
      </c>
      <c r="BF119">
        <v>1.04825002</v>
      </c>
      <c r="BG119">
        <v>1.0022600290000001</v>
      </c>
      <c r="BH119">
        <v>0.96953993999999999</v>
      </c>
      <c r="BI119">
        <v>1.0407299999999999</v>
      </c>
      <c r="BJ119">
        <v>0.95900005099999996</v>
      </c>
      <c r="BK119">
        <v>0.87084001300000002</v>
      </c>
      <c r="BL119">
        <v>1.0215100050000001</v>
      </c>
      <c r="BM119">
        <v>0.95042502900000003</v>
      </c>
      <c r="BN119">
        <v>0.93925994599999996</v>
      </c>
      <c r="BO119">
        <v>0.93055999300000003</v>
      </c>
      <c r="BP119" t="s">
        <v>766</v>
      </c>
      <c r="BQ119" t="s">
        <v>767</v>
      </c>
      <c r="BR119" t="s">
        <v>768</v>
      </c>
      <c r="BS119" t="s">
        <v>768</v>
      </c>
      <c r="BT119" t="s">
        <v>765</v>
      </c>
      <c r="BU119" t="s">
        <v>769</v>
      </c>
      <c r="BV119" t="s">
        <v>770</v>
      </c>
      <c r="BW119" t="s">
        <v>771</v>
      </c>
      <c r="BY119" t="s">
        <v>772</v>
      </c>
      <c r="BZ119">
        <v>1</v>
      </c>
      <c r="CA119">
        <v>713</v>
      </c>
    </row>
    <row r="120" spans="1:79" x14ac:dyDescent="0.35">
      <c r="A120">
        <v>0.98785498999999999</v>
      </c>
      <c r="B120">
        <v>1.0448250800000001</v>
      </c>
      <c r="C120">
        <v>0.90408999000000001</v>
      </c>
      <c r="D120">
        <v>1.0234349700000001</v>
      </c>
      <c r="E120">
        <v>1.0066249970000001</v>
      </c>
      <c r="F120">
        <v>0.97762000999999998</v>
      </c>
      <c r="G120">
        <v>1.000677466</v>
      </c>
      <c r="H120">
        <v>0.95083249000000003</v>
      </c>
      <c r="I120">
        <v>0.93813252000000003</v>
      </c>
      <c r="J120">
        <v>1.0382050300000001</v>
      </c>
      <c r="K120">
        <v>0.95334750000000001</v>
      </c>
      <c r="L120">
        <v>0.83067000000000002</v>
      </c>
      <c r="M120">
        <v>0.72813749999999999</v>
      </c>
      <c r="N120">
        <v>0.70348999999999995</v>
      </c>
      <c r="O120">
        <v>0.66554749999999996</v>
      </c>
      <c r="P120">
        <v>0.56165500000000002</v>
      </c>
      <c r="Q120">
        <v>0.53566999999999998</v>
      </c>
      <c r="R120">
        <v>0.52571999999999997</v>
      </c>
      <c r="S120" t="s">
        <v>34</v>
      </c>
      <c r="T120">
        <v>3</v>
      </c>
      <c r="U120" t="s">
        <v>29</v>
      </c>
      <c r="V120">
        <v>1</v>
      </c>
      <c r="W120" s="1">
        <v>1.9500000000000001E-11</v>
      </c>
      <c r="X120">
        <v>126.8</v>
      </c>
      <c r="Y120">
        <v>103.4</v>
      </c>
      <c r="Z120">
        <v>93.096000000000004</v>
      </c>
      <c r="AA120">
        <v>-4.6802999999999997E-2</v>
      </c>
      <c r="AB120">
        <v>1155700000</v>
      </c>
      <c r="AC120">
        <v>573080000</v>
      </c>
      <c r="AD120">
        <v>582610000</v>
      </c>
      <c r="AE120">
        <v>90</v>
      </c>
      <c r="AF120">
        <v>0.97846001400000004</v>
      </c>
      <c r="AG120">
        <v>1.048150063</v>
      </c>
      <c r="AH120">
        <v>0.92659002499999998</v>
      </c>
      <c r="AI120">
        <v>1.069299996</v>
      </c>
      <c r="AJ120">
        <v>0.99189996700000005</v>
      </c>
      <c r="AK120">
        <v>0.98244994900000004</v>
      </c>
      <c r="AL120">
        <v>1.082269967</v>
      </c>
      <c r="AM120">
        <v>1.014660001</v>
      </c>
      <c r="AN120">
        <v>0.98489505099999997</v>
      </c>
      <c r="AO120">
        <v>1.057550013</v>
      </c>
      <c r="AP120">
        <v>0.96626502300000006</v>
      </c>
      <c r="AQ120">
        <v>0.863519967</v>
      </c>
      <c r="AR120">
        <v>0.76505500100000001</v>
      </c>
      <c r="AS120">
        <v>0.73943000999999997</v>
      </c>
      <c r="AT120">
        <v>0.62727498999999998</v>
      </c>
      <c r="AU120">
        <v>0.59920495699999998</v>
      </c>
      <c r="AV120">
        <v>0.53567001199999997</v>
      </c>
      <c r="AW120">
        <v>0.52571996999999993</v>
      </c>
      <c r="AX120">
        <v>0.99724996099999996</v>
      </c>
      <c r="AY120">
        <v>1.0415000919999999</v>
      </c>
      <c r="AZ120">
        <v>0.88158994899999998</v>
      </c>
      <c r="BA120">
        <v>0.97756993800000003</v>
      </c>
      <c r="BB120">
        <v>1.0213500259999999</v>
      </c>
      <c r="BC120">
        <v>0.97279006199999996</v>
      </c>
      <c r="BD120">
        <v>0.919084966</v>
      </c>
      <c r="BE120">
        <v>0.88700497199999995</v>
      </c>
      <c r="BF120">
        <v>0.89136999800000005</v>
      </c>
      <c r="BG120">
        <v>1.018860042</v>
      </c>
      <c r="BH120">
        <v>0.94042998600000005</v>
      </c>
      <c r="BI120">
        <v>0.79781997199999999</v>
      </c>
      <c r="BJ120">
        <v>0.69122004500000001</v>
      </c>
      <c r="BK120">
        <v>0.66755002699999999</v>
      </c>
      <c r="BL120">
        <v>0.70381998999999995</v>
      </c>
      <c r="BM120">
        <v>0.52410501199999993</v>
      </c>
      <c r="BN120" t="s">
        <v>30</v>
      </c>
      <c r="BO120" t="s">
        <v>30</v>
      </c>
      <c r="BP120" t="s">
        <v>774</v>
      </c>
      <c r="BQ120" t="s">
        <v>775</v>
      </c>
      <c r="BR120" t="s">
        <v>776</v>
      </c>
      <c r="BS120" t="s">
        <v>776</v>
      </c>
      <c r="BT120" t="s">
        <v>773</v>
      </c>
      <c r="BU120" t="s">
        <v>777</v>
      </c>
      <c r="BV120" t="s">
        <v>778</v>
      </c>
      <c r="BW120" t="s">
        <v>779</v>
      </c>
      <c r="BY120" t="s">
        <v>780</v>
      </c>
      <c r="BZ120">
        <v>1</v>
      </c>
      <c r="CA120">
        <v>1946</v>
      </c>
    </row>
    <row r="121" spans="1:79" x14ac:dyDescent="0.35">
      <c r="A121">
        <v>1.1664950000000001</v>
      </c>
      <c r="B121">
        <v>0.79491509999999999</v>
      </c>
      <c r="C121">
        <v>0.72524</v>
      </c>
      <c r="D121">
        <v>0.69314490000000006</v>
      </c>
      <c r="E121">
        <v>0.66448499999999999</v>
      </c>
      <c r="F121">
        <v>0.65335999999999994</v>
      </c>
      <c r="G121">
        <v>0.71155250000000003</v>
      </c>
      <c r="H121">
        <v>0.70784749999999996</v>
      </c>
      <c r="I121">
        <v>0.70115250000000007</v>
      </c>
      <c r="J121">
        <v>0.65914499999999998</v>
      </c>
      <c r="K121">
        <v>0.74366749999999993</v>
      </c>
      <c r="L121">
        <v>0.72621000000000002</v>
      </c>
      <c r="M121">
        <v>0.78288250000000004</v>
      </c>
      <c r="N121">
        <v>0.78317999999999999</v>
      </c>
      <c r="O121">
        <v>0.8056875</v>
      </c>
      <c r="P121">
        <v>0.91891497</v>
      </c>
      <c r="Q121">
        <v>0.92092499000000005</v>
      </c>
      <c r="R121">
        <v>0.96355497999999995</v>
      </c>
      <c r="S121" t="s">
        <v>34</v>
      </c>
      <c r="T121">
        <v>2</v>
      </c>
      <c r="U121" t="s">
        <v>29</v>
      </c>
      <c r="V121">
        <v>1</v>
      </c>
      <c r="W121" s="1">
        <v>5.2900000000000002E-16</v>
      </c>
      <c r="X121">
        <v>146.88</v>
      </c>
      <c r="Y121">
        <v>106.73</v>
      </c>
      <c r="Z121">
        <v>146.88</v>
      </c>
      <c r="AA121">
        <v>4.1232999999999999E-3</v>
      </c>
      <c r="AB121">
        <v>1058400000</v>
      </c>
      <c r="AC121">
        <v>652460000</v>
      </c>
      <c r="AD121">
        <v>405970000</v>
      </c>
      <c r="AE121">
        <v>105</v>
      </c>
      <c r="AF121">
        <v>1.086590052</v>
      </c>
      <c r="AG121">
        <v>0.85053002799999999</v>
      </c>
      <c r="AH121">
        <v>0.76965004199999998</v>
      </c>
      <c r="AI121">
        <v>0.79218995599999997</v>
      </c>
      <c r="AJ121">
        <v>0.63274997500000008</v>
      </c>
      <c r="AK121">
        <v>0.66068995000000008</v>
      </c>
      <c r="AL121">
        <v>0.74203002500000004</v>
      </c>
      <c r="AM121">
        <v>0.77385002400000003</v>
      </c>
      <c r="AN121">
        <v>0.75229501700000001</v>
      </c>
      <c r="AO121">
        <v>0.73260003299999998</v>
      </c>
      <c r="AP121">
        <v>0.78080505099999997</v>
      </c>
      <c r="AQ121">
        <v>0.77828001999999996</v>
      </c>
      <c r="AR121">
        <v>0.770844996</v>
      </c>
      <c r="AS121">
        <v>0.73852998000000003</v>
      </c>
      <c r="AT121">
        <v>0.85068500000000002</v>
      </c>
      <c r="AU121">
        <v>0.94390493600000003</v>
      </c>
      <c r="AV121">
        <v>0.90002000299999996</v>
      </c>
      <c r="AW121">
        <v>0.82422995600000004</v>
      </c>
      <c r="AX121">
        <v>1.2463999990000001</v>
      </c>
      <c r="AY121">
        <v>0.73930007200000003</v>
      </c>
      <c r="AZ121">
        <v>0.68083000199999999</v>
      </c>
      <c r="BA121">
        <v>0.59409993900000002</v>
      </c>
      <c r="BB121">
        <v>0.69622004000000004</v>
      </c>
      <c r="BC121">
        <v>0.64603000899999996</v>
      </c>
      <c r="BD121">
        <v>0.68107497699999997</v>
      </c>
      <c r="BE121">
        <v>0.64184498800000001</v>
      </c>
      <c r="BF121">
        <v>0.65000999000000004</v>
      </c>
      <c r="BG121">
        <v>0.58569002199999998</v>
      </c>
      <c r="BH121">
        <v>0.70652997500000003</v>
      </c>
      <c r="BI121">
        <v>0.67413997700000006</v>
      </c>
      <c r="BJ121">
        <v>0.79492002699999997</v>
      </c>
      <c r="BK121">
        <v>0.82783001700000003</v>
      </c>
      <c r="BL121">
        <v>0.76069003299999993</v>
      </c>
      <c r="BM121">
        <v>0.89392501099999999</v>
      </c>
      <c r="BN121">
        <v>0.94182997899999998</v>
      </c>
      <c r="BO121">
        <v>1.1028800009999999</v>
      </c>
      <c r="BP121" t="s">
        <v>782</v>
      </c>
      <c r="BQ121" t="s">
        <v>783</v>
      </c>
      <c r="BR121" t="s">
        <v>784</v>
      </c>
      <c r="BS121" t="s">
        <v>784</v>
      </c>
      <c r="BT121" t="s">
        <v>781</v>
      </c>
      <c r="BU121" t="s">
        <v>785</v>
      </c>
      <c r="BV121" t="s">
        <v>786</v>
      </c>
      <c r="BW121" t="s">
        <v>787</v>
      </c>
      <c r="BY121" t="s">
        <v>788</v>
      </c>
      <c r="BZ121">
        <v>1</v>
      </c>
      <c r="CA121">
        <v>1816</v>
      </c>
    </row>
    <row r="122" spans="1:79" x14ac:dyDescent="0.35">
      <c r="A122">
        <v>0.98010003999999995</v>
      </c>
      <c r="B122">
        <v>0.98010003999999995</v>
      </c>
      <c r="C122">
        <v>0.84379000000000004</v>
      </c>
      <c r="D122">
        <v>1.0097</v>
      </c>
      <c r="E122">
        <v>0</v>
      </c>
      <c r="F122">
        <v>0</v>
      </c>
      <c r="G122">
        <v>0.95491999000000005</v>
      </c>
      <c r="H122">
        <v>0.92749247000000001</v>
      </c>
      <c r="I122">
        <v>0.78383510000000001</v>
      </c>
      <c r="J122">
        <v>0.76919000000000004</v>
      </c>
      <c r="K122">
        <v>0.88418750000000002</v>
      </c>
      <c r="L122">
        <v>1.0286499899999999</v>
      </c>
      <c r="M122">
        <v>0.94331502999999994</v>
      </c>
      <c r="N122">
        <v>0.85521000000000003</v>
      </c>
      <c r="O122">
        <v>0</v>
      </c>
      <c r="P122">
        <v>0</v>
      </c>
      <c r="Q122">
        <v>0.83389000000000002</v>
      </c>
      <c r="R122">
        <v>0.84843000000000002</v>
      </c>
      <c r="S122" t="s">
        <v>27</v>
      </c>
      <c r="T122">
        <v>4</v>
      </c>
      <c r="U122" t="s">
        <v>29</v>
      </c>
      <c r="V122">
        <v>0.98489800000000005</v>
      </c>
      <c r="W122" s="1">
        <v>4.0200000000000001E-5</v>
      </c>
      <c r="X122">
        <v>85.156999999999996</v>
      </c>
      <c r="Y122">
        <v>71.573999999999998</v>
      </c>
      <c r="Z122">
        <v>78.191000000000003</v>
      </c>
      <c r="AA122">
        <v>0.51031000000000004</v>
      </c>
      <c r="AB122">
        <v>2453100000</v>
      </c>
      <c r="AC122">
        <v>1282500000</v>
      </c>
      <c r="AD122">
        <v>1170600000</v>
      </c>
      <c r="AE122">
        <v>838</v>
      </c>
      <c r="AF122" t="s">
        <v>30</v>
      </c>
      <c r="AG122" t="s">
        <v>30</v>
      </c>
      <c r="AH122">
        <v>0.80321001999999997</v>
      </c>
      <c r="AI122">
        <v>1.0097</v>
      </c>
      <c r="AJ122" t="s">
        <v>30</v>
      </c>
      <c r="AK122" t="s">
        <v>30</v>
      </c>
      <c r="AL122">
        <v>0.95491999400000005</v>
      </c>
      <c r="AM122">
        <v>0.92426997399999999</v>
      </c>
      <c r="AN122">
        <v>0.783835053</v>
      </c>
      <c r="AO122">
        <v>0.76919001300000001</v>
      </c>
      <c r="AP122">
        <v>0.85662502099999993</v>
      </c>
      <c r="AQ122">
        <v>1.028649986</v>
      </c>
      <c r="AR122">
        <v>0.94331502899999997</v>
      </c>
      <c r="AS122">
        <v>0.85521000599999997</v>
      </c>
      <c r="AT122" t="s">
        <v>30</v>
      </c>
      <c r="AU122" t="s">
        <v>30</v>
      </c>
      <c r="AV122">
        <v>0.83389002099999998</v>
      </c>
      <c r="AW122">
        <v>0.84842997799999997</v>
      </c>
      <c r="AX122" t="s">
        <v>30</v>
      </c>
      <c r="AY122">
        <v>0.98010003599999995</v>
      </c>
      <c r="AZ122">
        <v>0.88436996899999998</v>
      </c>
      <c r="BA122" t="s">
        <v>30</v>
      </c>
      <c r="BB122" t="s">
        <v>30</v>
      </c>
      <c r="BC122" t="s">
        <v>30</v>
      </c>
      <c r="BD122" t="s">
        <v>30</v>
      </c>
      <c r="BE122">
        <v>0.93071496499999995</v>
      </c>
      <c r="BF122" t="s">
        <v>30</v>
      </c>
      <c r="BG122" t="s">
        <v>30</v>
      </c>
      <c r="BH122">
        <v>0.911749959</v>
      </c>
      <c r="BI122" t="s">
        <v>30</v>
      </c>
      <c r="BJ122" t="s">
        <v>30</v>
      </c>
      <c r="BK122" t="s">
        <v>30</v>
      </c>
      <c r="BL122" t="s">
        <v>30</v>
      </c>
      <c r="BM122" t="s">
        <v>30</v>
      </c>
      <c r="BN122" t="s">
        <v>30</v>
      </c>
      <c r="BO122" t="s">
        <v>30</v>
      </c>
      <c r="BP122" t="s">
        <v>789</v>
      </c>
      <c r="BQ122" t="s">
        <v>790</v>
      </c>
      <c r="BR122" t="s">
        <v>791</v>
      </c>
      <c r="BS122" t="s">
        <v>791</v>
      </c>
      <c r="BT122" t="s">
        <v>792</v>
      </c>
      <c r="BU122" t="s">
        <v>793</v>
      </c>
      <c r="BV122" t="s">
        <v>794</v>
      </c>
      <c r="BW122" t="s">
        <v>795</v>
      </c>
      <c r="BY122" t="s">
        <v>796</v>
      </c>
      <c r="BZ122" t="s">
        <v>56</v>
      </c>
      <c r="CA122">
        <v>3360</v>
      </c>
    </row>
    <row r="123" spans="1:79" x14ac:dyDescent="0.35">
      <c r="A123">
        <v>0.94870001000000004</v>
      </c>
      <c r="B123">
        <v>1.0162250399999999</v>
      </c>
      <c r="C123">
        <v>0.98404997999999999</v>
      </c>
      <c r="D123">
        <v>0.92576994999999995</v>
      </c>
      <c r="E123">
        <v>0.99302494500000005</v>
      </c>
      <c r="F123">
        <v>1.008834988</v>
      </c>
      <c r="G123">
        <v>1.0152024900000001</v>
      </c>
      <c r="H123">
        <v>0.96988249000000004</v>
      </c>
      <c r="I123">
        <v>0.93483251000000001</v>
      </c>
      <c r="J123">
        <v>1.05537003</v>
      </c>
      <c r="K123">
        <v>1.07398248</v>
      </c>
      <c r="L123">
        <v>1.0144199700000001</v>
      </c>
      <c r="M123">
        <v>1.0433775199999999</v>
      </c>
      <c r="N123">
        <v>1.134865</v>
      </c>
      <c r="O123">
        <v>1.06186253</v>
      </c>
      <c r="P123">
        <v>0.95289995999999999</v>
      </c>
      <c r="Q123">
        <v>1.01482999</v>
      </c>
      <c r="R123">
        <v>0.91898500999999999</v>
      </c>
      <c r="S123" t="s">
        <v>34</v>
      </c>
      <c r="T123">
        <v>3</v>
      </c>
      <c r="U123" t="s">
        <v>29</v>
      </c>
      <c r="V123">
        <v>0.99993299999999996</v>
      </c>
      <c r="W123">
        <v>5.4419500000000003E-4</v>
      </c>
      <c r="X123">
        <v>148.91</v>
      </c>
      <c r="Y123">
        <v>117.84</v>
      </c>
      <c r="Z123">
        <v>119.53</v>
      </c>
      <c r="AA123">
        <v>-6.6361000000000003E-2</v>
      </c>
      <c r="AB123">
        <v>25871000000</v>
      </c>
      <c r="AC123">
        <v>12676000000</v>
      </c>
      <c r="AD123">
        <v>13195000000</v>
      </c>
      <c r="AE123">
        <v>609</v>
      </c>
      <c r="AF123">
        <v>0.87999999500000003</v>
      </c>
      <c r="AG123">
        <v>0.96144998100000001</v>
      </c>
      <c r="AH123">
        <v>0.96570003000000004</v>
      </c>
      <c r="AI123">
        <v>0.85043996599999994</v>
      </c>
      <c r="AJ123">
        <v>0.98719990300000005</v>
      </c>
      <c r="AK123">
        <v>0.97856992499999995</v>
      </c>
      <c r="AL123">
        <v>0.99763000000000002</v>
      </c>
      <c r="AM123">
        <v>0.96043997999999997</v>
      </c>
      <c r="AN123">
        <v>0.94258505100000001</v>
      </c>
      <c r="AO123">
        <v>1.053650022</v>
      </c>
      <c r="AP123">
        <v>1.0715450049999999</v>
      </c>
      <c r="AQ123">
        <v>0.98159998699999995</v>
      </c>
      <c r="AR123">
        <v>1.0332950350000001</v>
      </c>
      <c r="AS123">
        <v>1.0856300000000001</v>
      </c>
      <c r="AT123">
        <v>1.0913150309999999</v>
      </c>
      <c r="AU123">
        <v>0.97159492999999997</v>
      </c>
      <c r="AV123">
        <v>0.99878001199999999</v>
      </c>
      <c r="AW123">
        <v>0.924979985</v>
      </c>
      <c r="AX123">
        <v>1.017400026</v>
      </c>
      <c r="AY123">
        <v>1.0710000989999999</v>
      </c>
      <c r="AZ123">
        <v>1.0023999210000001</v>
      </c>
      <c r="BA123">
        <v>1.0010999439999999</v>
      </c>
      <c r="BB123">
        <v>0.99884998800000002</v>
      </c>
      <c r="BC123">
        <v>1.0391000509999999</v>
      </c>
      <c r="BD123">
        <v>1.0327749850000001</v>
      </c>
      <c r="BE123">
        <v>0.979324996</v>
      </c>
      <c r="BF123">
        <v>0.92707997600000003</v>
      </c>
      <c r="BG123">
        <v>1.057090044</v>
      </c>
      <c r="BH123">
        <v>1.07641995</v>
      </c>
      <c r="BI123">
        <v>1.0472399590000001</v>
      </c>
      <c r="BJ123">
        <v>1.053460002</v>
      </c>
      <c r="BK123">
        <v>1.1841000319999999</v>
      </c>
      <c r="BL123">
        <v>1.032410026</v>
      </c>
      <c r="BM123">
        <v>0.93420499599999995</v>
      </c>
      <c r="BN123">
        <v>1.0308799740000001</v>
      </c>
      <c r="BO123">
        <v>0.91299003400000001</v>
      </c>
      <c r="BP123" t="s">
        <v>798</v>
      </c>
      <c r="BQ123" t="s">
        <v>799</v>
      </c>
      <c r="BR123" t="s">
        <v>800</v>
      </c>
      <c r="BS123" t="s">
        <v>800</v>
      </c>
      <c r="BT123" t="s">
        <v>797</v>
      </c>
      <c r="BU123" t="s">
        <v>801</v>
      </c>
      <c r="BV123" t="s">
        <v>802</v>
      </c>
      <c r="BW123" t="s">
        <v>803</v>
      </c>
      <c r="BY123" t="s">
        <v>804</v>
      </c>
      <c r="BZ123" t="s">
        <v>56</v>
      </c>
      <c r="CA123">
        <v>2472</v>
      </c>
    </row>
    <row r="124" spans="1:79" x14ac:dyDescent="0.35">
      <c r="A124">
        <v>0.88661000000000001</v>
      </c>
      <c r="B124">
        <v>0.82314010000000004</v>
      </c>
      <c r="C124">
        <v>0.91087001999999995</v>
      </c>
      <c r="D124">
        <v>0.89942500000000003</v>
      </c>
      <c r="E124">
        <v>0.97677499000000001</v>
      </c>
      <c r="F124">
        <v>0.86924500000000005</v>
      </c>
      <c r="G124">
        <v>0.95539498</v>
      </c>
      <c r="H124">
        <v>0.97055501</v>
      </c>
      <c r="I124">
        <v>0.95508251</v>
      </c>
      <c r="J124">
        <v>0.81101999999999996</v>
      </c>
      <c r="K124">
        <v>0.91497749000000006</v>
      </c>
      <c r="L124">
        <v>1.008789986</v>
      </c>
      <c r="M124">
        <v>0.81986249999999994</v>
      </c>
      <c r="N124">
        <v>0.81067</v>
      </c>
      <c r="O124">
        <v>0.91086</v>
      </c>
      <c r="P124">
        <v>0.97515499999999999</v>
      </c>
      <c r="Q124">
        <v>0.79370499999999999</v>
      </c>
      <c r="R124">
        <v>0.93116999</v>
      </c>
      <c r="S124" t="s">
        <v>34</v>
      </c>
      <c r="T124">
        <v>2</v>
      </c>
      <c r="U124" t="s">
        <v>29</v>
      </c>
      <c r="V124">
        <v>0.99979200000000001</v>
      </c>
      <c r="W124" s="1">
        <v>9.7400000000000005E-31</v>
      </c>
      <c r="X124">
        <v>178.01</v>
      </c>
      <c r="Y124">
        <v>145.85</v>
      </c>
      <c r="Z124">
        <v>102.08</v>
      </c>
      <c r="AA124">
        <v>0.54101999999999995</v>
      </c>
      <c r="AB124">
        <v>2458500000</v>
      </c>
      <c r="AC124">
        <v>1220100000</v>
      </c>
      <c r="AD124">
        <v>1238400000</v>
      </c>
      <c r="AE124">
        <v>485</v>
      </c>
      <c r="AF124" t="s">
        <v>30</v>
      </c>
      <c r="AG124" t="s">
        <v>30</v>
      </c>
      <c r="AH124">
        <v>0.72254002099999992</v>
      </c>
      <c r="AI124">
        <v>0.87057995799999999</v>
      </c>
      <c r="AJ124">
        <v>0.97699999800000004</v>
      </c>
      <c r="AK124">
        <v>0.793239951</v>
      </c>
      <c r="AL124" t="s">
        <v>30</v>
      </c>
      <c r="AM124" t="s">
        <v>30</v>
      </c>
      <c r="AN124">
        <v>1.012515008</v>
      </c>
      <c r="AO124" t="s">
        <v>30</v>
      </c>
      <c r="AP124">
        <v>0.86738503</v>
      </c>
      <c r="AQ124">
        <v>1.0644599800000001</v>
      </c>
      <c r="AR124">
        <v>0.77675503499999998</v>
      </c>
      <c r="AS124">
        <v>0.76151001500000004</v>
      </c>
      <c r="AT124" t="s">
        <v>30</v>
      </c>
      <c r="AU124" t="s">
        <v>30</v>
      </c>
      <c r="AV124">
        <v>0.76320999899999997</v>
      </c>
      <c r="AW124">
        <v>0.79369997999999997</v>
      </c>
      <c r="AX124">
        <v>0.88660997200000002</v>
      </c>
      <c r="AY124">
        <v>0.82314008500000002</v>
      </c>
      <c r="AZ124">
        <v>1.0992000100000001</v>
      </c>
      <c r="BA124">
        <v>0.92826998199999999</v>
      </c>
      <c r="BB124">
        <v>0.97654998299999995</v>
      </c>
      <c r="BC124">
        <v>0.94525003399999996</v>
      </c>
      <c r="BD124">
        <v>0.95539498300000003</v>
      </c>
      <c r="BE124">
        <v>0.97055500699999997</v>
      </c>
      <c r="BF124">
        <v>0.89765000299999997</v>
      </c>
      <c r="BG124">
        <v>0.81102001700000004</v>
      </c>
      <c r="BH124">
        <v>0.96256995199999995</v>
      </c>
      <c r="BI124">
        <v>0.95311999300000005</v>
      </c>
      <c r="BJ124">
        <v>0.86296999500000005</v>
      </c>
      <c r="BK124">
        <v>0.85983002200000003</v>
      </c>
      <c r="BL124">
        <v>0.91086000199999995</v>
      </c>
      <c r="BM124">
        <v>0.975154996</v>
      </c>
      <c r="BN124">
        <v>0.82419997499999997</v>
      </c>
      <c r="BO124">
        <v>1.068639994</v>
      </c>
      <c r="BP124" t="s">
        <v>806</v>
      </c>
      <c r="BQ124" t="s">
        <v>807</v>
      </c>
      <c r="BR124" t="s">
        <v>808</v>
      </c>
      <c r="BS124" t="s">
        <v>808</v>
      </c>
      <c r="BT124" t="s">
        <v>805</v>
      </c>
      <c r="BU124" t="s">
        <v>809</v>
      </c>
      <c r="BV124" t="s">
        <v>810</v>
      </c>
      <c r="BW124" t="s">
        <v>811</v>
      </c>
      <c r="BY124" t="s">
        <v>812</v>
      </c>
      <c r="BZ124">
        <v>1</v>
      </c>
      <c r="CA124">
        <v>1669</v>
      </c>
    </row>
    <row r="125" spans="1:79" x14ac:dyDescent="0.35">
      <c r="A125">
        <v>0.93388000000000004</v>
      </c>
      <c r="B125">
        <v>0.98990005000000003</v>
      </c>
      <c r="C125">
        <v>0.90305497999999995</v>
      </c>
      <c r="D125">
        <v>0.94202995</v>
      </c>
      <c r="E125">
        <v>0.87292499999999995</v>
      </c>
      <c r="F125">
        <v>1.005320013</v>
      </c>
      <c r="G125">
        <v>0.99556249399999996</v>
      </c>
      <c r="H125">
        <v>1.0241574899999999</v>
      </c>
      <c r="I125">
        <v>0.96874249000000001</v>
      </c>
      <c r="J125">
        <v>0.95121502999999996</v>
      </c>
      <c r="K125">
        <v>1.0736675</v>
      </c>
      <c r="L125">
        <v>0.95669996999999996</v>
      </c>
      <c r="M125">
        <v>0.94965752999999997</v>
      </c>
      <c r="N125">
        <v>0.99248501700000002</v>
      </c>
      <c r="O125">
        <v>0.90051252000000004</v>
      </c>
      <c r="P125">
        <v>0.79127000000000003</v>
      </c>
      <c r="Q125">
        <v>0.87224999999999997</v>
      </c>
      <c r="R125">
        <v>0.80602499999999999</v>
      </c>
      <c r="S125" t="s">
        <v>34</v>
      </c>
      <c r="T125">
        <v>4</v>
      </c>
      <c r="U125" t="s">
        <v>29</v>
      </c>
      <c r="V125">
        <v>1</v>
      </c>
      <c r="W125" s="1">
        <v>6.1499999999999999E-24</v>
      </c>
      <c r="X125">
        <v>334.53</v>
      </c>
      <c r="Y125">
        <v>278.75</v>
      </c>
      <c r="Z125">
        <v>67.206999999999994</v>
      </c>
      <c r="AA125">
        <v>0.12598000000000001</v>
      </c>
      <c r="AB125">
        <v>150000000000</v>
      </c>
      <c r="AC125">
        <v>78352000000</v>
      </c>
      <c r="AD125">
        <v>71823000000</v>
      </c>
      <c r="AE125">
        <v>79</v>
      </c>
      <c r="AF125">
        <v>0.90824002000000004</v>
      </c>
      <c r="AG125">
        <v>0.93400001499999996</v>
      </c>
      <c r="AH125">
        <v>0.86496001499999997</v>
      </c>
      <c r="AI125">
        <v>0.91341996199999997</v>
      </c>
      <c r="AJ125">
        <v>0.91963994500000001</v>
      </c>
      <c r="AK125">
        <v>0.93403994999999995</v>
      </c>
      <c r="AL125">
        <v>0.95656996999999999</v>
      </c>
      <c r="AM125">
        <v>0.98070001600000001</v>
      </c>
      <c r="AN125">
        <v>0.88083499700000001</v>
      </c>
      <c r="AO125">
        <v>0.86880004399999999</v>
      </c>
      <c r="AP125">
        <v>1.079075038</v>
      </c>
      <c r="AQ125">
        <v>0.98961997000000002</v>
      </c>
      <c r="AR125">
        <v>0.94186502699999997</v>
      </c>
      <c r="AS125">
        <v>0.92561000599999999</v>
      </c>
      <c r="AT125">
        <v>0.83962500100000004</v>
      </c>
      <c r="AU125">
        <v>0.77214497300000007</v>
      </c>
      <c r="AV125">
        <v>0.81152999400000003</v>
      </c>
      <c r="AW125">
        <v>0.87429994300000002</v>
      </c>
      <c r="AX125">
        <v>0.95951998199999999</v>
      </c>
      <c r="AY125">
        <v>1.04580009</v>
      </c>
      <c r="AZ125">
        <v>0.94114995000000001</v>
      </c>
      <c r="BA125">
        <v>0.97063994399999998</v>
      </c>
      <c r="BB125">
        <v>0.82621002199999993</v>
      </c>
      <c r="BC125">
        <v>1.076600075</v>
      </c>
      <c r="BD125">
        <v>1.034555018</v>
      </c>
      <c r="BE125">
        <v>1.067614973</v>
      </c>
      <c r="BF125">
        <v>1.056649983</v>
      </c>
      <c r="BG125">
        <v>1.033630013</v>
      </c>
      <c r="BH125">
        <v>1.068259954</v>
      </c>
      <c r="BI125">
        <v>0.92377996399999995</v>
      </c>
      <c r="BJ125">
        <v>0.95745003200000001</v>
      </c>
      <c r="BK125">
        <v>1.0593600270000001</v>
      </c>
      <c r="BL125">
        <v>0.96140003200000002</v>
      </c>
      <c r="BM125">
        <v>0.81039500200000003</v>
      </c>
      <c r="BN125">
        <v>0.932969987</v>
      </c>
      <c r="BO125">
        <v>0.73774999400000008</v>
      </c>
      <c r="BP125" t="s">
        <v>814</v>
      </c>
      <c r="BQ125" t="s">
        <v>815</v>
      </c>
      <c r="BR125" t="s">
        <v>816</v>
      </c>
      <c r="BS125" t="s">
        <v>816</v>
      </c>
      <c r="BT125" t="s">
        <v>813</v>
      </c>
      <c r="BU125" t="s">
        <v>817</v>
      </c>
      <c r="BV125" t="s">
        <v>818</v>
      </c>
      <c r="BW125" t="s">
        <v>819</v>
      </c>
      <c r="BX125" t="s">
        <v>393</v>
      </c>
      <c r="BY125" t="s">
        <v>820</v>
      </c>
      <c r="BZ125">
        <v>1</v>
      </c>
      <c r="CA125">
        <v>2035</v>
      </c>
    </row>
    <row r="126" spans="1:79" x14ac:dyDescent="0.35">
      <c r="A126">
        <v>1.0736099800000001</v>
      </c>
      <c r="B126">
        <v>0.87701499999999999</v>
      </c>
      <c r="C126">
        <v>0.85421999999999998</v>
      </c>
      <c r="D126">
        <v>0.870305</v>
      </c>
      <c r="E126">
        <v>0.99639999899999998</v>
      </c>
      <c r="F126">
        <v>0.94327992000000005</v>
      </c>
      <c r="G126">
        <v>0.83074249999999994</v>
      </c>
      <c r="H126">
        <v>0.82828750000000007</v>
      </c>
      <c r="I126">
        <v>0.79213250000000002</v>
      </c>
      <c r="J126">
        <v>0.70680999999999994</v>
      </c>
      <c r="K126">
        <v>0.73432249999999999</v>
      </c>
      <c r="L126">
        <v>0.75608500000000001</v>
      </c>
      <c r="M126">
        <v>0.70977249999999992</v>
      </c>
      <c r="N126">
        <v>0.70186999999999999</v>
      </c>
      <c r="O126">
        <v>0.64370250000000007</v>
      </c>
      <c r="P126">
        <v>0.63607999999999998</v>
      </c>
      <c r="Q126">
        <v>0.59348000000000001</v>
      </c>
      <c r="R126">
        <v>0.75325620000000004</v>
      </c>
      <c r="S126" t="s">
        <v>34</v>
      </c>
      <c r="T126">
        <v>2</v>
      </c>
      <c r="U126" t="s">
        <v>29</v>
      </c>
      <c r="V126">
        <v>0.99999899999999997</v>
      </c>
      <c r="W126" s="1">
        <v>1.1600000000000001E-5</v>
      </c>
      <c r="X126">
        <v>116.06</v>
      </c>
      <c r="Y126">
        <v>84.971999999999994</v>
      </c>
      <c r="Z126">
        <v>105.89</v>
      </c>
      <c r="AA126">
        <v>-0.96999000000000002</v>
      </c>
      <c r="AB126">
        <v>3922800000</v>
      </c>
      <c r="AC126">
        <v>2419700000</v>
      </c>
      <c r="AD126">
        <v>1503100000</v>
      </c>
      <c r="AE126">
        <v>97</v>
      </c>
      <c r="AF126">
        <v>1.000819981</v>
      </c>
      <c r="AG126">
        <v>0.92177998999999999</v>
      </c>
      <c r="AH126" t="s">
        <v>30</v>
      </c>
      <c r="AI126">
        <v>0.85218995799999997</v>
      </c>
      <c r="AJ126">
        <v>0.99639999899999998</v>
      </c>
      <c r="AK126">
        <v>0.94327992199999999</v>
      </c>
      <c r="AL126">
        <v>0.83816999199999997</v>
      </c>
      <c r="AM126">
        <v>0.82564997699999998</v>
      </c>
      <c r="AN126">
        <v>0.79854500299999998</v>
      </c>
      <c r="AO126">
        <v>0.70485001800000002</v>
      </c>
      <c r="AP126">
        <v>0.75799500900000005</v>
      </c>
      <c r="AQ126">
        <v>0.76604998099999999</v>
      </c>
      <c r="AR126">
        <v>0.77576500199999998</v>
      </c>
      <c r="AS126">
        <v>0.73943996400000001</v>
      </c>
      <c r="AT126">
        <v>0.649144948</v>
      </c>
      <c r="AU126">
        <v>0.66938495600000003</v>
      </c>
      <c r="AV126">
        <v>0.62928003099999996</v>
      </c>
      <c r="AW126" t="s">
        <v>30</v>
      </c>
      <c r="AX126">
        <v>1.146399975</v>
      </c>
      <c r="AY126">
        <v>0.83225005899999993</v>
      </c>
      <c r="AZ126">
        <v>0.85421997299999997</v>
      </c>
      <c r="BA126">
        <v>0.88841998599999994</v>
      </c>
      <c r="BB126" t="s">
        <v>30</v>
      </c>
      <c r="BC126" t="s">
        <v>30</v>
      </c>
      <c r="BD126">
        <v>0.82331502400000001</v>
      </c>
      <c r="BE126">
        <v>0.83092498800000003</v>
      </c>
      <c r="BF126">
        <v>0.78571999100000001</v>
      </c>
      <c r="BG126">
        <v>0.70877003700000007</v>
      </c>
      <c r="BH126">
        <v>0.71064996699999994</v>
      </c>
      <c r="BI126">
        <v>0.74611997600000002</v>
      </c>
      <c r="BJ126">
        <v>0.64378005299999996</v>
      </c>
      <c r="BK126">
        <v>0.66430002499999996</v>
      </c>
      <c r="BL126">
        <v>0.63826000699999996</v>
      </c>
      <c r="BM126">
        <v>0.60277500699999997</v>
      </c>
      <c r="BN126">
        <v>0.55767998099999994</v>
      </c>
      <c r="BO126" t="s">
        <v>30</v>
      </c>
      <c r="BP126" t="s">
        <v>822</v>
      </c>
      <c r="BQ126">
        <v>97</v>
      </c>
      <c r="BR126" t="s">
        <v>822</v>
      </c>
      <c r="BS126" t="s">
        <v>822</v>
      </c>
      <c r="BT126" t="s">
        <v>821</v>
      </c>
      <c r="BU126" t="s">
        <v>823</v>
      </c>
      <c r="BV126" t="s">
        <v>824</v>
      </c>
      <c r="BW126" t="s">
        <v>825</v>
      </c>
      <c r="BY126" t="s">
        <v>826</v>
      </c>
      <c r="BZ126">
        <v>1</v>
      </c>
      <c r="CA126">
        <v>3512</v>
      </c>
    </row>
    <row r="127" spans="1:79" x14ac:dyDescent="0.35">
      <c r="A127">
        <v>1.2070999</v>
      </c>
      <c r="B127">
        <v>1.0163000799999999</v>
      </c>
      <c r="C127">
        <v>0.81869999999999998</v>
      </c>
      <c r="D127">
        <v>0.95208996999999995</v>
      </c>
      <c r="E127">
        <v>0.82033</v>
      </c>
      <c r="F127">
        <v>0.85475000000000001</v>
      </c>
      <c r="G127">
        <v>0.89157249999999999</v>
      </c>
      <c r="H127">
        <v>0.85353750000000006</v>
      </c>
      <c r="I127">
        <v>0.87098750000000003</v>
      </c>
      <c r="J127">
        <v>0.97406501000000001</v>
      </c>
      <c r="K127">
        <v>0.84611749999999997</v>
      </c>
      <c r="L127">
        <v>0.84885999999999995</v>
      </c>
      <c r="M127">
        <v>0.71187250000000002</v>
      </c>
      <c r="N127">
        <v>0.64309499999999997</v>
      </c>
      <c r="O127">
        <v>0.62295750000000005</v>
      </c>
      <c r="P127">
        <v>0.58195379999999997</v>
      </c>
      <c r="Q127">
        <v>0.54095000000000004</v>
      </c>
      <c r="R127">
        <v>0.79987370000000002</v>
      </c>
      <c r="S127" t="s">
        <v>34</v>
      </c>
      <c r="T127">
        <v>3</v>
      </c>
      <c r="U127" t="s">
        <v>29</v>
      </c>
      <c r="V127">
        <v>0.96674800000000005</v>
      </c>
      <c r="W127" s="1">
        <v>2.1899999999999999E-7</v>
      </c>
      <c r="X127">
        <v>86.986999999999995</v>
      </c>
      <c r="Y127">
        <v>63.238999999999997</v>
      </c>
      <c r="Z127">
        <v>86.986999999999995</v>
      </c>
      <c r="AA127">
        <v>4.8184999999999999E-2</v>
      </c>
      <c r="AB127">
        <v>3746800000</v>
      </c>
      <c r="AC127">
        <v>2020900000</v>
      </c>
      <c r="AD127">
        <v>1725900000</v>
      </c>
      <c r="AE127">
        <v>1097</v>
      </c>
      <c r="AF127" t="s">
        <v>30</v>
      </c>
      <c r="AG127" t="s">
        <v>30</v>
      </c>
      <c r="AH127">
        <v>0.70070004500000005</v>
      </c>
      <c r="AI127" t="s">
        <v>30</v>
      </c>
      <c r="AJ127">
        <v>0.82032996400000002</v>
      </c>
      <c r="AK127">
        <v>0.86740994500000002</v>
      </c>
      <c r="AL127">
        <v>0.92922997500000004</v>
      </c>
      <c r="AM127">
        <v>0.90794003000000001</v>
      </c>
      <c r="AN127">
        <v>0.90092503999999995</v>
      </c>
      <c r="AO127">
        <v>1.069970012</v>
      </c>
      <c r="AP127">
        <v>0.78240501900000003</v>
      </c>
      <c r="AQ127">
        <v>0.85425996800000004</v>
      </c>
      <c r="AR127">
        <v>0.73346501600000003</v>
      </c>
      <c r="AS127">
        <v>0.63576996299999999</v>
      </c>
      <c r="AT127">
        <v>0.61298495499999994</v>
      </c>
      <c r="AU127" t="s">
        <v>30</v>
      </c>
      <c r="AV127">
        <v>0.54095003000000008</v>
      </c>
      <c r="AW127" t="s">
        <v>30</v>
      </c>
      <c r="AX127">
        <v>1.2070999149999999</v>
      </c>
      <c r="AY127">
        <v>1.0163000820000001</v>
      </c>
      <c r="AZ127">
        <v>0.93669998600000004</v>
      </c>
      <c r="BA127">
        <v>0.95208996499999998</v>
      </c>
      <c r="BB127" t="s">
        <v>30</v>
      </c>
      <c r="BC127">
        <v>0.84209001100000003</v>
      </c>
      <c r="BD127">
        <v>0.85391497599999999</v>
      </c>
      <c r="BE127">
        <v>0.79913497</v>
      </c>
      <c r="BF127">
        <v>0.84104996899999995</v>
      </c>
      <c r="BG127">
        <v>0.87816000000000005</v>
      </c>
      <c r="BH127">
        <v>0.90982997399999999</v>
      </c>
      <c r="BI127">
        <v>0.84345996400000001</v>
      </c>
      <c r="BJ127">
        <v>0.69028001999999999</v>
      </c>
      <c r="BK127">
        <v>0.65042007000000002</v>
      </c>
      <c r="BL127">
        <v>0.63293003999999997</v>
      </c>
      <c r="BM127" t="s">
        <v>30</v>
      </c>
      <c r="BN127" t="s">
        <v>30</v>
      </c>
      <c r="BO127" t="s">
        <v>30</v>
      </c>
      <c r="BP127" t="s">
        <v>828</v>
      </c>
      <c r="BQ127" t="s">
        <v>829</v>
      </c>
      <c r="BR127" t="s">
        <v>830</v>
      </c>
      <c r="BS127" t="s">
        <v>830</v>
      </c>
      <c r="BT127" t="s">
        <v>827</v>
      </c>
      <c r="BU127" t="s">
        <v>831</v>
      </c>
      <c r="BV127" t="s">
        <v>832</v>
      </c>
      <c r="BW127" t="s">
        <v>833</v>
      </c>
      <c r="BY127" t="s">
        <v>834</v>
      </c>
      <c r="BZ127">
        <v>1</v>
      </c>
      <c r="CA127">
        <v>218</v>
      </c>
    </row>
    <row r="128" spans="1:79" x14ac:dyDescent="0.35">
      <c r="A128">
        <v>1.04344499</v>
      </c>
      <c r="B128">
        <v>1.2189749999999999</v>
      </c>
      <c r="C128">
        <v>1.06215003</v>
      </c>
      <c r="D128">
        <v>0.84299000000000002</v>
      </c>
      <c r="E128">
        <v>1.0777749999999999</v>
      </c>
      <c r="F128">
        <v>1.0596998900000001</v>
      </c>
      <c r="G128">
        <v>0.96084499000000001</v>
      </c>
      <c r="H128">
        <v>0.97295748999999998</v>
      </c>
      <c r="I128">
        <v>1.0100174799999999</v>
      </c>
      <c r="J128">
        <v>0.95802003000000002</v>
      </c>
      <c r="K128">
        <v>0.93006747999999995</v>
      </c>
      <c r="L128">
        <v>0.91418999000000001</v>
      </c>
      <c r="M128">
        <v>0.85141749999999994</v>
      </c>
      <c r="N128">
        <v>0.83074999999999999</v>
      </c>
      <c r="O128">
        <v>0.847105</v>
      </c>
      <c r="P128">
        <v>0.77622000000000002</v>
      </c>
      <c r="Q128">
        <v>0.83431</v>
      </c>
      <c r="R128">
        <v>0.71732499999999999</v>
      </c>
      <c r="S128" t="s">
        <v>34</v>
      </c>
      <c r="T128">
        <v>3</v>
      </c>
      <c r="U128" t="s">
        <v>29</v>
      </c>
      <c r="V128">
        <v>0.99988100000000002</v>
      </c>
      <c r="W128" s="1">
        <v>2.6100000000000001E-5</v>
      </c>
      <c r="X128">
        <v>81.807000000000002</v>
      </c>
      <c r="Y128">
        <v>60.106000000000002</v>
      </c>
      <c r="Z128">
        <v>62.871000000000002</v>
      </c>
      <c r="AA128">
        <v>-9.0064000000000005E-2</v>
      </c>
      <c r="AB128">
        <v>975900000</v>
      </c>
      <c r="AC128">
        <v>502290000</v>
      </c>
      <c r="AD128">
        <v>473610000</v>
      </c>
      <c r="AE128">
        <v>598</v>
      </c>
      <c r="AF128">
        <v>1.0777900220000001</v>
      </c>
      <c r="AG128">
        <v>1.3276499509999999</v>
      </c>
      <c r="AH128">
        <v>0.92300003799999997</v>
      </c>
      <c r="AI128">
        <v>0.842989981</v>
      </c>
      <c r="AJ128">
        <v>1.0684999230000001</v>
      </c>
      <c r="AK128">
        <v>1.0596998929999999</v>
      </c>
      <c r="AL128" t="s">
        <v>30</v>
      </c>
      <c r="AM128">
        <v>1.058690012</v>
      </c>
      <c r="AN128">
        <v>1.1119949819999999</v>
      </c>
      <c r="AO128">
        <v>1.0606500510000001</v>
      </c>
      <c r="AP128">
        <v>1.0227349999999999</v>
      </c>
      <c r="AQ128">
        <v>0.91418999400000001</v>
      </c>
      <c r="AR128">
        <v>0.92223501200000002</v>
      </c>
      <c r="AS128">
        <v>0.83074998899999997</v>
      </c>
      <c r="AT128">
        <v>0.84710496699999993</v>
      </c>
      <c r="AU128">
        <v>0.83119493700000002</v>
      </c>
      <c r="AV128">
        <v>0.83430999500000003</v>
      </c>
      <c r="AW128">
        <v>0.75296998000000004</v>
      </c>
      <c r="AX128">
        <v>1.0090999599999999</v>
      </c>
      <c r="AY128">
        <v>1.110300064</v>
      </c>
      <c r="AZ128">
        <v>1.2013000250000001</v>
      </c>
      <c r="BA128" t="s">
        <v>30</v>
      </c>
      <c r="BB128">
        <v>1.08705008</v>
      </c>
      <c r="BC128" t="s">
        <v>30</v>
      </c>
      <c r="BD128">
        <v>0.96084499400000001</v>
      </c>
      <c r="BE128">
        <v>0.88722497200000006</v>
      </c>
      <c r="BF128">
        <v>0.90803998699999999</v>
      </c>
      <c r="BG128">
        <v>0.85539001199999998</v>
      </c>
      <c r="BH128">
        <v>0.83739995999999994</v>
      </c>
      <c r="BI128" t="s">
        <v>30</v>
      </c>
      <c r="BJ128">
        <v>0.78060001099999998</v>
      </c>
      <c r="BK128" t="s">
        <v>30</v>
      </c>
      <c r="BL128" t="s">
        <v>30</v>
      </c>
      <c r="BM128">
        <v>0.72124499100000006</v>
      </c>
      <c r="BN128" t="s">
        <v>30</v>
      </c>
      <c r="BO128">
        <v>0.68168002400000005</v>
      </c>
      <c r="BP128" t="s">
        <v>836</v>
      </c>
      <c r="BQ128" t="s">
        <v>837</v>
      </c>
      <c r="BR128" t="s">
        <v>838</v>
      </c>
      <c r="BS128" t="s">
        <v>838</v>
      </c>
      <c r="BT128" t="s">
        <v>835</v>
      </c>
      <c r="BU128" t="s">
        <v>839</v>
      </c>
      <c r="BV128" t="s">
        <v>840</v>
      </c>
      <c r="BW128" t="s">
        <v>841</v>
      </c>
      <c r="BY128" t="s">
        <v>842</v>
      </c>
      <c r="BZ128">
        <v>1</v>
      </c>
      <c r="CA128">
        <v>3103</v>
      </c>
    </row>
    <row r="129" spans="1:79" x14ac:dyDescent="0.35">
      <c r="A129">
        <v>0</v>
      </c>
      <c r="B129">
        <v>0</v>
      </c>
      <c r="C129">
        <v>1.2176</v>
      </c>
      <c r="D129">
        <v>1.115075</v>
      </c>
      <c r="E129">
        <v>1.0125500000000001</v>
      </c>
      <c r="F129">
        <v>1.2762001000000001</v>
      </c>
      <c r="G129">
        <v>1.125915</v>
      </c>
      <c r="H129">
        <v>1.190015</v>
      </c>
      <c r="I129">
        <v>1.2786900000000001</v>
      </c>
      <c r="J129">
        <v>1.2076901</v>
      </c>
      <c r="K129">
        <v>1.2347900000000001</v>
      </c>
      <c r="L129">
        <v>1.16266</v>
      </c>
      <c r="M129">
        <v>1.08459002</v>
      </c>
      <c r="N129">
        <v>1.09825003</v>
      </c>
      <c r="O129">
        <v>1.0345</v>
      </c>
      <c r="P129">
        <v>0.95030499000000002</v>
      </c>
      <c r="Q129">
        <v>0.83716000000000002</v>
      </c>
      <c r="R129">
        <v>0.81394</v>
      </c>
      <c r="S129" t="s">
        <v>34</v>
      </c>
      <c r="T129">
        <v>3</v>
      </c>
      <c r="U129" t="s">
        <v>29</v>
      </c>
      <c r="V129">
        <v>0.99971200000000005</v>
      </c>
      <c r="W129" s="1">
        <v>5.8600000000000001E-5</v>
      </c>
      <c r="X129">
        <v>174.4</v>
      </c>
      <c r="Y129">
        <v>136.46</v>
      </c>
      <c r="Z129">
        <v>174.4</v>
      </c>
      <c r="AA129">
        <v>0.29376000000000002</v>
      </c>
      <c r="AB129">
        <v>783710000</v>
      </c>
      <c r="AC129">
        <v>371030000</v>
      </c>
      <c r="AD129">
        <v>412680000</v>
      </c>
      <c r="AE129">
        <v>240</v>
      </c>
      <c r="AF129" t="s">
        <v>30</v>
      </c>
      <c r="AG129" t="s">
        <v>30</v>
      </c>
      <c r="AH129" t="s">
        <v>30</v>
      </c>
      <c r="AI129" t="s">
        <v>30</v>
      </c>
      <c r="AJ129" t="s">
        <v>30</v>
      </c>
      <c r="AK129" t="s">
        <v>30</v>
      </c>
      <c r="AL129" t="s">
        <v>30</v>
      </c>
      <c r="AM129" t="s">
        <v>30</v>
      </c>
      <c r="AN129" t="s">
        <v>30</v>
      </c>
      <c r="AO129" t="s">
        <v>30</v>
      </c>
      <c r="AP129" t="s">
        <v>30</v>
      </c>
      <c r="AQ129" t="s">
        <v>30</v>
      </c>
      <c r="AR129" t="s">
        <v>30</v>
      </c>
      <c r="AS129" t="s">
        <v>30</v>
      </c>
      <c r="AT129" t="s">
        <v>30</v>
      </c>
      <c r="AU129" t="s">
        <v>30</v>
      </c>
      <c r="AV129" t="s">
        <v>30</v>
      </c>
      <c r="AW129" t="s">
        <v>30</v>
      </c>
      <c r="AX129" t="s">
        <v>30</v>
      </c>
      <c r="AY129" t="s">
        <v>30</v>
      </c>
      <c r="AZ129">
        <v>1.2175999879999999</v>
      </c>
      <c r="BA129" t="s">
        <v>30</v>
      </c>
      <c r="BB129">
        <v>1.012549996</v>
      </c>
      <c r="BC129">
        <v>1.276200056</v>
      </c>
      <c r="BD129">
        <v>1.1259149909999999</v>
      </c>
      <c r="BE129">
        <v>1.190015018</v>
      </c>
      <c r="BF129">
        <v>1.2786899809999999</v>
      </c>
      <c r="BG129">
        <v>1.20769006</v>
      </c>
      <c r="BH129">
        <v>1.2347899680000001</v>
      </c>
      <c r="BI129">
        <v>1.1626600030000001</v>
      </c>
      <c r="BJ129">
        <v>1.0845900180000001</v>
      </c>
      <c r="BK129">
        <v>1.0982500310000001</v>
      </c>
      <c r="BL129">
        <v>1.034500003</v>
      </c>
      <c r="BM129">
        <v>0.95030498500000005</v>
      </c>
      <c r="BN129">
        <v>0.83715999100000005</v>
      </c>
      <c r="BO129">
        <v>0.81393998899999997</v>
      </c>
      <c r="BP129" t="s">
        <v>844</v>
      </c>
      <c r="BQ129" t="s">
        <v>845</v>
      </c>
      <c r="BR129" t="s">
        <v>846</v>
      </c>
      <c r="BS129" t="s">
        <v>846</v>
      </c>
      <c r="BT129" t="s">
        <v>843</v>
      </c>
      <c r="BU129" t="s">
        <v>847</v>
      </c>
      <c r="BV129" t="s">
        <v>848</v>
      </c>
      <c r="BW129" t="s">
        <v>849</v>
      </c>
      <c r="BY129" t="s">
        <v>850</v>
      </c>
      <c r="BZ129">
        <v>1</v>
      </c>
      <c r="CA129">
        <v>1005</v>
      </c>
    </row>
    <row r="130" spans="1:79" x14ac:dyDescent="0.35">
      <c r="A130">
        <v>0</v>
      </c>
      <c r="B130">
        <v>0</v>
      </c>
      <c r="C130">
        <v>1.09166998</v>
      </c>
      <c r="D130">
        <v>0.67303000000000002</v>
      </c>
      <c r="E130">
        <v>0.86917500000000003</v>
      </c>
      <c r="F130">
        <v>1.2469000000000001</v>
      </c>
      <c r="G130">
        <v>0.92167496999999998</v>
      </c>
      <c r="H130">
        <v>1.0168324900000001</v>
      </c>
      <c r="I130">
        <v>1.11199</v>
      </c>
      <c r="J130">
        <v>1.0992525099999999</v>
      </c>
      <c r="K130">
        <v>1.0865150100000001</v>
      </c>
      <c r="L130">
        <v>1.0824450299999999</v>
      </c>
      <c r="M130">
        <v>1.0783750400000001</v>
      </c>
      <c r="N130">
        <v>1.1958949999999999</v>
      </c>
      <c r="O130">
        <v>1.3134148999999999</v>
      </c>
      <c r="P130">
        <v>1.212375</v>
      </c>
      <c r="Q130">
        <v>0</v>
      </c>
      <c r="R130">
        <v>0</v>
      </c>
      <c r="S130" t="s">
        <v>34</v>
      </c>
      <c r="T130">
        <v>3</v>
      </c>
      <c r="U130" t="s">
        <v>29</v>
      </c>
      <c r="V130">
        <v>0.93798899999999996</v>
      </c>
      <c r="W130" s="1">
        <v>3.6899999999999998E-16</v>
      </c>
      <c r="X130">
        <v>94.49</v>
      </c>
      <c r="Y130">
        <v>77.948999999999998</v>
      </c>
      <c r="Z130">
        <v>93.171999999999997</v>
      </c>
      <c r="AA130">
        <v>0.30881999999999998</v>
      </c>
      <c r="AB130">
        <v>272250000</v>
      </c>
      <c r="AC130">
        <v>155390000</v>
      </c>
      <c r="AD130">
        <v>116870000</v>
      </c>
      <c r="AE130">
        <v>387</v>
      </c>
      <c r="AF130" t="s">
        <v>30</v>
      </c>
      <c r="AG130" t="s">
        <v>30</v>
      </c>
      <c r="AH130">
        <v>1.3619999890000001</v>
      </c>
      <c r="AI130" t="s">
        <v>30</v>
      </c>
      <c r="AJ130">
        <v>0.93073993899999996</v>
      </c>
      <c r="AK130">
        <v>1.2468999620000001</v>
      </c>
      <c r="AL130" t="s">
        <v>30</v>
      </c>
      <c r="AM130" t="s">
        <v>30</v>
      </c>
      <c r="AN130" t="s">
        <v>30</v>
      </c>
      <c r="AO130" t="s">
        <v>30</v>
      </c>
      <c r="AP130">
        <v>1.086515009</v>
      </c>
      <c r="AQ130" t="s">
        <v>30</v>
      </c>
      <c r="AR130">
        <v>1.0783750409999999</v>
      </c>
      <c r="AS130" t="s">
        <v>30</v>
      </c>
      <c r="AT130">
        <v>1.3134149310000001</v>
      </c>
      <c r="AU130" t="s">
        <v>30</v>
      </c>
      <c r="AV130" t="s">
        <v>30</v>
      </c>
      <c r="AW130" t="s">
        <v>30</v>
      </c>
      <c r="AX130" t="s">
        <v>30</v>
      </c>
      <c r="AY130" t="s">
        <v>30</v>
      </c>
      <c r="AZ130">
        <v>0.82133996499999995</v>
      </c>
      <c r="BA130">
        <v>0.67302995899999996</v>
      </c>
      <c r="BB130">
        <v>0.80761003499999995</v>
      </c>
      <c r="BC130" t="s">
        <v>30</v>
      </c>
      <c r="BD130">
        <v>0.92167496699999996</v>
      </c>
      <c r="BE130" t="s">
        <v>30</v>
      </c>
      <c r="BF130">
        <v>1.111989975</v>
      </c>
      <c r="BG130" t="s">
        <v>30</v>
      </c>
      <c r="BH130" t="s">
        <v>30</v>
      </c>
      <c r="BI130" t="s">
        <v>30</v>
      </c>
      <c r="BJ130" t="s">
        <v>30</v>
      </c>
      <c r="BK130" t="s">
        <v>30</v>
      </c>
      <c r="BL130" t="s">
        <v>30</v>
      </c>
      <c r="BM130">
        <v>1.2123750449999999</v>
      </c>
      <c r="BN130" t="s">
        <v>30</v>
      </c>
      <c r="BO130" t="s">
        <v>30</v>
      </c>
      <c r="BP130" t="s">
        <v>852</v>
      </c>
      <c r="BQ130">
        <v>387</v>
      </c>
      <c r="BR130" t="s">
        <v>852</v>
      </c>
      <c r="BS130" t="s">
        <v>852</v>
      </c>
      <c r="BT130" t="s">
        <v>851</v>
      </c>
      <c r="BU130" t="s">
        <v>853</v>
      </c>
      <c r="BV130" t="s">
        <v>854</v>
      </c>
      <c r="BW130" t="s">
        <v>855</v>
      </c>
      <c r="BY130" t="s">
        <v>856</v>
      </c>
      <c r="BZ130">
        <v>1</v>
      </c>
      <c r="CA130">
        <v>2565</v>
      </c>
    </row>
    <row r="131" spans="1:79" x14ac:dyDescent="0.35">
      <c r="A131">
        <v>1.0103650399999999</v>
      </c>
      <c r="B131">
        <v>1.0103650399999999</v>
      </c>
      <c r="C131">
        <v>0.91437500999999999</v>
      </c>
      <c r="D131">
        <v>0.85321000000000002</v>
      </c>
      <c r="E131">
        <v>1.0734999199999999</v>
      </c>
      <c r="F131">
        <v>1.08614999</v>
      </c>
      <c r="G131">
        <v>1.08854502</v>
      </c>
      <c r="H131">
        <v>1.0792537799999999</v>
      </c>
      <c r="I131">
        <v>1.06996253</v>
      </c>
      <c r="J131">
        <v>0.90734503</v>
      </c>
      <c r="K131">
        <v>0.92000749999999998</v>
      </c>
      <c r="L131">
        <v>1.0645199700000001</v>
      </c>
      <c r="M131">
        <v>0.88520750000000004</v>
      </c>
      <c r="N131">
        <v>0.88124009999999997</v>
      </c>
      <c r="O131">
        <v>0.76334750000000007</v>
      </c>
      <c r="P131">
        <v>0.80677500000000002</v>
      </c>
      <c r="Q131">
        <v>0.79618500000000003</v>
      </c>
      <c r="R131">
        <v>0.87024000000000001</v>
      </c>
      <c r="S131" t="s">
        <v>34</v>
      </c>
      <c r="T131">
        <v>3</v>
      </c>
      <c r="U131" t="s">
        <v>29</v>
      </c>
      <c r="V131">
        <v>0.84420300000000004</v>
      </c>
      <c r="W131" s="1">
        <v>2.26E-6</v>
      </c>
      <c r="X131">
        <v>106.42</v>
      </c>
      <c r="Y131">
        <v>68.807000000000002</v>
      </c>
      <c r="Z131">
        <v>68.676000000000002</v>
      </c>
      <c r="AA131">
        <v>-0.26669999999999999</v>
      </c>
      <c r="AB131">
        <v>248260000</v>
      </c>
      <c r="AC131">
        <v>132310000</v>
      </c>
      <c r="AD131">
        <v>115950000</v>
      </c>
      <c r="AE131">
        <v>299</v>
      </c>
      <c r="AF131" t="s">
        <v>30</v>
      </c>
      <c r="AG131">
        <v>1.2404500249999999</v>
      </c>
      <c r="AH131">
        <v>0.94414001700000005</v>
      </c>
      <c r="AI131" t="s">
        <v>30</v>
      </c>
      <c r="AJ131">
        <v>1.073499918</v>
      </c>
      <c r="AK131">
        <v>1.056199908</v>
      </c>
      <c r="AL131" t="s">
        <v>30</v>
      </c>
      <c r="AM131" t="s">
        <v>30</v>
      </c>
      <c r="AN131">
        <v>1.1993950609999999</v>
      </c>
      <c r="AO131">
        <v>0.88754004200000003</v>
      </c>
      <c r="AP131">
        <v>0.84346502999999995</v>
      </c>
      <c r="AQ131">
        <v>1.0199800130000001</v>
      </c>
      <c r="AR131">
        <v>0.863605022</v>
      </c>
      <c r="AS131" t="s">
        <v>30</v>
      </c>
      <c r="AT131">
        <v>0.78104496000000001</v>
      </c>
      <c r="AU131">
        <v>0.79876494399999998</v>
      </c>
      <c r="AV131">
        <v>0.89900004899999997</v>
      </c>
      <c r="AW131">
        <v>0.870239973</v>
      </c>
      <c r="AX131" t="s">
        <v>30</v>
      </c>
      <c r="AY131">
        <v>0.780280054</v>
      </c>
      <c r="AZ131">
        <v>0.88460999699999998</v>
      </c>
      <c r="BA131">
        <v>0.85320997200000004</v>
      </c>
      <c r="BB131" t="s">
        <v>30</v>
      </c>
      <c r="BC131">
        <v>1.1161000729999999</v>
      </c>
      <c r="BD131">
        <v>1.0885450240000001</v>
      </c>
      <c r="BE131" t="s">
        <v>30</v>
      </c>
      <c r="BF131">
        <v>0.94053000200000003</v>
      </c>
      <c r="BG131">
        <v>0.92715001099999994</v>
      </c>
      <c r="BH131">
        <v>0.99654996399999995</v>
      </c>
      <c r="BI131">
        <v>1.1090599299999999</v>
      </c>
      <c r="BJ131">
        <v>0.90681004499999995</v>
      </c>
      <c r="BK131">
        <v>0.88124007000000004</v>
      </c>
      <c r="BL131">
        <v>0.74564999300000001</v>
      </c>
      <c r="BM131">
        <v>0.81478500399999998</v>
      </c>
      <c r="BN131">
        <v>0.69336998500000002</v>
      </c>
      <c r="BO131" t="s">
        <v>30</v>
      </c>
      <c r="BP131" t="s">
        <v>858</v>
      </c>
      <c r="BQ131" t="s">
        <v>859</v>
      </c>
      <c r="BR131" t="s">
        <v>860</v>
      </c>
      <c r="BS131" t="s">
        <v>860</v>
      </c>
      <c r="BT131" t="s">
        <v>857</v>
      </c>
      <c r="BU131" t="s">
        <v>861</v>
      </c>
      <c r="BV131" t="s">
        <v>862</v>
      </c>
      <c r="BW131" t="s">
        <v>863</v>
      </c>
      <c r="BY131" t="s">
        <v>864</v>
      </c>
      <c r="BZ131" t="s">
        <v>56</v>
      </c>
      <c r="CA131">
        <v>2562</v>
      </c>
    </row>
    <row r="132" spans="1:79" x14ac:dyDescent="0.35">
      <c r="A132">
        <v>1.6183000000000001</v>
      </c>
      <c r="B132">
        <v>1.464</v>
      </c>
      <c r="C132">
        <v>1.3096999999999999</v>
      </c>
      <c r="D132">
        <v>1.2487499</v>
      </c>
      <c r="E132">
        <v>1.282125</v>
      </c>
      <c r="F132">
        <v>1.44695</v>
      </c>
      <c r="G132">
        <v>1.4505699999999999</v>
      </c>
      <c r="H132">
        <v>1.2978525000000001</v>
      </c>
      <c r="I132">
        <v>1.1975925000000001</v>
      </c>
      <c r="J132">
        <v>1.2390650000000001</v>
      </c>
      <c r="K132">
        <v>1.3703574999999999</v>
      </c>
      <c r="L132">
        <v>1.2867199999999999</v>
      </c>
      <c r="M132">
        <v>1.231295</v>
      </c>
      <c r="N132">
        <v>0</v>
      </c>
      <c r="O132">
        <v>0</v>
      </c>
      <c r="P132">
        <v>0</v>
      </c>
      <c r="Q132">
        <v>1.20458</v>
      </c>
      <c r="R132">
        <v>1.0423399799999999</v>
      </c>
      <c r="S132" t="s">
        <v>34</v>
      </c>
      <c r="T132">
        <v>3</v>
      </c>
      <c r="U132" t="s">
        <v>29</v>
      </c>
      <c r="V132">
        <v>0.99509099999999995</v>
      </c>
      <c r="W132">
        <v>1.6442200000000001E-4</v>
      </c>
      <c r="X132">
        <v>73.293999999999997</v>
      </c>
      <c r="Y132">
        <v>43.691000000000003</v>
      </c>
      <c r="Z132">
        <v>69.292000000000002</v>
      </c>
      <c r="AA132">
        <v>-0.79151000000000005</v>
      </c>
      <c r="AB132">
        <v>572780000</v>
      </c>
      <c r="AC132">
        <v>260190000</v>
      </c>
      <c r="AD132">
        <v>312590000</v>
      </c>
      <c r="AE132">
        <v>475</v>
      </c>
      <c r="AF132" t="s">
        <v>30</v>
      </c>
      <c r="AG132" t="s">
        <v>30</v>
      </c>
      <c r="AH132">
        <v>1.36469996</v>
      </c>
      <c r="AI132">
        <v>1.1473999619999999</v>
      </c>
      <c r="AJ132">
        <v>1.335099936</v>
      </c>
      <c r="AK132">
        <v>1.396199942</v>
      </c>
      <c r="AL132">
        <v>1.450570047</v>
      </c>
      <c r="AM132">
        <v>1.225990057</v>
      </c>
      <c r="AN132">
        <v>1.226495028</v>
      </c>
      <c r="AO132">
        <v>1.1301400660000001</v>
      </c>
      <c r="AP132">
        <v>1.3076250549999999</v>
      </c>
      <c r="AQ132">
        <v>1.286720037</v>
      </c>
      <c r="AR132">
        <v>1.2312949900000001</v>
      </c>
      <c r="AS132" t="s">
        <v>30</v>
      </c>
      <c r="AT132" t="s">
        <v>30</v>
      </c>
      <c r="AU132" t="s">
        <v>30</v>
      </c>
      <c r="AV132">
        <v>1.2045800090000001</v>
      </c>
      <c r="AW132" t="s">
        <v>30</v>
      </c>
      <c r="AX132">
        <v>1.618299961</v>
      </c>
      <c r="AY132" t="s">
        <v>30</v>
      </c>
      <c r="AZ132">
        <v>1.254699945</v>
      </c>
      <c r="BA132">
        <v>1.350099921</v>
      </c>
      <c r="BB132">
        <v>1.229150057</v>
      </c>
      <c r="BC132">
        <v>1.497699976</v>
      </c>
      <c r="BD132" t="s">
        <v>30</v>
      </c>
      <c r="BE132">
        <v>1.369715035</v>
      </c>
      <c r="BF132">
        <v>1.1686899660000001</v>
      </c>
      <c r="BG132">
        <v>1.347989976</v>
      </c>
      <c r="BH132">
        <v>1.4330899719999999</v>
      </c>
      <c r="BI132" t="s">
        <v>30</v>
      </c>
      <c r="BJ132" t="s">
        <v>30</v>
      </c>
      <c r="BK132" t="s">
        <v>30</v>
      </c>
      <c r="BL132" t="s">
        <v>30</v>
      </c>
      <c r="BM132" t="s">
        <v>30</v>
      </c>
      <c r="BN132" t="s">
        <v>30</v>
      </c>
      <c r="BO132">
        <v>1.042339981</v>
      </c>
      <c r="BP132" t="s">
        <v>866</v>
      </c>
      <c r="BQ132">
        <v>475</v>
      </c>
      <c r="BR132" t="s">
        <v>866</v>
      </c>
      <c r="BS132" t="s">
        <v>866</v>
      </c>
      <c r="BT132" t="s">
        <v>865</v>
      </c>
      <c r="BU132" t="s">
        <v>867</v>
      </c>
      <c r="BV132" t="s">
        <v>868</v>
      </c>
      <c r="BW132" t="s">
        <v>869</v>
      </c>
      <c r="BY132" t="s">
        <v>870</v>
      </c>
      <c r="BZ132" t="s">
        <v>56</v>
      </c>
      <c r="CA132">
        <v>3300</v>
      </c>
    </row>
    <row r="133" spans="1:79" x14ac:dyDescent="0.35">
      <c r="A133">
        <v>1.6183000000000001</v>
      </c>
      <c r="B133">
        <v>1.464</v>
      </c>
      <c r="C133">
        <v>1.3096999999999999</v>
      </c>
      <c r="D133">
        <v>1.2487499</v>
      </c>
      <c r="E133">
        <v>1.282125</v>
      </c>
      <c r="F133">
        <v>1.44695</v>
      </c>
      <c r="G133">
        <v>1.4505699999999999</v>
      </c>
      <c r="H133">
        <v>1.2259901</v>
      </c>
      <c r="I133">
        <v>1.1975925000000001</v>
      </c>
      <c r="J133">
        <v>1.2390650000000001</v>
      </c>
      <c r="K133">
        <v>1.3703574999999999</v>
      </c>
      <c r="L133">
        <v>1.3008263</v>
      </c>
      <c r="M133">
        <v>1.231295</v>
      </c>
      <c r="N133">
        <v>0</v>
      </c>
      <c r="O133">
        <v>0</v>
      </c>
      <c r="P133">
        <v>0</v>
      </c>
      <c r="Q133">
        <v>1.20458</v>
      </c>
      <c r="R133">
        <v>1.0423399799999999</v>
      </c>
      <c r="S133" t="s">
        <v>34</v>
      </c>
      <c r="T133">
        <v>3</v>
      </c>
      <c r="U133" t="s">
        <v>29</v>
      </c>
      <c r="V133">
        <v>0.79333699999999996</v>
      </c>
      <c r="W133">
        <v>1.6442200000000001E-4</v>
      </c>
      <c r="X133">
        <v>73.293999999999997</v>
      </c>
      <c r="Y133">
        <v>43.691000000000003</v>
      </c>
      <c r="Z133">
        <v>63.043999999999997</v>
      </c>
      <c r="AA133">
        <v>-1.5092000000000001</v>
      </c>
      <c r="AB133">
        <v>544200000</v>
      </c>
      <c r="AC133">
        <v>245100000</v>
      </c>
      <c r="AD133">
        <v>299100000</v>
      </c>
      <c r="AE133">
        <v>471</v>
      </c>
      <c r="AF133" t="s">
        <v>30</v>
      </c>
      <c r="AG133" t="s">
        <v>30</v>
      </c>
      <c r="AH133">
        <v>1.36469996</v>
      </c>
      <c r="AI133">
        <v>1.1473999619999999</v>
      </c>
      <c r="AJ133">
        <v>1.335099936</v>
      </c>
      <c r="AK133">
        <v>1.396199942</v>
      </c>
      <c r="AL133">
        <v>1.450570047</v>
      </c>
      <c r="AM133">
        <v>1.225990057</v>
      </c>
      <c r="AN133">
        <v>1.226495028</v>
      </c>
      <c r="AO133">
        <v>1.1301400660000001</v>
      </c>
      <c r="AP133">
        <v>1.3076250549999999</v>
      </c>
      <c r="AQ133" t="s">
        <v>30</v>
      </c>
      <c r="AR133">
        <v>1.2312949900000001</v>
      </c>
      <c r="AS133" t="s">
        <v>30</v>
      </c>
      <c r="AT133" t="s">
        <v>30</v>
      </c>
      <c r="AU133" t="s">
        <v>30</v>
      </c>
      <c r="AV133">
        <v>1.2045800090000001</v>
      </c>
      <c r="AW133" t="s">
        <v>30</v>
      </c>
      <c r="AX133">
        <v>1.618299961</v>
      </c>
      <c r="AY133" t="s">
        <v>30</v>
      </c>
      <c r="AZ133">
        <v>1.254699945</v>
      </c>
      <c r="BA133">
        <v>1.350099921</v>
      </c>
      <c r="BB133">
        <v>1.229150057</v>
      </c>
      <c r="BC133">
        <v>1.497699976</v>
      </c>
      <c r="BD133" t="s">
        <v>30</v>
      </c>
      <c r="BE133" t="s">
        <v>30</v>
      </c>
      <c r="BF133">
        <v>1.1686899660000001</v>
      </c>
      <c r="BG133">
        <v>1.347989976</v>
      </c>
      <c r="BH133">
        <v>1.4330899719999999</v>
      </c>
      <c r="BI133" t="s">
        <v>30</v>
      </c>
      <c r="BJ133" t="s">
        <v>30</v>
      </c>
      <c r="BK133" t="s">
        <v>30</v>
      </c>
      <c r="BL133" t="s">
        <v>30</v>
      </c>
      <c r="BM133" t="s">
        <v>30</v>
      </c>
      <c r="BN133" t="s">
        <v>30</v>
      </c>
      <c r="BO133">
        <v>1.042339981</v>
      </c>
      <c r="BP133" t="s">
        <v>866</v>
      </c>
      <c r="BQ133">
        <v>471</v>
      </c>
      <c r="BR133" t="s">
        <v>866</v>
      </c>
      <c r="BS133" t="s">
        <v>866</v>
      </c>
      <c r="BT133" t="s">
        <v>865</v>
      </c>
      <c r="BU133" t="s">
        <v>867</v>
      </c>
      <c r="BV133" t="s">
        <v>871</v>
      </c>
      <c r="BW133" t="s">
        <v>872</v>
      </c>
      <c r="BY133" t="s">
        <v>873</v>
      </c>
      <c r="BZ133">
        <v>2</v>
      </c>
      <c r="CA133">
        <v>3300</v>
      </c>
    </row>
    <row r="134" spans="1:79" x14ac:dyDescent="0.35">
      <c r="A134">
        <v>0.96623501000000001</v>
      </c>
      <c r="B134">
        <v>0.91160750000000002</v>
      </c>
      <c r="C134">
        <v>0.85697999999999996</v>
      </c>
      <c r="D134">
        <v>0.77202999999999999</v>
      </c>
      <c r="E134">
        <v>0.97330000999999999</v>
      </c>
      <c r="F134">
        <v>0.84230499999999997</v>
      </c>
      <c r="G134">
        <v>1.111305</v>
      </c>
      <c r="H134">
        <v>0.87358250000000004</v>
      </c>
      <c r="I134">
        <v>0.72185250000000001</v>
      </c>
      <c r="J134">
        <v>0.99739006200000002</v>
      </c>
      <c r="K134">
        <v>1.08308995</v>
      </c>
      <c r="L134">
        <v>1.1696599999999999</v>
      </c>
      <c r="M134">
        <v>0.70002999999999993</v>
      </c>
      <c r="N134">
        <v>0.80645999999999995</v>
      </c>
      <c r="O134">
        <v>0.91289001999999997</v>
      </c>
      <c r="P134">
        <v>0.66123500000000002</v>
      </c>
      <c r="Q134">
        <v>0</v>
      </c>
      <c r="R134">
        <v>0</v>
      </c>
      <c r="S134" t="s">
        <v>34</v>
      </c>
      <c r="T134">
        <v>3</v>
      </c>
      <c r="U134" t="s">
        <v>29</v>
      </c>
      <c r="V134">
        <v>0.99929900000000005</v>
      </c>
      <c r="W134">
        <v>1.9361300000000001E-3</v>
      </c>
      <c r="X134">
        <v>128.88</v>
      </c>
      <c r="Y134">
        <v>81.450999999999993</v>
      </c>
      <c r="Z134">
        <v>107.21</v>
      </c>
      <c r="AA134">
        <v>0.11567</v>
      </c>
      <c r="AB134">
        <v>496620000</v>
      </c>
      <c r="AC134">
        <v>265720000</v>
      </c>
      <c r="AD134">
        <v>230900000</v>
      </c>
      <c r="AE134">
        <v>461</v>
      </c>
      <c r="AF134">
        <v>0.97277003500000003</v>
      </c>
      <c r="AG134" t="s">
        <v>30</v>
      </c>
      <c r="AH134">
        <v>0.72086000399999994</v>
      </c>
      <c r="AI134">
        <v>0.67198997699999996</v>
      </c>
      <c r="AJ134">
        <v>0.71234995099999998</v>
      </c>
      <c r="AK134">
        <v>0.69570994400000008</v>
      </c>
      <c r="AL134" t="s">
        <v>30</v>
      </c>
      <c r="AM134">
        <v>0.89902001600000003</v>
      </c>
      <c r="AN134">
        <v>0.72427505299999995</v>
      </c>
      <c r="AO134">
        <v>0.89549005000000004</v>
      </c>
      <c r="AP134" t="s">
        <v>30</v>
      </c>
      <c r="AQ134" t="s">
        <v>30</v>
      </c>
      <c r="AR134" t="s">
        <v>30</v>
      </c>
      <c r="AS134" t="s">
        <v>30</v>
      </c>
      <c r="AT134" t="s">
        <v>30</v>
      </c>
      <c r="AU134" t="s">
        <v>30</v>
      </c>
      <c r="AV134" t="s">
        <v>30</v>
      </c>
      <c r="AW134" t="s">
        <v>30</v>
      </c>
      <c r="AX134">
        <v>0.959699988</v>
      </c>
      <c r="AY134" t="s">
        <v>30</v>
      </c>
      <c r="AZ134">
        <v>0.99309992800000002</v>
      </c>
      <c r="BA134">
        <v>0.87206995499999995</v>
      </c>
      <c r="BB134">
        <v>1.234250069</v>
      </c>
      <c r="BC134">
        <v>0.98890006500000005</v>
      </c>
      <c r="BD134">
        <v>1.111304998</v>
      </c>
      <c r="BE134">
        <v>0.84814500800000003</v>
      </c>
      <c r="BF134">
        <v>0.71942996999999997</v>
      </c>
      <c r="BG134">
        <v>1.0992900729999999</v>
      </c>
      <c r="BH134">
        <v>1.083089948</v>
      </c>
      <c r="BI134">
        <v>1.169659972</v>
      </c>
      <c r="BJ134">
        <v>0.700030029</v>
      </c>
      <c r="BK134" t="s">
        <v>30</v>
      </c>
      <c r="BL134">
        <v>0.91289001700000005</v>
      </c>
      <c r="BM134">
        <v>0.66123497499999995</v>
      </c>
      <c r="BN134" t="s">
        <v>30</v>
      </c>
      <c r="BO134" t="s">
        <v>30</v>
      </c>
      <c r="BP134" t="s">
        <v>875</v>
      </c>
      <c r="BQ134" t="s">
        <v>876</v>
      </c>
      <c r="BR134" t="s">
        <v>877</v>
      </c>
      <c r="BS134" t="s">
        <v>877</v>
      </c>
      <c r="BT134" t="s">
        <v>874</v>
      </c>
      <c r="BU134" t="s">
        <v>878</v>
      </c>
      <c r="BV134" t="s">
        <v>879</v>
      </c>
      <c r="BW134" t="s">
        <v>880</v>
      </c>
      <c r="BY134" t="s">
        <v>881</v>
      </c>
      <c r="BZ134">
        <v>1</v>
      </c>
      <c r="CA134">
        <v>3150</v>
      </c>
    </row>
    <row r="135" spans="1:79" x14ac:dyDescent="0.35">
      <c r="A135">
        <v>0.92236998999999997</v>
      </c>
      <c r="B135">
        <v>0.92206001000000004</v>
      </c>
      <c r="C135">
        <v>0.77912000000000003</v>
      </c>
      <c r="D135">
        <v>0.85982000000000003</v>
      </c>
      <c r="E135">
        <v>0.83523000000000003</v>
      </c>
      <c r="F135">
        <v>0.85596499999999998</v>
      </c>
      <c r="G135">
        <v>0.81383249999999996</v>
      </c>
      <c r="H135">
        <v>0.81269749999999996</v>
      </c>
      <c r="I135">
        <v>0.79199750000000002</v>
      </c>
      <c r="J135">
        <v>0.80904500000000001</v>
      </c>
      <c r="K135">
        <v>0.80126750000000002</v>
      </c>
      <c r="L135">
        <v>0.75784000000000007</v>
      </c>
      <c r="M135">
        <v>0.77600250000000004</v>
      </c>
      <c r="N135">
        <v>0.81362500000000004</v>
      </c>
      <c r="O135">
        <v>0.81625250000000005</v>
      </c>
      <c r="P135">
        <v>0.76026499999999997</v>
      </c>
      <c r="Q135">
        <v>0.75656000000000001</v>
      </c>
      <c r="R135">
        <v>0.80169999999999997</v>
      </c>
      <c r="S135" t="s">
        <v>34</v>
      </c>
      <c r="T135">
        <v>3</v>
      </c>
      <c r="U135" t="s">
        <v>29</v>
      </c>
      <c r="V135">
        <v>1</v>
      </c>
      <c r="W135">
        <v>1.26913E-3</v>
      </c>
      <c r="X135">
        <v>195.6</v>
      </c>
      <c r="Y135">
        <v>118.78</v>
      </c>
      <c r="Z135">
        <v>138.55000000000001</v>
      </c>
      <c r="AA135">
        <v>-5.3224E-2</v>
      </c>
      <c r="AB135">
        <v>1684800000</v>
      </c>
      <c r="AC135">
        <v>923550000</v>
      </c>
      <c r="AD135">
        <v>761240000</v>
      </c>
      <c r="AE135">
        <v>588</v>
      </c>
      <c r="AF135">
        <v>0.95552003399999996</v>
      </c>
      <c r="AG135">
        <v>0.92012000100000002</v>
      </c>
      <c r="AH135">
        <v>0.76179999099999995</v>
      </c>
      <c r="AI135">
        <v>0.88713997600000005</v>
      </c>
      <c r="AJ135">
        <v>0.793239951</v>
      </c>
      <c r="AK135">
        <v>0.79455995600000007</v>
      </c>
      <c r="AL135">
        <v>0.81151998000000003</v>
      </c>
      <c r="AM135">
        <v>0.72128999199999999</v>
      </c>
      <c r="AN135">
        <v>0.76653504400000005</v>
      </c>
      <c r="AO135">
        <v>0.77110004399999998</v>
      </c>
      <c r="AP135">
        <v>0.84011501099999997</v>
      </c>
      <c r="AQ135">
        <v>0.760779977</v>
      </c>
      <c r="AR135">
        <v>0.78265500099999996</v>
      </c>
      <c r="AS135">
        <v>0.77114999299999998</v>
      </c>
      <c r="AT135">
        <v>0.85771495099999995</v>
      </c>
      <c r="AU135">
        <v>0.78884494299999997</v>
      </c>
      <c r="AV135">
        <v>0.71182000599999995</v>
      </c>
      <c r="AW135">
        <v>0.90166997900000001</v>
      </c>
      <c r="AX135">
        <v>0.88921994000000004</v>
      </c>
      <c r="AY135">
        <v>0.924000025</v>
      </c>
      <c r="AZ135">
        <v>0.79643994600000001</v>
      </c>
      <c r="BA135">
        <v>0.832499981</v>
      </c>
      <c r="BB135">
        <v>0.87722003500000001</v>
      </c>
      <c r="BC135">
        <v>0.91737002099999998</v>
      </c>
      <c r="BD135">
        <v>0.81614500300000004</v>
      </c>
      <c r="BE135">
        <v>0.90410500800000004</v>
      </c>
      <c r="BF135">
        <v>0.81746000099999994</v>
      </c>
      <c r="BG135">
        <v>0.84699004899999997</v>
      </c>
      <c r="BH135">
        <v>0.76241993899999994</v>
      </c>
      <c r="BI135">
        <v>0.75489997899999994</v>
      </c>
      <c r="BJ135">
        <v>0.76935005200000006</v>
      </c>
      <c r="BK135">
        <v>0.85610002299999999</v>
      </c>
      <c r="BL135">
        <v>0.77478998900000007</v>
      </c>
      <c r="BM135">
        <v>0.73168498300000007</v>
      </c>
      <c r="BN135">
        <v>0.80129998899999999</v>
      </c>
      <c r="BO135">
        <v>0.70173001299999993</v>
      </c>
      <c r="BP135" t="s">
        <v>875</v>
      </c>
      <c r="BQ135" t="s">
        <v>882</v>
      </c>
      <c r="BR135" t="s">
        <v>877</v>
      </c>
      <c r="BS135" t="s">
        <v>877</v>
      </c>
      <c r="BT135" t="s">
        <v>874</v>
      </c>
      <c r="BU135" t="s">
        <v>878</v>
      </c>
      <c r="BV135" t="s">
        <v>883</v>
      </c>
      <c r="BW135" t="s">
        <v>884</v>
      </c>
      <c r="BY135" t="s">
        <v>885</v>
      </c>
      <c r="BZ135">
        <v>1</v>
      </c>
      <c r="CA135">
        <v>3150</v>
      </c>
    </row>
    <row r="136" spans="1:79" x14ac:dyDescent="0.35">
      <c r="A136">
        <v>0.91194498999999996</v>
      </c>
      <c r="B136">
        <v>1.08712506</v>
      </c>
      <c r="C136">
        <v>0.94382997999999996</v>
      </c>
      <c r="D136">
        <v>0.88629999999999998</v>
      </c>
      <c r="E136">
        <v>0.97357499999999997</v>
      </c>
      <c r="F136">
        <v>1.05075002</v>
      </c>
      <c r="G136">
        <v>1.1592475</v>
      </c>
      <c r="H136">
        <v>0.94195497000000006</v>
      </c>
      <c r="I136">
        <v>1.06159252</v>
      </c>
      <c r="J136">
        <v>0.97295505000000004</v>
      </c>
      <c r="K136">
        <v>0.96588752</v>
      </c>
      <c r="L136">
        <v>1.0157099999999999</v>
      </c>
      <c r="M136">
        <v>0.95161750999999994</v>
      </c>
      <c r="N136">
        <v>0.97419</v>
      </c>
      <c r="O136">
        <v>1.0442625000000001</v>
      </c>
      <c r="P136">
        <v>0.89688000000000001</v>
      </c>
      <c r="Q136">
        <v>0.88305500000000003</v>
      </c>
      <c r="R136">
        <v>0.82633500000000004</v>
      </c>
      <c r="S136" t="s">
        <v>34</v>
      </c>
      <c r="T136">
        <v>3</v>
      </c>
      <c r="U136" t="s">
        <v>29</v>
      </c>
      <c r="V136">
        <v>1</v>
      </c>
      <c r="W136" s="1">
        <v>4.1699999999999999E-31</v>
      </c>
      <c r="X136">
        <v>288.61</v>
      </c>
      <c r="Y136">
        <v>233.51</v>
      </c>
      <c r="Z136">
        <v>263.89</v>
      </c>
      <c r="AA136">
        <v>-0.10346</v>
      </c>
      <c r="AB136">
        <v>3038400000</v>
      </c>
      <c r="AC136">
        <v>1533300000</v>
      </c>
      <c r="AD136">
        <v>1505100000</v>
      </c>
      <c r="AE136">
        <v>862</v>
      </c>
      <c r="AF136">
        <v>0.90206998599999999</v>
      </c>
      <c r="AG136">
        <v>0.99325001199999996</v>
      </c>
      <c r="AH136">
        <v>0.93396002099999997</v>
      </c>
      <c r="AI136">
        <v>0.87390995000000005</v>
      </c>
      <c r="AJ136">
        <v>0.926999927</v>
      </c>
      <c r="AK136">
        <v>1.0249999759999999</v>
      </c>
      <c r="AL136">
        <v>1.0617700219999999</v>
      </c>
      <c r="AM136" t="s">
        <v>30</v>
      </c>
      <c r="AN136">
        <v>1.06289506</v>
      </c>
      <c r="AO136">
        <v>0.93740004300000002</v>
      </c>
      <c r="AP136">
        <v>0.86256504099999998</v>
      </c>
      <c r="AQ136">
        <v>0.979250014</v>
      </c>
      <c r="AR136">
        <v>0.98534500599999997</v>
      </c>
      <c r="AS136">
        <v>0.86737996299999998</v>
      </c>
      <c r="AT136">
        <v>1.0740849969999999</v>
      </c>
      <c r="AU136">
        <v>0.85185498000000004</v>
      </c>
      <c r="AV136">
        <v>0.87638002599999998</v>
      </c>
      <c r="AW136">
        <v>0.79624998599999997</v>
      </c>
      <c r="AX136">
        <v>0.92181998499999995</v>
      </c>
      <c r="AY136">
        <v>1.1810001130000001</v>
      </c>
      <c r="AZ136">
        <v>0.95369994599999997</v>
      </c>
      <c r="BA136">
        <v>0.89868998499999997</v>
      </c>
      <c r="BB136">
        <v>1.0201500649999999</v>
      </c>
      <c r="BC136">
        <v>1.0765000579999999</v>
      </c>
      <c r="BD136">
        <v>1.2567249540000001</v>
      </c>
      <c r="BE136">
        <v>0.94195497000000006</v>
      </c>
      <c r="BF136">
        <v>1.060289979</v>
      </c>
      <c r="BG136">
        <v>1.008510053</v>
      </c>
      <c r="BH136">
        <v>1.0692099930000001</v>
      </c>
      <c r="BI136">
        <v>1.0521699790000001</v>
      </c>
      <c r="BJ136">
        <v>0.91789001199999998</v>
      </c>
      <c r="BK136">
        <v>1.08100003</v>
      </c>
      <c r="BL136">
        <v>1.01444</v>
      </c>
      <c r="BM136">
        <v>0.94190502200000004</v>
      </c>
      <c r="BN136">
        <v>0.88972997700000001</v>
      </c>
      <c r="BO136">
        <v>0.85641998099999994</v>
      </c>
      <c r="BP136" t="s">
        <v>887</v>
      </c>
      <c r="BQ136" t="s">
        <v>888</v>
      </c>
      <c r="BR136" t="s">
        <v>889</v>
      </c>
      <c r="BS136" t="s">
        <v>889</v>
      </c>
      <c r="BT136" t="s">
        <v>886</v>
      </c>
      <c r="BU136" t="s">
        <v>890</v>
      </c>
      <c r="BV136" t="s">
        <v>891</v>
      </c>
      <c r="BW136" t="s">
        <v>892</v>
      </c>
      <c r="BY136" t="s">
        <v>893</v>
      </c>
      <c r="BZ136">
        <v>1</v>
      </c>
      <c r="CA136">
        <v>3674</v>
      </c>
    </row>
    <row r="137" spans="1:79" x14ac:dyDescent="0.35">
      <c r="A137">
        <v>0.89056000000000002</v>
      </c>
      <c r="B137">
        <v>0.97003505000000001</v>
      </c>
      <c r="C137">
        <v>1.03584999</v>
      </c>
      <c r="D137">
        <v>0.98892495000000002</v>
      </c>
      <c r="E137">
        <v>1.0113750100000001</v>
      </c>
      <c r="F137">
        <v>1.0540999799999999</v>
      </c>
      <c r="G137">
        <v>0.96357751000000003</v>
      </c>
      <c r="H137">
        <v>0.92997247000000005</v>
      </c>
      <c r="I137">
        <v>0.96097748999999999</v>
      </c>
      <c r="J137">
        <v>0.87833000000000006</v>
      </c>
      <c r="K137">
        <v>0.9276875</v>
      </c>
      <c r="L137">
        <v>0.92146497999999999</v>
      </c>
      <c r="M137">
        <v>0.75862249999999998</v>
      </c>
      <c r="N137">
        <v>0.80055500000000002</v>
      </c>
      <c r="O137">
        <v>0.69315749999999998</v>
      </c>
      <c r="P137">
        <v>0.69995499999999999</v>
      </c>
      <c r="Q137">
        <v>0.67393999999999998</v>
      </c>
      <c r="R137">
        <v>0.67582500000000001</v>
      </c>
      <c r="S137" t="s">
        <v>34</v>
      </c>
      <c r="T137">
        <v>3</v>
      </c>
      <c r="U137" t="s">
        <v>29</v>
      </c>
      <c r="V137">
        <v>1</v>
      </c>
      <c r="W137">
        <v>1.6016700000000001E-4</v>
      </c>
      <c r="X137">
        <v>167.03</v>
      </c>
      <c r="Y137">
        <v>140.91999999999999</v>
      </c>
      <c r="Z137">
        <v>62.237000000000002</v>
      </c>
      <c r="AA137">
        <v>-0.19786999999999999</v>
      </c>
      <c r="AB137">
        <v>2504400000</v>
      </c>
      <c r="AC137">
        <v>1307300000</v>
      </c>
      <c r="AD137">
        <v>1197100000</v>
      </c>
      <c r="AE137">
        <v>339</v>
      </c>
      <c r="AF137">
        <v>0.89056003100000003</v>
      </c>
      <c r="AG137">
        <v>0.95236998800000006</v>
      </c>
      <c r="AH137">
        <v>1.0630999800000001</v>
      </c>
      <c r="AI137">
        <v>0.96674996599999996</v>
      </c>
      <c r="AJ137">
        <v>1.042299986</v>
      </c>
      <c r="AK137">
        <v>1.0670999290000001</v>
      </c>
      <c r="AL137">
        <v>0.95949000100000004</v>
      </c>
      <c r="AM137">
        <v>0.92031997399999999</v>
      </c>
      <c r="AN137">
        <v>1.0427950020000001</v>
      </c>
      <c r="AO137">
        <v>0.86093002600000001</v>
      </c>
      <c r="AP137">
        <v>0.91905504500000001</v>
      </c>
      <c r="AQ137">
        <v>0.94187998799999995</v>
      </c>
      <c r="AR137">
        <v>0.72708499399999993</v>
      </c>
      <c r="AS137">
        <v>0.68655997499999999</v>
      </c>
      <c r="AT137">
        <v>0.68667495300000003</v>
      </c>
      <c r="AU137">
        <v>0.73076498499999998</v>
      </c>
      <c r="AV137">
        <v>0.663210034</v>
      </c>
      <c r="AW137">
        <v>0.69221997300000004</v>
      </c>
      <c r="AX137" t="s">
        <v>30</v>
      </c>
      <c r="AY137">
        <v>0.98770010500000005</v>
      </c>
      <c r="AZ137">
        <v>1.0085999969999999</v>
      </c>
      <c r="BA137">
        <v>1.0110999350000001</v>
      </c>
      <c r="BB137">
        <v>0.98045003399999997</v>
      </c>
      <c r="BC137">
        <v>1.041100025</v>
      </c>
      <c r="BD137">
        <v>0.96766501699999996</v>
      </c>
      <c r="BE137">
        <v>0.93962496500000003</v>
      </c>
      <c r="BF137">
        <v>0.87915998699999998</v>
      </c>
      <c r="BG137">
        <v>0.89573001900000004</v>
      </c>
      <c r="BH137">
        <v>0.93631994699999999</v>
      </c>
      <c r="BI137">
        <v>0.90104997200000003</v>
      </c>
      <c r="BJ137">
        <v>0.79015999999999997</v>
      </c>
      <c r="BK137">
        <v>0.91455006599999999</v>
      </c>
      <c r="BL137">
        <v>0.69964003600000002</v>
      </c>
      <c r="BM137">
        <v>0.669144988</v>
      </c>
      <c r="BN137">
        <v>0.68466997099999993</v>
      </c>
      <c r="BO137">
        <v>0.65943002699999997</v>
      </c>
      <c r="BP137" t="s">
        <v>895</v>
      </c>
      <c r="BQ137">
        <v>339</v>
      </c>
      <c r="BR137" t="s">
        <v>895</v>
      </c>
      <c r="BS137" t="s">
        <v>895</v>
      </c>
      <c r="BT137" t="s">
        <v>894</v>
      </c>
      <c r="BU137" t="s">
        <v>896</v>
      </c>
      <c r="BV137" t="s">
        <v>897</v>
      </c>
      <c r="BW137" t="s">
        <v>898</v>
      </c>
      <c r="BY137" t="s">
        <v>899</v>
      </c>
      <c r="BZ137" t="s">
        <v>75</v>
      </c>
      <c r="CA137">
        <v>2412</v>
      </c>
    </row>
    <row r="138" spans="1:79" x14ac:dyDescent="0.35">
      <c r="A138">
        <v>0.89056000000000002</v>
      </c>
      <c r="B138">
        <v>0.97003505000000001</v>
      </c>
      <c r="C138">
        <v>1.03584999</v>
      </c>
      <c r="D138">
        <v>0.98892495000000002</v>
      </c>
      <c r="E138">
        <v>1.0113750100000001</v>
      </c>
      <c r="F138">
        <v>1.0540999799999999</v>
      </c>
      <c r="G138">
        <v>0.96357751000000003</v>
      </c>
      <c r="H138">
        <v>0.92997247000000005</v>
      </c>
      <c r="I138">
        <v>0.96097748999999999</v>
      </c>
      <c r="J138">
        <v>0.87833000000000006</v>
      </c>
      <c r="K138">
        <v>0.9276875</v>
      </c>
      <c r="L138">
        <v>0.92146497999999999</v>
      </c>
      <c r="M138">
        <v>0.75862249999999998</v>
      </c>
      <c r="N138">
        <v>0.80055500000000002</v>
      </c>
      <c r="O138">
        <v>0.69315749999999998</v>
      </c>
      <c r="P138">
        <v>0.69995499999999999</v>
      </c>
      <c r="Q138">
        <v>0.67393999999999998</v>
      </c>
      <c r="R138">
        <v>0.67582500000000001</v>
      </c>
      <c r="S138" t="s">
        <v>34</v>
      </c>
      <c r="T138">
        <v>3</v>
      </c>
      <c r="U138" t="s">
        <v>29</v>
      </c>
      <c r="V138">
        <v>1</v>
      </c>
      <c r="W138">
        <v>1.6016700000000001E-4</v>
      </c>
      <c r="X138">
        <v>167.03</v>
      </c>
      <c r="Y138">
        <v>140.91999999999999</v>
      </c>
      <c r="Z138">
        <v>62.237000000000002</v>
      </c>
      <c r="AA138">
        <v>-0.19786999999999999</v>
      </c>
      <c r="AB138">
        <v>2504400000</v>
      </c>
      <c r="AC138">
        <v>1307300000</v>
      </c>
      <c r="AD138">
        <v>1197100000</v>
      </c>
      <c r="AE138">
        <v>335</v>
      </c>
      <c r="AF138">
        <v>0.89056003100000003</v>
      </c>
      <c r="AG138">
        <v>0.95236998800000006</v>
      </c>
      <c r="AH138">
        <v>1.0630999800000001</v>
      </c>
      <c r="AI138">
        <v>0.96674996599999996</v>
      </c>
      <c r="AJ138">
        <v>1.042299986</v>
      </c>
      <c r="AK138">
        <v>1.0670999290000001</v>
      </c>
      <c r="AL138">
        <v>0.95949000100000004</v>
      </c>
      <c r="AM138">
        <v>0.92031997399999999</v>
      </c>
      <c r="AN138">
        <v>1.0427950020000001</v>
      </c>
      <c r="AO138">
        <v>0.86093002600000001</v>
      </c>
      <c r="AP138">
        <v>0.91905504500000001</v>
      </c>
      <c r="AQ138">
        <v>0.94187998799999995</v>
      </c>
      <c r="AR138">
        <v>0.72708499399999993</v>
      </c>
      <c r="AS138">
        <v>0.68655997499999999</v>
      </c>
      <c r="AT138">
        <v>0.68667495300000003</v>
      </c>
      <c r="AU138">
        <v>0.73076498499999998</v>
      </c>
      <c r="AV138">
        <v>0.663210034</v>
      </c>
      <c r="AW138">
        <v>0.69221997300000004</v>
      </c>
      <c r="AX138" t="s">
        <v>30</v>
      </c>
      <c r="AY138">
        <v>0.98770010500000005</v>
      </c>
      <c r="AZ138">
        <v>1.0085999969999999</v>
      </c>
      <c r="BA138">
        <v>1.0110999350000001</v>
      </c>
      <c r="BB138">
        <v>0.98045003399999997</v>
      </c>
      <c r="BC138">
        <v>1.041100025</v>
      </c>
      <c r="BD138">
        <v>0.96766501699999996</v>
      </c>
      <c r="BE138">
        <v>0.93962496500000003</v>
      </c>
      <c r="BF138">
        <v>0.87915998699999998</v>
      </c>
      <c r="BG138">
        <v>0.89573001900000004</v>
      </c>
      <c r="BH138">
        <v>0.93631994699999999</v>
      </c>
      <c r="BI138">
        <v>0.90104997200000003</v>
      </c>
      <c r="BJ138">
        <v>0.79015999999999997</v>
      </c>
      <c r="BK138">
        <v>0.91455006599999999</v>
      </c>
      <c r="BL138">
        <v>0.69964003600000002</v>
      </c>
      <c r="BM138">
        <v>0.669144988</v>
      </c>
      <c r="BN138">
        <v>0.68466997099999993</v>
      </c>
      <c r="BO138">
        <v>0.65943002699999997</v>
      </c>
      <c r="BP138" t="s">
        <v>895</v>
      </c>
      <c r="BQ138">
        <v>335</v>
      </c>
      <c r="BR138" t="s">
        <v>895</v>
      </c>
      <c r="BS138" t="s">
        <v>895</v>
      </c>
      <c r="BT138" t="s">
        <v>894</v>
      </c>
      <c r="BU138" t="s">
        <v>896</v>
      </c>
      <c r="BV138" t="s">
        <v>900</v>
      </c>
      <c r="BW138" t="s">
        <v>901</v>
      </c>
      <c r="BY138" t="s">
        <v>899</v>
      </c>
      <c r="BZ138" t="s">
        <v>75</v>
      </c>
      <c r="CA138">
        <v>2412</v>
      </c>
    </row>
    <row r="139" spans="1:79" x14ac:dyDescent="0.35">
      <c r="A139">
        <v>1.0293999899999999</v>
      </c>
      <c r="B139">
        <v>1.1774001000000001</v>
      </c>
      <c r="C139">
        <v>1.1039000000000001</v>
      </c>
      <c r="D139">
        <v>1.2049999</v>
      </c>
      <c r="E139">
        <v>0.99185001900000003</v>
      </c>
      <c r="F139">
        <v>1.0400999799999999</v>
      </c>
      <c r="G139">
        <v>1.126595</v>
      </c>
      <c r="H139">
        <v>1.0612149799999999</v>
      </c>
      <c r="I139">
        <v>1.0959899399999999</v>
      </c>
      <c r="J139">
        <v>0.99560999900000002</v>
      </c>
      <c r="K139">
        <v>1.07591999</v>
      </c>
      <c r="L139">
        <v>1.0308499900000001</v>
      </c>
      <c r="M139">
        <v>0.89419999999999999</v>
      </c>
      <c r="N139">
        <v>0.88348000000000004</v>
      </c>
      <c r="O139">
        <v>0.89566000000000001</v>
      </c>
      <c r="P139">
        <v>0.98233497000000003</v>
      </c>
      <c r="Q139">
        <v>0.81089999999999995</v>
      </c>
      <c r="R139">
        <v>0.96816999000000004</v>
      </c>
      <c r="S139" t="s">
        <v>34</v>
      </c>
      <c r="T139">
        <v>3</v>
      </c>
      <c r="U139" t="s">
        <v>29</v>
      </c>
      <c r="V139">
        <v>1</v>
      </c>
      <c r="W139">
        <v>1.5133200000000001E-3</v>
      </c>
      <c r="X139">
        <v>126.91</v>
      </c>
      <c r="Y139">
        <v>92.483000000000004</v>
      </c>
      <c r="Z139">
        <v>52.820999999999998</v>
      </c>
      <c r="AA139">
        <v>0.22602</v>
      </c>
      <c r="AB139">
        <v>873840000</v>
      </c>
      <c r="AC139">
        <v>447660000</v>
      </c>
      <c r="AD139">
        <v>426180000</v>
      </c>
      <c r="AE139">
        <v>427</v>
      </c>
      <c r="AF139" t="s">
        <v>30</v>
      </c>
      <c r="AG139" t="s">
        <v>30</v>
      </c>
      <c r="AH139" t="s">
        <v>30</v>
      </c>
      <c r="AI139" t="s">
        <v>30</v>
      </c>
      <c r="AJ139" t="s">
        <v>30</v>
      </c>
      <c r="AK139" t="s">
        <v>30</v>
      </c>
      <c r="AL139" t="s">
        <v>30</v>
      </c>
      <c r="AM139" t="s">
        <v>30</v>
      </c>
      <c r="AN139" t="s">
        <v>30</v>
      </c>
      <c r="AO139" t="s">
        <v>30</v>
      </c>
      <c r="AP139" t="s">
        <v>30</v>
      </c>
      <c r="AQ139" t="s">
        <v>30</v>
      </c>
      <c r="AR139" t="s">
        <v>30</v>
      </c>
      <c r="AS139" t="s">
        <v>30</v>
      </c>
      <c r="AT139" t="s">
        <v>30</v>
      </c>
      <c r="AU139" t="s">
        <v>30</v>
      </c>
      <c r="AV139" t="s">
        <v>30</v>
      </c>
      <c r="AW139" t="s">
        <v>30</v>
      </c>
      <c r="AX139">
        <v>1.029399991</v>
      </c>
      <c r="AY139">
        <v>1.1774001119999999</v>
      </c>
      <c r="AZ139">
        <v>1.103899956</v>
      </c>
      <c r="BA139">
        <v>1.204999924</v>
      </c>
      <c r="BB139">
        <v>0.99185001900000003</v>
      </c>
      <c r="BC139">
        <v>1.040099978</v>
      </c>
      <c r="BD139">
        <v>1.1265950199999999</v>
      </c>
      <c r="BE139">
        <v>1.0612149829999999</v>
      </c>
      <c r="BF139">
        <v>1.095989943</v>
      </c>
      <c r="BG139">
        <v>0.99560999900000002</v>
      </c>
      <c r="BH139">
        <v>1.0759199859999999</v>
      </c>
      <c r="BI139">
        <v>1.0308499929999999</v>
      </c>
      <c r="BJ139">
        <v>0.89420002700000001</v>
      </c>
      <c r="BK139">
        <v>0.88348001200000004</v>
      </c>
      <c r="BL139">
        <v>0.89566004300000002</v>
      </c>
      <c r="BM139">
        <v>0.982334971</v>
      </c>
      <c r="BN139">
        <v>0.81089997299999994</v>
      </c>
      <c r="BO139">
        <v>0.96816998700000001</v>
      </c>
      <c r="BP139" t="s">
        <v>903</v>
      </c>
      <c r="BQ139" t="s">
        <v>904</v>
      </c>
      <c r="BR139" t="s">
        <v>905</v>
      </c>
      <c r="BS139" t="s">
        <v>905</v>
      </c>
      <c r="BT139" t="s">
        <v>902</v>
      </c>
      <c r="BU139" t="s">
        <v>906</v>
      </c>
      <c r="BV139" t="s">
        <v>907</v>
      </c>
      <c r="BW139" t="s">
        <v>908</v>
      </c>
      <c r="BY139" t="s">
        <v>909</v>
      </c>
      <c r="BZ139">
        <v>1</v>
      </c>
      <c r="CA139">
        <v>908</v>
      </c>
    </row>
    <row r="140" spans="1:79" x14ac:dyDescent="0.35">
      <c r="A140">
        <v>1.0232899499999999</v>
      </c>
      <c r="B140">
        <v>0.97315001000000001</v>
      </c>
      <c r="C140">
        <v>0.95682000999999994</v>
      </c>
      <c r="D140">
        <v>0.93316999</v>
      </c>
      <c r="E140">
        <v>0.85878999999999994</v>
      </c>
      <c r="F140">
        <v>0.80474999999999997</v>
      </c>
      <c r="G140">
        <v>0.98968250000000002</v>
      </c>
      <c r="H140">
        <v>0.88149750000000004</v>
      </c>
      <c r="I140">
        <v>0.96361753000000006</v>
      </c>
      <c r="J140">
        <v>1.16574</v>
      </c>
      <c r="K140">
        <v>0.9954575</v>
      </c>
      <c r="L140">
        <v>0.97950000000000004</v>
      </c>
      <c r="M140">
        <v>0.92312503000000001</v>
      </c>
      <c r="N140">
        <v>1.07361996</v>
      </c>
      <c r="O140">
        <v>1.0520775</v>
      </c>
      <c r="P140">
        <v>1.0595349700000001</v>
      </c>
      <c r="Q140">
        <v>0.98626000000000003</v>
      </c>
      <c r="R140">
        <v>0.92077500000000001</v>
      </c>
      <c r="S140" t="s">
        <v>34</v>
      </c>
      <c r="T140">
        <v>3</v>
      </c>
      <c r="U140" t="s">
        <v>29</v>
      </c>
      <c r="V140">
        <v>1</v>
      </c>
      <c r="W140" s="1">
        <v>2.23E-11</v>
      </c>
      <c r="X140">
        <v>249.93</v>
      </c>
      <c r="Y140">
        <v>182.94</v>
      </c>
      <c r="Z140">
        <v>210.08</v>
      </c>
      <c r="AA140">
        <v>-1.131</v>
      </c>
      <c r="AB140">
        <v>7329000000</v>
      </c>
      <c r="AC140">
        <v>3741900000</v>
      </c>
      <c r="AD140">
        <v>3587100000</v>
      </c>
      <c r="AE140">
        <v>473</v>
      </c>
      <c r="AF140">
        <v>1.021979988</v>
      </c>
      <c r="AG140">
        <v>1.1144499779999999</v>
      </c>
      <c r="AH140">
        <v>0.95682001100000003</v>
      </c>
      <c r="AI140">
        <v>0.98405998900000002</v>
      </c>
      <c r="AJ140">
        <v>1.05979991</v>
      </c>
      <c r="AK140" t="s">
        <v>30</v>
      </c>
      <c r="AL140">
        <v>0.98667001700000001</v>
      </c>
      <c r="AM140">
        <v>0.79131001200000006</v>
      </c>
      <c r="AN140">
        <v>1.0548950429999999</v>
      </c>
      <c r="AO140">
        <v>1.165740013</v>
      </c>
      <c r="AP140">
        <v>1.077055037</v>
      </c>
      <c r="AQ140">
        <v>1.048590004</v>
      </c>
      <c r="AR140">
        <v>0.92312502900000004</v>
      </c>
      <c r="AS140">
        <v>1.073619962</v>
      </c>
      <c r="AT140">
        <v>1.1299149989999999</v>
      </c>
      <c r="AU140">
        <v>1.143614948</v>
      </c>
      <c r="AV140">
        <v>0.99639004499999995</v>
      </c>
      <c r="AW140">
        <v>0.99694997100000005</v>
      </c>
      <c r="AX140">
        <v>1.0245999100000001</v>
      </c>
      <c r="AY140">
        <v>0.83185005200000006</v>
      </c>
      <c r="AZ140" t="s">
        <v>30</v>
      </c>
      <c r="BA140">
        <v>0.88227999199999996</v>
      </c>
      <c r="BB140">
        <v>0.65778005100000003</v>
      </c>
      <c r="BC140">
        <v>0.80475002500000004</v>
      </c>
      <c r="BD140">
        <v>0.99269497399999995</v>
      </c>
      <c r="BE140">
        <v>0.97168499200000003</v>
      </c>
      <c r="BF140">
        <v>0.87234002399999999</v>
      </c>
      <c r="BG140" t="s">
        <v>30</v>
      </c>
      <c r="BH140">
        <v>0.91385996299999994</v>
      </c>
      <c r="BI140">
        <v>0.91040998699999998</v>
      </c>
      <c r="BJ140" t="s">
        <v>30</v>
      </c>
      <c r="BK140" t="s">
        <v>30</v>
      </c>
      <c r="BL140">
        <v>0.97424000499999996</v>
      </c>
      <c r="BM140">
        <v>0.97545498600000002</v>
      </c>
      <c r="BN140">
        <v>0.97612994900000005</v>
      </c>
      <c r="BO140">
        <v>0.84460002200000006</v>
      </c>
      <c r="BP140" t="s">
        <v>911</v>
      </c>
      <c r="BQ140" t="s">
        <v>912</v>
      </c>
      <c r="BR140" t="s">
        <v>913</v>
      </c>
      <c r="BS140" t="s">
        <v>913</v>
      </c>
      <c r="BT140" t="s">
        <v>910</v>
      </c>
      <c r="BU140" t="s">
        <v>914</v>
      </c>
      <c r="BV140" t="s">
        <v>915</v>
      </c>
      <c r="BW140" t="s">
        <v>916</v>
      </c>
      <c r="BX140" t="s">
        <v>917</v>
      </c>
      <c r="BY140" t="s">
        <v>918</v>
      </c>
      <c r="BZ140">
        <v>1</v>
      </c>
      <c r="CA140">
        <v>2431</v>
      </c>
    </row>
    <row r="141" spans="1:79" x14ac:dyDescent="0.35">
      <c r="A141">
        <v>0.71911999999999998</v>
      </c>
      <c r="B141">
        <v>0.68001</v>
      </c>
      <c r="C141">
        <v>0.82189000000000001</v>
      </c>
      <c r="D141">
        <v>0.82230490000000001</v>
      </c>
      <c r="E141">
        <v>0.82271990000000006</v>
      </c>
      <c r="F141">
        <v>0.80986990000000003</v>
      </c>
      <c r="G141">
        <v>0.79215000000000002</v>
      </c>
      <c r="H141">
        <v>0.79089999999999994</v>
      </c>
      <c r="I141">
        <v>0.77068500000000006</v>
      </c>
      <c r="J141">
        <v>0.86745000000000005</v>
      </c>
      <c r="K141">
        <v>0.87383999999999995</v>
      </c>
      <c r="L141">
        <v>0.88022999999999996</v>
      </c>
      <c r="M141">
        <v>0.83611999999999997</v>
      </c>
      <c r="N141">
        <v>0.79200999999999999</v>
      </c>
      <c r="O141">
        <v>0.79249749999999997</v>
      </c>
      <c r="P141">
        <v>0.79298500000000005</v>
      </c>
      <c r="Q141">
        <v>0.82482</v>
      </c>
      <c r="R141">
        <v>0.79813000000000001</v>
      </c>
      <c r="S141" t="s">
        <v>34</v>
      </c>
      <c r="T141">
        <v>2</v>
      </c>
      <c r="U141" t="s">
        <v>29</v>
      </c>
      <c r="V141">
        <v>0.78407099999999996</v>
      </c>
      <c r="W141" s="1">
        <v>3.7499999999999997E-5</v>
      </c>
      <c r="X141">
        <v>95.361000000000004</v>
      </c>
      <c r="Y141">
        <v>37.947000000000003</v>
      </c>
      <c r="Z141">
        <v>64.376999999999995</v>
      </c>
      <c r="AA141">
        <v>-0.24479999999999999</v>
      </c>
      <c r="AB141">
        <v>1301700000</v>
      </c>
      <c r="AC141">
        <v>726190000</v>
      </c>
      <c r="AD141">
        <v>575530000</v>
      </c>
      <c r="AE141">
        <v>756</v>
      </c>
      <c r="AF141">
        <v>0.71912002600000002</v>
      </c>
      <c r="AG141">
        <v>0.68001002099999996</v>
      </c>
      <c r="AH141">
        <v>0.82188999699999998</v>
      </c>
      <c r="AI141" t="s">
        <v>30</v>
      </c>
      <c r="AJ141">
        <v>0.82271993200000004</v>
      </c>
      <c r="AK141">
        <v>0.80986994499999998</v>
      </c>
      <c r="AL141">
        <v>0.79215002099999998</v>
      </c>
      <c r="AM141">
        <v>0.79089999199999994</v>
      </c>
      <c r="AN141">
        <v>0.77068501700000003</v>
      </c>
      <c r="AO141">
        <v>0.86744999899999997</v>
      </c>
      <c r="AP141" t="s">
        <v>30</v>
      </c>
      <c r="AQ141">
        <v>0.88023001000000001</v>
      </c>
      <c r="AR141" t="s">
        <v>30</v>
      </c>
      <c r="AS141">
        <v>0.79201000899999996</v>
      </c>
      <c r="AT141" t="s">
        <v>30</v>
      </c>
      <c r="AU141">
        <v>0.79298496200000002</v>
      </c>
      <c r="AV141">
        <v>0.82482004200000003</v>
      </c>
      <c r="AW141">
        <v>0.79812997600000002</v>
      </c>
      <c r="AX141" t="s">
        <v>30</v>
      </c>
      <c r="AY141" t="s">
        <v>30</v>
      </c>
      <c r="AZ141" t="s">
        <v>30</v>
      </c>
      <c r="BA141" t="s">
        <v>30</v>
      </c>
      <c r="BB141" t="s">
        <v>30</v>
      </c>
      <c r="BC141" t="s">
        <v>30</v>
      </c>
      <c r="BD141" t="s">
        <v>30</v>
      </c>
      <c r="BE141" t="s">
        <v>30</v>
      </c>
      <c r="BF141" t="s">
        <v>30</v>
      </c>
      <c r="BG141" t="s">
        <v>30</v>
      </c>
      <c r="BH141" t="s">
        <v>30</v>
      </c>
      <c r="BI141" t="s">
        <v>30</v>
      </c>
      <c r="BJ141" t="s">
        <v>30</v>
      </c>
      <c r="BK141" t="s">
        <v>30</v>
      </c>
      <c r="BL141" t="s">
        <v>30</v>
      </c>
      <c r="BM141" t="s">
        <v>30</v>
      </c>
      <c r="BN141" t="s">
        <v>30</v>
      </c>
      <c r="BO141" t="s">
        <v>30</v>
      </c>
      <c r="BP141" t="s">
        <v>911</v>
      </c>
      <c r="BQ141" t="s">
        <v>919</v>
      </c>
      <c r="BR141" t="s">
        <v>913</v>
      </c>
      <c r="BS141" t="s">
        <v>913</v>
      </c>
      <c r="BT141" t="s">
        <v>910</v>
      </c>
      <c r="BU141" t="s">
        <v>914</v>
      </c>
      <c r="BV141" t="s">
        <v>920</v>
      </c>
      <c r="BW141" t="s">
        <v>921</v>
      </c>
      <c r="BY141" t="s">
        <v>922</v>
      </c>
      <c r="BZ141" t="s">
        <v>56</v>
      </c>
      <c r="CA141">
        <v>2431</v>
      </c>
    </row>
    <row r="142" spans="1:79" x14ac:dyDescent="0.35">
      <c r="A142">
        <v>1.0180499599999999</v>
      </c>
      <c r="B142">
        <v>1.0180499599999999</v>
      </c>
      <c r="C142">
        <v>0</v>
      </c>
      <c r="D142">
        <v>0</v>
      </c>
      <c r="E142">
        <v>0.99059998999999999</v>
      </c>
      <c r="F142">
        <v>1.1257999000000001</v>
      </c>
      <c r="G142">
        <v>0.80384</v>
      </c>
      <c r="H142">
        <v>0</v>
      </c>
      <c r="I142">
        <v>0</v>
      </c>
      <c r="J142">
        <v>1.2508900999999999</v>
      </c>
      <c r="K142">
        <v>1.1510251</v>
      </c>
      <c r="L142">
        <v>1.16526</v>
      </c>
      <c r="M142">
        <v>1.179495</v>
      </c>
      <c r="N142">
        <v>1.11032</v>
      </c>
      <c r="O142">
        <v>1.2228425000000001</v>
      </c>
      <c r="P142">
        <v>1.3353649000000001</v>
      </c>
      <c r="Q142">
        <v>0</v>
      </c>
      <c r="R142">
        <v>0</v>
      </c>
      <c r="S142" t="s">
        <v>27</v>
      </c>
      <c r="T142">
        <v>3</v>
      </c>
      <c r="U142" t="s">
        <v>29</v>
      </c>
      <c r="V142">
        <v>0.96283200000000002</v>
      </c>
      <c r="W142" s="1">
        <v>1.4600000000000001E-7</v>
      </c>
      <c r="X142">
        <v>94.176000000000002</v>
      </c>
      <c r="Y142">
        <v>61.423999999999999</v>
      </c>
      <c r="Z142">
        <v>50.171999999999997</v>
      </c>
      <c r="AA142">
        <v>0.15934000000000001</v>
      </c>
      <c r="AB142">
        <v>330710000</v>
      </c>
      <c r="AC142">
        <v>154010000</v>
      </c>
      <c r="AD142">
        <v>176700000</v>
      </c>
      <c r="AE142">
        <v>55</v>
      </c>
      <c r="AF142" t="s">
        <v>30</v>
      </c>
      <c r="AG142">
        <v>1.018049955</v>
      </c>
      <c r="AH142" t="s">
        <v>30</v>
      </c>
      <c r="AI142" t="s">
        <v>30</v>
      </c>
      <c r="AJ142">
        <v>0.99059998999999999</v>
      </c>
      <c r="AK142">
        <v>1.125799894</v>
      </c>
      <c r="AL142">
        <v>0.80383998199999995</v>
      </c>
      <c r="AM142" t="s">
        <v>30</v>
      </c>
      <c r="AN142" t="s">
        <v>30</v>
      </c>
      <c r="AO142" t="s">
        <v>30</v>
      </c>
      <c r="AP142">
        <v>1.151025057</v>
      </c>
      <c r="AQ142" t="s">
        <v>30</v>
      </c>
      <c r="AR142">
        <v>1.1794949770000001</v>
      </c>
      <c r="AS142">
        <v>1.1103199720000001</v>
      </c>
      <c r="AT142" t="s">
        <v>30</v>
      </c>
      <c r="AU142">
        <v>1.3353649380000001</v>
      </c>
      <c r="AV142" t="s">
        <v>30</v>
      </c>
      <c r="AW142" t="s">
        <v>30</v>
      </c>
      <c r="AX142" t="s">
        <v>30</v>
      </c>
      <c r="AY142" t="s">
        <v>30</v>
      </c>
      <c r="AZ142" t="s">
        <v>30</v>
      </c>
      <c r="BA142" t="s">
        <v>30</v>
      </c>
      <c r="BB142" t="s">
        <v>30</v>
      </c>
      <c r="BC142" t="s">
        <v>30</v>
      </c>
      <c r="BD142" t="s">
        <v>30</v>
      </c>
      <c r="BE142" t="s">
        <v>30</v>
      </c>
      <c r="BF142" t="s">
        <v>30</v>
      </c>
      <c r="BG142">
        <v>1.2508900760000001</v>
      </c>
      <c r="BH142" t="s">
        <v>30</v>
      </c>
      <c r="BI142" t="s">
        <v>30</v>
      </c>
      <c r="BJ142" t="s">
        <v>30</v>
      </c>
      <c r="BK142" t="s">
        <v>30</v>
      </c>
      <c r="BL142" t="s">
        <v>30</v>
      </c>
      <c r="BM142" t="s">
        <v>30</v>
      </c>
      <c r="BN142" t="s">
        <v>30</v>
      </c>
      <c r="BO142" t="s">
        <v>30</v>
      </c>
      <c r="BP142" t="s">
        <v>924</v>
      </c>
      <c r="BQ142" t="s">
        <v>925</v>
      </c>
      <c r="BR142" t="s">
        <v>926</v>
      </c>
      <c r="BS142" t="s">
        <v>926</v>
      </c>
      <c r="BT142" t="s">
        <v>923</v>
      </c>
      <c r="BU142" t="s">
        <v>927</v>
      </c>
      <c r="BV142" t="s">
        <v>928</v>
      </c>
      <c r="BW142" t="s">
        <v>929</v>
      </c>
      <c r="BY142" t="s">
        <v>930</v>
      </c>
      <c r="BZ142">
        <v>1</v>
      </c>
      <c r="CA142">
        <v>1248</v>
      </c>
    </row>
    <row r="143" spans="1:79" x14ac:dyDescent="0.35">
      <c r="A143">
        <v>0.85190999999999995</v>
      </c>
      <c r="B143">
        <v>0.85190999999999995</v>
      </c>
      <c r="C143">
        <v>0.82020000000000004</v>
      </c>
      <c r="D143">
        <v>0.85791499999999998</v>
      </c>
      <c r="E143">
        <v>0.86634</v>
      </c>
      <c r="F143">
        <v>0.84908499999999998</v>
      </c>
      <c r="G143">
        <v>0.89102999999999999</v>
      </c>
      <c r="H143">
        <v>0.86288750000000003</v>
      </c>
      <c r="I143">
        <v>0.91636503000000002</v>
      </c>
      <c r="J143">
        <v>0.85426500000000005</v>
      </c>
      <c r="K143">
        <v>0.8469875</v>
      </c>
      <c r="L143">
        <v>0.93134499000000004</v>
      </c>
      <c r="M143">
        <v>0.84471499999999999</v>
      </c>
      <c r="N143">
        <v>0.75384000000000007</v>
      </c>
      <c r="O143">
        <v>0.74673750000000005</v>
      </c>
      <c r="P143">
        <v>0.73963500000000004</v>
      </c>
      <c r="Q143">
        <v>0.62292999999999998</v>
      </c>
      <c r="R143">
        <v>0.62026500000000007</v>
      </c>
      <c r="S143" t="s">
        <v>34</v>
      </c>
      <c r="T143">
        <v>2</v>
      </c>
      <c r="U143" t="s">
        <v>29</v>
      </c>
      <c r="V143">
        <v>0.99722299999999997</v>
      </c>
      <c r="W143">
        <v>6.5729799999999995E-4</v>
      </c>
      <c r="X143">
        <v>86.698999999999998</v>
      </c>
      <c r="Y143">
        <v>40.381</v>
      </c>
      <c r="Z143">
        <v>70.680000000000007</v>
      </c>
      <c r="AA143">
        <v>2.2928000000000002</v>
      </c>
      <c r="AB143">
        <v>2022000000</v>
      </c>
      <c r="AC143">
        <v>1145100000</v>
      </c>
      <c r="AD143">
        <v>876910000</v>
      </c>
      <c r="AE143">
        <v>316</v>
      </c>
      <c r="AF143" t="s">
        <v>30</v>
      </c>
      <c r="AG143">
        <v>0.89951998</v>
      </c>
      <c r="AH143">
        <v>0.80529999699999999</v>
      </c>
      <c r="AI143">
        <v>0.84330999900000003</v>
      </c>
      <c r="AJ143" t="s">
        <v>30</v>
      </c>
      <c r="AK143">
        <v>0.81945997500000001</v>
      </c>
      <c r="AL143">
        <v>0.89103001400000004</v>
      </c>
      <c r="AM143">
        <v>0.86790001399999994</v>
      </c>
      <c r="AN143">
        <v>0.916365027</v>
      </c>
      <c r="AO143">
        <v>0.87685000899999999</v>
      </c>
      <c r="AP143">
        <v>0.90052503299999997</v>
      </c>
      <c r="AQ143">
        <v>0.98316997299999997</v>
      </c>
      <c r="AR143">
        <v>0.84471499900000002</v>
      </c>
      <c r="AS143" t="s">
        <v>30</v>
      </c>
      <c r="AT143" t="s">
        <v>30</v>
      </c>
      <c r="AU143">
        <v>0.75048494300000002</v>
      </c>
      <c r="AV143" t="s">
        <v>30</v>
      </c>
      <c r="AW143">
        <v>0.67471998899999996</v>
      </c>
      <c r="AX143" t="s">
        <v>30</v>
      </c>
      <c r="AY143">
        <v>0.80430007000000003</v>
      </c>
      <c r="AZ143">
        <v>0.83509999499999998</v>
      </c>
      <c r="BA143">
        <v>0.87251997000000003</v>
      </c>
      <c r="BB143">
        <v>0.86634004099999995</v>
      </c>
      <c r="BC143">
        <v>0.87871003199999997</v>
      </c>
      <c r="BD143" t="s">
        <v>30</v>
      </c>
      <c r="BE143">
        <v>0.85787499</v>
      </c>
      <c r="BF143" t="s">
        <v>30</v>
      </c>
      <c r="BG143">
        <v>0.83167999999999997</v>
      </c>
      <c r="BH143">
        <v>0.79344993799999997</v>
      </c>
      <c r="BI143">
        <v>0.879519999</v>
      </c>
      <c r="BJ143" t="s">
        <v>30</v>
      </c>
      <c r="BK143">
        <v>0.75384002900000002</v>
      </c>
      <c r="BL143" t="s">
        <v>30</v>
      </c>
      <c r="BM143">
        <v>0.72878497799999997</v>
      </c>
      <c r="BN143">
        <v>0.62292999000000004</v>
      </c>
      <c r="BO143">
        <v>0.56581002499999999</v>
      </c>
      <c r="BP143" t="s">
        <v>931</v>
      </c>
      <c r="BQ143" t="s">
        <v>932</v>
      </c>
      <c r="BR143" t="s">
        <v>933</v>
      </c>
      <c r="BS143" t="s">
        <v>933</v>
      </c>
      <c r="BT143" t="s">
        <v>934</v>
      </c>
      <c r="BU143" t="s">
        <v>935</v>
      </c>
      <c r="BV143" t="s">
        <v>936</v>
      </c>
      <c r="BW143" t="s">
        <v>937</v>
      </c>
      <c r="BY143" t="s">
        <v>938</v>
      </c>
      <c r="BZ143">
        <v>1</v>
      </c>
      <c r="CA143">
        <v>3506</v>
      </c>
    </row>
    <row r="144" spans="1:79" x14ac:dyDescent="0.35">
      <c r="A144">
        <v>0.97836497</v>
      </c>
      <c r="B144">
        <v>0.99653245499999998</v>
      </c>
      <c r="C144">
        <v>1.0146999400000001</v>
      </c>
      <c r="D144">
        <v>1.0411124599999999</v>
      </c>
      <c r="E144">
        <v>1.06752497</v>
      </c>
      <c r="F144">
        <v>1.0501912200000001</v>
      </c>
      <c r="G144">
        <v>1.0328574800000001</v>
      </c>
      <c r="H144">
        <v>1.07866248</v>
      </c>
      <c r="I144">
        <v>0</v>
      </c>
      <c r="J144">
        <v>0</v>
      </c>
      <c r="K144">
        <v>0</v>
      </c>
      <c r="L144">
        <v>1.1292599000000001</v>
      </c>
      <c r="M144">
        <v>1.08293504</v>
      </c>
      <c r="N144">
        <v>1.1695</v>
      </c>
      <c r="O144">
        <v>0</v>
      </c>
      <c r="P144">
        <v>0</v>
      </c>
      <c r="Q144">
        <v>1.16536</v>
      </c>
      <c r="R144">
        <v>1.14442</v>
      </c>
      <c r="S144" t="s">
        <v>27</v>
      </c>
      <c r="T144">
        <v>2</v>
      </c>
      <c r="U144" t="s">
        <v>29</v>
      </c>
      <c r="V144">
        <v>0.93097799999999997</v>
      </c>
      <c r="W144" s="1">
        <v>5.1700000000000001E-25</v>
      </c>
      <c r="X144">
        <v>154.15</v>
      </c>
      <c r="Y144">
        <v>119.39</v>
      </c>
      <c r="Z144">
        <v>125.86</v>
      </c>
      <c r="AA144">
        <v>0.41954000000000002</v>
      </c>
      <c r="AB144">
        <v>5471500000</v>
      </c>
      <c r="AC144">
        <v>2697400000</v>
      </c>
      <c r="AD144">
        <v>2774100000</v>
      </c>
      <c r="AE144">
        <v>414</v>
      </c>
      <c r="AF144">
        <v>0.94643002700000001</v>
      </c>
      <c r="AG144" t="s">
        <v>30</v>
      </c>
      <c r="AH144" t="s">
        <v>30</v>
      </c>
      <c r="AI144" t="s">
        <v>30</v>
      </c>
      <c r="AJ144">
        <v>1.0649999379999999</v>
      </c>
      <c r="AK144" t="s">
        <v>30</v>
      </c>
      <c r="AL144">
        <v>1.0764699580000001</v>
      </c>
      <c r="AM144">
        <v>1.0846099849999999</v>
      </c>
      <c r="AN144" t="s">
        <v>30</v>
      </c>
      <c r="AO144" t="s">
        <v>30</v>
      </c>
      <c r="AP144" t="s">
        <v>30</v>
      </c>
      <c r="AQ144" t="s">
        <v>30</v>
      </c>
      <c r="AR144">
        <v>1.082935035</v>
      </c>
      <c r="AS144" t="s">
        <v>30</v>
      </c>
      <c r="AT144" t="s">
        <v>30</v>
      </c>
      <c r="AU144" t="s">
        <v>30</v>
      </c>
      <c r="AV144" t="s">
        <v>30</v>
      </c>
      <c r="AW144" t="s">
        <v>30</v>
      </c>
      <c r="AX144">
        <v>1.0102999210000001</v>
      </c>
      <c r="AY144" t="s">
        <v>30</v>
      </c>
      <c r="AZ144">
        <v>1.014699936</v>
      </c>
      <c r="BA144" t="s">
        <v>30</v>
      </c>
      <c r="BB144">
        <v>1.070050001</v>
      </c>
      <c r="BC144" t="s">
        <v>30</v>
      </c>
      <c r="BD144">
        <v>0.98924499799999999</v>
      </c>
      <c r="BE144">
        <v>1.0727149840000001</v>
      </c>
      <c r="BF144" t="s">
        <v>30</v>
      </c>
      <c r="BG144" t="s">
        <v>30</v>
      </c>
      <c r="BH144" t="s">
        <v>30</v>
      </c>
      <c r="BI144">
        <v>1.129259944</v>
      </c>
      <c r="BJ144" t="s">
        <v>30</v>
      </c>
      <c r="BK144">
        <v>1.1694999930000001</v>
      </c>
      <c r="BL144" t="s">
        <v>30</v>
      </c>
      <c r="BM144" t="s">
        <v>30</v>
      </c>
      <c r="BN144">
        <v>1.165359974</v>
      </c>
      <c r="BO144">
        <v>1.144419968</v>
      </c>
      <c r="BP144" t="s">
        <v>940</v>
      </c>
      <c r="BQ144">
        <v>414</v>
      </c>
      <c r="BR144" t="s">
        <v>940</v>
      </c>
      <c r="BS144" t="s">
        <v>940</v>
      </c>
      <c r="BT144" t="s">
        <v>939</v>
      </c>
      <c r="BU144" t="s">
        <v>941</v>
      </c>
      <c r="BV144" t="s">
        <v>942</v>
      </c>
      <c r="BW144" t="s">
        <v>943</v>
      </c>
      <c r="BY144" t="s">
        <v>944</v>
      </c>
      <c r="BZ144" t="s">
        <v>56</v>
      </c>
      <c r="CA144">
        <v>1646</v>
      </c>
    </row>
    <row r="145" spans="1:79" x14ac:dyDescent="0.35">
      <c r="A145">
        <v>0.99376499699999998</v>
      </c>
      <c r="B145">
        <v>0.84737499999999999</v>
      </c>
      <c r="C145">
        <v>0.57279000000000002</v>
      </c>
      <c r="D145">
        <v>0.59123499999999996</v>
      </c>
      <c r="E145">
        <v>0.61690500000000004</v>
      </c>
      <c r="F145">
        <v>0.65813999999999995</v>
      </c>
      <c r="G145">
        <v>0.69277750000000005</v>
      </c>
      <c r="H145">
        <v>0.62129250000000003</v>
      </c>
      <c r="I145">
        <v>0.62298750000000003</v>
      </c>
      <c r="J145">
        <v>0.63168500000000005</v>
      </c>
      <c r="K145">
        <v>0.63821749999999999</v>
      </c>
      <c r="L145">
        <v>0.64444000000000001</v>
      </c>
      <c r="M145">
        <v>0.67654750000000008</v>
      </c>
      <c r="N145">
        <v>0.69161000000000006</v>
      </c>
      <c r="O145">
        <v>0.70093749999999999</v>
      </c>
      <c r="P145">
        <v>0.69202999999999992</v>
      </c>
      <c r="Q145">
        <v>0.69151000000000007</v>
      </c>
      <c r="R145">
        <v>0.69116500000000003</v>
      </c>
      <c r="S145" t="s">
        <v>34</v>
      </c>
      <c r="T145">
        <v>3</v>
      </c>
      <c r="U145" t="s">
        <v>29</v>
      </c>
      <c r="V145">
        <v>1</v>
      </c>
      <c r="W145" s="1">
        <v>1.9400000000000001E-5</v>
      </c>
      <c r="X145">
        <v>234.39</v>
      </c>
      <c r="Y145">
        <v>181.36</v>
      </c>
      <c r="Z145">
        <v>183.99</v>
      </c>
      <c r="AA145">
        <v>-0.10153</v>
      </c>
      <c r="AB145">
        <v>174000000000</v>
      </c>
      <c r="AC145">
        <v>107000000000</v>
      </c>
      <c r="AD145">
        <v>67510000000</v>
      </c>
      <c r="AE145">
        <v>266</v>
      </c>
      <c r="AF145">
        <v>0.96753001199999999</v>
      </c>
      <c r="AG145">
        <v>0.57815003399999998</v>
      </c>
      <c r="AH145">
        <v>0.60703998799999992</v>
      </c>
      <c r="AI145">
        <v>0.65619999200000001</v>
      </c>
      <c r="AJ145">
        <v>0.69513994499999998</v>
      </c>
      <c r="AK145">
        <v>0.68889993399999994</v>
      </c>
      <c r="AL145">
        <v>0.69467997599999998</v>
      </c>
      <c r="AM145">
        <v>0.72574001600000004</v>
      </c>
      <c r="AN145">
        <v>0.69608503599999993</v>
      </c>
      <c r="AO145">
        <v>0.68863999799999998</v>
      </c>
      <c r="AP145">
        <v>0.70134502600000004</v>
      </c>
      <c r="AQ145">
        <v>0.75322997599999997</v>
      </c>
      <c r="AR145">
        <v>0.74198502300000002</v>
      </c>
      <c r="AS145">
        <v>0.74649000200000004</v>
      </c>
      <c r="AT145">
        <v>0.76571500299999995</v>
      </c>
      <c r="AU145">
        <v>0.73278492699999997</v>
      </c>
      <c r="AV145">
        <v>0.73093003000000001</v>
      </c>
      <c r="AW145">
        <v>0.72350996700000003</v>
      </c>
      <c r="AX145">
        <v>1.019999981</v>
      </c>
      <c r="AY145">
        <v>1.116600037</v>
      </c>
      <c r="AZ145">
        <v>0.53853994599999999</v>
      </c>
      <c r="BA145">
        <v>0.52626997199999992</v>
      </c>
      <c r="BB145">
        <v>0.53867000300000001</v>
      </c>
      <c r="BC145">
        <v>0.62738001300000001</v>
      </c>
      <c r="BD145">
        <v>0.69087499400000008</v>
      </c>
      <c r="BE145">
        <v>0.51684498800000001</v>
      </c>
      <c r="BF145">
        <v>0.54988998200000005</v>
      </c>
      <c r="BG145">
        <v>0.57473003900000008</v>
      </c>
      <c r="BH145">
        <v>0.57508996099999998</v>
      </c>
      <c r="BI145">
        <v>0.53564998500000005</v>
      </c>
      <c r="BJ145">
        <v>0.61111003200000003</v>
      </c>
      <c r="BK145">
        <v>0.63673001499999993</v>
      </c>
      <c r="BL145">
        <v>0.63616001600000005</v>
      </c>
      <c r="BM145">
        <v>0.65127497899999998</v>
      </c>
      <c r="BN145">
        <v>0.65208995299999994</v>
      </c>
      <c r="BO145">
        <v>0.65882003300000003</v>
      </c>
      <c r="BP145" t="s">
        <v>945</v>
      </c>
      <c r="BQ145" t="s">
        <v>946</v>
      </c>
      <c r="BR145" t="s">
        <v>947</v>
      </c>
      <c r="BS145" t="s">
        <v>948</v>
      </c>
      <c r="BT145" t="s">
        <v>949</v>
      </c>
      <c r="BU145" t="s">
        <v>950</v>
      </c>
      <c r="BV145" t="s">
        <v>951</v>
      </c>
      <c r="BW145" t="s">
        <v>952</v>
      </c>
      <c r="BY145" t="s">
        <v>953</v>
      </c>
      <c r="BZ145" t="s">
        <v>56</v>
      </c>
      <c r="CA145" t="s">
        <v>954</v>
      </c>
    </row>
    <row r="146" spans="1:79" x14ac:dyDescent="0.35">
      <c r="A146">
        <v>0.99376499699999998</v>
      </c>
      <c r="B146">
        <v>0.53063510000000003</v>
      </c>
      <c r="C146">
        <v>0.57279000000000002</v>
      </c>
      <c r="D146">
        <v>0.58987999999999996</v>
      </c>
      <c r="E146">
        <v>0.61690500000000004</v>
      </c>
      <c r="F146">
        <v>0.65813999999999995</v>
      </c>
      <c r="G146">
        <v>0.69277750000000005</v>
      </c>
      <c r="H146">
        <v>0.62129250000000003</v>
      </c>
      <c r="I146">
        <v>0.62298750000000003</v>
      </c>
      <c r="J146">
        <v>0.63168500000000005</v>
      </c>
      <c r="K146">
        <v>0.63821749999999999</v>
      </c>
      <c r="L146">
        <v>0.64444000000000001</v>
      </c>
      <c r="M146">
        <v>0.67654750000000008</v>
      </c>
      <c r="N146">
        <v>0.69161000000000006</v>
      </c>
      <c r="O146">
        <v>0.70093749999999999</v>
      </c>
      <c r="P146">
        <v>0.69202999999999992</v>
      </c>
      <c r="Q146">
        <v>0.69581999999999999</v>
      </c>
      <c r="R146">
        <v>0.69116500000000003</v>
      </c>
      <c r="S146" t="s">
        <v>34</v>
      </c>
      <c r="T146">
        <v>3</v>
      </c>
      <c r="U146" t="s">
        <v>29</v>
      </c>
      <c r="V146">
        <v>1</v>
      </c>
      <c r="W146" s="1">
        <v>1.9400000000000001E-5</v>
      </c>
      <c r="X146">
        <v>234.39</v>
      </c>
      <c r="Y146">
        <v>181.36</v>
      </c>
      <c r="Z146">
        <v>169.12</v>
      </c>
      <c r="AA146">
        <v>6.9723999999999994E-2</v>
      </c>
      <c r="AB146">
        <v>174000000000</v>
      </c>
      <c r="AC146">
        <v>107000000000</v>
      </c>
      <c r="AD146">
        <v>67458000000</v>
      </c>
      <c r="AE146">
        <v>264</v>
      </c>
      <c r="AF146">
        <v>0.96753001199999999</v>
      </c>
      <c r="AG146">
        <v>0.57815003399999998</v>
      </c>
      <c r="AH146">
        <v>0.60703998799999992</v>
      </c>
      <c r="AI146">
        <v>0.65348994699999996</v>
      </c>
      <c r="AJ146">
        <v>0.69513994499999998</v>
      </c>
      <c r="AK146">
        <v>0.68889993399999994</v>
      </c>
      <c r="AL146">
        <v>0.69467997599999998</v>
      </c>
      <c r="AM146">
        <v>0.72574001600000004</v>
      </c>
      <c r="AN146">
        <v>0.69608503599999993</v>
      </c>
      <c r="AO146">
        <v>0.68863999799999998</v>
      </c>
      <c r="AP146">
        <v>0.70134502600000004</v>
      </c>
      <c r="AQ146">
        <v>0.75322997599999997</v>
      </c>
      <c r="AR146">
        <v>0.74198502300000002</v>
      </c>
      <c r="AS146">
        <v>0.74649000200000004</v>
      </c>
      <c r="AT146">
        <v>0.76571500299999995</v>
      </c>
      <c r="AU146">
        <v>0.73278492699999997</v>
      </c>
      <c r="AV146">
        <v>0.73954999399999999</v>
      </c>
      <c r="AW146">
        <v>0.72350996700000003</v>
      </c>
      <c r="AX146">
        <v>1.019999981</v>
      </c>
      <c r="AY146">
        <v>0.48312008399999995</v>
      </c>
      <c r="AZ146">
        <v>0.53853994599999999</v>
      </c>
      <c r="BA146">
        <v>0.52626997199999992</v>
      </c>
      <c r="BB146">
        <v>0.53867000300000001</v>
      </c>
      <c r="BC146">
        <v>0.62738001300000001</v>
      </c>
      <c r="BD146">
        <v>0.69087499400000008</v>
      </c>
      <c r="BE146">
        <v>0.51684498800000001</v>
      </c>
      <c r="BF146">
        <v>0.54988998200000005</v>
      </c>
      <c r="BG146">
        <v>0.57473003900000008</v>
      </c>
      <c r="BH146">
        <v>0.57508996099999998</v>
      </c>
      <c r="BI146">
        <v>0.53564998500000005</v>
      </c>
      <c r="BJ146">
        <v>0.61111003200000003</v>
      </c>
      <c r="BK146">
        <v>0.63673001499999993</v>
      </c>
      <c r="BL146">
        <v>0.63616001600000005</v>
      </c>
      <c r="BM146">
        <v>0.65127497899999998</v>
      </c>
      <c r="BN146">
        <v>0.65208995299999994</v>
      </c>
      <c r="BO146">
        <v>0.65882003300000003</v>
      </c>
      <c r="BP146" t="s">
        <v>945</v>
      </c>
      <c r="BQ146" t="s">
        <v>955</v>
      </c>
      <c r="BR146" t="s">
        <v>947</v>
      </c>
      <c r="BS146" t="s">
        <v>948</v>
      </c>
      <c r="BT146" t="s">
        <v>949</v>
      </c>
      <c r="BU146" t="s">
        <v>950</v>
      </c>
      <c r="BV146" t="s">
        <v>956</v>
      </c>
      <c r="BW146" t="s">
        <v>957</v>
      </c>
      <c r="BY146" t="s">
        <v>953</v>
      </c>
      <c r="BZ146">
        <v>2</v>
      </c>
      <c r="CA146" t="s">
        <v>954</v>
      </c>
    </row>
    <row r="147" spans="1:79" x14ac:dyDescent="0.35">
      <c r="A147">
        <v>1.0910449600000001</v>
      </c>
      <c r="B147">
        <v>0.99669003499999997</v>
      </c>
      <c r="C147">
        <v>0.77012000000000003</v>
      </c>
      <c r="D147">
        <v>1.0589999299999999</v>
      </c>
      <c r="E147">
        <v>1.0316750400000001</v>
      </c>
      <c r="F147">
        <v>1.0154999499999999</v>
      </c>
      <c r="G147">
        <v>0.97435749000000005</v>
      </c>
      <c r="H147">
        <v>1.0286575</v>
      </c>
      <c r="I147">
        <v>0.93254751000000002</v>
      </c>
      <c r="J147">
        <v>0.81769000000000003</v>
      </c>
      <c r="K147">
        <v>0.86191249999999997</v>
      </c>
      <c r="L147">
        <v>0.69652500000000006</v>
      </c>
      <c r="M147">
        <v>0.76419749999999997</v>
      </c>
      <c r="N147">
        <v>0.66413999999999995</v>
      </c>
      <c r="O147">
        <v>0.62753750000000008</v>
      </c>
      <c r="P147">
        <v>0.61407</v>
      </c>
      <c r="Q147">
        <v>0.61524000000000001</v>
      </c>
      <c r="R147">
        <v>0.63221499999999997</v>
      </c>
      <c r="S147" t="s">
        <v>27</v>
      </c>
      <c r="T147">
        <v>3</v>
      </c>
      <c r="U147" t="s">
        <v>29</v>
      </c>
      <c r="V147">
        <v>0.999977</v>
      </c>
      <c r="W147">
        <v>1.0026000000000001E-4</v>
      </c>
      <c r="X147">
        <v>198.29</v>
      </c>
      <c r="Y147">
        <v>155.25</v>
      </c>
      <c r="Z147">
        <v>176.48</v>
      </c>
      <c r="AA147">
        <v>0.40694000000000002</v>
      </c>
      <c r="AB147">
        <v>23307000000</v>
      </c>
      <c r="AC147">
        <v>13368000000</v>
      </c>
      <c r="AD147">
        <v>9939400000</v>
      </c>
      <c r="AE147">
        <v>201</v>
      </c>
      <c r="AF147">
        <v>1.059489965</v>
      </c>
      <c r="AG147">
        <v>0.94288003399999998</v>
      </c>
      <c r="AH147">
        <v>0.55764001600000002</v>
      </c>
      <c r="AI147">
        <v>1.071799934</v>
      </c>
      <c r="AJ147">
        <v>1.0898000000000001</v>
      </c>
      <c r="AK147">
        <v>0.99439990499999997</v>
      </c>
      <c r="AL147">
        <v>0.91358000000000006</v>
      </c>
      <c r="AM147">
        <v>1.0856400129999999</v>
      </c>
      <c r="AN147">
        <v>0.93902504399999998</v>
      </c>
      <c r="AO147">
        <v>0.85290002799999998</v>
      </c>
      <c r="AP147">
        <v>0.88365501199999996</v>
      </c>
      <c r="AQ147">
        <v>0.77970999499999993</v>
      </c>
      <c r="AR147">
        <v>0.80262500000000003</v>
      </c>
      <c r="AS147">
        <v>0.65270996100000001</v>
      </c>
      <c r="AT147">
        <v>0.57837498199999993</v>
      </c>
      <c r="AU147">
        <v>0.66044494500000006</v>
      </c>
      <c r="AV147" t="s">
        <v>30</v>
      </c>
      <c r="AW147">
        <v>0.63983997700000006</v>
      </c>
      <c r="AX147">
        <v>1.122599959</v>
      </c>
      <c r="AY147">
        <v>1.050500035</v>
      </c>
      <c r="AZ147">
        <v>0.98259997399999999</v>
      </c>
      <c r="BA147">
        <v>1.0461999179999999</v>
      </c>
      <c r="BB147">
        <v>0.97355008099999996</v>
      </c>
      <c r="BC147">
        <v>1.0365999939999999</v>
      </c>
      <c r="BD147">
        <v>1.035134971</v>
      </c>
      <c r="BE147">
        <v>0.97167497899999999</v>
      </c>
      <c r="BF147">
        <v>0.92606997499999999</v>
      </c>
      <c r="BG147">
        <v>0.78248000100000004</v>
      </c>
      <c r="BH147">
        <v>0.84016996599999993</v>
      </c>
      <c r="BI147">
        <v>0.61333996099999999</v>
      </c>
      <c r="BJ147">
        <v>0.725769997</v>
      </c>
      <c r="BK147">
        <v>0.67557007099999999</v>
      </c>
      <c r="BL147">
        <v>0.67669999599999997</v>
      </c>
      <c r="BM147">
        <v>0.56769499200000006</v>
      </c>
      <c r="BN147">
        <v>0.61523997799999997</v>
      </c>
      <c r="BO147">
        <v>0.62459003899999999</v>
      </c>
      <c r="BP147" t="s">
        <v>959</v>
      </c>
      <c r="BQ147" t="s">
        <v>960</v>
      </c>
      <c r="BR147" t="s">
        <v>948</v>
      </c>
      <c r="BS147" t="s">
        <v>948</v>
      </c>
      <c r="BT147" t="s">
        <v>958</v>
      </c>
      <c r="BU147" t="s">
        <v>961</v>
      </c>
      <c r="BV147" t="s">
        <v>962</v>
      </c>
      <c r="BW147" t="s">
        <v>963</v>
      </c>
      <c r="BY147" t="s">
        <v>964</v>
      </c>
      <c r="BZ147" t="s">
        <v>56</v>
      </c>
      <c r="CA147">
        <v>2280</v>
      </c>
    </row>
    <row r="148" spans="1:79" x14ac:dyDescent="0.35">
      <c r="A148">
        <v>0.97193003</v>
      </c>
      <c r="B148">
        <v>0.88612999999999997</v>
      </c>
      <c r="C148">
        <v>0.62404499999999996</v>
      </c>
      <c r="D148">
        <v>0.63488</v>
      </c>
      <c r="E148">
        <v>0.63769999999999993</v>
      </c>
      <c r="F148">
        <v>0.68446499999999999</v>
      </c>
      <c r="G148">
        <v>0.68118250000000002</v>
      </c>
      <c r="H148">
        <v>0.81301000000000001</v>
      </c>
      <c r="I148">
        <v>0.99993500000000002</v>
      </c>
      <c r="J148">
        <v>0.70365999999999995</v>
      </c>
      <c r="K148">
        <v>0.68505499999999997</v>
      </c>
      <c r="L148">
        <v>0.77451000000000003</v>
      </c>
      <c r="M148">
        <v>0.81621500000000002</v>
      </c>
      <c r="N148">
        <v>0.78624000000000005</v>
      </c>
      <c r="O148">
        <v>0.78902490000000003</v>
      </c>
      <c r="P148">
        <v>0.78090490000000001</v>
      </c>
      <c r="Q148">
        <v>0.75318249999999998</v>
      </c>
      <c r="R148">
        <v>0.72545999999999999</v>
      </c>
      <c r="S148" t="s">
        <v>34</v>
      </c>
      <c r="T148">
        <v>3</v>
      </c>
      <c r="U148" t="s">
        <v>29</v>
      </c>
      <c r="V148">
        <v>0.99938800000000005</v>
      </c>
      <c r="W148">
        <v>1.0470799999999999E-3</v>
      </c>
      <c r="X148">
        <v>116.52</v>
      </c>
      <c r="Y148">
        <v>59.601999999999997</v>
      </c>
      <c r="Z148">
        <v>116.52</v>
      </c>
      <c r="AA148">
        <v>-0.43947999999999998</v>
      </c>
      <c r="AB148">
        <v>2580900000</v>
      </c>
      <c r="AC148">
        <v>1533000000</v>
      </c>
      <c r="AD148">
        <v>1047900000</v>
      </c>
      <c r="AE148">
        <v>160</v>
      </c>
      <c r="AF148">
        <v>0.97193002699999997</v>
      </c>
      <c r="AG148">
        <v>0.65566003299999998</v>
      </c>
      <c r="AH148">
        <v>0.70955002300000003</v>
      </c>
      <c r="AI148">
        <v>0.74348998099999997</v>
      </c>
      <c r="AJ148">
        <v>0.73672998000000001</v>
      </c>
      <c r="AK148">
        <v>0.732709944</v>
      </c>
      <c r="AL148">
        <v>0.721710026</v>
      </c>
      <c r="AM148">
        <v>0.81300997699999999</v>
      </c>
      <c r="AN148">
        <v>0.99993500000000002</v>
      </c>
      <c r="AO148">
        <v>0.70366001099999997</v>
      </c>
      <c r="AP148">
        <v>0.68505501700000004</v>
      </c>
      <c r="AQ148">
        <v>0.77450996599999999</v>
      </c>
      <c r="AR148">
        <v>0.81621503799999995</v>
      </c>
      <c r="AS148">
        <v>0.786239982</v>
      </c>
      <c r="AT148">
        <v>0.78902494899999998</v>
      </c>
      <c r="AU148">
        <v>0.78090494899999996</v>
      </c>
      <c r="AV148" t="s">
        <v>30</v>
      </c>
      <c r="AW148">
        <v>0.72545999300000008</v>
      </c>
      <c r="AX148" t="s">
        <v>30</v>
      </c>
      <c r="AY148">
        <v>1.116600037</v>
      </c>
      <c r="AZ148">
        <v>0.53853994599999999</v>
      </c>
      <c r="BA148">
        <v>0.52626997199999992</v>
      </c>
      <c r="BB148">
        <v>0.53867000300000001</v>
      </c>
      <c r="BC148">
        <v>0.63622003800000004</v>
      </c>
      <c r="BD148">
        <v>0.64065498099999996</v>
      </c>
      <c r="BE148" t="s">
        <v>30</v>
      </c>
      <c r="BF148" t="s">
        <v>30</v>
      </c>
      <c r="BG148" t="s">
        <v>30</v>
      </c>
      <c r="BH148" t="s">
        <v>30</v>
      </c>
      <c r="BI148" t="s">
        <v>30</v>
      </c>
      <c r="BJ148" t="s">
        <v>30</v>
      </c>
      <c r="BK148" t="s">
        <v>30</v>
      </c>
      <c r="BL148" t="s">
        <v>30</v>
      </c>
      <c r="BM148" t="s">
        <v>30</v>
      </c>
      <c r="BN148" t="s">
        <v>30</v>
      </c>
      <c r="BO148" t="s">
        <v>30</v>
      </c>
      <c r="BP148" t="s">
        <v>966</v>
      </c>
      <c r="BQ148">
        <v>160</v>
      </c>
      <c r="BR148" t="s">
        <v>966</v>
      </c>
      <c r="BS148" t="s">
        <v>966</v>
      </c>
      <c r="BU148" t="s">
        <v>967</v>
      </c>
      <c r="BV148" t="s">
        <v>968</v>
      </c>
      <c r="BY148" t="s">
        <v>969</v>
      </c>
      <c r="BZ148" t="s">
        <v>56</v>
      </c>
      <c r="CA148">
        <v>267</v>
      </c>
    </row>
    <row r="149" spans="1:79" x14ac:dyDescent="0.35">
      <c r="A149">
        <v>0.97193003</v>
      </c>
      <c r="B149">
        <v>0.55988510000000002</v>
      </c>
      <c r="C149">
        <v>0.62404499999999996</v>
      </c>
      <c r="D149">
        <v>0.63488</v>
      </c>
      <c r="E149">
        <v>0.63769999999999993</v>
      </c>
      <c r="F149">
        <v>0.68446499999999999</v>
      </c>
      <c r="G149">
        <v>0.68118250000000002</v>
      </c>
      <c r="H149">
        <v>0.81301000000000001</v>
      </c>
      <c r="I149">
        <v>0.99993500000000002</v>
      </c>
      <c r="J149">
        <v>0.70365999999999995</v>
      </c>
      <c r="K149">
        <v>0.68505499999999997</v>
      </c>
      <c r="L149">
        <v>0.77451000000000003</v>
      </c>
      <c r="M149">
        <v>0.81621500000000002</v>
      </c>
      <c r="N149">
        <v>0.78624000000000005</v>
      </c>
      <c r="O149">
        <v>0.78902490000000003</v>
      </c>
      <c r="P149">
        <v>0.78090490000000001</v>
      </c>
      <c r="Q149">
        <v>0.84228999999999998</v>
      </c>
      <c r="R149">
        <v>0.72545999999999999</v>
      </c>
      <c r="S149" t="s">
        <v>34</v>
      </c>
      <c r="T149">
        <v>3</v>
      </c>
      <c r="U149" t="s">
        <v>29</v>
      </c>
      <c r="V149">
        <v>0.99994499999999997</v>
      </c>
      <c r="W149">
        <v>1.0470799999999999E-3</v>
      </c>
      <c r="X149">
        <v>116.52</v>
      </c>
      <c r="Y149">
        <v>59.601999999999997</v>
      </c>
      <c r="Z149">
        <v>116.52</v>
      </c>
      <c r="AA149">
        <v>-0.43947999999999998</v>
      </c>
      <c r="AB149">
        <v>2499600000</v>
      </c>
      <c r="AC149">
        <v>1503400000</v>
      </c>
      <c r="AD149">
        <v>996210000</v>
      </c>
      <c r="AE149">
        <v>158</v>
      </c>
      <c r="AF149">
        <v>0.97193002699999997</v>
      </c>
      <c r="AG149">
        <v>0.65566003299999998</v>
      </c>
      <c r="AH149">
        <v>0.70955002300000003</v>
      </c>
      <c r="AI149">
        <v>0.74348998099999997</v>
      </c>
      <c r="AJ149">
        <v>0.73672998000000001</v>
      </c>
      <c r="AK149">
        <v>0.732709944</v>
      </c>
      <c r="AL149">
        <v>0.721710026</v>
      </c>
      <c r="AM149">
        <v>0.81300997699999999</v>
      </c>
      <c r="AN149">
        <v>0.99993500000000002</v>
      </c>
      <c r="AO149">
        <v>0.70366001099999997</v>
      </c>
      <c r="AP149">
        <v>0.68505501700000004</v>
      </c>
      <c r="AQ149">
        <v>0.77450996599999999</v>
      </c>
      <c r="AR149">
        <v>0.81621503799999995</v>
      </c>
      <c r="AS149">
        <v>0.786239982</v>
      </c>
      <c r="AT149">
        <v>0.78902494899999998</v>
      </c>
      <c r="AU149">
        <v>0.78090494899999996</v>
      </c>
      <c r="AV149">
        <v>0.84229004399999996</v>
      </c>
      <c r="AW149">
        <v>0.72545999300000008</v>
      </c>
      <c r="AX149" t="s">
        <v>30</v>
      </c>
      <c r="AY149">
        <v>0.46411007599999998</v>
      </c>
      <c r="AZ149">
        <v>0.53853994599999999</v>
      </c>
      <c r="BA149">
        <v>0.52626997199999992</v>
      </c>
      <c r="BB149">
        <v>0.53867000300000001</v>
      </c>
      <c r="BC149">
        <v>0.63622003800000004</v>
      </c>
      <c r="BD149">
        <v>0.64065498099999996</v>
      </c>
      <c r="BE149" t="s">
        <v>30</v>
      </c>
      <c r="BF149" t="s">
        <v>30</v>
      </c>
      <c r="BG149" t="s">
        <v>30</v>
      </c>
      <c r="BH149" t="s">
        <v>30</v>
      </c>
      <c r="BI149" t="s">
        <v>30</v>
      </c>
      <c r="BJ149" t="s">
        <v>30</v>
      </c>
      <c r="BK149" t="s">
        <v>30</v>
      </c>
      <c r="BL149" t="s">
        <v>30</v>
      </c>
      <c r="BM149" t="s">
        <v>30</v>
      </c>
      <c r="BN149" t="s">
        <v>30</v>
      </c>
      <c r="BO149" t="s">
        <v>30</v>
      </c>
      <c r="BP149" t="s">
        <v>966</v>
      </c>
      <c r="BQ149">
        <v>158</v>
      </c>
      <c r="BR149" t="s">
        <v>966</v>
      </c>
      <c r="BS149" t="s">
        <v>966</v>
      </c>
      <c r="BU149" t="s">
        <v>967</v>
      </c>
      <c r="BV149" t="s">
        <v>970</v>
      </c>
      <c r="BY149" t="s">
        <v>969</v>
      </c>
      <c r="BZ149">
        <v>2</v>
      </c>
      <c r="CA149">
        <v>267</v>
      </c>
    </row>
    <row r="150" spans="1:79" x14ac:dyDescent="0.35">
      <c r="A150">
        <v>1.07493997</v>
      </c>
      <c r="B150">
        <v>1.128225</v>
      </c>
      <c r="C150">
        <v>0.97084999000000005</v>
      </c>
      <c r="D150">
        <v>1.0402499700000001</v>
      </c>
      <c r="E150">
        <v>1.0261750199999999</v>
      </c>
      <c r="F150">
        <v>0.96762499000000002</v>
      </c>
      <c r="G150">
        <v>1.0350474700000001</v>
      </c>
      <c r="H150">
        <v>1.005167484</v>
      </c>
      <c r="I150">
        <v>0.97443252999999996</v>
      </c>
      <c r="J150">
        <v>1.0121650099999999</v>
      </c>
      <c r="K150">
        <v>1.0302074800000001</v>
      </c>
      <c r="L150">
        <v>1.0020249779999999</v>
      </c>
      <c r="M150">
        <v>1.02066755</v>
      </c>
      <c r="N150">
        <v>1.0256000199999999</v>
      </c>
      <c r="O150">
        <v>0.95492246999999997</v>
      </c>
      <c r="P150">
        <v>1.101235</v>
      </c>
      <c r="Q150">
        <v>1.0438050000000001</v>
      </c>
      <c r="R150">
        <v>1.0215749999999999</v>
      </c>
      <c r="S150" t="s">
        <v>34</v>
      </c>
      <c r="T150">
        <v>3</v>
      </c>
      <c r="U150" t="s">
        <v>29</v>
      </c>
      <c r="V150">
        <v>1</v>
      </c>
      <c r="W150" s="1">
        <v>1.8199999999999999E-58</v>
      </c>
      <c r="X150">
        <v>297.83</v>
      </c>
      <c r="Y150">
        <v>245.26</v>
      </c>
      <c r="Z150">
        <v>253.79</v>
      </c>
      <c r="AA150">
        <v>0.10775999999999999</v>
      </c>
      <c r="AB150">
        <v>24321000000</v>
      </c>
      <c r="AC150">
        <v>12340000000</v>
      </c>
      <c r="AD150">
        <v>11981000000</v>
      </c>
      <c r="AE150">
        <v>1185</v>
      </c>
      <c r="AF150">
        <v>1.015280008</v>
      </c>
      <c r="AG150">
        <v>1.1768499610000001</v>
      </c>
      <c r="AH150">
        <v>0.93480002900000003</v>
      </c>
      <c r="AI150">
        <v>1.05430001</v>
      </c>
      <c r="AJ150">
        <v>1.022899985</v>
      </c>
      <c r="AK150">
        <v>0.90704995399999999</v>
      </c>
      <c r="AL150">
        <v>1.0406699779999999</v>
      </c>
      <c r="AM150">
        <v>0.99379998400000003</v>
      </c>
      <c r="AN150">
        <v>0.94925504900000002</v>
      </c>
      <c r="AO150">
        <v>0.91244000199999997</v>
      </c>
      <c r="AP150">
        <v>0.99614501</v>
      </c>
      <c r="AQ150">
        <v>0.97128999199999999</v>
      </c>
      <c r="AR150">
        <v>0.93055504600000005</v>
      </c>
      <c r="AS150">
        <v>0.87919998200000005</v>
      </c>
      <c r="AT150">
        <v>0.88189494599999996</v>
      </c>
      <c r="AU150">
        <v>1.0015949609999999</v>
      </c>
      <c r="AV150">
        <v>1.0556400420000001</v>
      </c>
      <c r="AW150">
        <v>1.115759969</v>
      </c>
      <c r="AX150">
        <v>1.134599924</v>
      </c>
      <c r="AY150">
        <v>1.0796000960000001</v>
      </c>
      <c r="AZ150">
        <v>1.006899953</v>
      </c>
      <c r="BA150">
        <v>1.0261999369999999</v>
      </c>
      <c r="BB150">
        <v>1.029450059</v>
      </c>
      <c r="BC150">
        <v>1.02820003</v>
      </c>
      <c r="BD150">
        <v>1.029424965</v>
      </c>
      <c r="BE150">
        <v>1.016534984</v>
      </c>
      <c r="BF150">
        <v>0.99961000700000002</v>
      </c>
      <c r="BG150">
        <v>1.111890018</v>
      </c>
      <c r="BH150">
        <v>1.0642699600000001</v>
      </c>
      <c r="BI150">
        <v>1.032759964</v>
      </c>
      <c r="BJ150">
        <v>1.11078006</v>
      </c>
      <c r="BK150">
        <v>1.1720000509999999</v>
      </c>
      <c r="BL150">
        <v>1.0279499889999999</v>
      </c>
      <c r="BM150">
        <v>1.200875044</v>
      </c>
      <c r="BN150">
        <v>1.031969965</v>
      </c>
      <c r="BO150">
        <v>0.92739003900000005</v>
      </c>
      <c r="BP150" t="s">
        <v>972</v>
      </c>
      <c r="BQ150">
        <v>1185</v>
      </c>
      <c r="BR150" t="s">
        <v>972</v>
      </c>
      <c r="BS150" t="s">
        <v>972</v>
      </c>
      <c r="BT150" t="s">
        <v>971</v>
      </c>
      <c r="BU150" t="s">
        <v>973</v>
      </c>
      <c r="BV150" t="s">
        <v>974</v>
      </c>
      <c r="BW150" t="s">
        <v>975</v>
      </c>
      <c r="BY150" t="s">
        <v>976</v>
      </c>
      <c r="BZ150">
        <v>1</v>
      </c>
      <c r="CA150">
        <v>1949</v>
      </c>
    </row>
    <row r="151" spans="1:79" x14ac:dyDescent="0.35">
      <c r="A151">
        <v>1.1733450000000001</v>
      </c>
      <c r="B151">
        <v>1.1548750000000001</v>
      </c>
      <c r="C151">
        <v>1.05949998</v>
      </c>
      <c r="D151">
        <v>1.02059498</v>
      </c>
      <c r="E151">
        <v>1.12141</v>
      </c>
      <c r="F151">
        <v>1.0425849899999999</v>
      </c>
      <c r="G151">
        <v>1.0730325300000001</v>
      </c>
      <c r="H151">
        <v>0.84592749999999994</v>
      </c>
      <c r="I151">
        <v>0.95657252999999998</v>
      </c>
      <c r="J151">
        <v>0.86767499999999997</v>
      </c>
      <c r="K151">
        <v>0.90246247999999996</v>
      </c>
      <c r="L151">
        <v>0.83582999999999996</v>
      </c>
      <c r="M151">
        <v>0.83309250000000001</v>
      </c>
      <c r="N151">
        <v>0.92390501000000003</v>
      </c>
      <c r="O151">
        <v>0.85042490000000004</v>
      </c>
      <c r="P151">
        <v>0.67659000000000002</v>
      </c>
      <c r="Q151">
        <v>0.58621999999999996</v>
      </c>
      <c r="R151">
        <v>0.50299000000000005</v>
      </c>
      <c r="S151" t="s">
        <v>27</v>
      </c>
      <c r="T151">
        <v>3</v>
      </c>
      <c r="U151" t="s">
        <v>29</v>
      </c>
      <c r="V151">
        <v>0.99854699999999996</v>
      </c>
      <c r="W151">
        <v>1.8044099999999999E-4</v>
      </c>
      <c r="X151">
        <v>129.01</v>
      </c>
      <c r="Y151">
        <v>78.78</v>
      </c>
      <c r="Z151">
        <v>104.43</v>
      </c>
      <c r="AA151">
        <v>6.6366999999999995E-2</v>
      </c>
      <c r="AB151">
        <v>2038600000</v>
      </c>
      <c r="AC151">
        <v>1065000000</v>
      </c>
      <c r="AD151">
        <v>973560000</v>
      </c>
      <c r="AE151">
        <v>1056</v>
      </c>
      <c r="AF151">
        <v>1.2697900529999999</v>
      </c>
      <c r="AG151">
        <v>1.3256499769999999</v>
      </c>
      <c r="AH151">
        <v>1.1510000229999999</v>
      </c>
      <c r="AI151">
        <v>0.98319000000000001</v>
      </c>
      <c r="AJ151">
        <v>1.2974998950000001</v>
      </c>
      <c r="AK151">
        <v>1.2135999200000001</v>
      </c>
      <c r="AL151">
        <v>1.2313700320000001</v>
      </c>
      <c r="AM151">
        <v>0.94915998000000001</v>
      </c>
      <c r="AN151">
        <v>1.021895051</v>
      </c>
      <c r="AO151">
        <v>0.784210026</v>
      </c>
      <c r="AP151">
        <v>0.893124998</v>
      </c>
      <c r="AQ151">
        <v>0.95846998699999997</v>
      </c>
      <c r="AR151">
        <v>0.89452505100000002</v>
      </c>
      <c r="AS151">
        <v>0.65871000299999993</v>
      </c>
      <c r="AT151">
        <v>0.85042494499999999</v>
      </c>
      <c r="AU151">
        <v>0.88279497600000001</v>
      </c>
      <c r="AV151">
        <v>0.79229003200000003</v>
      </c>
      <c r="AW151">
        <v>0.502989978</v>
      </c>
      <c r="AX151">
        <v>1.0769000049999999</v>
      </c>
      <c r="AY151">
        <v>0.98410010299999995</v>
      </c>
      <c r="AZ151">
        <v>0.96799993500000003</v>
      </c>
      <c r="BA151">
        <v>1.0579999689999999</v>
      </c>
      <c r="BB151">
        <v>0.94532000999999999</v>
      </c>
      <c r="BC151">
        <v>0.87157005099999996</v>
      </c>
      <c r="BD151">
        <v>0.91469502400000002</v>
      </c>
      <c r="BE151">
        <v>0.74269497399999995</v>
      </c>
      <c r="BF151">
        <v>0.89125001400000003</v>
      </c>
      <c r="BG151">
        <v>0.95114004600000002</v>
      </c>
      <c r="BH151">
        <v>0.91179996699999999</v>
      </c>
      <c r="BI151">
        <v>0.71318996000000001</v>
      </c>
      <c r="BJ151">
        <v>0.77166003000000005</v>
      </c>
      <c r="BK151">
        <v>1.1891000270000001</v>
      </c>
      <c r="BL151" t="s">
        <v>30</v>
      </c>
      <c r="BM151">
        <v>0.47038495499999999</v>
      </c>
      <c r="BN151">
        <v>0.38014996099999998</v>
      </c>
      <c r="BO151" t="s">
        <v>30</v>
      </c>
      <c r="BP151" t="s">
        <v>978</v>
      </c>
      <c r="BQ151" t="s">
        <v>979</v>
      </c>
      <c r="BR151" t="s">
        <v>980</v>
      </c>
      <c r="BS151" t="s">
        <v>980</v>
      </c>
      <c r="BT151" t="s">
        <v>977</v>
      </c>
      <c r="BU151" t="s">
        <v>981</v>
      </c>
      <c r="BV151" t="s">
        <v>982</v>
      </c>
      <c r="BW151" t="s">
        <v>983</v>
      </c>
      <c r="BY151" t="s">
        <v>984</v>
      </c>
      <c r="BZ151" t="s">
        <v>56</v>
      </c>
      <c r="CA151">
        <v>2402</v>
      </c>
    </row>
    <row r="152" spans="1:79" x14ac:dyDescent="0.35">
      <c r="A152">
        <v>1.09649497</v>
      </c>
      <c r="B152">
        <v>0.85762499999999997</v>
      </c>
      <c r="C152">
        <v>0.93714498999999996</v>
      </c>
      <c r="D152">
        <v>0.97954993999999995</v>
      </c>
      <c r="E152">
        <v>0.96445000000000003</v>
      </c>
      <c r="F152">
        <v>0.99238997699999998</v>
      </c>
      <c r="G152">
        <v>1.0967699900000001</v>
      </c>
      <c r="H152">
        <v>0.89813500000000002</v>
      </c>
      <c r="I152">
        <v>0.98255747999999998</v>
      </c>
      <c r="J152">
        <v>0.97824504999999995</v>
      </c>
      <c r="K152">
        <v>0.74636499999999995</v>
      </c>
      <c r="L152">
        <v>1.0955599499999999</v>
      </c>
      <c r="M152">
        <v>0.9286375</v>
      </c>
      <c r="N152">
        <v>0.89258999999999999</v>
      </c>
      <c r="O152">
        <v>0.91237999000000003</v>
      </c>
      <c r="P152">
        <v>0.93216997000000001</v>
      </c>
      <c r="Q152">
        <v>0.83264000000000005</v>
      </c>
      <c r="R152">
        <v>0.89031499999999997</v>
      </c>
      <c r="S152" t="s">
        <v>27</v>
      </c>
      <c r="T152">
        <v>3</v>
      </c>
      <c r="U152" t="s">
        <v>29</v>
      </c>
      <c r="V152">
        <v>0.98477000000000003</v>
      </c>
      <c r="W152" s="1">
        <v>1.06E-6</v>
      </c>
      <c r="X152">
        <v>111.81</v>
      </c>
      <c r="Y152">
        <v>82.016999999999996</v>
      </c>
      <c r="Z152">
        <v>62.738999999999997</v>
      </c>
      <c r="AA152">
        <v>-0.29575000000000001</v>
      </c>
      <c r="AB152">
        <v>4888200000</v>
      </c>
      <c r="AC152">
        <v>2618100000</v>
      </c>
      <c r="AD152">
        <v>2270100000</v>
      </c>
      <c r="AE152">
        <v>394</v>
      </c>
      <c r="AF152">
        <v>1.1367900369999999</v>
      </c>
      <c r="AG152">
        <v>0.874769986</v>
      </c>
      <c r="AH152">
        <v>1.0095000270000001</v>
      </c>
      <c r="AI152" t="s">
        <v>30</v>
      </c>
      <c r="AJ152" t="s">
        <v>30</v>
      </c>
      <c r="AK152">
        <v>0.97177994300000003</v>
      </c>
      <c r="AL152">
        <v>1.096769989</v>
      </c>
      <c r="AM152" t="s">
        <v>30</v>
      </c>
      <c r="AN152">
        <v>1.107594967</v>
      </c>
      <c r="AO152">
        <v>0.982040048</v>
      </c>
      <c r="AP152">
        <v>0.74636501099999997</v>
      </c>
      <c r="AQ152" t="s">
        <v>30</v>
      </c>
      <c r="AR152">
        <v>0.907095015</v>
      </c>
      <c r="AS152" t="s">
        <v>30</v>
      </c>
      <c r="AT152" t="s">
        <v>30</v>
      </c>
      <c r="AU152">
        <v>1.0456549530000001</v>
      </c>
      <c r="AV152">
        <v>0.89890003200000002</v>
      </c>
      <c r="AW152">
        <v>0.87693995199999997</v>
      </c>
      <c r="AX152">
        <v>1.056199908</v>
      </c>
      <c r="AY152">
        <v>0.84048002999999993</v>
      </c>
      <c r="AZ152">
        <v>0.86478996299999999</v>
      </c>
      <c r="BA152">
        <v>0.97954994399999995</v>
      </c>
      <c r="BB152">
        <v>0.96445000199999997</v>
      </c>
      <c r="BC152">
        <v>1.0130000109999999</v>
      </c>
      <c r="BD152" t="s">
        <v>30</v>
      </c>
      <c r="BE152">
        <v>0.89813500599999996</v>
      </c>
      <c r="BF152">
        <v>0.85751998400000007</v>
      </c>
      <c r="BG152">
        <v>0.97445005200000001</v>
      </c>
      <c r="BH152" t="s">
        <v>30</v>
      </c>
      <c r="BI152">
        <v>1.0955599549999999</v>
      </c>
      <c r="BJ152">
        <v>0.95017999399999997</v>
      </c>
      <c r="BK152">
        <v>0.89259004600000003</v>
      </c>
      <c r="BL152" t="s">
        <v>30</v>
      </c>
      <c r="BM152">
        <v>0.81868499500000003</v>
      </c>
      <c r="BN152">
        <v>0.76637995199999998</v>
      </c>
      <c r="BO152">
        <v>0.90368998099999998</v>
      </c>
      <c r="BP152" t="s">
        <v>985</v>
      </c>
      <c r="BQ152" t="s">
        <v>986</v>
      </c>
      <c r="BR152" t="s">
        <v>980</v>
      </c>
      <c r="BS152" t="s">
        <v>980</v>
      </c>
      <c r="BT152" t="s">
        <v>977</v>
      </c>
      <c r="BU152" t="s">
        <v>981</v>
      </c>
      <c r="BV152" t="s">
        <v>987</v>
      </c>
      <c r="BW152" t="s">
        <v>988</v>
      </c>
      <c r="BY152" t="s">
        <v>989</v>
      </c>
      <c r="BZ152">
        <v>2</v>
      </c>
      <c r="CA152">
        <v>2402</v>
      </c>
    </row>
    <row r="153" spans="1:79" x14ac:dyDescent="0.35">
      <c r="A153">
        <v>1.1710700000000001</v>
      </c>
      <c r="B153">
        <v>1.159775</v>
      </c>
      <c r="C153">
        <v>1.0491499900000001</v>
      </c>
      <c r="D153">
        <v>1.0711999800000001</v>
      </c>
      <c r="E153">
        <v>1.036125</v>
      </c>
      <c r="F153">
        <v>1.0450999700000001</v>
      </c>
      <c r="G153">
        <v>1.0338375</v>
      </c>
      <c r="H153">
        <v>0.89978749999999996</v>
      </c>
      <c r="I153">
        <v>0.97462249000000001</v>
      </c>
      <c r="J153">
        <v>1.0418200500000001</v>
      </c>
      <c r="K153">
        <v>0.98858252000000002</v>
      </c>
      <c r="L153">
        <v>0.95314999999999994</v>
      </c>
      <c r="M153">
        <v>0.85876249999999998</v>
      </c>
      <c r="N153">
        <v>0.85877500000000007</v>
      </c>
      <c r="O153">
        <v>0.81285750000000001</v>
      </c>
      <c r="P153">
        <v>0.75872000000000006</v>
      </c>
      <c r="Q153">
        <v>0.75941499999999995</v>
      </c>
      <c r="R153">
        <v>0.62396499999999999</v>
      </c>
      <c r="S153" t="s">
        <v>27</v>
      </c>
      <c r="T153">
        <v>3</v>
      </c>
      <c r="U153" t="s">
        <v>29</v>
      </c>
      <c r="V153">
        <v>0.99999899999999997</v>
      </c>
      <c r="W153" s="1">
        <v>2.3800000000000001E-6</v>
      </c>
      <c r="X153">
        <v>211.51</v>
      </c>
      <c r="Y153">
        <v>179.22</v>
      </c>
      <c r="Z153">
        <v>158.88999999999999</v>
      </c>
      <c r="AA153">
        <v>-2.9992999999999999E-2</v>
      </c>
      <c r="AB153">
        <v>3263400000</v>
      </c>
      <c r="AC153">
        <v>1690100000</v>
      </c>
      <c r="AD153">
        <v>1573300000</v>
      </c>
      <c r="AE153">
        <v>922</v>
      </c>
      <c r="AF153">
        <v>0.96924001000000004</v>
      </c>
      <c r="AG153">
        <v>1.1132500169999999</v>
      </c>
      <c r="AH153">
        <v>1.028800011</v>
      </c>
      <c r="AI153">
        <v>1.0489999649999999</v>
      </c>
      <c r="AJ153">
        <v>1.045099974</v>
      </c>
      <c r="AK153">
        <v>1.0419999360000001</v>
      </c>
      <c r="AL153">
        <v>1.1040700080000001</v>
      </c>
      <c r="AM153">
        <v>0.99659001800000002</v>
      </c>
      <c r="AN153">
        <v>1.004345</v>
      </c>
      <c r="AO153">
        <v>1.041820049</v>
      </c>
      <c r="AP153">
        <v>0.97054505300000005</v>
      </c>
      <c r="AQ153">
        <v>0.921270013</v>
      </c>
      <c r="AR153">
        <v>0.92030501399999998</v>
      </c>
      <c r="AS153">
        <v>0.84759998300000006</v>
      </c>
      <c r="AT153">
        <v>0.82475495300000001</v>
      </c>
      <c r="AU153">
        <v>0.79143494400000003</v>
      </c>
      <c r="AV153">
        <v>0.79782003199999996</v>
      </c>
      <c r="AW153">
        <v>0.64417996999999994</v>
      </c>
      <c r="AX153">
        <v>1.3729000089999999</v>
      </c>
      <c r="AY153">
        <v>1.20630002</v>
      </c>
      <c r="AZ153">
        <v>1.069499969</v>
      </c>
      <c r="BA153">
        <v>1.0934000020000001</v>
      </c>
      <c r="BB153">
        <v>1.027150035</v>
      </c>
      <c r="BC153">
        <v>1.048200011</v>
      </c>
      <c r="BD153">
        <v>0.96360498699999997</v>
      </c>
      <c r="BE153">
        <v>0.80298501300000003</v>
      </c>
      <c r="BF153">
        <v>0.94489997599999997</v>
      </c>
      <c r="BG153" t="s">
        <v>30</v>
      </c>
      <c r="BH153">
        <v>1.0066199899999999</v>
      </c>
      <c r="BI153">
        <v>0.98502999499999999</v>
      </c>
      <c r="BJ153">
        <v>0.79722005100000004</v>
      </c>
      <c r="BK153">
        <v>0.86995005599999997</v>
      </c>
      <c r="BL153">
        <v>0.800960004</v>
      </c>
      <c r="BM153">
        <v>0.72600501799999995</v>
      </c>
      <c r="BN153">
        <v>0.72100997</v>
      </c>
      <c r="BO153">
        <v>0.60375002</v>
      </c>
      <c r="BP153" t="s">
        <v>990</v>
      </c>
      <c r="BQ153" t="s">
        <v>991</v>
      </c>
      <c r="BR153" t="s">
        <v>980</v>
      </c>
      <c r="BS153" t="s">
        <v>980</v>
      </c>
      <c r="BT153" t="s">
        <v>977</v>
      </c>
      <c r="BU153" t="s">
        <v>981</v>
      </c>
      <c r="BV153" t="s">
        <v>992</v>
      </c>
      <c r="BW153" t="s">
        <v>993</v>
      </c>
      <c r="BY153" t="s">
        <v>994</v>
      </c>
      <c r="BZ153">
        <v>1</v>
      </c>
      <c r="CA153">
        <v>2402</v>
      </c>
    </row>
    <row r="154" spans="1:79" x14ac:dyDescent="0.35">
      <c r="A154">
        <v>0.96639997</v>
      </c>
      <c r="B154">
        <v>1.03787506</v>
      </c>
      <c r="C154">
        <v>0.88871999999999995</v>
      </c>
      <c r="D154">
        <v>0.91699496000000003</v>
      </c>
      <c r="E154">
        <v>0.88121499999999997</v>
      </c>
      <c r="F154">
        <v>1.000824988</v>
      </c>
      <c r="G154">
        <v>0.95642748</v>
      </c>
      <c r="H154">
        <v>0.91648751000000006</v>
      </c>
      <c r="I154">
        <v>1.0481875199999999</v>
      </c>
      <c r="J154">
        <v>0.94767999999999997</v>
      </c>
      <c r="K154">
        <v>0.98376750999999996</v>
      </c>
      <c r="L154">
        <v>0.95815000000000006</v>
      </c>
      <c r="M154">
        <v>0.93555250999999995</v>
      </c>
      <c r="N154">
        <v>0.75951999999999997</v>
      </c>
      <c r="O154">
        <v>0.79916750000000003</v>
      </c>
      <c r="P154">
        <v>0.67721500000000001</v>
      </c>
      <c r="Q154">
        <v>0.75946500000000006</v>
      </c>
      <c r="R154">
        <v>0.63602999999999998</v>
      </c>
      <c r="S154" t="s">
        <v>34</v>
      </c>
      <c r="T154">
        <v>2</v>
      </c>
      <c r="U154" t="s">
        <v>29</v>
      </c>
      <c r="V154">
        <v>1</v>
      </c>
      <c r="W154" s="1">
        <v>2.7300000000000002E-15</v>
      </c>
      <c r="X154">
        <v>144.15</v>
      </c>
      <c r="Y154">
        <v>106.8</v>
      </c>
      <c r="Z154">
        <v>57.936</v>
      </c>
      <c r="AA154">
        <v>-0.40571000000000002</v>
      </c>
      <c r="AB154">
        <v>10203000000</v>
      </c>
      <c r="AC154">
        <v>5226700000</v>
      </c>
      <c r="AD154">
        <v>4975900000</v>
      </c>
      <c r="AE154">
        <v>771</v>
      </c>
      <c r="AF154">
        <v>0.98558998099999995</v>
      </c>
      <c r="AG154">
        <v>1.217350006</v>
      </c>
      <c r="AH154">
        <v>1.002799988</v>
      </c>
      <c r="AI154">
        <v>0.90990996400000002</v>
      </c>
      <c r="AJ154">
        <v>0.956219971</v>
      </c>
      <c r="AK154">
        <v>1.1418999430000001</v>
      </c>
      <c r="AL154">
        <v>1.0324999690000001</v>
      </c>
      <c r="AM154">
        <v>0.90086001199999999</v>
      </c>
      <c r="AN154">
        <v>1.2006950380000001</v>
      </c>
      <c r="AO154">
        <v>1.0500299930000001</v>
      </c>
      <c r="AP154">
        <v>1.0247350340000001</v>
      </c>
      <c r="AQ154">
        <v>0.88291001300000005</v>
      </c>
      <c r="AR154">
        <v>0.96696501999999995</v>
      </c>
      <c r="AS154">
        <v>0.80368000299999998</v>
      </c>
      <c r="AT154">
        <v>0.89461499499999997</v>
      </c>
      <c r="AU154">
        <v>0.70835494999999993</v>
      </c>
      <c r="AV154">
        <v>0.87545001499999997</v>
      </c>
      <c r="AW154">
        <v>0.78074997700000004</v>
      </c>
      <c r="AX154">
        <v>0.94720995399999997</v>
      </c>
      <c r="AY154">
        <v>0.85840010599999994</v>
      </c>
      <c r="AZ154">
        <v>0.77463996400000001</v>
      </c>
      <c r="BA154">
        <v>0.92407995499999995</v>
      </c>
      <c r="BB154">
        <v>0.80621004099999993</v>
      </c>
      <c r="BC154">
        <v>0.859750032</v>
      </c>
      <c r="BD154">
        <v>0.880355</v>
      </c>
      <c r="BE154">
        <v>0.93211501799999996</v>
      </c>
      <c r="BF154">
        <v>0.89568000999999997</v>
      </c>
      <c r="BG154">
        <v>0.84533000000000003</v>
      </c>
      <c r="BH154">
        <v>0.94279998499999995</v>
      </c>
      <c r="BI154">
        <v>1.033389986</v>
      </c>
      <c r="BJ154">
        <v>0.90413999600000006</v>
      </c>
      <c r="BK154">
        <v>0.71536004499999994</v>
      </c>
      <c r="BL154">
        <v>0.70372003299999997</v>
      </c>
      <c r="BM154">
        <v>0.64607501000000001</v>
      </c>
      <c r="BN154">
        <v>0.64348000300000008</v>
      </c>
      <c r="BO154">
        <v>0.49131000000000002</v>
      </c>
      <c r="BP154" t="s">
        <v>995</v>
      </c>
      <c r="BQ154" t="s">
        <v>996</v>
      </c>
      <c r="BR154" t="s">
        <v>980</v>
      </c>
      <c r="BS154" t="s">
        <v>980</v>
      </c>
      <c r="BT154" t="s">
        <v>977</v>
      </c>
      <c r="BU154" t="s">
        <v>981</v>
      </c>
      <c r="BV154" t="s">
        <v>997</v>
      </c>
      <c r="BW154" t="s">
        <v>998</v>
      </c>
      <c r="BY154" t="s">
        <v>999</v>
      </c>
      <c r="BZ154">
        <v>1</v>
      </c>
      <c r="CA154">
        <v>2402</v>
      </c>
    </row>
    <row r="155" spans="1:79" x14ac:dyDescent="0.35">
      <c r="A155">
        <v>1.0618449400000001</v>
      </c>
      <c r="B155">
        <v>1.0696250199999999</v>
      </c>
      <c r="C155">
        <v>1.09149998</v>
      </c>
      <c r="D155">
        <v>1.0679449999999999</v>
      </c>
      <c r="E155">
        <v>1.07357502</v>
      </c>
      <c r="F155">
        <v>1.13175</v>
      </c>
      <c r="G155">
        <v>1.07771251</v>
      </c>
      <c r="H155">
        <v>1.08367747</v>
      </c>
      <c r="I155">
        <v>1.1286925000000001</v>
      </c>
      <c r="J155">
        <v>1.1153850999999999</v>
      </c>
      <c r="K155">
        <v>1.0910725299999999</v>
      </c>
      <c r="L155">
        <v>1.078935</v>
      </c>
      <c r="M155">
        <v>1.0607225300000001</v>
      </c>
      <c r="N155">
        <v>1.0516650400000001</v>
      </c>
      <c r="O155">
        <v>0.94704747</v>
      </c>
      <c r="P155">
        <v>0.91617996000000002</v>
      </c>
      <c r="Q155">
        <v>0.93626502</v>
      </c>
      <c r="R155">
        <v>0.84703499999999998</v>
      </c>
      <c r="S155" t="s">
        <v>34</v>
      </c>
      <c r="T155">
        <v>2</v>
      </c>
      <c r="U155" t="s">
        <v>29</v>
      </c>
      <c r="V155">
        <v>1</v>
      </c>
      <c r="W155">
        <v>3.9222399999999999E-4</v>
      </c>
      <c r="X155">
        <v>130.1</v>
      </c>
      <c r="Y155">
        <v>95.596999999999994</v>
      </c>
      <c r="Z155">
        <v>103.91</v>
      </c>
      <c r="AA155">
        <v>-0.38441999999999998</v>
      </c>
      <c r="AB155">
        <v>2269400000</v>
      </c>
      <c r="AC155">
        <v>1085000000</v>
      </c>
      <c r="AD155">
        <v>1184300000</v>
      </c>
      <c r="AE155">
        <v>265</v>
      </c>
      <c r="AF155">
        <v>1.0946899649999999</v>
      </c>
      <c r="AG155">
        <v>1.0496499539999999</v>
      </c>
      <c r="AH155">
        <v>1.060199976</v>
      </c>
      <c r="AI155">
        <v>1.1442000270000001</v>
      </c>
      <c r="AJ155">
        <v>1.096199989</v>
      </c>
      <c r="AK155">
        <v>1.2135999200000001</v>
      </c>
      <c r="AL155">
        <v>1.159370005</v>
      </c>
      <c r="AM155">
        <v>1.1078400020000001</v>
      </c>
      <c r="AN155">
        <v>1.1078950169999999</v>
      </c>
      <c r="AO155">
        <v>1.077680051</v>
      </c>
      <c r="AP155">
        <v>1.026055038</v>
      </c>
      <c r="AQ155">
        <v>1.0999799969999999</v>
      </c>
      <c r="AR155">
        <v>1.1307150130000001</v>
      </c>
      <c r="AS155">
        <v>1.067510009</v>
      </c>
      <c r="AT155">
        <v>0.95453494800000005</v>
      </c>
      <c r="AU155">
        <v>0.87819492799999999</v>
      </c>
      <c r="AV155">
        <v>0.929280043</v>
      </c>
      <c r="AW155">
        <v>0.89418995400000001</v>
      </c>
      <c r="AX155">
        <v>1.0289999249999999</v>
      </c>
      <c r="AY155">
        <v>1.0896000859999999</v>
      </c>
      <c r="AZ155">
        <v>1.1227999930000001</v>
      </c>
      <c r="BA155">
        <v>0.99168997999999997</v>
      </c>
      <c r="BB155">
        <v>1.05095005</v>
      </c>
      <c r="BC155">
        <v>1.0499000549999999</v>
      </c>
      <c r="BD155">
        <v>0.99605500700000005</v>
      </c>
      <c r="BE155">
        <v>1.0595149399999999</v>
      </c>
      <c r="BF155">
        <v>1.149489999</v>
      </c>
      <c r="BG155">
        <v>1.15309006</v>
      </c>
      <c r="BH155">
        <v>1.156090021</v>
      </c>
      <c r="BI155">
        <v>1.0578899980000001</v>
      </c>
      <c r="BJ155">
        <v>0.990730047</v>
      </c>
      <c r="BK155">
        <v>1.035820067</v>
      </c>
      <c r="BL155">
        <v>0.93955999599999995</v>
      </c>
      <c r="BM155">
        <v>0.95416498199999999</v>
      </c>
      <c r="BN155">
        <v>0.94325000000000003</v>
      </c>
      <c r="BO155">
        <v>0.79988002800000002</v>
      </c>
      <c r="BP155" t="s">
        <v>985</v>
      </c>
      <c r="BQ155" t="s">
        <v>1000</v>
      </c>
      <c r="BR155" t="s">
        <v>980</v>
      </c>
      <c r="BS155" t="s">
        <v>980</v>
      </c>
      <c r="BT155" t="s">
        <v>977</v>
      </c>
      <c r="BU155" t="s">
        <v>981</v>
      </c>
      <c r="BV155" t="s">
        <v>1001</v>
      </c>
      <c r="BW155" t="s">
        <v>1002</v>
      </c>
      <c r="BY155" t="s">
        <v>1003</v>
      </c>
      <c r="BZ155">
        <v>1</v>
      </c>
      <c r="CA155">
        <v>2402</v>
      </c>
    </row>
    <row r="156" spans="1:79" x14ac:dyDescent="0.35">
      <c r="A156">
        <v>1.2258899999999999</v>
      </c>
      <c r="B156">
        <v>1.10825</v>
      </c>
      <c r="C156">
        <v>0.83374999999999999</v>
      </c>
      <c r="D156">
        <v>0.97644997</v>
      </c>
      <c r="E156">
        <v>1.1101999</v>
      </c>
      <c r="F156">
        <v>1.08009994</v>
      </c>
      <c r="G156">
        <v>0.88442500000000002</v>
      </c>
      <c r="H156">
        <v>0.98375749999999995</v>
      </c>
      <c r="I156">
        <v>0.84802749999999993</v>
      </c>
      <c r="J156">
        <v>0.73980000000000001</v>
      </c>
      <c r="K156">
        <v>0.92038750999999996</v>
      </c>
      <c r="L156">
        <v>1.0516399700000001</v>
      </c>
      <c r="M156">
        <v>1.0321050300000001</v>
      </c>
      <c r="N156">
        <v>0.90801995999999996</v>
      </c>
      <c r="O156">
        <v>0.78883250000000005</v>
      </c>
      <c r="P156">
        <v>0.77996500000000002</v>
      </c>
      <c r="Q156">
        <v>0.73870999999999998</v>
      </c>
      <c r="R156">
        <v>0.81850999999999996</v>
      </c>
      <c r="S156" t="s">
        <v>34</v>
      </c>
      <c r="T156">
        <v>2</v>
      </c>
      <c r="U156" t="s">
        <v>29</v>
      </c>
      <c r="V156">
        <v>0.99597999999999998</v>
      </c>
      <c r="W156" s="1">
        <v>3.8399999999999999E-19</v>
      </c>
      <c r="X156">
        <v>130.69999999999999</v>
      </c>
      <c r="Y156">
        <v>103.36</v>
      </c>
      <c r="Z156">
        <v>90.299000000000007</v>
      </c>
      <c r="AA156">
        <v>-4.3038E-2</v>
      </c>
      <c r="AB156">
        <v>5228300000</v>
      </c>
      <c r="AC156">
        <v>2833300000</v>
      </c>
      <c r="AD156">
        <v>2395000000</v>
      </c>
      <c r="AE156">
        <v>395</v>
      </c>
      <c r="AF156">
        <v>1.2258900399999999</v>
      </c>
      <c r="AG156">
        <v>1.108250022</v>
      </c>
      <c r="AH156">
        <v>0.80270999700000001</v>
      </c>
      <c r="AI156">
        <v>0.97334998800000005</v>
      </c>
      <c r="AJ156">
        <v>1.1101999280000001</v>
      </c>
      <c r="AK156">
        <v>1.08009994</v>
      </c>
      <c r="AL156" t="s">
        <v>30</v>
      </c>
      <c r="AM156">
        <v>1.0693799850000001</v>
      </c>
      <c r="AN156">
        <v>0.83853501100000005</v>
      </c>
      <c r="AO156">
        <v>0.73980003599999999</v>
      </c>
      <c r="AP156">
        <v>0.86804503199999994</v>
      </c>
      <c r="AQ156">
        <v>1.051639974</v>
      </c>
      <c r="AR156">
        <v>1.032105029</v>
      </c>
      <c r="AS156">
        <v>0.90801995999999996</v>
      </c>
      <c r="AT156">
        <v>0.63932496299999997</v>
      </c>
      <c r="AU156">
        <v>0.70427495200000001</v>
      </c>
      <c r="AV156">
        <v>0.73871004600000001</v>
      </c>
      <c r="AW156">
        <v>0.73332995200000006</v>
      </c>
      <c r="AX156" t="s">
        <v>30</v>
      </c>
      <c r="AY156" t="s">
        <v>30</v>
      </c>
      <c r="AZ156">
        <v>0.86478996299999999</v>
      </c>
      <c r="BA156">
        <v>0.97954994399999995</v>
      </c>
      <c r="BB156" t="s">
        <v>30</v>
      </c>
      <c r="BC156" t="s">
        <v>30</v>
      </c>
      <c r="BD156">
        <v>0.88442498400000003</v>
      </c>
      <c r="BE156">
        <v>0.89813500599999996</v>
      </c>
      <c r="BF156">
        <v>0.85751998400000007</v>
      </c>
      <c r="BG156" t="s">
        <v>30</v>
      </c>
      <c r="BH156">
        <v>0.97272998099999997</v>
      </c>
      <c r="BI156" t="s">
        <v>30</v>
      </c>
      <c r="BJ156" t="s">
        <v>30</v>
      </c>
      <c r="BK156" t="s">
        <v>30</v>
      </c>
      <c r="BL156">
        <v>0.93834000799999995</v>
      </c>
      <c r="BM156">
        <v>0.85565501499999996</v>
      </c>
      <c r="BN156" t="s">
        <v>30</v>
      </c>
      <c r="BO156">
        <v>0.90368998099999998</v>
      </c>
      <c r="BP156" t="s">
        <v>985</v>
      </c>
      <c r="BQ156" t="s">
        <v>1004</v>
      </c>
      <c r="BR156" t="s">
        <v>980</v>
      </c>
      <c r="BS156" t="s">
        <v>980</v>
      </c>
      <c r="BT156" t="s">
        <v>977</v>
      </c>
      <c r="BU156" t="s">
        <v>981</v>
      </c>
      <c r="BV156" t="s">
        <v>1005</v>
      </c>
      <c r="BW156" t="s">
        <v>1006</v>
      </c>
      <c r="BY156" t="s">
        <v>1007</v>
      </c>
      <c r="BZ156" t="s">
        <v>56</v>
      </c>
      <c r="CA156">
        <v>2402</v>
      </c>
    </row>
    <row r="157" spans="1:79" x14ac:dyDescent="0.35">
      <c r="A157">
        <v>0.98028999999999999</v>
      </c>
      <c r="B157">
        <v>0.83794499999999994</v>
      </c>
      <c r="C157">
        <v>0.74672500000000008</v>
      </c>
      <c r="D157">
        <v>0.74832500000000002</v>
      </c>
      <c r="E157">
        <v>0.74631000000000003</v>
      </c>
      <c r="F157">
        <v>0.88751999999999998</v>
      </c>
      <c r="G157">
        <v>0.70973249999999999</v>
      </c>
      <c r="H157">
        <v>0.8329375</v>
      </c>
      <c r="I157">
        <v>0.59881249999999997</v>
      </c>
      <c r="J157">
        <v>0.84432499999999999</v>
      </c>
      <c r="K157">
        <v>0.80137250000000004</v>
      </c>
      <c r="L157">
        <v>0.81620000000000004</v>
      </c>
      <c r="M157">
        <v>0.68313749999999995</v>
      </c>
      <c r="N157">
        <v>0.78248000000000006</v>
      </c>
      <c r="O157">
        <v>0.62913750000000002</v>
      </c>
      <c r="P157">
        <v>0.60068500000000002</v>
      </c>
      <c r="Q157">
        <v>0.56898500000000007</v>
      </c>
      <c r="R157">
        <v>0.543435</v>
      </c>
      <c r="S157" t="s">
        <v>34</v>
      </c>
      <c r="T157">
        <v>3</v>
      </c>
      <c r="U157" t="s">
        <v>29</v>
      </c>
      <c r="V157">
        <v>1</v>
      </c>
      <c r="W157" s="1">
        <v>3.9499999999999998E-5</v>
      </c>
      <c r="X157">
        <v>262.11</v>
      </c>
      <c r="Y157">
        <v>158.65</v>
      </c>
      <c r="Z157">
        <v>180.61</v>
      </c>
      <c r="AA157">
        <v>-0.33856000000000003</v>
      </c>
      <c r="AB157">
        <v>17096000000</v>
      </c>
      <c r="AC157">
        <v>8600500000</v>
      </c>
      <c r="AD157">
        <v>8495100000</v>
      </c>
      <c r="AE157">
        <v>1678</v>
      </c>
      <c r="AF157">
        <v>0.98592001200000001</v>
      </c>
      <c r="AG157">
        <v>0.90934002400000002</v>
      </c>
      <c r="AH157">
        <v>0.83471000200000001</v>
      </c>
      <c r="AI157">
        <v>0.86216998099999997</v>
      </c>
      <c r="AJ157">
        <v>0.48306995600000002</v>
      </c>
      <c r="AK157">
        <v>0.81483995899999995</v>
      </c>
      <c r="AL157">
        <v>0.75515001999999998</v>
      </c>
      <c r="AM157">
        <v>0.73464000200000001</v>
      </c>
      <c r="AN157">
        <v>0.69238501799999996</v>
      </c>
      <c r="AO157">
        <v>0.754770041</v>
      </c>
      <c r="AP157">
        <v>0.69162499900000007</v>
      </c>
      <c r="AQ157">
        <v>0.72741997200000008</v>
      </c>
      <c r="AR157">
        <v>0.75980502400000005</v>
      </c>
      <c r="AS157">
        <v>0.72655999700000007</v>
      </c>
      <c r="AT157">
        <v>0.67988497000000003</v>
      </c>
      <c r="AU157">
        <v>0.49954497799999997</v>
      </c>
      <c r="AV157">
        <v>0.52911001400000002</v>
      </c>
      <c r="AW157">
        <v>0.55778998099999999</v>
      </c>
      <c r="AX157">
        <v>0.97465997900000001</v>
      </c>
      <c r="AY157">
        <v>0.76655006400000003</v>
      </c>
      <c r="AZ157">
        <v>0.658739984</v>
      </c>
      <c r="BA157">
        <v>0.63447994000000008</v>
      </c>
      <c r="BB157">
        <v>1.0095499750000001</v>
      </c>
      <c r="BC157">
        <v>0.96020001200000005</v>
      </c>
      <c r="BD157">
        <v>0.66431498500000008</v>
      </c>
      <c r="BE157">
        <v>0.93123501499999994</v>
      </c>
      <c r="BF157">
        <v>0.505239993</v>
      </c>
      <c r="BG157">
        <v>0.93388003099999994</v>
      </c>
      <c r="BH157">
        <v>0.91111993800000002</v>
      </c>
      <c r="BI157">
        <v>0.904980004</v>
      </c>
      <c r="BJ157">
        <v>0.60647004800000004</v>
      </c>
      <c r="BK157">
        <v>0.83840006599999994</v>
      </c>
      <c r="BL157">
        <v>0.57839000200000001</v>
      </c>
      <c r="BM157">
        <v>0.70182502300000005</v>
      </c>
      <c r="BN157">
        <v>0.60885998600000002</v>
      </c>
      <c r="BO157">
        <v>0.52908000300000002</v>
      </c>
      <c r="BP157" t="s">
        <v>1008</v>
      </c>
      <c r="BQ157" t="s">
        <v>1009</v>
      </c>
      <c r="BR157" t="s">
        <v>980</v>
      </c>
      <c r="BS157" t="s">
        <v>980</v>
      </c>
      <c r="BT157" t="s">
        <v>977</v>
      </c>
      <c r="BU157" t="s">
        <v>981</v>
      </c>
      <c r="BV157" t="s">
        <v>1010</v>
      </c>
      <c r="BW157" t="s">
        <v>1011</v>
      </c>
      <c r="BX157" t="s">
        <v>1012</v>
      </c>
      <c r="BY157" t="s">
        <v>1013</v>
      </c>
      <c r="BZ157" t="s">
        <v>56</v>
      </c>
      <c r="CA157">
        <v>2402</v>
      </c>
    </row>
    <row r="158" spans="1:79" x14ac:dyDescent="0.35">
      <c r="A158">
        <v>0.92785498</v>
      </c>
      <c r="B158">
        <v>0.97572504999999998</v>
      </c>
      <c r="C158">
        <v>1.0220499599999999</v>
      </c>
      <c r="D158">
        <v>0.97656496999999998</v>
      </c>
      <c r="E158">
        <v>1.05177498</v>
      </c>
      <c r="F158">
        <v>1.04569998</v>
      </c>
      <c r="G158">
        <v>1.0808075100000001</v>
      </c>
      <c r="H158">
        <v>1.0861125300000001</v>
      </c>
      <c r="I158">
        <v>0.99265247599999995</v>
      </c>
      <c r="J158">
        <v>0.96013501000000001</v>
      </c>
      <c r="K158">
        <v>0.94278251999999996</v>
      </c>
      <c r="L158">
        <v>1.0451049800000001</v>
      </c>
      <c r="M158">
        <v>0.94810751000000004</v>
      </c>
      <c r="N158">
        <v>0.90498999000000002</v>
      </c>
      <c r="O158">
        <v>0.82055250000000002</v>
      </c>
      <c r="P158">
        <v>0.75902500000000006</v>
      </c>
      <c r="Q158">
        <v>0.79844000000000004</v>
      </c>
      <c r="R158">
        <v>0.71222999999999992</v>
      </c>
      <c r="S158" t="s">
        <v>34</v>
      </c>
      <c r="T158">
        <v>3</v>
      </c>
      <c r="U158" t="s">
        <v>29</v>
      </c>
      <c r="V158">
        <v>0.99999899999999997</v>
      </c>
      <c r="W158" s="1">
        <v>3.17E-12</v>
      </c>
      <c r="X158">
        <v>237.44</v>
      </c>
      <c r="Y158">
        <v>175.75</v>
      </c>
      <c r="Z158">
        <v>213.99</v>
      </c>
      <c r="AA158">
        <v>0.21765999999999999</v>
      </c>
      <c r="AB158">
        <v>9393000000</v>
      </c>
      <c r="AC158">
        <v>4637200000</v>
      </c>
      <c r="AD158">
        <v>4755800000</v>
      </c>
      <c r="AE158">
        <v>1673</v>
      </c>
      <c r="AF158">
        <v>1.0071700219999999</v>
      </c>
      <c r="AG158">
        <v>0.94885003599999995</v>
      </c>
      <c r="AH158">
        <v>1.0975999830000001</v>
      </c>
      <c r="AI158">
        <v>1.0118100050000001</v>
      </c>
      <c r="AJ158">
        <v>0.99979996699999996</v>
      </c>
      <c r="AK158">
        <v>1.1311999560000001</v>
      </c>
      <c r="AL158">
        <v>1.070270002</v>
      </c>
      <c r="AM158">
        <v>1.240990043</v>
      </c>
      <c r="AN158">
        <v>1.0839949849999999</v>
      </c>
      <c r="AO158">
        <v>0.98638999500000002</v>
      </c>
      <c r="AP158">
        <v>0.93266505</v>
      </c>
      <c r="AQ158">
        <v>1.0940299630000001</v>
      </c>
      <c r="AR158">
        <v>0.98522502199999995</v>
      </c>
      <c r="AS158">
        <v>0.91692996000000004</v>
      </c>
      <c r="AT158">
        <v>0.80458498000000001</v>
      </c>
      <c r="AU158">
        <v>0.79426497200000001</v>
      </c>
      <c r="AV158">
        <v>0.79844003899999993</v>
      </c>
      <c r="AW158">
        <v>0.71222996700000007</v>
      </c>
      <c r="AX158">
        <v>0.84853994799999999</v>
      </c>
      <c r="AY158">
        <v>1.0026000740000001</v>
      </c>
      <c r="AZ158">
        <v>0.94649994400000004</v>
      </c>
      <c r="BA158">
        <v>0.94131994200000002</v>
      </c>
      <c r="BB158">
        <v>1.1037499900000001</v>
      </c>
      <c r="BC158">
        <v>0.96020001200000005</v>
      </c>
      <c r="BD158">
        <v>1.0913450120000001</v>
      </c>
      <c r="BE158">
        <v>0.93123501499999994</v>
      </c>
      <c r="BF158">
        <v>0.90130996699999999</v>
      </c>
      <c r="BG158">
        <v>0.93388003099999994</v>
      </c>
      <c r="BH158">
        <v>0.95289999199999997</v>
      </c>
      <c r="BI158">
        <v>0.99617999800000001</v>
      </c>
      <c r="BJ158">
        <v>0.91098999999999997</v>
      </c>
      <c r="BK158">
        <v>0.89305001500000003</v>
      </c>
      <c r="BL158">
        <v>0.83652001600000003</v>
      </c>
      <c r="BM158">
        <v>0.72378498300000005</v>
      </c>
      <c r="BN158" t="s">
        <v>30</v>
      </c>
      <c r="BO158" t="s">
        <v>30</v>
      </c>
      <c r="BP158" t="s">
        <v>1008</v>
      </c>
      <c r="BQ158" t="s">
        <v>1014</v>
      </c>
      <c r="BR158" t="s">
        <v>980</v>
      </c>
      <c r="BS158" t="s">
        <v>980</v>
      </c>
      <c r="BT158" t="s">
        <v>977</v>
      </c>
      <c r="BU158" t="s">
        <v>981</v>
      </c>
      <c r="BV158" t="s">
        <v>1015</v>
      </c>
      <c r="BW158" t="s">
        <v>1016</v>
      </c>
      <c r="BY158" t="s">
        <v>1017</v>
      </c>
      <c r="BZ158" t="s">
        <v>56</v>
      </c>
      <c r="CA158">
        <v>2402</v>
      </c>
    </row>
    <row r="159" spans="1:79" x14ac:dyDescent="0.35">
      <c r="A159">
        <v>0.88619000000000003</v>
      </c>
      <c r="B159">
        <v>0.87844</v>
      </c>
      <c r="C159">
        <v>0.77200000000000002</v>
      </c>
      <c r="D159">
        <v>0.82145000000000001</v>
      </c>
      <c r="E159">
        <v>0.78797000000000006</v>
      </c>
      <c r="F159">
        <v>0.87870999999999999</v>
      </c>
      <c r="G159">
        <v>0.83869749999999998</v>
      </c>
      <c r="H159">
        <v>0.81823250000000003</v>
      </c>
      <c r="I159">
        <v>0.82118749999999996</v>
      </c>
      <c r="J159">
        <v>0.80084</v>
      </c>
      <c r="K159">
        <v>0.79790249999999996</v>
      </c>
      <c r="L159">
        <v>0.69106000000000001</v>
      </c>
      <c r="M159">
        <v>0.70121250000000002</v>
      </c>
      <c r="N159">
        <v>0.65165000000000006</v>
      </c>
      <c r="O159">
        <v>0.62165500000000007</v>
      </c>
      <c r="P159">
        <v>0.581345</v>
      </c>
      <c r="Q159">
        <v>0.51448000000000005</v>
      </c>
      <c r="R159">
        <v>0.452955</v>
      </c>
      <c r="S159" t="s">
        <v>34</v>
      </c>
      <c r="T159">
        <v>3</v>
      </c>
      <c r="U159" t="s">
        <v>29</v>
      </c>
      <c r="V159">
        <v>0.99938800000000005</v>
      </c>
      <c r="W159" s="1">
        <v>4.1600000000000001E-16</v>
      </c>
      <c r="X159">
        <v>177.07</v>
      </c>
      <c r="Y159">
        <v>130.38999999999999</v>
      </c>
      <c r="Z159">
        <v>177.07</v>
      </c>
      <c r="AA159">
        <v>8.8137999999999994E-2</v>
      </c>
      <c r="AB159">
        <v>2979500000</v>
      </c>
      <c r="AC159">
        <v>1670900000</v>
      </c>
      <c r="AD159">
        <v>1308600000</v>
      </c>
      <c r="AE159">
        <v>1342</v>
      </c>
      <c r="AF159">
        <v>0.84119003999999997</v>
      </c>
      <c r="AG159">
        <v>0.90597999100000004</v>
      </c>
      <c r="AH159">
        <v>0.76737999899999998</v>
      </c>
      <c r="AI159">
        <v>0.75944000499999997</v>
      </c>
      <c r="AJ159">
        <v>0.77824997900000004</v>
      </c>
      <c r="AK159">
        <v>0.83831995699999995</v>
      </c>
      <c r="AL159">
        <v>0.78271997000000004</v>
      </c>
      <c r="AM159">
        <v>0.83913999800000005</v>
      </c>
      <c r="AN159">
        <v>0.806325018</v>
      </c>
      <c r="AO159">
        <v>0.79026001700000004</v>
      </c>
      <c r="AP159">
        <v>0.78631502399999997</v>
      </c>
      <c r="AQ159">
        <v>0.69006001900000002</v>
      </c>
      <c r="AR159">
        <v>0.74518501799999992</v>
      </c>
      <c r="AS159">
        <v>0.66452997899999999</v>
      </c>
      <c r="AT159">
        <v>0.62165498699999999</v>
      </c>
      <c r="AU159">
        <v>0.58134496199999997</v>
      </c>
      <c r="AV159">
        <v>0.51448002500000001</v>
      </c>
      <c r="AW159">
        <v>0.47531998200000003</v>
      </c>
      <c r="AX159">
        <v>0.93118995400000004</v>
      </c>
      <c r="AY159">
        <v>0.85090005400000002</v>
      </c>
      <c r="AZ159">
        <v>0.77661997100000002</v>
      </c>
      <c r="BA159">
        <v>0.883459985</v>
      </c>
      <c r="BB159">
        <v>0.79769003399999994</v>
      </c>
      <c r="BC159">
        <v>0.91910004600000006</v>
      </c>
      <c r="BD159">
        <v>0.89467501599999999</v>
      </c>
      <c r="BE159">
        <v>0.79732501499999997</v>
      </c>
      <c r="BF159">
        <v>0.83604997400000003</v>
      </c>
      <c r="BG159">
        <v>0.81142002299999993</v>
      </c>
      <c r="BH159">
        <v>0.80948996500000003</v>
      </c>
      <c r="BI159">
        <v>0.69205999400000007</v>
      </c>
      <c r="BJ159">
        <v>0.657240033</v>
      </c>
      <c r="BK159">
        <v>0.63877004399999993</v>
      </c>
      <c r="BL159" t="s">
        <v>30</v>
      </c>
      <c r="BM159" t="s">
        <v>30</v>
      </c>
      <c r="BN159" t="s">
        <v>30</v>
      </c>
      <c r="BO159">
        <v>0.43059003399999995</v>
      </c>
      <c r="BP159" t="s">
        <v>1018</v>
      </c>
      <c r="BQ159" t="s">
        <v>1019</v>
      </c>
      <c r="BR159" t="s">
        <v>980</v>
      </c>
      <c r="BS159" t="s">
        <v>980</v>
      </c>
      <c r="BT159" t="s">
        <v>977</v>
      </c>
      <c r="BU159" t="s">
        <v>981</v>
      </c>
      <c r="BV159" t="s">
        <v>1020</v>
      </c>
      <c r="BW159" t="s">
        <v>1021</v>
      </c>
      <c r="BY159" t="s">
        <v>1022</v>
      </c>
      <c r="BZ159">
        <v>1</v>
      </c>
      <c r="CA159">
        <v>2402</v>
      </c>
    </row>
    <row r="160" spans="1:79" x14ac:dyDescent="0.35">
      <c r="A160">
        <v>0.85563</v>
      </c>
      <c r="B160">
        <v>0.66038010000000003</v>
      </c>
      <c r="C160">
        <v>1.0996900000000001</v>
      </c>
      <c r="D160">
        <v>1.5389998999999999</v>
      </c>
      <c r="E160">
        <v>0.65393000000000001</v>
      </c>
      <c r="F160">
        <v>0.63812249999999993</v>
      </c>
      <c r="G160">
        <v>0.62231499999999995</v>
      </c>
      <c r="H160">
        <v>0</v>
      </c>
      <c r="I160">
        <v>0</v>
      </c>
      <c r="J160">
        <v>1.43289</v>
      </c>
      <c r="K160">
        <v>0</v>
      </c>
      <c r="L160">
        <v>0</v>
      </c>
      <c r="M160">
        <v>1.49838</v>
      </c>
      <c r="N160">
        <v>1.4365000999999999</v>
      </c>
      <c r="O160">
        <v>1.5717700999999999</v>
      </c>
      <c r="P160">
        <v>1.7215750000000001</v>
      </c>
      <c r="Q160">
        <v>1.1288825</v>
      </c>
      <c r="R160">
        <v>0.53618999999999994</v>
      </c>
      <c r="S160" t="s">
        <v>34</v>
      </c>
      <c r="T160">
        <v>3</v>
      </c>
      <c r="U160" t="s">
        <v>29</v>
      </c>
      <c r="V160">
        <v>1</v>
      </c>
      <c r="W160" s="1">
        <v>4.8799999999999997E-10</v>
      </c>
      <c r="X160">
        <v>116.73</v>
      </c>
      <c r="Y160">
        <v>90.900999999999996</v>
      </c>
      <c r="Z160">
        <v>96.454999999999998</v>
      </c>
      <c r="AA160">
        <v>-0.32995999999999998</v>
      </c>
      <c r="AB160">
        <v>602040000</v>
      </c>
      <c r="AC160">
        <v>301170000</v>
      </c>
      <c r="AD160">
        <v>300860000</v>
      </c>
      <c r="AE160">
        <v>1148</v>
      </c>
      <c r="AF160">
        <v>0.85563003999999998</v>
      </c>
      <c r="AG160" t="s">
        <v>30</v>
      </c>
      <c r="AH160" t="s">
        <v>30</v>
      </c>
      <c r="AI160" t="s">
        <v>30</v>
      </c>
      <c r="AJ160" t="s">
        <v>30</v>
      </c>
      <c r="AK160" t="s">
        <v>30</v>
      </c>
      <c r="AL160" t="s">
        <v>30</v>
      </c>
      <c r="AM160" t="s">
        <v>30</v>
      </c>
      <c r="AN160" t="s">
        <v>30</v>
      </c>
      <c r="AO160" t="s">
        <v>30</v>
      </c>
      <c r="AP160" t="s">
        <v>30</v>
      </c>
      <c r="AQ160" t="s">
        <v>30</v>
      </c>
      <c r="AR160" t="s">
        <v>30</v>
      </c>
      <c r="AS160" t="s">
        <v>30</v>
      </c>
      <c r="AT160" t="s">
        <v>30</v>
      </c>
      <c r="AU160" t="s">
        <v>30</v>
      </c>
      <c r="AV160" t="s">
        <v>30</v>
      </c>
      <c r="AW160" t="s">
        <v>30</v>
      </c>
      <c r="AX160" t="s">
        <v>30</v>
      </c>
      <c r="AY160">
        <v>0.66038006500000002</v>
      </c>
      <c r="AZ160" t="s">
        <v>30</v>
      </c>
      <c r="BA160">
        <v>1.538999915</v>
      </c>
      <c r="BB160">
        <v>0.65393000800000001</v>
      </c>
      <c r="BC160" t="s">
        <v>30</v>
      </c>
      <c r="BD160">
        <v>0.62231499000000001</v>
      </c>
      <c r="BE160" t="s">
        <v>30</v>
      </c>
      <c r="BF160" t="s">
        <v>30</v>
      </c>
      <c r="BG160">
        <v>1.4328899980000001</v>
      </c>
      <c r="BH160" t="s">
        <v>30</v>
      </c>
      <c r="BI160" t="s">
        <v>30</v>
      </c>
      <c r="BJ160">
        <v>1.498380005</v>
      </c>
      <c r="BK160">
        <v>1.4365000720000001</v>
      </c>
      <c r="BL160">
        <v>1.5717700720000001</v>
      </c>
      <c r="BM160">
        <v>1.7215750220000001</v>
      </c>
      <c r="BN160" t="s">
        <v>30</v>
      </c>
      <c r="BO160">
        <v>0.53619000299999997</v>
      </c>
      <c r="BP160" t="s">
        <v>1023</v>
      </c>
      <c r="BQ160" t="s">
        <v>1024</v>
      </c>
      <c r="BR160" t="s">
        <v>980</v>
      </c>
      <c r="BS160" t="s">
        <v>980</v>
      </c>
      <c r="BT160" t="s">
        <v>977</v>
      </c>
      <c r="BU160" t="s">
        <v>981</v>
      </c>
      <c r="BV160" t="s">
        <v>1025</v>
      </c>
      <c r="BW160" t="s">
        <v>1026</v>
      </c>
      <c r="BY160" t="s">
        <v>1027</v>
      </c>
      <c r="BZ160" t="s">
        <v>56</v>
      </c>
      <c r="CA160">
        <v>2402</v>
      </c>
    </row>
    <row r="161" spans="1:79" x14ac:dyDescent="0.35">
      <c r="A161">
        <v>0.99954497799999997</v>
      </c>
      <c r="B161">
        <v>1.0871750099999999</v>
      </c>
      <c r="C161">
        <v>1.04650003</v>
      </c>
      <c r="D161">
        <v>1.0255399599999999</v>
      </c>
      <c r="E161">
        <v>0.95975496999999999</v>
      </c>
      <c r="F161">
        <v>0.96269000000000005</v>
      </c>
      <c r="G161">
        <v>0.95034251000000003</v>
      </c>
      <c r="H161">
        <v>0.98040748</v>
      </c>
      <c r="I161">
        <v>0.90430750999999998</v>
      </c>
      <c r="J161">
        <v>0.873255</v>
      </c>
      <c r="K161">
        <v>0.85786750000000001</v>
      </c>
      <c r="L161">
        <v>0.93533498000000004</v>
      </c>
      <c r="M161">
        <v>0.85059750000000001</v>
      </c>
      <c r="N161">
        <v>0.71237499999999998</v>
      </c>
      <c r="O161">
        <v>0.68210250000000006</v>
      </c>
      <c r="P161">
        <v>0.64230500000000001</v>
      </c>
      <c r="Q161">
        <v>0.57196500000000006</v>
      </c>
      <c r="R161">
        <v>0.52890499999999996</v>
      </c>
      <c r="S161" t="s">
        <v>34</v>
      </c>
      <c r="T161">
        <v>2</v>
      </c>
      <c r="U161" t="s">
        <v>29</v>
      </c>
      <c r="V161">
        <v>1</v>
      </c>
      <c r="W161" s="1">
        <v>5.8700000000000001E-28</v>
      </c>
      <c r="X161">
        <v>182.28</v>
      </c>
      <c r="Y161">
        <v>138.84</v>
      </c>
      <c r="Z161">
        <v>108.71</v>
      </c>
      <c r="AA161">
        <v>-0.12898000000000001</v>
      </c>
      <c r="AB161">
        <v>13454000000</v>
      </c>
      <c r="AC161">
        <v>7192000000</v>
      </c>
      <c r="AD161">
        <v>6262100000</v>
      </c>
      <c r="AE161">
        <v>1618</v>
      </c>
      <c r="AF161">
        <v>0.98918998199999997</v>
      </c>
      <c r="AG161">
        <v>1.2178499700000001</v>
      </c>
      <c r="AH161">
        <v>1.120300055</v>
      </c>
      <c r="AI161">
        <v>1.0778999920000001</v>
      </c>
      <c r="AJ161">
        <v>0.91685992500000002</v>
      </c>
      <c r="AK161">
        <v>0.96402996799999996</v>
      </c>
      <c r="AL161">
        <v>0.92590999600000001</v>
      </c>
      <c r="AM161">
        <v>0.97268998600000001</v>
      </c>
      <c r="AN161">
        <v>0.93253505199999998</v>
      </c>
      <c r="AO161">
        <v>0.85400003199999996</v>
      </c>
      <c r="AP161">
        <v>0.83193504800000007</v>
      </c>
      <c r="AQ161">
        <v>0.99643999299999997</v>
      </c>
      <c r="AR161">
        <v>0.93916499600000003</v>
      </c>
      <c r="AS161">
        <v>0.69594997199999997</v>
      </c>
      <c r="AT161">
        <v>0.71478498000000001</v>
      </c>
      <c r="AU161">
        <v>0.66921496400000002</v>
      </c>
      <c r="AV161">
        <v>0.58844003099999997</v>
      </c>
      <c r="AW161">
        <v>0.56540995800000005</v>
      </c>
      <c r="AX161">
        <v>1.0098999740000001</v>
      </c>
      <c r="AY161">
        <v>0.95650005299999996</v>
      </c>
      <c r="AZ161">
        <v>0.97270000000000001</v>
      </c>
      <c r="BA161">
        <v>0.97317993599999997</v>
      </c>
      <c r="BB161">
        <v>1.0026500229999999</v>
      </c>
      <c r="BC161">
        <v>0.96135002400000003</v>
      </c>
      <c r="BD161">
        <v>0.97477501600000005</v>
      </c>
      <c r="BE161">
        <v>0.98812496699999997</v>
      </c>
      <c r="BF161">
        <v>0.87607997699999995</v>
      </c>
      <c r="BG161">
        <v>0.892510056</v>
      </c>
      <c r="BH161">
        <v>0.88379996999999999</v>
      </c>
      <c r="BI161">
        <v>0.87422996799999997</v>
      </c>
      <c r="BJ161">
        <v>0.76203000499999995</v>
      </c>
      <c r="BK161">
        <v>0.72880005800000003</v>
      </c>
      <c r="BL161">
        <v>0.64942002300000001</v>
      </c>
      <c r="BM161">
        <v>0.61539501000000008</v>
      </c>
      <c r="BN161">
        <v>0.55548998700000007</v>
      </c>
      <c r="BO161">
        <v>0.49240004999999998</v>
      </c>
      <c r="BP161" t="s">
        <v>1008</v>
      </c>
      <c r="BQ161" t="s">
        <v>1028</v>
      </c>
      <c r="BR161" t="s">
        <v>980</v>
      </c>
      <c r="BS161" t="s">
        <v>980</v>
      </c>
      <c r="BT161" t="s">
        <v>977</v>
      </c>
      <c r="BU161" t="s">
        <v>981</v>
      </c>
      <c r="BV161" t="s">
        <v>1029</v>
      </c>
      <c r="BW161" t="s">
        <v>1030</v>
      </c>
      <c r="BX161" t="s">
        <v>1031</v>
      </c>
      <c r="BY161" t="s">
        <v>1032</v>
      </c>
      <c r="BZ161">
        <v>1</v>
      </c>
      <c r="CA161">
        <v>2402</v>
      </c>
    </row>
    <row r="162" spans="1:79" x14ac:dyDescent="0.35">
      <c r="A162">
        <v>1.0976849500000001</v>
      </c>
      <c r="B162">
        <v>0.92342504999999997</v>
      </c>
      <c r="C162">
        <v>1.2654000000000001</v>
      </c>
      <c r="D162">
        <v>1.1107598999999999</v>
      </c>
      <c r="E162">
        <v>0.99709999599999999</v>
      </c>
      <c r="F162">
        <v>0.96159499999999998</v>
      </c>
      <c r="G162">
        <v>1.1359701</v>
      </c>
      <c r="H162">
        <v>0.86546750000000006</v>
      </c>
      <c r="I162">
        <v>1.2477024999999999</v>
      </c>
      <c r="J162">
        <v>1.0085450410000001</v>
      </c>
      <c r="K162">
        <v>1.0792625</v>
      </c>
      <c r="L162">
        <v>0.73327500000000001</v>
      </c>
      <c r="M162">
        <v>0.80875249999999999</v>
      </c>
      <c r="N162">
        <v>0.82997999999999994</v>
      </c>
      <c r="O162">
        <v>0.79801250000000001</v>
      </c>
      <c r="P162">
        <v>1.25712</v>
      </c>
      <c r="Q162">
        <v>0.90973499000000002</v>
      </c>
      <c r="R162">
        <v>0.82206000000000001</v>
      </c>
      <c r="S162" t="s">
        <v>34</v>
      </c>
      <c r="T162">
        <v>3</v>
      </c>
      <c r="U162" t="s">
        <v>29</v>
      </c>
      <c r="V162">
        <v>0.99819100000000005</v>
      </c>
      <c r="W162" s="1">
        <v>2.2699999999999999E-6</v>
      </c>
      <c r="X162">
        <v>120.82</v>
      </c>
      <c r="Y162">
        <v>79.807000000000002</v>
      </c>
      <c r="Z162">
        <v>85.522000000000006</v>
      </c>
      <c r="AA162">
        <v>-0.10750999999999999</v>
      </c>
      <c r="AB162">
        <v>10441000000</v>
      </c>
      <c r="AC162">
        <v>5093300000</v>
      </c>
      <c r="AD162">
        <v>5347500000</v>
      </c>
      <c r="AE162">
        <v>120</v>
      </c>
      <c r="AF162">
        <v>1.051469982</v>
      </c>
      <c r="AG162">
        <v>0.861249983</v>
      </c>
      <c r="AH162">
        <v>1.300500035</v>
      </c>
      <c r="AI162">
        <v>0.92661994700000005</v>
      </c>
      <c r="AJ162">
        <v>0.99709999599999999</v>
      </c>
      <c r="AK162">
        <v>0.65938997300000002</v>
      </c>
      <c r="AL162">
        <v>1.1359700560000001</v>
      </c>
      <c r="AM162">
        <v>0.75313001899999998</v>
      </c>
      <c r="AN162">
        <v>0.99751502299999995</v>
      </c>
      <c r="AO162">
        <v>0.89790004499999998</v>
      </c>
      <c r="AP162">
        <v>0.87483501399999997</v>
      </c>
      <c r="AQ162">
        <v>0.74106997299999999</v>
      </c>
      <c r="AR162">
        <v>0.94201505200000002</v>
      </c>
      <c r="AS162">
        <v>0.68804997199999995</v>
      </c>
      <c r="AT162">
        <v>0.57383498499999996</v>
      </c>
      <c r="AU162">
        <v>1.462364912</v>
      </c>
      <c r="AV162">
        <v>0.79697001000000001</v>
      </c>
      <c r="AW162">
        <v>0.71048998799999996</v>
      </c>
      <c r="AX162">
        <v>1.143899918</v>
      </c>
      <c r="AY162">
        <v>0.98560011400000003</v>
      </c>
      <c r="AZ162">
        <v>1.23029995</v>
      </c>
      <c r="BA162">
        <v>1.2948999400000001</v>
      </c>
      <c r="BB162" t="s">
        <v>30</v>
      </c>
      <c r="BC162">
        <v>1.2638000250000001</v>
      </c>
      <c r="BD162" t="s">
        <v>30</v>
      </c>
      <c r="BE162">
        <v>0.97780501799999997</v>
      </c>
      <c r="BF162">
        <v>1.4978899960000001</v>
      </c>
      <c r="BG162">
        <v>1.1191900370000001</v>
      </c>
      <c r="BH162">
        <v>1.283689976</v>
      </c>
      <c r="BI162">
        <v>0.72547995999999992</v>
      </c>
      <c r="BJ162">
        <v>0.67549002199999997</v>
      </c>
      <c r="BK162">
        <v>0.97191005900000005</v>
      </c>
      <c r="BL162">
        <v>1.0221900340000001</v>
      </c>
      <c r="BM162">
        <v>1.0518749949999999</v>
      </c>
      <c r="BN162">
        <v>1.022499979</v>
      </c>
      <c r="BO162">
        <v>0.93362999000000002</v>
      </c>
      <c r="BP162" t="s">
        <v>1034</v>
      </c>
      <c r="BQ162">
        <v>120</v>
      </c>
      <c r="BR162" t="s">
        <v>1034</v>
      </c>
      <c r="BS162" t="s">
        <v>1034</v>
      </c>
      <c r="BT162" t="s">
        <v>1033</v>
      </c>
      <c r="BU162" t="s">
        <v>1035</v>
      </c>
      <c r="BV162" t="s">
        <v>1036</v>
      </c>
      <c r="BW162" t="s">
        <v>1037</v>
      </c>
      <c r="BY162" t="s">
        <v>1038</v>
      </c>
      <c r="BZ162">
        <v>1</v>
      </c>
      <c r="CA162">
        <v>3019</v>
      </c>
    </row>
    <row r="163" spans="1:79" x14ac:dyDescent="0.35">
      <c r="A163">
        <v>0.97086996000000003</v>
      </c>
      <c r="B163">
        <v>0.66624499999999998</v>
      </c>
      <c r="C163">
        <v>0.88633000000000006</v>
      </c>
      <c r="D163">
        <v>0.92710998999999994</v>
      </c>
      <c r="E163">
        <v>0.86848000000000003</v>
      </c>
      <c r="F163">
        <v>0.82845499999999994</v>
      </c>
      <c r="G163">
        <v>0.90598248999999997</v>
      </c>
      <c r="H163">
        <v>0.7932825</v>
      </c>
      <c r="I163">
        <v>0.8684075</v>
      </c>
      <c r="J163">
        <v>0.76107999999999998</v>
      </c>
      <c r="K163">
        <v>0.75422750000000005</v>
      </c>
      <c r="L163">
        <v>0.71228999999999998</v>
      </c>
      <c r="M163">
        <v>0.64970250000000007</v>
      </c>
      <c r="N163">
        <v>0.62980999999999998</v>
      </c>
      <c r="O163">
        <v>0.41434000000000004</v>
      </c>
      <c r="P163">
        <v>0.66753489999999993</v>
      </c>
      <c r="Q163">
        <v>0.70021</v>
      </c>
      <c r="R163">
        <v>0.63233499999999998</v>
      </c>
      <c r="S163" t="s">
        <v>34</v>
      </c>
      <c r="T163">
        <v>2</v>
      </c>
      <c r="U163" t="s">
        <v>29</v>
      </c>
      <c r="V163">
        <v>0.99981799999999998</v>
      </c>
      <c r="W163" s="1">
        <v>3.0500000000000001E-12</v>
      </c>
      <c r="X163">
        <v>125.91</v>
      </c>
      <c r="Y163">
        <v>104.67</v>
      </c>
      <c r="Z163">
        <v>125.91</v>
      </c>
      <c r="AA163">
        <v>-1.0057</v>
      </c>
      <c r="AB163">
        <v>11556000000</v>
      </c>
      <c r="AC163">
        <v>6579200000</v>
      </c>
      <c r="AD163">
        <v>4976900000</v>
      </c>
      <c r="AE163">
        <v>143</v>
      </c>
      <c r="AF163">
        <v>0.89543998199999997</v>
      </c>
      <c r="AG163">
        <v>0.519770026</v>
      </c>
      <c r="AH163">
        <v>0.80696004599999993</v>
      </c>
      <c r="AI163">
        <v>0.95984000000000003</v>
      </c>
      <c r="AJ163">
        <v>0.87401998000000003</v>
      </c>
      <c r="AK163">
        <v>0.76143991899999997</v>
      </c>
      <c r="AL163">
        <v>0.89494001899999998</v>
      </c>
      <c r="AM163">
        <v>0.77549999999999997</v>
      </c>
      <c r="AN163">
        <v>0.87667501000000003</v>
      </c>
      <c r="AO163">
        <v>0.74685001400000006</v>
      </c>
      <c r="AP163">
        <v>0.70105505000000001</v>
      </c>
      <c r="AQ163">
        <v>0.72351998099999992</v>
      </c>
      <c r="AR163">
        <v>0.673844993</v>
      </c>
      <c r="AS163" t="s">
        <v>30</v>
      </c>
      <c r="AT163" t="s">
        <v>30</v>
      </c>
      <c r="AU163">
        <v>0.66753494700000005</v>
      </c>
      <c r="AV163">
        <v>0.88936001099999995</v>
      </c>
      <c r="AW163">
        <v>0.44690996400000005</v>
      </c>
      <c r="AX163">
        <v>1.0462999340000001</v>
      </c>
      <c r="AY163">
        <v>0.81272005999999997</v>
      </c>
      <c r="AZ163">
        <v>0.96570003000000004</v>
      </c>
      <c r="BA163">
        <v>0.89437997299999994</v>
      </c>
      <c r="BB163">
        <v>0.86294001300000001</v>
      </c>
      <c r="BC163">
        <v>0.895470023</v>
      </c>
      <c r="BD163">
        <v>0.91702496999999994</v>
      </c>
      <c r="BE163">
        <v>0.81106501799999997</v>
      </c>
      <c r="BF163">
        <v>0.86013996599999998</v>
      </c>
      <c r="BG163">
        <v>0.77531004000000003</v>
      </c>
      <c r="BH163">
        <v>0.80739998800000001</v>
      </c>
      <c r="BI163">
        <v>0.70105999699999999</v>
      </c>
      <c r="BJ163">
        <v>0.62556004500000006</v>
      </c>
      <c r="BK163">
        <v>0.62981003499999999</v>
      </c>
      <c r="BL163">
        <v>0.41434001899999995</v>
      </c>
      <c r="BM163" t="s">
        <v>30</v>
      </c>
      <c r="BN163">
        <v>0.51105997000000003</v>
      </c>
      <c r="BO163">
        <v>0.81775999099999996</v>
      </c>
      <c r="BP163" t="s">
        <v>1040</v>
      </c>
      <c r="BQ163" t="s">
        <v>1041</v>
      </c>
      <c r="BR163" t="s">
        <v>1042</v>
      </c>
      <c r="BS163" t="s">
        <v>1042</v>
      </c>
      <c r="BT163" t="s">
        <v>1039</v>
      </c>
      <c r="BU163" t="s">
        <v>1043</v>
      </c>
      <c r="BV163" t="s">
        <v>1044</v>
      </c>
      <c r="BW163" t="s">
        <v>1045</v>
      </c>
      <c r="BX163" t="s">
        <v>759</v>
      </c>
      <c r="BY163" t="s">
        <v>1046</v>
      </c>
      <c r="BZ163">
        <v>1</v>
      </c>
      <c r="CA163">
        <v>903</v>
      </c>
    </row>
    <row r="164" spans="1:79" x14ac:dyDescent="0.35">
      <c r="A164">
        <v>0.90665996000000004</v>
      </c>
      <c r="B164">
        <v>0.98672503</v>
      </c>
      <c r="C164">
        <v>0.96920002000000005</v>
      </c>
      <c r="D164">
        <v>1.2006999999999999</v>
      </c>
      <c r="E164">
        <v>1.156425</v>
      </c>
      <c r="F164">
        <v>0.97073498000000003</v>
      </c>
      <c r="G164">
        <v>0.89865249999999997</v>
      </c>
      <c r="H164">
        <v>0.96960749999999996</v>
      </c>
      <c r="I164">
        <v>0.8532575</v>
      </c>
      <c r="J164">
        <v>0.815855</v>
      </c>
      <c r="K164">
        <v>1.001632482</v>
      </c>
      <c r="L164">
        <v>0.88468000000000002</v>
      </c>
      <c r="M164">
        <v>0.81384250000000002</v>
      </c>
      <c r="N164">
        <v>0.67684499999999992</v>
      </c>
      <c r="O164">
        <v>0.65238249999999998</v>
      </c>
      <c r="P164">
        <v>0.584175</v>
      </c>
      <c r="Q164">
        <v>0.60953499999999994</v>
      </c>
      <c r="R164">
        <v>0.53507499999999997</v>
      </c>
      <c r="S164" t="s">
        <v>27</v>
      </c>
      <c r="T164">
        <v>3</v>
      </c>
      <c r="U164" t="s">
        <v>29</v>
      </c>
      <c r="V164">
        <v>1</v>
      </c>
      <c r="W164">
        <v>6.7607400000000003E-4</v>
      </c>
      <c r="X164">
        <v>202</v>
      </c>
      <c r="Y164">
        <v>152.71</v>
      </c>
      <c r="Z164">
        <v>73.760000000000005</v>
      </c>
      <c r="AA164">
        <v>-0.30246000000000001</v>
      </c>
      <c r="AB164">
        <v>3658500000</v>
      </c>
      <c r="AC164">
        <v>1929700000</v>
      </c>
      <c r="AD164">
        <v>1728800000</v>
      </c>
      <c r="AE164">
        <v>848</v>
      </c>
      <c r="AF164">
        <v>0.93840998399999997</v>
      </c>
      <c r="AG164">
        <v>1.035549998</v>
      </c>
      <c r="AH164">
        <v>0.95270001900000001</v>
      </c>
      <c r="AI164">
        <v>1.1788999440000001</v>
      </c>
      <c r="AJ164">
        <v>1.22179997</v>
      </c>
      <c r="AK164">
        <v>1.05219996</v>
      </c>
      <c r="AL164">
        <v>0.90613001599999998</v>
      </c>
      <c r="AM164">
        <v>0.93788999299999998</v>
      </c>
      <c r="AN164">
        <v>0.99624502699999995</v>
      </c>
      <c r="AO164">
        <v>0.85492002999999994</v>
      </c>
      <c r="AP164">
        <v>1.045085013</v>
      </c>
      <c r="AQ164">
        <v>0.90227001900000003</v>
      </c>
      <c r="AR164">
        <v>0.89096504399999998</v>
      </c>
      <c r="AS164">
        <v>0.71518999300000008</v>
      </c>
      <c r="AT164">
        <v>0.70622497800000006</v>
      </c>
      <c r="AU164">
        <v>0.65592494600000006</v>
      </c>
      <c r="AV164">
        <v>0.64065003399999998</v>
      </c>
      <c r="AW164">
        <v>0.52421995999999993</v>
      </c>
      <c r="AX164">
        <v>0.87490993699999997</v>
      </c>
      <c r="AY164">
        <v>0.93790006599999998</v>
      </c>
      <c r="AZ164">
        <v>0.98570001100000004</v>
      </c>
      <c r="BA164">
        <v>1.2224999670000001</v>
      </c>
      <c r="BB164">
        <v>1.091050029</v>
      </c>
      <c r="BC164">
        <v>0.889270008</v>
      </c>
      <c r="BD164">
        <v>0.89117497199999995</v>
      </c>
      <c r="BE164">
        <v>1.001325011</v>
      </c>
      <c r="BF164">
        <v>0.71026998800000007</v>
      </c>
      <c r="BG164">
        <v>0.776790023</v>
      </c>
      <c r="BH164">
        <v>0.95817995099999997</v>
      </c>
      <c r="BI164">
        <v>0.86708998699999995</v>
      </c>
      <c r="BJ164">
        <v>0.73672002599999997</v>
      </c>
      <c r="BK164">
        <v>0.63850003500000008</v>
      </c>
      <c r="BL164">
        <v>0.59854000800000007</v>
      </c>
      <c r="BM164">
        <v>0.51242500499999999</v>
      </c>
      <c r="BN164">
        <v>0.57841998300000008</v>
      </c>
      <c r="BO164">
        <v>0.54592999800000008</v>
      </c>
      <c r="BP164" t="s">
        <v>1048</v>
      </c>
      <c r="BQ164">
        <v>848</v>
      </c>
      <c r="BR164" t="s">
        <v>1048</v>
      </c>
      <c r="BS164" t="s">
        <v>1048</v>
      </c>
      <c r="BT164" t="s">
        <v>1047</v>
      </c>
      <c r="BU164" t="s">
        <v>1049</v>
      </c>
      <c r="BV164" t="s">
        <v>1050</v>
      </c>
      <c r="BW164" t="s">
        <v>1051</v>
      </c>
      <c r="BX164" t="s">
        <v>759</v>
      </c>
      <c r="BY164" t="s">
        <v>1052</v>
      </c>
      <c r="BZ164" t="s">
        <v>56</v>
      </c>
      <c r="CA164">
        <v>3099</v>
      </c>
    </row>
    <row r="165" spans="1:79" x14ac:dyDescent="0.35">
      <c r="A165">
        <v>1.02184001</v>
      </c>
      <c r="B165">
        <v>0.86695500000000003</v>
      </c>
      <c r="C165">
        <v>1.04775</v>
      </c>
      <c r="D165">
        <v>1.0847499700000001</v>
      </c>
      <c r="E165">
        <v>0.99639999899999998</v>
      </c>
      <c r="F165">
        <v>1.0541999900000001</v>
      </c>
      <c r="G165">
        <v>1.04247004</v>
      </c>
      <c r="H165">
        <v>0.91711998000000006</v>
      </c>
      <c r="I165">
        <v>1.1092474999999999</v>
      </c>
      <c r="J165">
        <v>0.70774999999999999</v>
      </c>
      <c r="K165">
        <v>0.8831175</v>
      </c>
      <c r="L165">
        <v>0.86575500000000005</v>
      </c>
      <c r="M165">
        <v>0.75143749999999998</v>
      </c>
      <c r="N165">
        <v>0.81821500000000003</v>
      </c>
      <c r="O165">
        <v>0.80135250000000002</v>
      </c>
      <c r="P165">
        <v>0.61708499999999999</v>
      </c>
      <c r="Q165">
        <v>0.60553499999999993</v>
      </c>
      <c r="R165">
        <v>0.48472999999999999</v>
      </c>
      <c r="S165" t="s">
        <v>34</v>
      </c>
      <c r="T165">
        <v>3</v>
      </c>
      <c r="U165" t="s">
        <v>29</v>
      </c>
      <c r="V165">
        <v>0.999977</v>
      </c>
      <c r="W165" s="1">
        <v>2.24E-26</v>
      </c>
      <c r="X165">
        <v>177.39</v>
      </c>
      <c r="Y165">
        <v>140.21</v>
      </c>
      <c r="Z165">
        <v>155.06</v>
      </c>
      <c r="AA165">
        <v>-0.13128000000000001</v>
      </c>
      <c r="AB165">
        <v>4168400000</v>
      </c>
      <c r="AC165">
        <v>2086100000</v>
      </c>
      <c r="AD165">
        <v>2082300000</v>
      </c>
      <c r="AE165">
        <v>888</v>
      </c>
      <c r="AF165">
        <v>1.016979992</v>
      </c>
      <c r="AG165">
        <v>0.94454002400000003</v>
      </c>
      <c r="AH165">
        <v>1.0458999870000001</v>
      </c>
      <c r="AI165">
        <v>1.068199933</v>
      </c>
      <c r="AJ165">
        <v>0.99639999899999998</v>
      </c>
      <c r="AK165">
        <v>1.038699985</v>
      </c>
      <c r="AL165">
        <v>1.042470038</v>
      </c>
      <c r="AM165">
        <v>0.91711998000000006</v>
      </c>
      <c r="AN165">
        <v>1.1704950329999999</v>
      </c>
      <c r="AO165">
        <v>0.99031001299999999</v>
      </c>
      <c r="AP165">
        <v>0.90983504100000001</v>
      </c>
      <c r="AQ165">
        <v>0.86333000700000007</v>
      </c>
      <c r="AR165">
        <v>0.70943504600000007</v>
      </c>
      <c r="AS165">
        <v>0.60609000899999999</v>
      </c>
      <c r="AT165">
        <v>0.72622495900000006</v>
      </c>
      <c r="AU165">
        <v>0.62308496200000008</v>
      </c>
      <c r="AV165">
        <v>0.62430003299999992</v>
      </c>
      <c r="AW165" t="s">
        <v>30</v>
      </c>
      <c r="AX165">
        <v>1.02670002</v>
      </c>
      <c r="AY165">
        <v>0.78937005999999998</v>
      </c>
      <c r="AZ165">
        <v>1.0496000050000001</v>
      </c>
      <c r="BA165">
        <v>1.101300001</v>
      </c>
      <c r="BB165" t="s">
        <v>30</v>
      </c>
      <c r="BC165">
        <v>1.0697000029999999</v>
      </c>
      <c r="BD165" t="s">
        <v>30</v>
      </c>
      <c r="BE165" t="s">
        <v>30</v>
      </c>
      <c r="BF165">
        <v>1.047999978</v>
      </c>
      <c r="BG165">
        <v>0.42519003200000005</v>
      </c>
      <c r="BH165">
        <v>0.85639995299999994</v>
      </c>
      <c r="BI165">
        <v>0.86817997700000005</v>
      </c>
      <c r="BJ165">
        <v>0.79344004400000001</v>
      </c>
      <c r="BK165">
        <v>1.030340016</v>
      </c>
      <c r="BL165">
        <v>0.87648004300000004</v>
      </c>
      <c r="BM165">
        <v>0.61108499799999993</v>
      </c>
      <c r="BN165">
        <v>0.58676996800000003</v>
      </c>
      <c r="BO165">
        <v>0.48473000499999996</v>
      </c>
      <c r="BP165" t="s">
        <v>1048</v>
      </c>
      <c r="BQ165">
        <v>888</v>
      </c>
      <c r="BR165" t="s">
        <v>1048</v>
      </c>
      <c r="BS165" t="s">
        <v>1048</v>
      </c>
      <c r="BT165" t="s">
        <v>1047</v>
      </c>
      <c r="BU165" t="s">
        <v>1049</v>
      </c>
      <c r="BV165" t="s">
        <v>1053</v>
      </c>
      <c r="BW165" t="s">
        <v>1054</v>
      </c>
      <c r="BY165" t="s">
        <v>1055</v>
      </c>
      <c r="BZ165">
        <v>1</v>
      </c>
      <c r="CA165">
        <v>3099</v>
      </c>
    </row>
    <row r="166" spans="1:79" x14ac:dyDescent="0.35">
      <c r="A166">
        <v>0.95594999000000003</v>
      </c>
      <c r="B166">
        <v>0.52822999999999998</v>
      </c>
      <c r="C166">
        <v>0.92526998999999999</v>
      </c>
      <c r="D166">
        <v>0.50743490000000002</v>
      </c>
      <c r="E166">
        <v>0.39197499999999996</v>
      </c>
      <c r="F166">
        <v>1.02535</v>
      </c>
      <c r="G166">
        <v>0.72873750000000004</v>
      </c>
      <c r="H166">
        <v>0.71597250000000001</v>
      </c>
      <c r="I166">
        <v>0.86703249999999998</v>
      </c>
      <c r="J166">
        <v>0.70679999999999998</v>
      </c>
      <c r="K166">
        <v>1.1289324999999999</v>
      </c>
      <c r="L166">
        <v>0.91437498000000006</v>
      </c>
      <c r="M166">
        <v>0.76146749999999996</v>
      </c>
      <c r="N166">
        <v>0.59114</v>
      </c>
      <c r="O166">
        <v>1.2663725000000001</v>
      </c>
      <c r="P166">
        <v>1.11941</v>
      </c>
      <c r="Q166">
        <v>1.007090002</v>
      </c>
      <c r="R166">
        <v>1.131505</v>
      </c>
      <c r="S166" t="s">
        <v>34</v>
      </c>
      <c r="T166">
        <v>2</v>
      </c>
      <c r="U166" t="s">
        <v>29</v>
      </c>
      <c r="V166">
        <v>1</v>
      </c>
      <c r="W166" s="1">
        <v>6.1100000000000004E-135</v>
      </c>
      <c r="X166">
        <v>217.67</v>
      </c>
      <c r="Y166">
        <v>187.56</v>
      </c>
      <c r="Z166">
        <v>159.75</v>
      </c>
      <c r="AA166">
        <v>-0.51851999999999998</v>
      </c>
      <c r="AB166">
        <v>80925000000</v>
      </c>
      <c r="AC166">
        <v>42895000000</v>
      </c>
      <c r="AD166">
        <v>38030000000</v>
      </c>
      <c r="AE166">
        <v>1247</v>
      </c>
      <c r="AF166">
        <v>0.97066003099999998</v>
      </c>
      <c r="AG166">
        <v>0.57174003100000004</v>
      </c>
      <c r="AH166">
        <v>1.4411000010000001</v>
      </c>
      <c r="AI166">
        <v>0.53423994799999996</v>
      </c>
      <c r="AJ166">
        <v>0.38161993000000005</v>
      </c>
      <c r="AK166">
        <v>1.2390999789999999</v>
      </c>
      <c r="AL166">
        <v>0.82972002</v>
      </c>
      <c r="AM166">
        <v>0.668780029</v>
      </c>
      <c r="AN166">
        <v>0.75198501299999998</v>
      </c>
      <c r="AO166">
        <v>0.58757001200000003</v>
      </c>
      <c r="AP166">
        <v>1.5345250369999999</v>
      </c>
      <c r="AQ166">
        <v>0.89661997599999999</v>
      </c>
      <c r="AR166">
        <v>0.83027499900000001</v>
      </c>
      <c r="AS166">
        <v>0.57808998200000006</v>
      </c>
      <c r="AT166">
        <v>1.543614984</v>
      </c>
      <c r="AU166">
        <v>1.2199649809999999</v>
      </c>
      <c r="AV166">
        <v>1.151600003</v>
      </c>
      <c r="AW166">
        <v>1.3025400039999999</v>
      </c>
      <c r="AX166">
        <v>0.94123995299999996</v>
      </c>
      <c r="AY166">
        <v>0.48472005100000004</v>
      </c>
      <c r="AZ166">
        <v>0.40943998100000001</v>
      </c>
      <c r="BA166">
        <v>0.48062992100000002</v>
      </c>
      <c r="BB166">
        <v>0.40233004100000003</v>
      </c>
      <c r="BC166">
        <v>0.81160002900000006</v>
      </c>
      <c r="BD166">
        <v>0.62775498600000001</v>
      </c>
      <c r="BE166">
        <v>0.76316499700000007</v>
      </c>
      <c r="BF166">
        <v>0.98207998299999999</v>
      </c>
      <c r="BG166">
        <v>0.82603001600000003</v>
      </c>
      <c r="BH166">
        <v>0.72333997500000002</v>
      </c>
      <c r="BI166">
        <v>0.93212997899999994</v>
      </c>
      <c r="BJ166">
        <v>0.69266003399999998</v>
      </c>
      <c r="BK166">
        <v>0.60419005199999998</v>
      </c>
      <c r="BL166">
        <v>0.98913002000000005</v>
      </c>
      <c r="BM166">
        <v>1.0188549760000001</v>
      </c>
      <c r="BN166">
        <v>0.86258000099999999</v>
      </c>
      <c r="BO166">
        <v>0.96047002100000001</v>
      </c>
      <c r="BP166" t="s">
        <v>1057</v>
      </c>
      <c r="BQ166" t="s">
        <v>1058</v>
      </c>
      <c r="BR166" t="s">
        <v>1059</v>
      </c>
      <c r="BS166" t="s">
        <v>1059</v>
      </c>
      <c r="BT166" t="s">
        <v>1056</v>
      </c>
      <c r="BU166" t="s">
        <v>1060</v>
      </c>
      <c r="BV166" t="s">
        <v>1061</v>
      </c>
      <c r="BW166" t="s">
        <v>1062</v>
      </c>
      <c r="BX166" t="s">
        <v>1063</v>
      </c>
      <c r="BY166" t="s">
        <v>1064</v>
      </c>
      <c r="BZ166" t="s">
        <v>56</v>
      </c>
      <c r="CA166">
        <v>1944</v>
      </c>
    </row>
    <row r="167" spans="1:79" x14ac:dyDescent="0.35">
      <c r="A167">
        <v>0.96127998999999997</v>
      </c>
      <c r="B167">
        <v>0.35522010000000004</v>
      </c>
      <c r="C167">
        <v>0.72933999999999999</v>
      </c>
      <c r="D167">
        <v>0</v>
      </c>
      <c r="E167">
        <v>0</v>
      </c>
      <c r="F167">
        <v>0.75348499999999996</v>
      </c>
      <c r="G167">
        <v>0.58464749999999999</v>
      </c>
      <c r="H167">
        <v>0.51359500000000002</v>
      </c>
      <c r="I167">
        <v>0.52222750000000007</v>
      </c>
      <c r="J167">
        <v>0.53086</v>
      </c>
      <c r="K167">
        <v>0.73995250000000001</v>
      </c>
      <c r="L167">
        <v>0.81059000000000003</v>
      </c>
      <c r="M167">
        <v>0.87035499999999999</v>
      </c>
      <c r="N167">
        <v>0.7671675</v>
      </c>
      <c r="O167">
        <v>0.66398000000000001</v>
      </c>
      <c r="P167">
        <v>0.90475996999999997</v>
      </c>
      <c r="Q167">
        <v>0.54966000000000004</v>
      </c>
      <c r="R167">
        <v>0.79607499999999998</v>
      </c>
      <c r="S167" t="s">
        <v>34</v>
      </c>
      <c r="T167">
        <v>3</v>
      </c>
      <c r="U167" t="s">
        <v>29</v>
      </c>
      <c r="V167">
        <v>0.76680300000000001</v>
      </c>
      <c r="W167" s="1">
        <v>3.8800000000000001E-6</v>
      </c>
      <c r="X167">
        <v>81.379000000000005</v>
      </c>
      <c r="Y167">
        <v>81.379000000000005</v>
      </c>
      <c r="Z167">
        <v>55.531999999999996</v>
      </c>
      <c r="AA167">
        <v>5.4219999999999997E-2</v>
      </c>
      <c r="AB167">
        <v>3278700000</v>
      </c>
      <c r="AC167">
        <v>1787000000</v>
      </c>
      <c r="AD167">
        <v>1491700000</v>
      </c>
      <c r="AE167">
        <v>1393</v>
      </c>
      <c r="AF167">
        <v>1.0023199920000001</v>
      </c>
      <c r="AG167" t="s">
        <v>30</v>
      </c>
      <c r="AH167">
        <v>1.162299991</v>
      </c>
      <c r="AI167" t="s">
        <v>30</v>
      </c>
      <c r="AJ167" t="s">
        <v>30</v>
      </c>
      <c r="AK167">
        <v>1.009199977</v>
      </c>
      <c r="AL167">
        <v>0.66606998399999995</v>
      </c>
      <c r="AM167" t="s">
        <v>30</v>
      </c>
      <c r="AN167" t="s">
        <v>30</v>
      </c>
      <c r="AO167" t="s">
        <v>30</v>
      </c>
      <c r="AP167">
        <v>0.93727505199999994</v>
      </c>
      <c r="AQ167">
        <v>0.81058996900000002</v>
      </c>
      <c r="AR167">
        <v>0.87035501000000004</v>
      </c>
      <c r="AS167" t="s">
        <v>30</v>
      </c>
      <c r="AT167" t="s">
        <v>30</v>
      </c>
      <c r="AU167">
        <v>1.1183749439999999</v>
      </c>
      <c r="AV167" t="s">
        <v>30</v>
      </c>
      <c r="AW167">
        <v>0.92370998900000001</v>
      </c>
      <c r="AX167">
        <v>0.92023998500000004</v>
      </c>
      <c r="AY167">
        <v>0.35522007899999997</v>
      </c>
      <c r="AZ167">
        <v>0.29637998300000001</v>
      </c>
      <c r="BA167" t="s">
        <v>30</v>
      </c>
      <c r="BB167" t="s">
        <v>30</v>
      </c>
      <c r="BC167">
        <v>0.49777001099999996</v>
      </c>
      <c r="BD167">
        <v>0.50322499899999995</v>
      </c>
      <c r="BE167">
        <v>0.513594985</v>
      </c>
      <c r="BF167" t="s">
        <v>30</v>
      </c>
      <c r="BG167">
        <v>0.53086003700000006</v>
      </c>
      <c r="BH167">
        <v>0.54262995699999994</v>
      </c>
      <c r="BI167" t="s">
        <v>30</v>
      </c>
      <c r="BJ167" t="s">
        <v>30</v>
      </c>
      <c r="BK167" t="s">
        <v>30</v>
      </c>
      <c r="BL167">
        <v>0.66398000699999993</v>
      </c>
      <c r="BM167">
        <v>0.69114500299999992</v>
      </c>
      <c r="BN167">
        <v>0.54965996699999997</v>
      </c>
      <c r="BO167">
        <v>0.66843998399999993</v>
      </c>
      <c r="BP167" t="s">
        <v>1057</v>
      </c>
      <c r="BQ167" t="s">
        <v>1065</v>
      </c>
      <c r="BR167" t="s">
        <v>1059</v>
      </c>
      <c r="BS167" t="s">
        <v>1059</v>
      </c>
      <c r="BT167" t="s">
        <v>1056</v>
      </c>
      <c r="BU167" t="s">
        <v>1060</v>
      </c>
      <c r="BV167" t="s">
        <v>1066</v>
      </c>
      <c r="BW167" t="s">
        <v>1067</v>
      </c>
      <c r="BX167" t="s">
        <v>1063</v>
      </c>
      <c r="BY167" t="s">
        <v>1068</v>
      </c>
      <c r="BZ167" t="s">
        <v>56</v>
      </c>
      <c r="CA167">
        <v>1944</v>
      </c>
    </row>
    <row r="168" spans="1:79" x14ac:dyDescent="0.35">
      <c r="A168">
        <v>1.0133599900000001</v>
      </c>
      <c r="B168">
        <v>0.35522010000000004</v>
      </c>
      <c r="C168">
        <v>0.35329999999999995</v>
      </c>
      <c r="D168">
        <v>0.34374499999999997</v>
      </c>
      <c r="E168">
        <v>0.33418999999999999</v>
      </c>
      <c r="F168">
        <v>0.92383501000000001</v>
      </c>
      <c r="G168">
        <v>0.62395250000000002</v>
      </c>
      <c r="H168">
        <v>0.51359500000000002</v>
      </c>
      <c r="I168">
        <v>0.87776999999999994</v>
      </c>
      <c r="J168">
        <v>0.72214</v>
      </c>
      <c r="K168">
        <v>0.73995250000000001</v>
      </c>
      <c r="L168">
        <v>0.81059000000000003</v>
      </c>
      <c r="M168">
        <v>0.63833000000000006</v>
      </c>
      <c r="N168">
        <v>0.57628999999999997</v>
      </c>
      <c r="O168">
        <v>0.85014000000000001</v>
      </c>
      <c r="P168">
        <v>0.69114500000000001</v>
      </c>
      <c r="Q168">
        <v>0.85126000000000002</v>
      </c>
      <c r="R168">
        <v>0.88170499999999996</v>
      </c>
      <c r="S168" t="s">
        <v>34</v>
      </c>
      <c r="T168">
        <v>3</v>
      </c>
      <c r="U168" t="s">
        <v>29</v>
      </c>
      <c r="V168">
        <v>0.85339299999999996</v>
      </c>
      <c r="W168" s="1">
        <v>1.6900000000000001E-5</v>
      </c>
      <c r="X168">
        <v>67.727999999999994</v>
      </c>
      <c r="Y168">
        <v>51.359000000000002</v>
      </c>
      <c r="Z168">
        <v>55.531999999999996</v>
      </c>
      <c r="AA168">
        <v>5.4219999999999997E-2</v>
      </c>
      <c r="AB168">
        <v>6053200000</v>
      </c>
      <c r="AC168">
        <v>3445100000</v>
      </c>
      <c r="AD168">
        <v>2608000000</v>
      </c>
      <c r="AE168">
        <v>1391</v>
      </c>
      <c r="AF168">
        <v>1.0023199920000001</v>
      </c>
      <c r="AG168" t="s">
        <v>30</v>
      </c>
      <c r="AH168" t="s">
        <v>30</v>
      </c>
      <c r="AI168" t="s">
        <v>30</v>
      </c>
      <c r="AJ168" t="s">
        <v>30</v>
      </c>
      <c r="AK168">
        <v>1.118399978</v>
      </c>
      <c r="AL168">
        <v>0.66606998399999995</v>
      </c>
      <c r="AM168" t="s">
        <v>30</v>
      </c>
      <c r="AN168" t="s">
        <v>30</v>
      </c>
      <c r="AO168" t="s">
        <v>30</v>
      </c>
      <c r="AP168">
        <v>0.93727505199999994</v>
      </c>
      <c r="AQ168">
        <v>0.81058996900000002</v>
      </c>
      <c r="AR168" t="s">
        <v>30</v>
      </c>
      <c r="AS168" t="s">
        <v>30</v>
      </c>
      <c r="AT168" t="s">
        <v>30</v>
      </c>
      <c r="AU168" t="s">
        <v>30</v>
      </c>
      <c r="AV168">
        <v>0.97099000199999996</v>
      </c>
      <c r="AW168">
        <v>0.92370998900000001</v>
      </c>
      <c r="AX168">
        <v>1.0243999960000001</v>
      </c>
      <c r="AY168">
        <v>0.35522007899999997</v>
      </c>
      <c r="AZ168">
        <v>0.35329997499999999</v>
      </c>
      <c r="BA168" t="s">
        <v>30</v>
      </c>
      <c r="BB168">
        <v>0.33419001100000001</v>
      </c>
      <c r="BC168">
        <v>0.72927004099999992</v>
      </c>
      <c r="BD168">
        <v>0.58183500200000005</v>
      </c>
      <c r="BE168">
        <v>0.513594985</v>
      </c>
      <c r="BF168">
        <v>0.87777000699999996</v>
      </c>
      <c r="BG168">
        <v>0.72214001400000005</v>
      </c>
      <c r="BH168">
        <v>0.54262995699999994</v>
      </c>
      <c r="BI168" t="s">
        <v>30</v>
      </c>
      <c r="BJ168">
        <v>0.63833004199999999</v>
      </c>
      <c r="BK168">
        <v>0.57629004100000003</v>
      </c>
      <c r="BL168">
        <v>0.85014003500000002</v>
      </c>
      <c r="BM168">
        <v>0.69114500299999992</v>
      </c>
      <c r="BN168">
        <v>0.73152995099999996</v>
      </c>
      <c r="BO168">
        <v>0.83969998400000001</v>
      </c>
      <c r="BP168" t="s">
        <v>1057</v>
      </c>
      <c r="BQ168" t="s">
        <v>1069</v>
      </c>
      <c r="BR168" t="s">
        <v>1059</v>
      </c>
      <c r="BS168" t="s">
        <v>1059</v>
      </c>
      <c r="BT168" t="s">
        <v>1056</v>
      </c>
      <c r="BU168" t="s">
        <v>1060</v>
      </c>
      <c r="BV168" t="s">
        <v>1070</v>
      </c>
      <c r="BW168" t="s">
        <v>1071</v>
      </c>
      <c r="BY168" t="s">
        <v>1068</v>
      </c>
      <c r="BZ168" t="s">
        <v>56</v>
      </c>
      <c r="CA168">
        <v>1944</v>
      </c>
    </row>
    <row r="169" spans="1:79" x14ac:dyDescent="0.35">
      <c r="A169">
        <v>0.85775999999999997</v>
      </c>
      <c r="B169">
        <v>0.46601000000000004</v>
      </c>
      <c r="C169">
        <v>0.37360000000000004</v>
      </c>
      <c r="D169">
        <v>0.40338989999999997</v>
      </c>
      <c r="E169">
        <v>0.30759000000000003</v>
      </c>
      <c r="F169">
        <v>0.48338999999999999</v>
      </c>
      <c r="G169">
        <v>0.50744499999999992</v>
      </c>
      <c r="H169">
        <v>0.42863499999999999</v>
      </c>
      <c r="I169">
        <v>0.54135</v>
      </c>
      <c r="J169">
        <v>0.50402000000000002</v>
      </c>
      <c r="K169">
        <v>0.35197999999999996</v>
      </c>
      <c r="L169">
        <v>0.50899000000000005</v>
      </c>
      <c r="M169">
        <v>0.6573</v>
      </c>
      <c r="N169">
        <v>0.89403500000000002</v>
      </c>
      <c r="O169">
        <v>1.1307700000000001</v>
      </c>
      <c r="P169">
        <v>1.07621503</v>
      </c>
      <c r="Q169">
        <v>0.92071751999999996</v>
      </c>
      <c r="R169">
        <v>0.76522000000000001</v>
      </c>
      <c r="S169" t="s">
        <v>34</v>
      </c>
      <c r="T169">
        <v>3</v>
      </c>
      <c r="U169" t="s">
        <v>29</v>
      </c>
      <c r="V169">
        <v>1</v>
      </c>
      <c r="W169" s="1">
        <v>1.5699999999999999E-5</v>
      </c>
      <c r="X169">
        <v>174.57</v>
      </c>
      <c r="Y169">
        <v>147.6</v>
      </c>
      <c r="Z169">
        <v>174.57</v>
      </c>
      <c r="AA169">
        <v>-0.19814999999999999</v>
      </c>
      <c r="AB169">
        <v>644690000</v>
      </c>
      <c r="AC169">
        <v>367170000</v>
      </c>
      <c r="AD169">
        <v>277510000</v>
      </c>
      <c r="AE169">
        <v>1495</v>
      </c>
      <c r="AF169" t="s">
        <v>30</v>
      </c>
      <c r="AG169" t="s">
        <v>30</v>
      </c>
      <c r="AH169" t="s">
        <v>30</v>
      </c>
      <c r="AI169" t="s">
        <v>30</v>
      </c>
      <c r="AJ169" t="s">
        <v>30</v>
      </c>
      <c r="AK169" t="s">
        <v>30</v>
      </c>
      <c r="AL169" t="s">
        <v>30</v>
      </c>
      <c r="AM169" t="s">
        <v>30</v>
      </c>
      <c r="AN169" t="s">
        <v>30</v>
      </c>
      <c r="AO169" t="s">
        <v>30</v>
      </c>
      <c r="AP169" t="s">
        <v>30</v>
      </c>
      <c r="AQ169" t="s">
        <v>30</v>
      </c>
      <c r="AR169" t="s">
        <v>30</v>
      </c>
      <c r="AS169" t="s">
        <v>30</v>
      </c>
      <c r="AT169" t="s">
        <v>30</v>
      </c>
      <c r="AU169" t="s">
        <v>30</v>
      </c>
      <c r="AV169" t="s">
        <v>30</v>
      </c>
      <c r="AW169" t="s">
        <v>30</v>
      </c>
      <c r="AX169">
        <v>0.85775995299999996</v>
      </c>
      <c r="AY169">
        <v>0.46601003399999996</v>
      </c>
      <c r="AZ169">
        <v>0.37360000599999998</v>
      </c>
      <c r="BA169">
        <v>0.40338993099999998</v>
      </c>
      <c r="BB169">
        <v>0.30759000800000003</v>
      </c>
      <c r="BC169">
        <v>0.48339003300000005</v>
      </c>
      <c r="BD169">
        <v>0.50744500799999992</v>
      </c>
      <c r="BE169">
        <v>0.42863500099999996</v>
      </c>
      <c r="BF169">
        <v>0.54135000700000002</v>
      </c>
      <c r="BG169">
        <v>0.50402003499999992</v>
      </c>
      <c r="BH169">
        <v>0.351979971</v>
      </c>
      <c r="BI169">
        <v>0.50898999</v>
      </c>
      <c r="BJ169">
        <v>0.65729999500000003</v>
      </c>
      <c r="BK169" t="s">
        <v>30</v>
      </c>
      <c r="BL169">
        <v>1.1307699680000001</v>
      </c>
      <c r="BM169">
        <v>1.0762150290000001</v>
      </c>
      <c r="BN169" t="s">
        <v>30</v>
      </c>
      <c r="BO169">
        <v>0.76521998599999996</v>
      </c>
      <c r="BP169" t="s">
        <v>1057</v>
      </c>
      <c r="BQ169" t="s">
        <v>1072</v>
      </c>
      <c r="BR169" t="s">
        <v>1059</v>
      </c>
      <c r="BS169" t="s">
        <v>1059</v>
      </c>
      <c r="BT169" t="s">
        <v>1056</v>
      </c>
      <c r="BU169" t="s">
        <v>1060</v>
      </c>
      <c r="BV169" t="s">
        <v>1073</v>
      </c>
      <c r="BW169" t="s">
        <v>1074</v>
      </c>
      <c r="BY169" t="s">
        <v>1075</v>
      </c>
      <c r="BZ169">
        <v>1</v>
      </c>
      <c r="CA169">
        <v>1944</v>
      </c>
    </row>
    <row r="170" spans="1:79" x14ac:dyDescent="0.35">
      <c r="A170">
        <v>0.97814500000000004</v>
      </c>
      <c r="B170">
        <v>0.83366499999999999</v>
      </c>
      <c r="C170">
        <v>0.78076999999999996</v>
      </c>
      <c r="D170">
        <v>1.0125500000000001</v>
      </c>
      <c r="E170">
        <v>0.97396000999999999</v>
      </c>
      <c r="F170">
        <v>1.0665249800000001</v>
      </c>
      <c r="G170">
        <v>0.91425747000000002</v>
      </c>
      <c r="H170">
        <v>0.90580249000000002</v>
      </c>
      <c r="I170">
        <v>0.92577255000000003</v>
      </c>
      <c r="J170">
        <v>0.95040502999999998</v>
      </c>
      <c r="K170">
        <v>1.1767574999999999</v>
      </c>
      <c r="L170">
        <v>0.93821498999999997</v>
      </c>
      <c r="M170">
        <v>1.005052507</v>
      </c>
      <c r="N170">
        <v>1.0384550400000001</v>
      </c>
      <c r="O170">
        <v>0.92588249</v>
      </c>
      <c r="P170">
        <v>0.96303499000000004</v>
      </c>
      <c r="Q170">
        <v>1.1297649999999999</v>
      </c>
      <c r="R170">
        <v>1.0129799799999999</v>
      </c>
      <c r="S170" t="s">
        <v>34</v>
      </c>
      <c r="T170">
        <v>3</v>
      </c>
      <c r="U170" t="s">
        <v>29</v>
      </c>
      <c r="V170">
        <v>1</v>
      </c>
      <c r="W170">
        <v>7.6274100000000005E-4</v>
      </c>
      <c r="X170">
        <v>117.31</v>
      </c>
      <c r="Y170">
        <v>87.543999999999997</v>
      </c>
      <c r="Z170">
        <v>86.882000000000005</v>
      </c>
      <c r="AA170">
        <v>-0.39727000000000001</v>
      </c>
      <c r="AB170">
        <v>1322000000</v>
      </c>
      <c r="AC170">
        <v>674140000</v>
      </c>
      <c r="AD170">
        <v>647830000</v>
      </c>
      <c r="AE170">
        <v>719</v>
      </c>
      <c r="AF170">
        <v>0.64588999700000005</v>
      </c>
      <c r="AG170">
        <v>0.79572999499999997</v>
      </c>
      <c r="AH170">
        <v>0.60324001299999996</v>
      </c>
      <c r="AI170">
        <v>0.80019998599999997</v>
      </c>
      <c r="AJ170">
        <v>1.1134999990000001</v>
      </c>
      <c r="AK170">
        <v>1.195799947</v>
      </c>
      <c r="AL170">
        <v>0.84297996799999997</v>
      </c>
      <c r="AM170">
        <v>0.98420000100000005</v>
      </c>
      <c r="AN170">
        <v>0.78655505199999998</v>
      </c>
      <c r="AO170">
        <v>0.79732000800000002</v>
      </c>
      <c r="AP170">
        <v>1.1837249990000001</v>
      </c>
      <c r="AQ170">
        <v>0.99013000699999998</v>
      </c>
      <c r="AR170">
        <v>0.82642501599999996</v>
      </c>
      <c r="AS170">
        <v>0.620310009</v>
      </c>
      <c r="AT170">
        <v>0.87365496200000003</v>
      </c>
      <c r="AU170">
        <v>1.0680349469999999</v>
      </c>
      <c r="AV170">
        <v>1.218779981</v>
      </c>
      <c r="AW170">
        <v>0.78384000099999995</v>
      </c>
      <c r="AX170">
        <v>1.3104000089999999</v>
      </c>
      <c r="AY170">
        <v>0.87160003200000002</v>
      </c>
      <c r="AZ170">
        <v>0.95829999399999999</v>
      </c>
      <c r="BA170">
        <v>1.224900007</v>
      </c>
      <c r="BB170">
        <v>0.83442002500000001</v>
      </c>
      <c r="BC170">
        <v>0.93725001799999996</v>
      </c>
      <c r="BD170">
        <v>0.98553496600000001</v>
      </c>
      <c r="BE170">
        <v>0.82740497599999996</v>
      </c>
      <c r="BF170">
        <v>1.064990044</v>
      </c>
      <c r="BG170">
        <v>1.103490055</v>
      </c>
      <c r="BH170">
        <v>1.16978991</v>
      </c>
      <c r="BI170">
        <v>0.88629996799999999</v>
      </c>
      <c r="BJ170">
        <v>1.1836799980000001</v>
      </c>
      <c r="BK170">
        <v>1.4566000699999999</v>
      </c>
      <c r="BL170">
        <v>0.97811001499999994</v>
      </c>
      <c r="BM170">
        <v>0.85803502799999998</v>
      </c>
      <c r="BN170">
        <v>1.040749967</v>
      </c>
      <c r="BO170">
        <v>1.2421199679999999</v>
      </c>
      <c r="BP170" t="s">
        <v>1077</v>
      </c>
      <c r="BQ170" t="s">
        <v>1078</v>
      </c>
      <c r="BR170" t="s">
        <v>1079</v>
      </c>
      <c r="BS170" t="s">
        <v>1079</v>
      </c>
      <c r="BT170" t="s">
        <v>1076</v>
      </c>
      <c r="BU170" t="s">
        <v>1080</v>
      </c>
      <c r="BV170" t="s">
        <v>1081</v>
      </c>
      <c r="BW170" t="s">
        <v>1082</v>
      </c>
      <c r="BY170" t="s">
        <v>1083</v>
      </c>
      <c r="BZ170">
        <v>1</v>
      </c>
      <c r="CA170">
        <v>3198</v>
      </c>
    </row>
    <row r="171" spans="1:79" x14ac:dyDescent="0.35">
      <c r="A171">
        <v>1.2178949999999999</v>
      </c>
      <c r="B171">
        <v>0.80576999999999999</v>
      </c>
      <c r="C171">
        <v>1.232</v>
      </c>
      <c r="D171">
        <v>0.96577495000000002</v>
      </c>
      <c r="E171">
        <v>0.86046</v>
      </c>
      <c r="F171">
        <v>0.74553999999999998</v>
      </c>
      <c r="G171">
        <v>0.86724749999999995</v>
      </c>
      <c r="H171">
        <v>0.73868749999999994</v>
      </c>
      <c r="I171">
        <v>1.0262925300000001</v>
      </c>
      <c r="J171">
        <v>0.88678999999999997</v>
      </c>
      <c r="K171">
        <v>1.0549825100000001</v>
      </c>
      <c r="L171">
        <v>1.0553049699999999</v>
      </c>
      <c r="M171">
        <v>0.87605750000000004</v>
      </c>
      <c r="N171">
        <v>0.93961996000000003</v>
      </c>
      <c r="O171">
        <v>0.45267500000000005</v>
      </c>
      <c r="P171">
        <v>0.994924963</v>
      </c>
      <c r="Q171">
        <v>0.93072500999999996</v>
      </c>
      <c r="R171">
        <v>0.96055999000000003</v>
      </c>
      <c r="S171" t="s">
        <v>34</v>
      </c>
      <c r="T171">
        <v>3</v>
      </c>
      <c r="U171" t="s">
        <v>29</v>
      </c>
      <c r="V171">
        <v>0.99914599999999998</v>
      </c>
      <c r="W171" s="1">
        <v>1.42E-10</v>
      </c>
      <c r="X171">
        <v>97.588999999999999</v>
      </c>
      <c r="Y171">
        <v>72.001999999999995</v>
      </c>
      <c r="Z171">
        <v>97.588999999999999</v>
      </c>
      <c r="AA171">
        <v>-0.28416999999999998</v>
      </c>
      <c r="AB171">
        <v>32858000000</v>
      </c>
      <c r="AC171">
        <v>17942000000</v>
      </c>
      <c r="AD171">
        <v>14916000000</v>
      </c>
      <c r="AE171">
        <v>96</v>
      </c>
      <c r="AF171">
        <v>1.2699899669999999</v>
      </c>
      <c r="AG171">
        <v>0.80576998</v>
      </c>
      <c r="AH171">
        <v>1.2319999930000001</v>
      </c>
      <c r="AI171">
        <v>1.021599948</v>
      </c>
      <c r="AJ171">
        <v>0.94185996100000002</v>
      </c>
      <c r="AK171">
        <v>0.96205997499999996</v>
      </c>
      <c r="AL171">
        <v>0.92243999200000004</v>
      </c>
      <c r="AM171">
        <v>0.66167002899999994</v>
      </c>
      <c r="AN171">
        <v>1.0744950769999999</v>
      </c>
      <c r="AO171">
        <v>0.78373002999999997</v>
      </c>
      <c r="AP171">
        <v>1.2688250540000001</v>
      </c>
      <c r="AQ171">
        <v>1.1129899619999999</v>
      </c>
      <c r="AR171">
        <v>0.99384504600000001</v>
      </c>
      <c r="AS171">
        <v>0.93961995799999998</v>
      </c>
      <c r="AT171">
        <v>0.45267498500000003</v>
      </c>
      <c r="AU171">
        <v>1.184364915</v>
      </c>
      <c r="AV171">
        <v>0.99243003100000005</v>
      </c>
      <c r="AW171">
        <v>1.093459964</v>
      </c>
      <c r="AX171">
        <v>1.1657999750000001</v>
      </c>
      <c r="AY171" t="s">
        <v>30</v>
      </c>
      <c r="AZ171" t="s">
        <v>30</v>
      </c>
      <c r="BA171">
        <v>0.909949958</v>
      </c>
      <c r="BB171">
        <v>0.77906000600000003</v>
      </c>
      <c r="BC171">
        <v>0.52902001100000007</v>
      </c>
      <c r="BD171">
        <v>0.81205499199999998</v>
      </c>
      <c r="BE171">
        <v>0.81570500099999999</v>
      </c>
      <c r="BF171">
        <v>0.97808998800000002</v>
      </c>
      <c r="BG171">
        <v>0.98985004399999998</v>
      </c>
      <c r="BH171">
        <v>0.84113997200000001</v>
      </c>
      <c r="BI171">
        <v>0.99761998699999999</v>
      </c>
      <c r="BJ171">
        <v>0.75827002499999996</v>
      </c>
      <c r="BK171" t="s">
        <v>30</v>
      </c>
      <c r="BL171" t="s">
        <v>30</v>
      </c>
      <c r="BM171">
        <v>0.80548500999999995</v>
      </c>
      <c r="BN171">
        <v>0.86901998499999999</v>
      </c>
      <c r="BO171">
        <v>0.82766002400000005</v>
      </c>
      <c r="BP171" t="s">
        <v>1085</v>
      </c>
      <c r="BQ171">
        <v>96</v>
      </c>
      <c r="BR171" t="s">
        <v>1085</v>
      </c>
      <c r="BS171" t="s">
        <v>1085</v>
      </c>
      <c r="BT171" t="s">
        <v>1084</v>
      </c>
      <c r="BU171" t="s">
        <v>1086</v>
      </c>
      <c r="BV171" t="s">
        <v>1087</v>
      </c>
      <c r="BW171" t="s">
        <v>1088</v>
      </c>
      <c r="BY171" t="s">
        <v>1089</v>
      </c>
      <c r="BZ171">
        <v>1</v>
      </c>
      <c r="CA171">
        <v>1809</v>
      </c>
    </row>
    <row r="172" spans="1:79" x14ac:dyDescent="0.35">
      <c r="A172">
        <v>1.0826999800000001</v>
      </c>
      <c r="B172">
        <v>0.77827999999999997</v>
      </c>
      <c r="C172">
        <v>1.1760999999999999</v>
      </c>
      <c r="D172">
        <v>0.91163996000000003</v>
      </c>
      <c r="E172">
        <v>0.89645989999999998</v>
      </c>
      <c r="F172">
        <v>0.80720499999999995</v>
      </c>
      <c r="G172">
        <v>0.99199747999999999</v>
      </c>
      <c r="H172">
        <v>0.67045749999999993</v>
      </c>
      <c r="I172">
        <v>0.97074252000000005</v>
      </c>
      <c r="J172">
        <v>0.88682499999999997</v>
      </c>
      <c r="K172">
        <v>0.94164749999999997</v>
      </c>
      <c r="L172">
        <v>0.92305996999999995</v>
      </c>
      <c r="M172">
        <v>1.0105050200000001</v>
      </c>
      <c r="N172">
        <v>0.80124499999999999</v>
      </c>
      <c r="O172">
        <v>0.81066250000000006</v>
      </c>
      <c r="P172">
        <v>0.96711999000000004</v>
      </c>
      <c r="Q172">
        <v>0.98624500999999998</v>
      </c>
      <c r="R172">
        <v>0.90270497999999999</v>
      </c>
      <c r="S172" t="s">
        <v>34</v>
      </c>
      <c r="T172">
        <v>4</v>
      </c>
      <c r="U172" t="s">
        <v>29</v>
      </c>
      <c r="V172">
        <v>0.99998100000000001</v>
      </c>
      <c r="W172" s="1">
        <v>5.0800000000000002E-5</v>
      </c>
      <c r="X172">
        <v>120.29</v>
      </c>
      <c r="Y172">
        <v>96.352999999999994</v>
      </c>
      <c r="Z172">
        <v>103.14</v>
      </c>
      <c r="AA172">
        <v>-0.32978000000000002</v>
      </c>
      <c r="AB172">
        <v>19070000000</v>
      </c>
      <c r="AC172">
        <v>10317000000</v>
      </c>
      <c r="AD172">
        <v>8752500000</v>
      </c>
      <c r="AE172">
        <v>91</v>
      </c>
      <c r="AF172">
        <v>1.030700028</v>
      </c>
      <c r="AG172">
        <v>0.82550001100000003</v>
      </c>
      <c r="AH172">
        <v>1.1761000159999999</v>
      </c>
      <c r="AI172">
        <v>0.97138994899999997</v>
      </c>
      <c r="AJ172">
        <v>0.89645993700000004</v>
      </c>
      <c r="AK172">
        <v>0.88977992500000003</v>
      </c>
      <c r="AL172">
        <v>1.1348699929999999</v>
      </c>
      <c r="AM172">
        <v>0.58439999799999998</v>
      </c>
      <c r="AN172">
        <v>1.0322850349999999</v>
      </c>
      <c r="AO172">
        <v>0.91330003699999995</v>
      </c>
      <c r="AP172">
        <v>1.035655022</v>
      </c>
      <c r="AQ172">
        <v>0.92851996400000003</v>
      </c>
      <c r="AR172">
        <v>1.0105050209999999</v>
      </c>
      <c r="AS172">
        <v>0.83710998299999995</v>
      </c>
      <c r="AT172">
        <v>0.49195498199999999</v>
      </c>
      <c r="AU172">
        <v>1.129504979</v>
      </c>
      <c r="AV172">
        <v>0.98743003600000001</v>
      </c>
      <c r="AW172">
        <v>1.0920099620000001</v>
      </c>
      <c r="AX172">
        <v>1.134699941</v>
      </c>
      <c r="AY172">
        <v>0.731060088</v>
      </c>
      <c r="AZ172" t="s">
        <v>30</v>
      </c>
      <c r="BA172">
        <v>0.85188996800000005</v>
      </c>
      <c r="BB172" t="s">
        <v>30</v>
      </c>
      <c r="BC172">
        <v>0.72463005800000002</v>
      </c>
      <c r="BD172">
        <v>0.84912496800000004</v>
      </c>
      <c r="BE172">
        <v>0.75651496600000001</v>
      </c>
      <c r="BF172">
        <v>0.90920001299999997</v>
      </c>
      <c r="BG172">
        <v>0.86035001300000002</v>
      </c>
      <c r="BH172">
        <v>0.84763997800000002</v>
      </c>
      <c r="BI172">
        <v>0.91759997599999998</v>
      </c>
      <c r="BJ172" t="s">
        <v>30</v>
      </c>
      <c r="BK172">
        <v>0.76538002500000002</v>
      </c>
      <c r="BL172">
        <v>1.1293699740000001</v>
      </c>
      <c r="BM172">
        <v>0.80473500499999995</v>
      </c>
      <c r="BN172">
        <v>0.98505997700000003</v>
      </c>
      <c r="BO172">
        <v>0.71340000599999998</v>
      </c>
      <c r="BP172" t="s">
        <v>1085</v>
      </c>
      <c r="BQ172">
        <v>91</v>
      </c>
      <c r="BR172" t="s">
        <v>1085</v>
      </c>
      <c r="BS172" t="s">
        <v>1085</v>
      </c>
      <c r="BT172" t="s">
        <v>1084</v>
      </c>
      <c r="BU172" t="s">
        <v>1086</v>
      </c>
      <c r="BV172" t="s">
        <v>1090</v>
      </c>
      <c r="BW172" t="s">
        <v>1091</v>
      </c>
      <c r="BY172" t="s">
        <v>1092</v>
      </c>
      <c r="BZ172">
        <v>1</v>
      </c>
      <c r="CA172">
        <v>1809</v>
      </c>
    </row>
    <row r="173" spans="1:79" x14ac:dyDescent="0.35">
      <c r="A173">
        <v>1.0981500099999999</v>
      </c>
      <c r="B173">
        <v>1.0981500099999999</v>
      </c>
      <c r="C173">
        <v>0.99430000799999996</v>
      </c>
      <c r="D173">
        <v>1.0562999200000001</v>
      </c>
      <c r="E173">
        <v>1.0319999499999999</v>
      </c>
      <c r="F173">
        <v>1.08344996</v>
      </c>
      <c r="G173">
        <v>0</v>
      </c>
      <c r="H173">
        <v>0</v>
      </c>
      <c r="I173">
        <v>1.0689949999999999</v>
      </c>
      <c r="J173">
        <v>1.09255999</v>
      </c>
      <c r="K173">
        <v>1.06013501</v>
      </c>
      <c r="L173">
        <v>0</v>
      </c>
      <c r="M173">
        <v>0</v>
      </c>
      <c r="N173">
        <v>0</v>
      </c>
      <c r="O173">
        <v>1.0159324700000001</v>
      </c>
      <c r="P173">
        <v>0.97313625999999998</v>
      </c>
      <c r="Q173">
        <v>0.93034004999999997</v>
      </c>
      <c r="R173">
        <v>0.96149998999999997</v>
      </c>
      <c r="S173" t="s">
        <v>34</v>
      </c>
      <c r="T173">
        <v>4</v>
      </c>
      <c r="U173" t="s">
        <v>29</v>
      </c>
      <c r="V173">
        <v>0.94882200000000005</v>
      </c>
      <c r="W173">
        <v>2.2321300000000001E-3</v>
      </c>
      <c r="X173">
        <v>58.246000000000002</v>
      </c>
      <c r="Y173">
        <v>43.98</v>
      </c>
      <c r="Z173">
        <v>58.246000000000002</v>
      </c>
      <c r="AA173">
        <v>-0.20924999999999999</v>
      </c>
      <c r="AB173">
        <v>1465200000</v>
      </c>
      <c r="AC173">
        <v>711500000</v>
      </c>
      <c r="AD173">
        <v>753660000</v>
      </c>
      <c r="AE173">
        <v>473</v>
      </c>
      <c r="AF173" t="s">
        <v>30</v>
      </c>
      <c r="AG173">
        <v>1.0981500150000001</v>
      </c>
      <c r="AH173">
        <v>0.99430000799999996</v>
      </c>
      <c r="AI173" t="s">
        <v>30</v>
      </c>
      <c r="AJ173">
        <v>1.031999946</v>
      </c>
      <c r="AK173">
        <v>1.0935999160000001</v>
      </c>
      <c r="AL173" t="s">
        <v>30</v>
      </c>
      <c r="AM173" t="s">
        <v>30</v>
      </c>
      <c r="AN173">
        <v>1.0689949990000001</v>
      </c>
      <c r="AO173">
        <v>1.0925599930000001</v>
      </c>
      <c r="AP173">
        <v>1.060135007</v>
      </c>
      <c r="AQ173" t="s">
        <v>30</v>
      </c>
      <c r="AR173" t="s">
        <v>30</v>
      </c>
      <c r="AS173" t="s">
        <v>30</v>
      </c>
      <c r="AT173">
        <v>1.0700149539999999</v>
      </c>
      <c r="AU173" t="s">
        <v>30</v>
      </c>
      <c r="AV173">
        <v>0.93034005200000003</v>
      </c>
      <c r="AW173">
        <v>0.961499989</v>
      </c>
      <c r="AX173" t="s">
        <v>30</v>
      </c>
      <c r="AY173" t="s">
        <v>30</v>
      </c>
      <c r="AZ173" t="s">
        <v>30</v>
      </c>
      <c r="BA173">
        <v>1.056299925</v>
      </c>
      <c r="BB173" t="s">
        <v>30</v>
      </c>
      <c r="BC173">
        <v>1.073300004</v>
      </c>
      <c r="BD173" t="s">
        <v>30</v>
      </c>
      <c r="BE173" t="s">
        <v>30</v>
      </c>
      <c r="BF173" t="s">
        <v>30</v>
      </c>
      <c r="BG173" t="s">
        <v>30</v>
      </c>
      <c r="BH173" t="s">
        <v>30</v>
      </c>
      <c r="BI173" t="s">
        <v>30</v>
      </c>
      <c r="BJ173" t="s">
        <v>30</v>
      </c>
      <c r="BK173" t="s">
        <v>30</v>
      </c>
      <c r="BL173">
        <v>0.96184998799999999</v>
      </c>
      <c r="BM173" t="s">
        <v>30</v>
      </c>
      <c r="BN173" t="s">
        <v>30</v>
      </c>
      <c r="BO173" t="s">
        <v>30</v>
      </c>
      <c r="BP173" t="s">
        <v>1094</v>
      </c>
      <c r="BQ173" t="s">
        <v>1095</v>
      </c>
      <c r="BR173" t="s">
        <v>1096</v>
      </c>
      <c r="BS173" t="s">
        <v>1096</v>
      </c>
      <c r="BT173" t="s">
        <v>1093</v>
      </c>
      <c r="BU173" t="s">
        <v>1097</v>
      </c>
      <c r="BV173" t="s">
        <v>1098</v>
      </c>
      <c r="BW173" t="s">
        <v>1099</v>
      </c>
      <c r="BY173" t="s">
        <v>1100</v>
      </c>
      <c r="BZ173">
        <v>1</v>
      </c>
      <c r="CA173">
        <v>727</v>
      </c>
    </row>
    <row r="174" spans="1:79" x14ac:dyDescent="0.35">
      <c r="A174">
        <v>0.99919998600000004</v>
      </c>
      <c r="B174">
        <v>0</v>
      </c>
      <c r="C174">
        <v>0</v>
      </c>
      <c r="D174">
        <v>0.94165999</v>
      </c>
      <c r="E174">
        <v>1.02557498</v>
      </c>
      <c r="F174">
        <v>1.0044949949999999</v>
      </c>
      <c r="G174">
        <v>1.2491675</v>
      </c>
      <c r="H174">
        <v>1.0723274899999999</v>
      </c>
      <c r="I174">
        <v>1.1383725</v>
      </c>
      <c r="J174">
        <v>1.0384050300000001</v>
      </c>
      <c r="K174">
        <v>1.0473224800000001</v>
      </c>
      <c r="L174">
        <v>1.124655</v>
      </c>
      <c r="M174">
        <v>0.96344501000000005</v>
      </c>
      <c r="N174">
        <v>1.0168800099999999</v>
      </c>
      <c r="O174">
        <v>0.99124747499999999</v>
      </c>
      <c r="P174">
        <v>0.96117872999999998</v>
      </c>
      <c r="Q174">
        <v>0.93110998999999994</v>
      </c>
      <c r="R174">
        <v>0.87790999999999997</v>
      </c>
      <c r="S174" t="s">
        <v>34</v>
      </c>
      <c r="T174">
        <v>3</v>
      </c>
      <c r="U174" t="s">
        <v>29</v>
      </c>
      <c r="V174">
        <v>0.99306899999999998</v>
      </c>
      <c r="W174" s="1">
        <v>1.51E-37</v>
      </c>
      <c r="X174">
        <v>130.81</v>
      </c>
      <c r="Y174">
        <v>93.519000000000005</v>
      </c>
      <c r="Z174">
        <v>82.515000000000001</v>
      </c>
      <c r="AA174">
        <v>0.68383000000000005</v>
      </c>
      <c r="AB174">
        <v>11348000000</v>
      </c>
      <c r="AC174">
        <v>5710400000</v>
      </c>
      <c r="AD174">
        <v>5637400000</v>
      </c>
      <c r="AE174">
        <v>462</v>
      </c>
      <c r="AF174">
        <v>0.99919998600000004</v>
      </c>
      <c r="AG174" t="s">
        <v>30</v>
      </c>
      <c r="AH174" t="s">
        <v>30</v>
      </c>
      <c r="AI174">
        <v>0.94438999899999998</v>
      </c>
      <c r="AJ174">
        <v>1.09679997</v>
      </c>
      <c r="AK174">
        <v>1.035699964</v>
      </c>
      <c r="AL174">
        <v>1.4338700179999999</v>
      </c>
      <c r="AM174">
        <v>1.134389997</v>
      </c>
      <c r="AN174">
        <v>1.265694976</v>
      </c>
      <c r="AO174">
        <v>1.065300047</v>
      </c>
      <c r="AP174">
        <v>1.0773950219999999</v>
      </c>
      <c r="AQ174">
        <v>1.087050021</v>
      </c>
      <c r="AR174">
        <v>0.96344500799999999</v>
      </c>
      <c r="AS174">
        <v>1.0906099680000001</v>
      </c>
      <c r="AT174">
        <v>1.0899149180000001</v>
      </c>
      <c r="AU174" t="s">
        <v>30</v>
      </c>
      <c r="AV174">
        <v>0.99617999800000001</v>
      </c>
      <c r="AW174" t="s">
        <v>30</v>
      </c>
      <c r="AX174" t="s">
        <v>30</v>
      </c>
      <c r="AY174" t="s">
        <v>30</v>
      </c>
      <c r="AZ174" t="s">
        <v>30</v>
      </c>
      <c r="BA174">
        <v>0.93892997499999997</v>
      </c>
      <c r="BB174">
        <v>0.95434999499999995</v>
      </c>
      <c r="BC174">
        <v>0.97329002600000003</v>
      </c>
      <c r="BD174">
        <v>1.0644649859999999</v>
      </c>
      <c r="BE174">
        <v>1.0102649930000001</v>
      </c>
      <c r="BF174">
        <v>1.011049986</v>
      </c>
      <c r="BG174">
        <v>1.011510015</v>
      </c>
      <c r="BH174">
        <v>1.0172499420000001</v>
      </c>
      <c r="BI174">
        <v>1.1622599359999999</v>
      </c>
      <c r="BJ174" t="s">
        <v>30</v>
      </c>
      <c r="BK174">
        <v>0.94315004300000005</v>
      </c>
      <c r="BL174">
        <v>0.89258003200000002</v>
      </c>
      <c r="BM174" t="s">
        <v>30</v>
      </c>
      <c r="BN174">
        <v>0.86603999100000006</v>
      </c>
      <c r="BO174">
        <v>0.87791001800000001</v>
      </c>
      <c r="BP174" t="s">
        <v>1094</v>
      </c>
      <c r="BQ174" t="s">
        <v>1101</v>
      </c>
      <c r="BR174" t="s">
        <v>1096</v>
      </c>
      <c r="BS174" t="s">
        <v>1096</v>
      </c>
      <c r="BT174" t="s">
        <v>1093</v>
      </c>
      <c r="BU174" t="s">
        <v>1097</v>
      </c>
      <c r="BV174" t="s">
        <v>1102</v>
      </c>
      <c r="BW174" t="s">
        <v>1103</v>
      </c>
      <c r="BY174" t="s">
        <v>1104</v>
      </c>
      <c r="BZ174">
        <v>1</v>
      </c>
      <c r="CA174">
        <v>727</v>
      </c>
    </row>
    <row r="175" spans="1:79" x14ac:dyDescent="0.35">
      <c r="A175">
        <v>0</v>
      </c>
      <c r="B175">
        <v>0</v>
      </c>
      <c r="C175">
        <v>1.0852999699999999</v>
      </c>
      <c r="D175">
        <v>1.0796999300000001</v>
      </c>
      <c r="E175">
        <v>1.05589998</v>
      </c>
      <c r="F175">
        <v>1.3922999</v>
      </c>
      <c r="G175">
        <v>1.08617002</v>
      </c>
      <c r="H175">
        <v>1.3532899999999999</v>
      </c>
      <c r="I175">
        <v>0</v>
      </c>
      <c r="J175">
        <v>0</v>
      </c>
      <c r="K175">
        <v>0</v>
      </c>
      <c r="L175">
        <v>0</v>
      </c>
      <c r="M175">
        <v>1.723695</v>
      </c>
      <c r="N175">
        <v>1.5203549000000001</v>
      </c>
      <c r="O175">
        <v>1.3170149</v>
      </c>
      <c r="P175">
        <v>1.09698498</v>
      </c>
      <c r="Q175">
        <v>1.2655799999999999</v>
      </c>
      <c r="R175">
        <v>1.4917399</v>
      </c>
      <c r="S175" t="s">
        <v>28</v>
      </c>
      <c r="T175">
        <v>4</v>
      </c>
      <c r="U175" t="s">
        <v>29</v>
      </c>
      <c r="V175">
        <v>0.76205400000000001</v>
      </c>
      <c r="W175" s="1">
        <v>8.0199999999999994E-6</v>
      </c>
      <c r="X175">
        <v>72.316999999999993</v>
      </c>
      <c r="Y175">
        <v>58.709000000000003</v>
      </c>
      <c r="Z175">
        <v>72.316999999999993</v>
      </c>
      <c r="AA175">
        <v>-0.23147000000000001</v>
      </c>
      <c r="AB175">
        <v>256870000</v>
      </c>
      <c r="AC175">
        <v>109550000</v>
      </c>
      <c r="AD175">
        <v>147310000</v>
      </c>
      <c r="AE175">
        <v>333</v>
      </c>
      <c r="AF175" t="s">
        <v>30</v>
      </c>
      <c r="AG175" t="s">
        <v>30</v>
      </c>
      <c r="AH175">
        <v>1.085299969</v>
      </c>
      <c r="AI175">
        <v>1.079699934</v>
      </c>
      <c r="AJ175">
        <v>1.055899978</v>
      </c>
      <c r="AK175">
        <v>1.392299891</v>
      </c>
      <c r="AL175">
        <v>1.086170018</v>
      </c>
      <c r="AM175">
        <v>1.3532899620000001</v>
      </c>
      <c r="AN175" t="s">
        <v>30</v>
      </c>
      <c r="AO175" t="s">
        <v>30</v>
      </c>
      <c r="AP175" t="s">
        <v>30</v>
      </c>
      <c r="AQ175" t="s">
        <v>30</v>
      </c>
      <c r="AR175">
        <v>1.72369504</v>
      </c>
      <c r="AS175" t="s">
        <v>30</v>
      </c>
      <c r="AT175">
        <v>1.3170149330000001</v>
      </c>
      <c r="AU175">
        <v>1.0969849819999999</v>
      </c>
      <c r="AV175">
        <v>1.265579998</v>
      </c>
      <c r="AW175">
        <v>1.491739929</v>
      </c>
      <c r="AX175" t="s">
        <v>30</v>
      </c>
      <c r="AY175" t="s">
        <v>30</v>
      </c>
      <c r="AZ175" t="s">
        <v>30</v>
      </c>
      <c r="BA175" t="s">
        <v>30</v>
      </c>
      <c r="BB175" t="s">
        <v>30</v>
      </c>
      <c r="BC175" t="s">
        <v>30</v>
      </c>
      <c r="BD175" t="s">
        <v>30</v>
      </c>
      <c r="BE175" t="s">
        <v>30</v>
      </c>
      <c r="BF175" t="s">
        <v>30</v>
      </c>
      <c r="BG175" t="s">
        <v>30</v>
      </c>
      <c r="BH175" t="s">
        <v>30</v>
      </c>
      <c r="BI175" t="s">
        <v>30</v>
      </c>
      <c r="BJ175" t="s">
        <v>30</v>
      </c>
      <c r="BK175" t="s">
        <v>30</v>
      </c>
      <c r="BL175" t="s">
        <v>30</v>
      </c>
      <c r="BM175" t="s">
        <v>30</v>
      </c>
      <c r="BN175" t="s">
        <v>30</v>
      </c>
      <c r="BO175" t="s">
        <v>30</v>
      </c>
      <c r="BP175" t="s">
        <v>1106</v>
      </c>
      <c r="BQ175" t="s">
        <v>1107</v>
      </c>
      <c r="BR175" t="s">
        <v>1108</v>
      </c>
      <c r="BS175" t="s">
        <v>1108</v>
      </c>
      <c r="BT175" t="s">
        <v>1105</v>
      </c>
      <c r="BU175" t="s">
        <v>1109</v>
      </c>
      <c r="BV175" t="s">
        <v>1110</v>
      </c>
      <c r="BW175" t="s">
        <v>1111</v>
      </c>
      <c r="BY175" t="s">
        <v>1112</v>
      </c>
      <c r="BZ175">
        <v>1</v>
      </c>
      <c r="CA175">
        <v>2742</v>
      </c>
    </row>
    <row r="176" spans="1:79" x14ac:dyDescent="0.35">
      <c r="A176">
        <v>0.88775499999999996</v>
      </c>
      <c r="B176">
        <v>1.0144250399999999</v>
      </c>
      <c r="C176">
        <v>1.1225000000000001</v>
      </c>
      <c r="D176">
        <v>1.07354996</v>
      </c>
      <c r="E176">
        <v>1.09982497</v>
      </c>
      <c r="F176">
        <v>1.0619499699999999</v>
      </c>
      <c r="G176">
        <v>1.1793974999999999</v>
      </c>
      <c r="H176">
        <v>1.2394525000000001</v>
      </c>
      <c r="I176">
        <v>1.1673424999999999</v>
      </c>
      <c r="J176">
        <v>1.198035</v>
      </c>
      <c r="K176">
        <v>0.96523249</v>
      </c>
      <c r="L176">
        <v>0.89649500000000004</v>
      </c>
      <c r="M176">
        <v>0.69492749999999992</v>
      </c>
      <c r="N176">
        <v>0.74466999999999994</v>
      </c>
      <c r="O176">
        <v>0.52952250000000001</v>
      </c>
      <c r="P176">
        <v>0.55783500000000008</v>
      </c>
      <c r="Q176">
        <v>0.40737000000000001</v>
      </c>
      <c r="R176">
        <v>0.33535999999999999</v>
      </c>
      <c r="S176" t="s">
        <v>34</v>
      </c>
      <c r="T176">
        <v>3</v>
      </c>
      <c r="U176" t="s">
        <v>29</v>
      </c>
      <c r="V176">
        <v>1</v>
      </c>
      <c r="W176" s="1">
        <v>1.03E-78</v>
      </c>
      <c r="X176">
        <v>236.96</v>
      </c>
      <c r="Y176">
        <v>208.24</v>
      </c>
      <c r="Z176">
        <v>236.96</v>
      </c>
      <c r="AA176">
        <v>-0.15401999999999999</v>
      </c>
      <c r="AB176">
        <v>11927000000</v>
      </c>
      <c r="AC176">
        <v>5862800000</v>
      </c>
      <c r="AD176">
        <v>6064000000</v>
      </c>
      <c r="AE176">
        <v>901</v>
      </c>
      <c r="AF176">
        <v>0.83553999700000003</v>
      </c>
      <c r="AG176">
        <v>0.98115003099999998</v>
      </c>
      <c r="AH176">
        <v>1.1286000009999999</v>
      </c>
      <c r="AI176">
        <v>1.0208999510000001</v>
      </c>
      <c r="AJ176">
        <v>0.99149990099999996</v>
      </c>
      <c r="AK176">
        <v>1.0830999610000001</v>
      </c>
      <c r="AL176">
        <v>1.1559700369999999</v>
      </c>
      <c r="AM176">
        <v>1.100489974</v>
      </c>
      <c r="AN176">
        <v>0.93859499700000004</v>
      </c>
      <c r="AO176">
        <v>0.974780023</v>
      </c>
      <c r="AP176">
        <v>0.977365017</v>
      </c>
      <c r="AQ176">
        <v>0.87628001</v>
      </c>
      <c r="AR176">
        <v>0.64069503500000002</v>
      </c>
      <c r="AS176">
        <v>0.63914000999999998</v>
      </c>
      <c r="AT176">
        <v>0.49533498300000001</v>
      </c>
      <c r="AU176">
        <v>0.47957491900000004</v>
      </c>
      <c r="AV176">
        <v>0.41483002899999999</v>
      </c>
      <c r="AW176">
        <v>0.33535999100000002</v>
      </c>
      <c r="AX176">
        <v>0.93996995699999997</v>
      </c>
      <c r="AY176">
        <v>1.047700047</v>
      </c>
      <c r="AZ176">
        <v>1.1164000030000001</v>
      </c>
      <c r="BA176">
        <v>1.126199961</v>
      </c>
      <c r="BB176">
        <v>1.208150029</v>
      </c>
      <c r="BC176">
        <v>1.0407999750000001</v>
      </c>
      <c r="BD176">
        <v>1.2028249500000001</v>
      </c>
      <c r="BE176">
        <v>1.3784150479999999</v>
      </c>
      <c r="BF176">
        <v>1.396090031</v>
      </c>
      <c r="BG176">
        <v>1.4212899800000001</v>
      </c>
      <c r="BH176">
        <v>0.95309996600000002</v>
      </c>
      <c r="BI176">
        <v>0.91670996000000005</v>
      </c>
      <c r="BJ176">
        <v>0.74916005100000005</v>
      </c>
      <c r="BK176">
        <v>0.85020005700000001</v>
      </c>
      <c r="BL176">
        <v>0.56371000400000004</v>
      </c>
      <c r="BM176">
        <v>0.636094987</v>
      </c>
      <c r="BN176">
        <v>0.39990997299999997</v>
      </c>
      <c r="BO176" t="s">
        <v>30</v>
      </c>
      <c r="BP176" t="s">
        <v>1113</v>
      </c>
      <c r="BQ176" t="s">
        <v>1114</v>
      </c>
      <c r="BR176" t="s">
        <v>1108</v>
      </c>
      <c r="BS176" t="s">
        <v>1108</v>
      </c>
      <c r="BT176" t="s">
        <v>1105</v>
      </c>
      <c r="BU176" t="s">
        <v>1109</v>
      </c>
      <c r="BV176" t="s">
        <v>1115</v>
      </c>
      <c r="BW176" t="s">
        <v>1116</v>
      </c>
      <c r="BY176" t="s">
        <v>1117</v>
      </c>
      <c r="BZ176">
        <v>1</v>
      </c>
      <c r="CA176">
        <v>2742</v>
      </c>
    </row>
    <row r="177" spans="1:79" x14ac:dyDescent="0.35">
      <c r="A177">
        <v>0.84784999999999999</v>
      </c>
      <c r="B177">
        <v>1.0692750799999999</v>
      </c>
      <c r="C177">
        <v>0.97624999000000001</v>
      </c>
      <c r="D177">
        <v>1.1174999000000001</v>
      </c>
      <c r="E177">
        <v>1.3326500999999999</v>
      </c>
      <c r="F177">
        <v>1.2073000999999999</v>
      </c>
      <c r="G177">
        <v>0.92551249000000002</v>
      </c>
      <c r="H177">
        <v>0.91967500999999996</v>
      </c>
      <c r="I177">
        <v>0.91383751999999996</v>
      </c>
      <c r="J177">
        <v>0.87646000000000002</v>
      </c>
      <c r="K177">
        <v>0.887795</v>
      </c>
      <c r="L177">
        <v>0.97223002000000003</v>
      </c>
      <c r="M177">
        <v>0.71248250000000002</v>
      </c>
      <c r="N177">
        <v>0.64325880000000002</v>
      </c>
      <c r="O177">
        <v>0.57403500000000007</v>
      </c>
      <c r="P177">
        <v>0.49670000000000003</v>
      </c>
      <c r="Q177">
        <v>0.54987999999999992</v>
      </c>
      <c r="R177">
        <v>0.42094989999999999</v>
      </c>
      <c r="S177" t="s">
        <v>34</v>
      </c>
      <c r="T177">
        <v>3</v>
      </c>
      <c r="U177" t="s">
        <v>29</v>
      </c>
      <c r="V177">
        <v>0.92082200000000003</v>
      </c>
      <c r="W177">
        <v>2.6799000000000001E-4</v>
      </c>
      <c r="X177">
        <v>51.234000000000002</v>
      </c>
      <c r="Y177">
        <v>38.401000000000003</v>
      </c>
      <c r="Z177">
        <v>45.845999999999997</v>
      </c>
      <c r="AA177">
        <v>6.6406000000000007E-2</v>
      </c>
      <c r="AB177">
        <v>2521600000</v>
      </c>
      <c r="AC177">
        <v>1318100000</v>
      </c>
      <c r="AD177">
        <v>1203500000</v>
      </c>
      <c r="AE177">
        <v>959</v>
      </c>
      <c r="AF177">
        <v>0.84785002500000006</v>
      </c>
      <c r="AG177">
        <v>1.0466500519999999</v>
      </c>
      <c r="AH177">
        <v>1.005300045</v>
      </c>
      <c r="AI177" t="s">
        <v>30</v>
      </c>
      <c r="AJ177" t="s">
        <v>30</v>
      </c>
      <c r="AK177" t="s">
        <v>30</v>
      </c>
      <c r="AL177">
        <v>1.00237</v>
      </c>
      <c r="AM177" t="s">
        <v>30</v>
      </c>
      <c r="AN177">
        <v>0.90601503800000005</v>
      </c>
      <c r="AO177">
        <v>0.90668004800000002</v>
      </c>
      <c r="AP177">
        <v>0.88779503100000001</v>
      </c>
      <c r="AQ177">
        <v>0.972230017</v>
      </c>
      <c r="AR177">
        <v>0.71773499299999999</v>
      </c>
      <c r="AS177" t="s">
        <v>30</v>
      </c>
      <c r="AT177">
        <v>0.57403498900000005</v>
      </c>
      <c r="AU177">
        <v>0.54088494199999992</v>
      </c>
      <c r="AV177">
        <v>0.54988002800000002</v>
      </c>
      <c r="AW177">
        <v>0.42094993599999997</v>
      </c>
      <c r="AX177" t="s">
        <v>30</v>
      </c>
      <c r="AY177">
        <v>1.0919001100000001</v>
      </c>
      <c r="AZ177">
        <v>0.94719994100000005</v>
      </c>
      <c r="BA177">
        <v>1.1174999480000001</v>
      </c>
      <c r="BB177">
        <v>1.3326500649999999</v>
      </c>
      <c r="BC177">
        <v>1.207300067</v>
      </c>
      <c r="BD177">
        <v>0.84865498500000003</v>
      </c>
      <c r="BE177" t="s">
        <v>30</v>
      </c>
      <c r="BF177">
        <v>0.92166000599999998</v>
      </c>
      <c r="BG177">
        <v>0.84624004399999997</v>
      </c>
      <c r="BH177" t="s">
        <v>30</v>
      </c>
      <c r="BI177" t="s">
        <v>30</v>
      </c>
      <c r="BJ177">
        <v>0.70723003099999993</v>
      </c>
      <c r="BK177" t="s">
        <v>30</v>
      </c>
      <c r="BL177" t="s">
        <v>30</v>
      </c>
      <c r="BM177">
        <v>0.45251500600000005</v>
      </c>
      <c r="BN177" t="s">
        <v>30</v>
      </c>
      <c r="BO177" t="s">
        <v>30</v>
      </c>
      <c r="BP177" t="s">
        <v>1113</v>
      </c>
      <c r="BQ177" t="s">
        <v>1118</v>
      </c>
      <c r="BR177" t="s">
        <v>1108</v>
      </c>
      <c r="BS177" t="s">
        <v>1108</v>
      </c>
      <c r="BT177" t="s">
        <v>1105</v>
      </c>
      <c r="BU177" t="s">
        <v>1109</v>
      </c>
      <c r="BV177" t="s">
        <v>1119</v>
      </c>
      <c r="BY177" t="s">
        <v>1120</v>
      </c>
      <c r="BZ177">
        <v>2</v>
      </c>
      <c r="CA177">
        <v>2742</v>
      </c>
    </row>
    <row r="178" spans="1:79" x14ac:dyDescent="0.35">
      <c r="A178">
        <v>0.97853999999999997</v>
      </c>
      <c r="B178">
        <v>1.131875</v>
      </c>
      <c r="C178">
        <v>1.25275</v>
      </c>
      <c r="D178">
        <v>1.1739499</v>
      </c>
      <c r="E178">
        <v>1.142725</v>
      </c>
      <c r="F178">
        <v>1.19275</v>
      </c>
      <c r="G178">
        <v>1.1725975</v>
      </c>
      <c r="H178">
        <v>1.1562574999999999</v>
      </c>
      <c r="I178">
        <v>1.2152924999999999</v>
      </c>
      <c r="J178">
        <v>1.1114999999999999</v>
      </c>
      <c r="K178">
        <v>1.1122974999999999</v>
      </c>
      <c r="L178">
        <v>0.85584499999999997</v>
      </c>
      <c r="M178">
        <v>1.1199524999999999</v>
      </c>
      <c r="N178">
        <v>0.99521499899999999</v>
      </c>
      <c r="O178">
        <v>0.94223749999999995</v>
      </c>
      <c r="P178">
        <v>0.84331999999999996</v>
      </c>
      <c r="Q178">
        <v>0.74428000000000005</v>
      </c>
      <c r="R178">
        <v>0.69194</v>
      </c>
      <c r="S178" t="s">
        <v>34</v>
      </c>
      <c r="T178">
        <v>3</v>
      </c>
      <c r="U178" t="s">
        <v>29</v>
      </c>
      <c r="V178">
        <v>0.99978800000000001</v>
      </c>
      <c r="W178" s="1">
        <v>5.2200000000000002E-5</v>
      </c>
      <c r="X178">
        <v>189.77</v>
      </c>
      <c r="Y178">
        <v>151.91999999999999</v>
      </c>
      <c r="Z178">
        <v>189.77</v>
      </c>
      <c r="AA178">
        <v>0.14638999999999999</v>
      </c>
      <c r="AB178">
        <v>9739400000</v>
      </c>
      <c r="AC178">
        <v>4686600000</v>
      </c>
      <c r="AD178">
        <v>5052700000</v>
      </c>
      <c r="AE178">
        <v>660</v>
      </c>
      <c r="AF178">
        <v>0.97290003300000005</v>
      </c>
      <c r="AG178">
        <v>1.116649985</v>
      </c>
      <c r="AH178">
        <v>1.283300042</v>
      </c>
      <c r="AI178">
        <v>1.0702999230000001</v>
      </c>
      <c r="AJ178">
        <v>1.115999937</v>
      </c>
      <c r="AK178">
        <v>1.1646999120000001</v>
      </c>
      <c r="AL178">
        <v>1.2930700179999999</v>
      </c>
      <c r="AM178">
        <v>1.0619999769999999</v>
      </c>
      <c r="AN178">
        <v>1.1677950619999999</v>
      </c>
      <c r="AO178">
        <v>1.087610006</v>
      </c>
      <c r="AP178">
        <v>1.078405023</v>
      </c>
      <c r="AQ178">
        <v>0.62013000200000001</v>
      </c>
      <c r="AR178">
        <v>1.160194993</v>
      </c>
      <c r="AS178">
        <v>1.0623999829999999</v>
      </c>
      <c r="AT178">
        <v>0.94458496599999997</v>
      </c>
      <c r="AU178">
        <v>0.81920492600000006</v>
      </c>
      <c r="AV178">
        <v>0.76193004799999997</v>
      </c>
      <c r="AW178">
        <v>0.726289988</v>
      </c>
      <c r="AX178">
        <v>0.98417997400000001</v>
      </c>
      <c r="AY178">
        <v>1.147100091</v>
      </c>
      <c r="AZ178">
        <v>1.222199917</v>
      </c>
      <c r="BA178">
        <v>1.2775999310000001</v>
      </c>
      <c r="BB178">
        <v>1.169450045</v>
      </c>
      <c r="BC178">
        <v>1.220800042</v>
      </c>
      <c r="BD178">
        <v>1.0521249770000001</v>
      </c>
      <c r="BE178">
        <v>1.2505150440000001</v>
      </c>
      <c r="BF178">
        <v>1.2627899650000001</v>
      </c>
      <c r="BG178">
        <v>1.1353899839999999</v>
      </c>
      <c r="BH178">
        <v>1.1461899280000001</v>
      </c>
      <c r="BI178">
        <v>1.0915600059999999</v>
      </c>
      <c r="BJ178">
        <v>1.0797100070000001</v>
      </c>
      <c r="BK178">
        <v>0.92803001399999996</v>
      </c>
      <c r="BL178">
        <v>0.93989002700000002</v>
      </c>
      <c r="BM178">
        <v>0.86743497800000002</v>
      </c>
      <c r="BN178">
        <v>0.72662997200000001</v>
      </c>
      <c r="BO178">
        <v>0.65759003199999999</v>
      </c>
      <c r="BP178" t="s">
        <v>1113</v>
      </c>
      <c r="BQ178" t="s">
        <v>1121</v>
      </c>
      <c r="BR178" t="s">
        <v>1108</v>
      </c>
      <c r="BS178" t="s">
        <v>1108</v>
      </c>
      <c r="BT178" t="s">
        <v>1105</v>
      </c>
      <c r="BU178" t="s">
        <v>1109</v>
      </c>
      <c r="BV178" t="s">
        <v>1122</v>
      </c>
      <c r="BW178" t="s">
        <v>1123</v>
      </c>
      <c r="BY178" t="s">
        <v>1124</v>
      </c>
      <c r="BZ178" t="s">
        <v>56</v>
      </c>
      <c r="CA178">
        <v>2742</v>
      </c>
    </row>
    <row r="179" spans="1:79" x14ac:dyDescent="0.35">
      <c r="A179">
        <v>1.0007700319999999</v>
      </c>
      <c r="B179">
        <v>0.92252999999999996</v>
      </c>
      <c r="C179">
        <v>0.99489998800000001</v>
      </c>
      <c r="D179">
        <v>1.03819996</v>
      </c>
      <c r="E179">
        <v>1.0987999399999999</v>
      </c>
      <c r="F179">
        <v>0.93176996999999995</v>
      </c>
      <c r="G179">
        <v>1.19217</v>
      </c>
      <c r="H179">
        <v>1.0107399800000001</v>
      </c>
      <c r="I179">
        <v>0.97434503000000006</v>
      </c>
      <c r="J179">
        <v>0.95189005000000004</v>
      </c>
      <c r="K179">
        <v>1.1133249999999999</v>
      </c>
      <c r="L179">
        <v>0.94080001000000002</v>
      </c>
      <c r="M179">
        <v>0.85316499999999995</v>
      </c>
      <c r="N179">
        <v>0.78259000000000001</v>
      </c>
      <c r="O179">
        <v>0.85398249999999998</v>
      </c>
      <c r="P179">
        <v>0.92537497999999996</v>
      </c>
      <c r="Q179">
        <v>0.83373750000000002</v>
      </c>
      <c r="R179">
        <v>0.74209999999999998</v>
      </c>
      <c r="S179" t="s">
        <v>34</v>
      </c>
      <c r="T179">
        <v>3</v>
      </c>
      <c r="U179" t="s">
        <v>29</v>
      </c>
      <c r="V179">
        <v>0.99999300000000002</v>
      </c>
      <c r="W179" s="1">
        <v>3.9700000000000002E-26</v>
      </c>
      <c r="X179">
        <v>172.21</v>
      </c>
      <c r="Y179">
        <v>125.32</v>
      </c>
      <c r="Z179">
        <v>152.63999999999999</v>
      </c>
      <c r="AA179">
        <v>-0.38511000000000001</v>
      </c>
      <c r="AB179">
        <v>216980000</v>
      </c>
      <c r="AC179">
        <v>114640000</v>
      </c>
      <c r="AD179">
        <v>102340000</v>
      </c>
      <c r="AE179">
        <v>1177</v>
      </c>
      <c r="AF179">
        <v>1.0007700319999999</v>
      </c>
      <c r="AG179">
        <v>0.92252999499999999</v>
      </c>
      <c r="AH179">
        <v>0.99489998800000001</v>
      </c>
      <c r="AI179">
        <v>1.0381999609999999</v>
      </c>
      <c r="AJ179">
        <v>1.098799944</v>
      </c>
      <c r="AK179">
        <v>0.93176996700000003</v>
      </c>
      <c r="AL179">
        <v>1.1921699640000001</v>
      </c>
      <c r="AM179">
        <v>1.010739982</v>
      </c>
      <c r="AN179">
        <v>0.974345028</v>
      </c>
      <c r="AO179">
        <v>0.95189005100000001</v>
      </c>
      <c r="AP179">
        <v>1.1133249999999999</v>
      </c>
      <c r="AQ179">
        <v>0.94080001099999999</v>
      </c>
      <c r="AR179">
        <v>0.85316502999999999</v>
      </c>
      <c r="AS179">
        <v>0.78258997200000002</v>
      </c>
      <c r="AT179" t="s">
        <v>30</v>
      </c>
      <c r="AU179">
        <v>0.92537498500000004</v>
      </c>
      <c r="AV179" t="s">
        <v>30</v>
      </c>
      <c r="AW179">
        <v>0.74209999999999998</v>
      </c>
      <c r="AX179" t="s">
        <v>30</v>
      </c>
      <c r="AY179" t="s">
        <v>30</v>
      </c>
      <c r="AZ179" t="s">
        <v>30</v>
      </c>
      <c r="BA179" t="s">
        <v>30</v>
      </c>
      <c r="BB179" t="s">
        <v>30</v>
      </c>
      <c r="BC179" t="s">
        <v>30</v>
      </c>
      <c r="BD179" t="s">
        <v>30</v>
      </c>
      <c r="BE179" t="s">
        <v>30</v>
      </c>
      <c r="BF179" t="s">
        <v>30</v>
      </c>
      <c r="BG179" t="s">
        <v>30</v>
      </c>
      <c r="BH179" t="s">
        <v>30</v>
      </c>
      <c r="BI179" t="s">
        <v>30</v>
      </c>
      <c r="BJ179" t="s">
        <v>30</v>
      </c>
      <c r="BK179" t="s">
        <v>30</v>
      </c>
      <c r="BL179" t="s">
        <v>30</v>
      </c>
      <c r="BM179" t="s">
        <v>30</v>
      </c>
      <c r="BN179" t="s">
        <v>30</v>
      </c>
      <c r="BO179" t="s">
        <v>30</v>
      </c>
      <c r="BP179" t="s">
        <v>1126</v>
      </c>
      <c r="BQ179" t="s">
        <v>1127</v>
      </c>
      <c r="BR179" t="s">
        <v>1128</v>
      </c>
      <c r="BS179" t="s">
        <v>1128</v>
      </c>
      <c r="BT179" t="s">
        <v>1125</v>
      </c>
      <c r="BU179" t="s">
        <v>1129</v>
      </c>
      <c r="BV179" t="s">
        <v>1130</v>
      </c>
      <c r="BW179" t="s">
        <v>1131</v>
      </c>
      <c r="BY179" t="s">
        <v>1132</v>
      </c>
      <c r="BZ179">
        <v>1</v>
      </c>
      <c r="CA179">
        <v>856</v>
      </c>
    </row>
    <row r="180" spans="1:79" x14ac:dyDescent="0.35">
      <c r="A180">
        <v>1.0168899899999999</v>
      </c>
      <c r="B180">
        <v>0.85533999999999999</v>
      </c>
      <c r="C180">
        <v>0.81028</v>
      </c>
      <c r="D180">
        <v>0.98687999999999998</v>
      </c>
      <c r="E180">
        <v>0</v>
      </c>
      <c r="F180">
        <v>0</v>
      </c>
      <c r="G180">
        <v>1.0257399700000001</v>
      </c>
      <c r="H180">
        <v>0.93403000000000003</v>
      </c>
      <c r="I180">
        <v>0.95427001</v>
      </c>
      <c r="J180">
        <v>0.97451001000000004</v>
      </c>
      <c r="K180">
        <v>0.60442499999999999</v>
      </c>
      <c r="L180">
        <v>0.79249000000000003</v>
      </c>
      <c r="M180">
        <v>0.81198000000000004</v>
      </c>
      <c r="N180">
        <v>0.83146999999999993</v>
      </c>
      <c r="O180">
        <v>0.74377749999999998</v>
      </c>
      <c r="P180">
        <v>0.65608500000000003</v>
      </c>
      <c r="Q180">
        <v>0.71601000000000004</v>
      </c>
      <c r="R180">
        <v>0.73870000000000002</v>
      </c>
      <c r="S180" t="s">
        <v>28</v>
      </c>
      <c r="T180">
        <v>4</v>
      </c>
      <c r="U180" t="s">
        <v>29</v>
      </c>
      <c r="V180">
        <v>0.75663899999999995</v>
      </c>
      <c r="W180">
        <v>1.9580699999999999E-4</v>
      </c>
      <c r="X180">
        <v>52.17</v>
      </c>
      <c r="Y180">
        <v>37.756</v>
      </c>
      <c r="Z180">
        <v>52.17</v>
      </c>
      <c r="AA180">
        <v>0.29171999999999998</v>
      </c>
      <c r="AB180">
        <v>375450000</v>
      </c>
      <c r="AC180">
        <v>190400000</v>
      </c>
      <c r="AD180">
        <v>185050000</v>
      </c>
      <c r="AE180">
        <v>1434</v>
      </c>
      <c r="AF180">
        <v>1.016889989</v>
      </c>
      <c r="AG180">
        <v>0.85534000399999999</v>
      </c>
      <c r="AH180">
        <v>0.81028002499999996</v>
      </c>
      <c r="AI180">
        <v>0.98688000399999998</v>
      </c>
      <c r="AJ180" t="s">
        <v>30</v>
      </c>
      <c r="AK180" t="s">
        <v>30</v>
      </c>
      <c r="AL180">
        <v>1.0257399679999999</v>
      </c>
      <c r="AM180">
        <v>0.93402999600000003</v>
      </c>
      <c r="AN180" t="s">
        <v>30</v>
      </c>
      <c r="AO180">
        <v>0.97451001400000004</v>
      </c>
      <c r="AP180">
        <v>0.60442501299999996</v>
      </c>
      <c r="AQ180">
        <v>0.792490005</v>
      </c>
      <c r="AR180" t="s">
        <v>30</v>
      </c>
      <c r="AS180">
        <v>0.83147001300000001</v>
      </c>
      <c r="AT180" t="s">
        <v>30</v>
      </c>
      <c r="AU180">
        <v>0.65608495500000008</v>
      </c>
      <c r="AV180">
        <v>0.71601003399999996</v>
      </c>
      <c r="AW180">
        <v>0.73869997300000001</v>
      </c>
      <c r="AX180" t="s">
        <v>30</v>
      </c>
      <c r="AY180" t="s">
        <v>30</v>
      </c>
      <c r="AZ180" t="s">
        <v>30</v>
      </c>
      <c r="BA180" t="s">
        <v>30</v>
      </c>
      <c r="BB180" t="s">
        <v>30</v>
      </c>
      <c r="BC180" t="s">
        <v>30</v>
      </c>
      <c r="BD180" t="s">
        <v>30</v>
      </c>
      <c r="BE180" t="s">
        <v>30</v>
      </c>
      <c r="BF180" t="s">
        <v>30</v>
      </c>
      <c r="BG180" t="s">
        <v>30</v>
      </c>
      <c r="BH180" t="s">
        <v>30</v>
      </c>
      <c r="BI180" t="s">
        <v>30</v>
      </c>
      <c r="BJ180" t="s">
        <v>30</v>
      </c>
      <c r="BK180" t="s">
        <v>30</v>
      </c>
      <c r="BL180" t="s">
        <v>30</v>
      </c>
      <c r="BM180" t="s">
        <v>30</v>
      </c>
      <c r="BN180" t="s">
        <v>30</v>
      </c>
      <c r="BO180" t="s">
        <v>30</v>
      </c>
      <c r="BP180" t="s">
        <v>1134</v>
      </c>
      <c r="BQ180" t="s">
        <v>1135</v>
      </c>
      <c r="BR180" t="s">
        <v>1136</v>
      </c>
      <c r="BS180" t="s">
        <v>1136</v>
      </c>
      <c r="BT180" t="s">
        <v>1133</v>
      </c>
      <c r="BU180" t="s">
        <v>1137</v>
      </c>
      <c r="BV180" t="s">
        <v>1138</v>
      </c>
      <c r="BW180" t="s">
        <v>1139</v>
      </c>
      <c r="BY180" t="s">
        <v>1140</v>
      </c>
      <c r="BZ180">
        <v>2</v>
      </c>
      <c r="CA180">
        <v>1250</v>
      </c>
    </row>
    <row r="181" spans="1:79" x14ac:dyDescent="0.35">
      <c r="A181">
        <v>1.1112</v>
      </c>
      <c r="B181">
        <v>1.1471001000000001</v>
      </c>
      <c r="C181">
        <v>1.1934</v>
      </c>
      <c r="D181">
        <v>1.1486599</v>
      </c>
      <c r="E181">
        <v>0.92989003999999997</v>
      </c>
      <c r="F181">
        <v>0.90573000999999997</v>
      </c>
      <c r="G181">
        <v>0.88804499999999997</v>
      </c>
      <c r="H181">
        <v>0.77237500000000003</v>
      </c>
      <c r="I181">
        <v>0.76812999999999998</v>
      </c>
      <c r="J181">
        <v>0.68413000000000002</v>
      </c>
      <c r="K181">
        <v>0.6623175</v>
      </c>
      <c r="L181">
        <v>0.56776369999999998</v>
      </c>
      <c r="M181">
        <v>0.47321000000000002</v>
      </c>
      <c r="N181">
        <v>0.52180500000000007</v>
      </c>
      <c r="O181">
        <v>0.6424725</v>
      </c>
      <c r="P181">
        <v>1.1864649</v>
      </c>
      <c r="Q181">
        <v>0.87507500000000005</v>
      </c>
      <c r="R181">
        <v>0.56368499999999999</v>
      </c>
      <c r="S181" t="s">
        <v>34</v>
      </c>
      <c r="T181">
        <v>3</v>
      </c>
      <c r="U181" t="s">
        <v>29</v>
      </c>
      <c r="V181">
        <v>0.99927900000000003</v>
      </c>
      <c r="W181">
        <v>2.1855099999999999E-4</v>
      </c>
      <c r="X181">
        <v>133.86000000000001</v>
      </c>
      <c r="Y181">
        <v>90.067999999999998</v>
      </c>
      <c r="Z181">
        <v>133.86000000000001</v>
      </c>
      <c r="AA181">
        <v>0.14507999999999999</v>
      </c>
      <c r="AB181">
        <v>2311200000</v>
      </c>
      <c r="AC181">
        <v>1321600000</v>
      </c>
      <c r="AD181">
        <v>989570000</v>
      </c>
      <c r="AE181">
        <v>1570</v>
      </c>
      <c r="AF181" t="s">
        <v>30</v>
      </c>
      <c r="AG181" t="s">
        <v>30</v>
      </c>
      <c r="AH181" t="s">
        <v>30</v>
      </c>
      <c r="AI181">
        <v>1.3720999360000001</v>
      </c>
      <c r="AJ181" t="s">
        <v>30</v>
      </c>
      <c r="AK181" t="s">
        <v>30</v>
      </c>
      <c r="AL181" t="s">
        <v>30</v>
      </c>
      <c r="AM181" t="s">
        <v>30</v>
      </c>
      <c r="AN181" t="s">
        <v>30</v>
      </c>
      <c r="AO181" t="s">
        <v>30</v>
      </c>
      <c r="AP181">
        <v>0.69753503800000005</v>
      </c>
      <c r="AQ181" t="s">
        <v>30</v>
      </c>
      <c r="AR181" t="s">
        <v>30</v>
      </c>
      <c r="AS181">
        <v>0.64538997399999998</v>
      </c>
      <c r="AT181">
        <v>0.96214497099999996</v>
      </c>
      <c r="AU181">
        <v>1.1864649060000001</v>
      </c>
      <c r="AV181" t="s">
        <v>30</v>
      </c>
      <c r="AW181">
        <v>0.90512996899999998</v>
      </c>
      <c r="AX181">
        <v>1.1111999749999999</v>
      </c>
      <c r="AY181">
        <v>1.147100091</v>
      </c>
      <c r="AZ181">
        <v>1.1934000250000001</v>
      </c>
      <c r="BA181">
        <v>0.92521995300000004</v>
      </c>
      <c r="BB181">
        <v>0.92989003700000006</v>
      </c>
      <c r="BC181">
        <v>0.905730009</v>
      </c>
      <c r="BD181">
        <v>0.88804501299999994</v>
      </c>
      <c r="BE181">
        <v>0.77237498800000004</v>
      </c>
      <c r="BF181">
        <v>0.76813000399999998</v>
      </c>
      <c r="BG181">
        <v>0.68413001299999998</v>
      </c>
      <c r="BH181">
        <v>0.62709999100000002</v>
      </c>
      <c r="BI181" t="s">
        <v>30</v>
      </c>
      <c r="BJ181">
        <v>0.47321003699999997</v>
      </c>
      <c r="BK181">
        <v>0.39822006200000004</v>
      </c>
      <c r="BL181">
        <v>0.32280003999999995</v>
      </c>
      <c r="BM181" t="s">
        <v>30</v>
      </c>
      <c r="BN181" t="s">
        <v>30</v>
      </c>
      <c r="BO181">
        <v>0.222240031</v>
      </c>
      <c r="BP181" t="s">
        <v>1134</v>
      </c>
      <c r="BQ181" t="s">
        <v>1141</v>
      </c>
      <c r="BR181" t="s">
        <v>1136</v>
      </c>
      <c r="BS181" t="s">
        <v>1136</v>
      </c>
      <c r="BT181" t="s">
        <v>1133</v>
      </c>
      <c r="BU181" t="s">
        <v>1137</v>
      </c>
      <c r="BV181" t="s">
        <v>1142</v>
      </c>
      <c r="BW181" t="s">
        <v>1143</v>
      </c>
      <c r="BY181" t="s">
        <v>1144</v>
      </c>
      <c r="BZ181">
        <v>1</v>
      </c>
      <c r="CA181">
        <v>1250</v>
      </c>
    </row>
    <row r="182" spans="1:79" x14ac:dyDescent="0.35">
      <c r="A182">
        <v>1.0168899899999999</v>
      </c>
      <c r="B182">
        <v>1.03177005</v>
      </c>
      <c r="C182">
        <v>1.0093250250000001</v>
      </c>
      <c r="D182">
        <v>0.98687999999999998</v>
      </c>
      <c r="E182">
        <v>0</v>
      </c>
      <c r="F182">
        <v>0</v>
      </c>
      <c r="G182">
        <v>1.2474825</v>
      </c>
      <c r="H182">
        <v>0.94355750000000005</v>
      </c>
      <c r="I182">
        <v>1.12479</v>
      </c>
      <c r="J182">
        <v>1.0692999999999999</v>
      </c>
      <c r="K182">
        <v>0.86587999999999998</v>
      </c>
      <c r="L182">
        <v>1.009124994</v>
      </c>
      <c r="M182">
        <v>0.95666750999999994</v>
      </c>
      <c r="N182">
        <v>0.90421003</v>
      </c>
      <c r="O182">
        <v>1.1864699999999999</v>
      </c>
      <c r="P182">
        <v>1.4687299</v>
      </c>
      <c r="Q182">
        <v>0.71601000000000004</v>
      </c>
      <c r="R182">
        <v>0.73870000000000002</v>
      </c>
      <c r="S182" t="s">
        <v>34</v>
      </c>
      <c r="T182">
        <v>4</v>
      </c>
      <c r="U182" t="s">
        <v>29</v>
      </c>
      <c r="V182">
        <v>0.95264099999999996</v>
      </c>
      <c r="W182">
        <v>1.9580699999999999E-4</v>
      </c>
      <c r="X182">
        <v>52.17</v>
      </c>
      <c r="Y182">
        <v>37.756</v>
      </c>
      <c r="Z182">
        <v>40.305999999999997</v>
      </c>
      <c r="AA182">
        <v>-2.0813000000000002E-2</v>
      </c>
      <c r="AB182">
        <v>658430000</v>
      </c>
      <c r="AC182">
        <v>289700000</v>
      </c>
      <c r="AD182">
        <v>368730000</v>
      </c>
      <c r="AE182">
        <v>1461</v>
      </c>
      <c r="AF182">
        <v>1.016889989</v>
      </c>
      <c r="AG182">
        <v>0.85534000399999999</v>
      </c>
      <c r="AH182" t="s">
        <v>30</v>
      </c>
      <c r="AI182">
        <v>0.98688000399999998</v>
      </c>
      <c r="AJ182" t="s">
        <v>30</v>
      </c>
      <c r="AK182" t="s">
        <v>30</v>
      </c>
      <c r="AL182">
        <v>1.0257399679999999</v>
      </c>
      <c r="AM182">
        <v>0.93402999600000003</v>
      </c>
      <c r="AN182" t="s">
        <v>30</v>
      </c>
      <c r="AO182">
        <v>0.97451001400000004</v>
      </c>
      <c r="AP182" t="s">
        <v>30</v>
      </c>
      <c r="AQ182">
        <v>0.792490005</v>
      </c>
      <c r="AR182" t="s">
        <v>30</v>
      </c>
      <c r="AS182">
        <v>0.83147001300000001</v>
      </c>
      <c r="AT182" t="s">
        <v>30</v>
      </c>
      <c r="AU182">
        <v>0.65608495500000008</v>
      </c>
      <c r="AV182">
        <v>0.71601003399999996</v>
      </c>
      <c r="AW182">
        <v>0.73869997300000001</v>
      </c>
      <c r="AX182" t="s">
        <v>30</v>
      </c>
      <c r="AY182">
        <v>1.208200097</v>
      </c>
      <c r="AZ182" t="s">
        <v>30</v>
      </c>
      <c r="BA182" t="s">
        <v>30</v>
      </c>
      <c r="BB182" t="s">
        <v>30</v>
      </c>
      <c r="BC182" t="s">
        <v>30</v>
      </c>
      <c r="BD182">
        <v>1.4692250490000001</v>
      </c>
      <c r="BE182">
        <v>0.95308500500000004</v>
      </c>
      <c r="BF182">
        <v>1.1247899530000001</v>
      </c>
      <c r="BG182">
        <v>1.164089978</v>
      </c>
      <c r="BH182">
        <v>0.86587995299999998</v>
      </c>
      <c r="BI182">
        <v>1.2257599830000001</v>
      </c>
      <c r="BJ182" t="s">
        <v>30</v>
      </c>
      <c r="BK182">
        <v>0.97695004900000004</v>
      </c>
      <c r="BL182" t="s">
        <v>30</v>
      </c>
      <c r="BM182">
        <v>2.2813749310000002</v>
      </c>
      <c r="BN182" t="s">
        <v>30</v>
      </c>
      <c r="BO182" t="s">
        <v>30</v>
      </c>
      <c r="BP182" t="s">
        <v>1134</v>
      </c>
      <c r="BQ182" t="s">
        <v>1145</v>
      </c>
      <c r="BR182" t="s">
        <v>1136</v>
      </c>
      <c r="BS182" t="s">
        <v>1136</v>
      </c>
      <c r="BT182" t="s">
        <v>1133</v>
      </c>
      <c r="BU182" t="s">
        <v>1137</v>
      </c>
      <c r="BV182" t="s">
        <v>1146</v>
      </c>
      <c r="BW182" t="s">
        <v>1147</v>
      </c>
      <c r="BY182" t="s">
        <v>1148</v>
      </c>
      <c r="BZ182" t="s">
        <v>56</v>
      </c>
      <c r="CA182">
        <v>1250</v>
      </c>
    </row>
    <row r="183" spans="1:79" x14ac:dyDescent="0.35">
      <c r="A183">
        <v>0.98204999999999998</v>
      </c>
      <c r="B183">
        <v>0.80742000000000003</v>
      </c>
      <c r="C183">
        <v>0.76425500000000002</v>
      </c>
      <c r="D183">
        <v>0.84175</v>
      </c>
      <c r="E183">
        <v>0.74205989999999999</v>
      </c>
      <c r="F183">
        <v>1.0264300099999999</v>
      </c>
      <c r="G183">
        <v>1.07858747</v>
      </c>
      <c r="H183">
        <v>0.91936499000000005</v>
      </c>
      <c r="I183">
        <v>0.79596250000000002</v>
      </c>
      <c r="J183">
        <v>1.0322300200000001</v>
      </c>
      <c r="K183">
        <v>0.90013999</v>
      </c>
      <c r="L183">
        <v>1.0416199900000001</v>
      </c>
      <c r="M183">
        <v>0.85944750000000003</v>
      </c>
      <c r="N183">
        <v>0.74570000000000003</v>
      </c>
      <c r="O183">
        <v>1.0016825199999999</v>
      </c>
      <c r="P183">
        <v>0.64680000000000004</v>
      </c>
      <c r="Q183">
        <v>1.09757996</v>
      </c>
      <c r="R183">
        <v>0.67637499999999995</v>
      </c>
      <c r="S183" t="s">
        <v>34</v>
      </c>
      <c r="T183">
        <v>3</v>
      </c>
      <c r="U183" t="s">
        <v>29</v>
      </c>
      <c r="V183">
        <v>0.99960899999999997</v>
      </c>
      <c r="W183">
        <v>1.01472E-3</v>
      </c>
      <c r="X183">
        <v>214.48</v>
      </c>
      <c r="Y183">
        <v>150.54</v>
      </c>
      <c r="Z183">
        <v>194.94</v>
      </c>
      <c r="AA183">
        <v>-0.34804000000000002</v>
      </c>
      <c r="AB183">
        <v>1489800000</v>
      </c>
      <c r="AC183">
        <v>806430000</v>
      </c>
      <c r="AD183">
        <v>683390000</v>
      </c>
      <c r="AE183">
        <v>1136</v>
      </c>
      <c r="AF183">
        <v>0.98205000200000003</v>
      </c>
      <c r="AG183">
        <v>0.699039996</v>
      </c>
      <c r="AH183">
        <v>0.67217999699999997</v>
      </c>
      <c r="AI183">
        <v>0.76352995599999995</v>
      </c>
      <c r="AJ183">
        <v>0.74205994600000003</v>
      </c>
      <c r="AK183">
        <v>0.83685994099999994</v>
      </c>
      <c r="AL183">
        <v>0.98944997800000001</v>
      </c>
      <c r="AM183" t="s">
        <v>30</v>
      </c>
      <c r="AN183">
        <v>0.91815501499999996</v>
      </c>
      <c r="AO183" t="s">
        <v>30</v>
      </c>
      <c r="AP183" t="s">
        <v>30</v>
      </c>
      <c r="AQ183">
        <v>0.99048000599999997</v>
      </c>
      <c r="AR183">
        <v>0.95896500299999998</v>
      </c>
      <c r="AS183">
        <v>0.79176998100000007</v>
      </c>
      <c r="AT183">
        <v>0.92200499800000002</v>
      </c>
      <c r="AU183">
        <v>0.612884969</v>
      </c>
      <c r="AV183" t="s">
        <v>30</v>
      </c>
      <c r="AW183">
        <v>0.63572996900000001</v>
      </c>
      <c r="AX183" t="s">
        <v>30</v>
      </c>
      <c r="AY183">
        <v>0.91580009500000004</v>
      </c>
      <c r="AZ183">
        <v>0.85632997799999999</v>
      </c>
      <c r="BA183">
        <v>0.91996997599999997</v>
      </c>
      <c r="BB183" t="s">
        <v>30</v>
      </c>
      <c r="BC183">
        <v>1.2160000799999999</v>
      </c>
      <c r="BD183">
        <v>1.1677249670000001</v>
      </c>
      <c r="BE183">
        <v>0.91936498899999997</v>
      </c>
      <c r="BF183">
        <v>0.67377000999999992</v>
      </c>
      <c r="BG183">
        <v>1.0322300200000001</v>
      </c>
      <c r="BH183">
        <v>0.90013998699999997</v>
      </c>
      <c r="BI183">
        <v>1.0927599670000001</v>
      </c>
      <c r="BJ183">
        <v>0.75993001500000001</v>
      </c>
      <c r="BK183">
        <v>0.69963002200000002</v>
      </c>
      <c r="BL183">
        <v>1.081360042</v>
      </c>
      <c r="BM183">
        <v>0.68071502399999995</v>
      </c>
      <c r="BN183">
        <v>1.0975799559999999</v>
      </c>
      <c r="BO183">
        <v>0.717020035</v>
      </c>
      <c r="BP183" t="s">
        <v>1150</v>
      </c>
      <c r="BQ183" t="s">
        <v>1151</v>
      </c>
      <c r="BR183" t="s">
        <v>1152</v>
      </c>
      <c r="BS183" t="s">
        <v>1152</v>
      </c>
      <c r="BT183" t="s">
        <v>1149</v>
      </c>
      <c r="BU183" t="s">
        <v>1153</v>
      </c>
      <c r="BV183" t="s">
        <v>1154</v>
      </c>
      <c r="BW183" t="s">
        <v>1155</v>
      </c>
      <c r="BY183" t="s">
        <v>1156</v>
      </c>
      <c r="BZ183">
        <v>2</v>
      </c>
      <c r="CA183">
        <v>1427</v>
      </c>
    </row>
    <row r="184" spans="1:79" x14ac:dyDescent="0.35">
      <c r="A184">
        <v>0.85392500000000005</v>
      </c>
      <c r="B184">
        <v>0.80742000000000003</v>
      </c>
      <c r="C184">
        <v>0.76425500000000002</v>
      </c>
      <c r="D184">
        <v>0.84175</v>
      </c>
      <c r="E184">
        <v>0.76527000000000001</v>
      </c>
      <c r="F184">
        <v>1.0264300099999999</v>
      </c>
      <c r="G184">
        <v>1.07858747</v>
      </c>
      <c r="H184">
        <v>0.98255250000000005</v>
      </c>
      <c r="I184">
        <v>0.79596250000000002</v>
      </c>
      <c r="J184">
        <v>1.03497002</v>
      </c>
      <c r="K184">
        <v>0.90013999</v>
      </c>
      <c r="L184">
        <v>1.0416199900000001</v>
      </c>
      <c r="M184">
        <v>0.85944750000000003</v>
      </c>
      <c r="N184">
        <v>0.74570000000000003</v>
      </c>
      <c r="O184">
        <v>1.0016825199999999</v>
      </c>
      <c r="P184">
        <v>0.64680000000000004</v>
      </c>
      <c r="Q184">
        <v>1.0251250000000001</v>
      </c>
      <c r="R184">
        <v>0.67637499999999995</v>
      </c>
      <c r="S184" t="s">
        <v>34</v>
      </c>
      <c r="T184">
        <v>3</v>
      </c>
      <c r="U184" t="s">
        <v>29</v>
      </c>
      <c r="V184">
        <v>1</v>
      </c>
      <c r="W184">
        <v>1.01472E-3</v>
      </c>
      <c r="X184">
        <v>214.48</v>
      </c>
      <c r="Y184">
        <v>150.54</v>
      </c>
      <c r="Z184">
        <v>84.31</v>
      </c>
      <c r="AA184">
        <v>-0.21965999999999999</v>
      </c>
      <c r="AB184">
        <v>1650300000</v>
      </c>
      <c r="AC184">
        <v>892450000</v>
      </c>
      <c r="AD184">
        <v>757810000</v>
      </c>
      <c r="AE184">
        <v>1127</v>
      </c>
      <c r="AF184">
        <v>0.98205000200000003</v>
      </c>
      <c r="AG184">
        <v>0.699039996</v>
      </c>
      <c r="AH184">
        <v>0.67217999699999997</v>
      </c>
      <c r="AI184">
        <v>0.76352995599999995</v>
      </c>
      <c r="AJ184">
        <v>0.74205994600000003</v>
      </c>
      <c r="AK184">
        <v>0.83685994099999994</v>
      </c>
      <c r="AL184">
        <v>0.98944997800000001</v>
      </c>
      <c r="AM184">
        <v>1.0457400080000001</v>
      </c>
      <c r="AN184">
        <v>0.91815501499999996</v>
      </c>
      <c r="AO184">
        <v>1.0377100109999999</v>
      </c>
      <c r="AP184" t="s">
        <v>30</v>
      </c>
      <c r="AQ184">
        <v>0.99048000599999997</v>
      </c>
      <c r="AR184">
        <v>0.95896500299999998</v>
      </c>
      <c r="AS184">
        <v>0.79176998100000007</v>
      </c>
      <c r="AT184">
        <v>0.92200499800000002</v>
      </c>
      <c r="AU184">
        <v>0.612884969</v>
      </c>
      <c r="AV184">
        <v>0.95267003799999994</v>
      </c>
      <c r="AW184">
        <v>0.63572996900000001</v>
      </c>
      <c r="AX184">
        <v>0.72579997799999996</v>
      </c>
      <c r="AY184">
        <v>0.91580009500000004</v>
      </c>
      <c r="AZ184">
        <v>0.85632997799999999</v>
      </c>
      <c r="BA184">
        <v>0.91996997599999997</v>
      </c>
      <c r="BB184">
        <v>0.78848004299999996</v>
      </c>
      <c r="BC184">
        <v>1.2160000799999999</v>
      </c>
      <c r="BD184">
        <v>1.1677249670000001</v>
      </c>
      <c r="BE184">
        <v>0.91936498899999997</v>
      </c>
      <c r="BF184">
        <v>0.67377000999999992</v>
      </c>
      <c r="BG184">
        <v>1.0322300200000001</v>
      </c>
      <c r="BH184">
        <v>0.90013998699999997</v>
      </c>
      <c r="BI184">
        <v>1.0927599670000001</v>
      </c>
      <c r="BJ184">
        <v>0.75993001500000001</v>
      </c>
      <c r="BK184">
        <v>0.69963002200000002</v>
      </c>
      <c r="BL184">
        <v>1.081360042</v>
      </c>
      <c r="BM184">
        <v>0.68071502399999995</v>
      </c>
      <c r="BN184">
        <v>1.0975799559999999</v>
      </c>
      <c r="BO184">
        <v>0.717020035</v>
      </c>
      <c r="BP184" t="s">
        <v>1150</v>
      </c>
      <c r="BQ184" t="s">
        <v>1157</v>
      </c>
      <c r="BR184" t="s">
        <v>1152</v>
      </c>
      <c r="BS184" t="s">
        <v>1152</v>
      </c>
      <c r="BT184" t="s">
        <v>1149</v>
      </c>
      <c r="BU184" t="s">
        <v>1153</v>
      </c>
      <c r="BV184" t="s">
        <v>1158</v>
      </c>
      <c r="BW184" t="s">
        <v>1159</v>
      </c>
      <c r="BY184" t="s">
        <v>1160</v>
      </c>
      <c r="BZ184">
        <v>2</v>
      </c>
      <c r="CA184">
        <v>1427</v>
      </c>
    </row>
    <row r="185" spans="1:79" x14ac:dyDescent="0.35">
      <c r="A185">
        <v>1.0733799900000001</v>
      </c>
      <c r="B185">
        <v>0.88262499999999999</v>
      </c>
      <c r="C185">
        <v>0.94131500000000001</v>
      </c>
      <c r="D185">
        <v>0.97150000999999997</v>
      </c>
      <c r="E185">
        <v>0.95149499000000004</v>
      </c>
      <c r="F185">
        <v>0.97226500999999999</v>
      </c>
      <c r="G185">
        <v>0.93084997000000003</v>
      </c>
      <c r="H185">
        <v>0.90055001000000001</v>
      </c>
      <c r="I185">
        <v>0.87928249999999997</v>
      </c>
      <c r="J185">
        <v>0.92379001000000005</v>
      </c>
      <c r="K185">
        <v>0.86575500000000005</v>
      </c>
      <c r="L185">
        <v>0.89744500000000005</v>
      </c>
      <c r="M185">
        <v>0.88739000000000001</v>
      </c>
      <c r="N185">
        <v>0.87295</v>
      </c>
      <c r="O185">
        <v>0.88904749999999999</v>
      </c>
      <c r="P185">
        <v>0.88261000000000001</v>
      </c>
      <c r="Q185">
        <v>0.84481000000000006</v>
      </c>
      <c r="R185">
        <v>0.84672999999999998</v>
      </c>
      <c r="S185" t="s">
        <v>34</v>
      </c>
      <c r="T185">
        <v>2</v>
      </c>
      <c r="U185" t="s">
        <v>29</v>
      </c>
      <c r="V185">
        <v>0.99999899999999997</v>
      </c>
      <c r="W185">
        <v>9.4452299999999996E-4</v>
      </c>
      <c r="X185">
        <v>77.596999999999994</v>
      </c>
      <c r="Y185">
        <v>33.917000000000002</v>
      </c>
      <c r="Z185">
        <v>68.262</v>
      </c>
      <c r="AA185">
        <v>6.8764000000000006E-2</v>
      </c>
      <c r="AB185">
        <v>2445900000</v>
      </c>
      <c r="AC185">
        <v>1310800000</v>
      </c>
      <c r="AD185">
        <v>1135100000</v>
      </c>
      <c r="AE185">
        <v>1533</v>
      </c>
      <c r="AF185">
        <v>1.0210599899999999</v>
      </c>
      <c r="AG185">
        <v>0.89095002400000001</v>
      </c>
      <c r="AH185">
        <v>0.89013004299999998</v>
      </c>
      <c r="AI185">
        <v>0.911300004</v>
      </c>
      <c r="AJ185">
        <v>0.98529994499999995</v>
      </c>
      <c r="AK185">
        <v>0.92122995900000004</v>
      </c>
      <c r="AL185">
        <v>0.93084996900000005</v>
      </c>
      <c r="AM185">
        <v>0.90055000799999996</v>
      </c>
      <c r="AN185">
        <v>0.87878501399999998</v>
      </c>
      <c r="AO185">
        <v>0.85842001400000001</v>
      </c>
      <c r="AP185">
        <v>0.86575502199999999</v>
      </c>
      <c r="AQ185">
        <v>0.87387001500000006</v>
      </c>
      <c r="AR185" t="s">
        <v>30</v>
      </c>
      <c r="AS185">
        <v>0.889719963</v>
      </c>
      <c r="AT185">
        <v>0.892874956</v>
      </c>
      <c r="AU185">
        <v>0.94361496</v>
      </c>
      <c r="AV185">
        <v>0.93147003699999997</v>
      </c>
      <c r="AW185">
        <v>0.88821995300000001</v>
      </c>
      <c r="AX185">
        <v>1.1256999969999999</v>
      </c>
      <c r="AY185">
        <v>0.87430000299999999</v>
      </c>
      <c r="AZ185">
        <v>0.99249994799999997</v>
      </c>
      <c r="BA185">
        <v>1.031700015</v>
      </c>
      <c r="BB185">
        <v>0.91769003900000001</v>
      </c>
      <c r="BC185">
        <v>1.023300052</v>
      </c>
      <c r="BD185" t="s">
        <v>30</v>
      </c>
      <c r="BE185" t="s">
        <v>30</v>
      </c>
      <c r="BF185">
        <v>0.87977999399999995</v>
      </c>
      <c r="BG185">
        <v>0.98916000100000001</v>
      </c>
      <c r="BH185" t="s">
        <v>30</v>
      </c>
      <c r="BI185">
        <v>0.92101997099999999</v>
      </c>
      <c r="BJ185">
        <v>0.88739001800000006</v>
      </c>
      <c r="BK185">
        <v>0.85618001200000005</v>
      </c>
      <c r="BL185">
        <v>0.88521999100000004</v>
      </c>
      <c r="BM185">
        <v>0.82160502699999993</v>
      </c>
      <c r="BN185">
        <v>0.75814998099999997</v>
      </c>
      <c r="BO185">
        <v>0.80524003499999997</v>
      </c>
      <c r="BP185" t="s">
        <v>1162</v>
      </c>
      <c r="BQ185">
        <v>1533</v>
      </c>
      <c r="BR185" t="s">
        <v>1162</v>
      </c>
      <c r="BS185" t="s">
        <v>1162</v>
      </c>
      <c r="BT185" t="s">
        <v>1161</v>
      </c>
      <c r="BU185" t="s">
        <v>1163</v>
      </c>
      <c r="BV185" t="s">
        <v>1164</v>
      </c>
      <c r="BW185" t="s">
        <v>1165</v>
      </c>
      <c r="BY185" t="s">
        <v>1166</v>
      </c>
      <c r="BZ185">
        <v>1</v>
      </c>
      <c r="CA185">
        <v>3358</v>
      </c>
    </row>
    <row r="186" spans="1:79" x14ac:dyDescent="0.35">
      <c r="A186">
        <v>0.95180496999999997</v>
      </c>
      <c r="B186">
        <v>1.1151251</v>
      </c>
      <c r="C186">
        <v>1.0123000099999999</v>
      </c>
      <c r="D186">
        <v>1.0791999400000001</v>
      </c>
      <c r="E186">
        <v>1.0568749900000001</v>
      </c>
      <c r="F186">
        <v>1.0778999899999999</v>
      </c>
      <c r="G186">
        <v>1.1116174999999999</v>
      </c>
      <c r="H186">
        <v>1.1756525</v>
      </c>
      <c r="I186">
        <v>1.03192997</v>
      </c>
      <c r="J186">
        <v>1.131365</v>
      </c>
      <c r="K186">
        <v>1.06406248</v>
      </c>
      <c r="L186">
        <v>1.0395000000000001</v>
      </c>
      <c r="M186">
        <v>0.991552502</v>
      </c>
      <c r="N186">
        <v>0.93831003000000002</v>
      </c>
      <c r="O186">
        <v>0.88402250000000004</v>
      </c>
      <c r="P186">
        <v>0.82394500000000004</v>
      </c>
      <c r="Q186">
        <v>0.74858999999999998</v>
      </c>
      <c r="R186">
        <v>0.72536500000000004</v>
      </c>
      <c r="S186" t="s">
        <v>34</v>
      </c>
      <c r="T186">
        <v>2</v>
      </c>
      <c r="U186" t="s">
        <v>29</v>
      </c>
      <c r="V186">
        <v>0.996367</v>
      </c>
      <c r="W186" s="1">
        <v>2.58E-5</v>
      </c>
      <c r="X186">
        <v>102.9</v>
      </c>
      <c r="Y186">
        <v>75.599999999999994</v>
      </c>
      <c r="Z186">
        <v>102.9</v>
      </c>
      <c r="AA186">
        <v>4.4263999999999998E-2</v>
      </c>
      <c r="AB186">
        <v>9690800000</v>
      </c>
      <c r="AC186">
        <v>4683600000</v>
      </c>
      <c r="AD186">
        <v>5007200000</v>
      </c>
      <c r="AE186">
        <v>1138</v>
      </c>
      <c r="AF186">
        <v>0.93963998599999998</v>
      </c>
      <c r="AG186">
        <v>1.0818500520000001</v>
      </c>
      <c r="AH186">
        <v>1.0277000670000001</v>
      </c>
      <c r="AI186">
        <v>1.0164999370000001</v>
      </c>
      <c r="AJ186">
        <v>1.0735999350000001</v>
      </c>
      <c r="AK186">
        <v>1.0234999659999999</v>
      </c>
      <c r="AL186">
        <v>1.127270043</v>
      </c>
      <c r="AM186">
        <v>1.173689961</v>
      </c>
      <c r="AN186" t="s">
        <v>30</v>
      </c>
      <c r="AO186">
        <v>1.1264400480000001</v>
      </c>
      <c r="AP186">
        <v>1.005535007</v>
      </c>
      <c r="AQ186">
        <v>1.0859900119999999</v>
      </c>
      <c r="AR186">
        <v>0.98722499600000002</v>
      </c>
      <c r="AS186">
        <v>0.94042998600000005</v>
      </c>
      <c r="AT186">
        <v>0.89540499399999995</v>
      </c>
      <c r="AU186">
        <v>0.81964492799999999</v>
      </c>
      <c r="AV186">
        <v>0.762989998</v>
      </c>
      <c r="AW186">
        <v>0.75287997699999998</v>
      </c>
      <c r="AX186">
        <v>0.96396994599999997</v>
      </c>
      <c r="AY186">
        <v>1.1484000679999999</v>
      </c>
      <c r="AZ186">
        <v>0.99689996199999997</v>
      </c>
      <c r="BA186">
        <v>1.1418999430000001</v>
      </c>
      <c r="BB186">
        <v>1.0401500459999999</v>
      </c>
      <c r="BC186">
        <v>1.1323000190000001</v>
      </c>
      <c r="BD186">
        <v>1.0959649680000001</v>
      </c>
      <c r="BE186">
        <v>1.1776149870000001</v>
      </c>
      <c r="BF186">
        <v>1.03192997</v>
      </c>
      <c r="BG186">
        <v>1.1362900140000001</v>
      </c>
      <c r="BH186">
        <v>1.1225899459999999</v>
      </c>
      <c r="BI186">
        <v>0.99300998399999996</v>
      </c>
      <c r="BJ186">
        <v>0.99588000799999998</v>
      </c>
      <c r="BK186">
        <v>0.93619006900000001</v>
      </c>
      <c r="BL186">
        <v>0.87264001400000002</v>
      </c>
      <c r="BM186">
        <v>0.82824498400000002</v>
      </c>
      <c r="BN186">
        <v>0.73418998699999993</v>
      </c>
      <c r="BO186">
        <v>0.69784998900000006</v>
      </c>
      <c r="BP186" t="s">
        <v>1167</v>
      </c>
      <c r="BQ186" t="s">
        <v>1168</v>
      </c>
      <c r="BR186" t="s">
        <v>1162</v>
      </c>
      <c r="BS186" t="s">
        <v>1162</v>
      </c>
      <c r="BT186" t="s">
        <v>1161</v>
      </c>
      <c r="BU186" t="s">
        <v>1163</v>
      </c>
      <c r="BV186" t="s">
        <v>1169</v>
      </c>
      <c r="BW186" t="s">
        <v>1170</v>
      </c>
      <c r="BY186" t="s">
        <v>1171</v>
      </c>
      <c r="BZ186">
        <v>1</v>
      </c>
      <c r="CA186">
        <v>3358</v>
      </c>
    </row>
    <row r="187" spans="1:79" x14ac:dyDescent="0.35">
      <c r="A187">
        <v>0.95410499000000004</v>
      </c>
      <c r="B187">
        <v>0.47732509999999995</v>
      </c>
      <c r="C187">
        <v>0.72069499999999997</v>
      </c>
      <c r="D187">
        <v>0.72081250000000008</v>
      </c>
      <c r="E187">
        <v>0.72093000000000007</v>
      </c>
      <c r="F187">
        <v>0.57211999999999996</v>
      </c>
      <c r="G187">
        <v>0.87349750000000004</v>
      </c>
      <c r="H187">
        <v>0.52812750000000008</v>
      </c>
      <c r="I187">
        <v>0.61561749999999993</v>
      </c>
      <c r="J187">
        <v>0.70663999999999993</v>
      </c>
      <c r="K187">
        <v>0.63454750000000004</v>
      </c>
      <c r="L187">
        <v>0.63047999999999993</v>
      </c>
      <c r="M187">
        <v>1.1715476</v>
      </c>
      <c r="N187">
        <v>0.64286500000000002</v>
      </c>
      <c r="O187">
        <v>0.62897749999999997</v>
      </c>
      <c r="P187">
        <v>0.71002999999999994</v>
      </c>
      <c r="Q187">
        <v>0.66121000000000008</v>
      </c>
      <c r="R187">
        <v>0.62589000000000006</v>
      </c>
      <c r="S187" t="s">
        <v>34</v>
      </c>
      <c r="T187">
        <v>3</v>
      </c>
      <c r="U187" t="s">
        <v>29</v>
      </c>
      <c r="V187">
        <v>1</v>
      </c>
      <c r="W187">
        <v>2.6904400000000002E-4</v>
      </c>
      <c r="X187">
        <v>110.61</v>
      </c>
      <c r="Y187">
        <v>80.424000000000007</v>
      </c>
      <c r="Z187">
        <v>69.254999999999995</v>
      </c>
      <c r="AA187">
        <v>0.99811000000000005</v>
      </c>
      <c r="AB187">
        <v>1041000000</v>
      </c>
      <c r="AC187">
        <v>600380000</v>
      </c>
      <c r="AD187">
        <v>440610000</v>
      </c>
      <c r="AE187">
        <v>1383</v>
      </c>
      <c r="AF187">
        <v>0.80410999100000002</v>
      </c>
      <c r="AG187">
        <v>0.47136002799999999</v>
      </c>
      <c r="AH187">
        <v>0.57822001000000001</v>
      </c>
      <c r="AI187" t="s">
        <v>30</v>
      </c>
      <c r="AJ187">
        <v>0.72092997999999997</v>
      </c>
      <c r="AK187">
        <v>0.57211995100000002</v>
      </c>
      <c r="AL187">
        <v>1.240070045</v>
      </c>
      <c r="AM187">
        <v>0.60966002900000005</v>
      </c>
      <c r="AN187">
        <v>0.66265505599999996</v>
      </c>
      <c r="AO187">
        <v>0.90563005200000002</v>
      </c>
      <c r="AP187">
        <v>0.72663503900000004</v>
      </c>
      <c r="AQ187" t="s">
        <v>30</v>
      </c>
      <c r="AR187">
        <v>1.2727950809999999</v>
      </c>
      <c r="AS187">
        <v>0.74443000599999998</v>
      </c>
      <c r="AT187">
        <v>0.76480495900000001</v>
      </c>
      <c r="AU187">
        <v>0.74744492799999995</v>
      </c>
      <c r="AV187">
        <v>0.742530048</v>
      </c>
      <c r="AW187">
        <v>0.65792995700000001</v>
      </c>
      <c r="AX187">
        <v>1.1040999890000001</v>
      </c>
      <c r="AY187">
        <v>0.48329007599999996</v>
      </c>
      <c r="AZ187">
        <v>0.86316996800000001</v>
      </c>
      <c r="BA187" t="s">
        <v>30</v>
      </c>
      <c r="BB187" t="s">
        <v>30</v>
      </c>
      <c r="BC187" t="s">
        <v>30</v>
      </c>
      <c r="BD187">
        <v>0.50692498699999999</v>
      </c>
      <c r="BE187">
        <v>0.44659495400000004</v>
      </c>
      <c r="BF187">
        <v>0.56857997199999999</v>
      </c>
      <c r="BG187">
        <v>0.50765001799999998</v>
      </c>
      <c r="BH187">
        <v>0.54245996499999993</v>
      </c>
      <c r="BI187">
        <v>0.63047999100000007</v>
      </c>
      <c r="BJ187">
        <v>1.070300043</v>
      </c>
      <c r="BK187">
        <v>0.54130002900000007</v>
      </c>
      <c r="BL187">
        <v>0.49314999599999998</v>
      </c>
      <c r="BM187">
        <v>0.67261499199999997</v>
      </c>
      <c r="BN187">
        <v>0.57988998299999994</v>
      </c>
      <c r="BO187">
        <v>0.59385001700000006</v>
      </c>
      <c r="BP187" t="s">
        <v>1162</v>
      </c>
      <c r="BQ187">
        <v>1383</v>
      </c>
      <c r="BR187" t="s">
        <v>1162</v>
      </c>
      <c r="BS187" t="s">
        <v>1162</v>
      </c>
      <c r="BT187" t="s">
        <v>1161</v>
      </c>
      <c r="BU187" t="s">
        <v>1163</v>
      </c>
      <c r="BV187" t="s">
        <v>1172</v>
      </c>
      <c r="BW187" t="s">
        <v>1173</v>
      </c>
      <c r="BY187" t="s">
        <v>1174</v>
      </c>
      <c r="BZ187" t="s">
        <v>56</v>
      </c>
      <c r="CA187">
        <v>3358</v>
      </c>
    </row>
    <row r="188" spans="1:79" x14ac:dyDescent="0.35">
      <c r="A188">
        <v>0.98161498000000003</v>
      </c>
      <c r="B188">
        <v>0.88366</v>
      </c>
      <c r="C188">
        <v>0.82927499999999998</v>
      </c>
      <c r="D188">
        <v>0.90263998999999995</v>
      </c>
      <c r="E188">
        <v>0.99442499900000003</v>
      </c>
      <c r="F188">
        <v>0.83413999999999999</v>
      </c>
      <c r="G188">
        <v>0.9046225</v>
      </c>
      <c r="H188">
        <v>0.85514250000000003</v>
      </c>
      <c r="I188">
        <v>0.76613249999999999</v>
      </c>
      <c r="J188">
        <v>0.80798000000000003</v>
      </c>
      <c r="K188">
        <v>0.96034249999999999</v>
      </c>
      <c r="L188">
        <v>0.79371499999999995</v>
      </c>
      <c r="M188">
        <v>0.79816750000000003</v>
      </c>
      <c r="N188">
        <v>0.72619499999999992</v>
      </c>
      <c r="O188">
        <v>0.67320749999999996</v>
      </c>
      <c r="P188">
        <v>0.57264999999999999</v>
      </c>
      <c r="Q188">
        <v>0.51073999999999997</v>
      </c>
      <c r="R188">
        <v>0.44345999999999997</v>
      </c>
      <c r="S188" t="s">
        <v>34</v>
      </c>
      <c r="T188">
        <v>2</v>
      </c>
      <c r="U188" t="s">
        <v>29</v>
      </c>
      <c r="V188">
        <v>1</v>
      </c>
      <c r="W188" s="1">
        <v>1.6400000000000001E-34</v>
      </c>
      <c r="X188">
        <v>178.52</v>
      </c>
      <c r="Y188">
        <v>140.72999999999999</v>
      </c>
      <c r="Z188">
        <v>119.51</v>
      </c>
      <c r="AA188">
        <v>-6.0600000000000001E-2</v>
      </c>
      <c r="AB188">
        <v>13499000000</v>
      </c>
      <c r="AC188">
        <v>7365300000</v>
      </c>
      <c r="AD188">
        <v>6133300000</v>
      </c>
      <c r="AE188">
        <v>1103</v>
      </c>
      <c r="AF188">
        <v>0.91403001500000003</v>
      </c>
      <c r="AG188">
        <v>0.98465001600000002</v>
      </c>
      <c r="AH188">
        <v>0.842010021</v>
      </c>
      <c r="AI188">
        <v>0.93731999399999999</v>
      </c>
      <c r="AJ188">
        <v>0.98219990700000004</v>
      </c>
      <c r="AK188">
        <v>0.89837992199999994</v>
      </c>
      <c r="AL188">
        <v>0.99304997900000003</v>
      </c>
      <c r="AM188">
        <v>0.88546001900000004</v>
      </c>
      <c r="AN188">
        <v>0.75555503400000001</v>
      </c>
      <c r="AO188">
        <v>0.75890004599999994</v>
      </c>
      <c r="AP188">
        <v>0.81449502699999998</v>
      </c>
      <c r="AQ188">
        <v>0.80197000500000004</v>
      </c>
      <c r="AR188">
        <v>0.84026503600000002</v>
      </c>
      <c r="AS188">
        <v>0.72442001099999997</v>
      </c>
      <c r="AT188">
        <v>0.68679499599999994</v>
      </c>
      <c r="AU188">
        <v>0.59951496100000001</v>
      </c>
      <c r="AV188">
        <v>0.56428003299999996</v>
      </c>
      <c r="AW188">
        <v>0.48027998199999999</v>
      </c>
      <c r="AX188">
        <v>1.049199939</v>
      </c>
      <c r="AY188">
        <v>0.78267008100000002</v>
      </c>
      <c r="AZ188">
        <v>0.81653994299999999</v>
      </c>
      <c r="BA188">
        <v>0.86795997599999997</v>
      </c>
      <c r="BB188">
        <v>1.0066500899999999</v>
      </c>
      <c r="BC188">
        <v>0.76990002400000002</v>
      </c>
      <c r="BD188">
        <v>0.81619501100000003</v>
      </c>
      <c r="BE188">
        <v>0.82482498900000001</v>
      </c>
      <c r="BF188">
        <v>0.77670997399999997</v>
      </c>
      <c r="BG188">
        <v>0.85706001500000006</v>
      </c>
      <c r="BH188">
        <v>1.1061899660000001</v>
      </c>
      <c r="BI188">
        <v>0.78545999499999997</v>
      </c>
      <c r="BJ188">
        <v>0.75607001799999995</v>
      </c>
      <c r="BK188">
        <v>0.72797006399999997</v>
      </c>
      <c r="BL188">
        <v>0.65961998700000002</v>
      </c>
      <c r="BM188">
        <v>0.54578501000000001</v>
      </c>
      <c r="BN188">
        <v>0.457199931</v>
      </c>
      <c r="BO188">
        <v>0.40664005299999995</v>
      </c>
      <c r="BP188" t="s">
        <v>1167</v>
      </c>
      <c r="BQ188" t="s">
        <v>1175</v>
      </c>
      <c r="BR188" t="s">
        <v>1162</v>
      </c>
      <c r="BS188" t="s">
        <v>1162</v>
      </c>
      <c r="BT188" t="s">
        <v>1161</v>
      </c>
      <c r="BU188" t="s">
        <v>1163</v>
      </c>
      <c r="BV188" t="s">
        <v>1176</v>
      </c>
      <c r="BW188" t="s">
        <v>1177</v>
      </c>
      <c r="BY188" t="s">
        <v>1178</v>
      </c>
      <c r="BZ188">
        <v>1</v>
      </c>
      <c r="CA188">
        <v>3358</v>
      </c>
    </row>
    <row r="189" spans="1:79" x14ac:dyDescent="0.35">
      <c r="A189">
        <v>0.99497500100000003</v>
      </c>
      <c r="B189">
        <v>0.8647051</v>
      </c>
      <c r="C189">
        <v>0.97819500999999998</v>
      </c>
      <c r="D189">
        <v>1.0079299509999999</v>
      </c>
      <c r="E189">
        <v>1.02017498</v>
      </c>
      <c r="F189">
        <v>0.98931994999999995</v>
      </c>
      <c r="G189">
        <v>0.96104750000000005</v>
      </c>
      <c r="H189">
        <v>0.97539248999999995</v>
      </c>
      <c r="I189">
        <v>0.98188251000000004</v>
      </c>
      <c r="J189">
        <v>0.97089504999999998</v>
      </c>
      <c r="K189">
        <v>1.0098724960000001</v>
      </c>
      <c r="L189">
        <v>0.97022998000000005</v>
      </c>
      <c r="M189">
        <v>0.96241750999999998</v>
      </c>
      <c r="N189">
        <v>0.95797001999999998</v>
      </c>
      <c r="O189">
        <v>0.97164249000000003</v>
      </c>
      <c r="P189">
        <v>0.89601500000000001</v>
      </c>
      <c r="Q189">
        <v>0.874915</v>
      </c>
      <c r="R189">
        <v>0.83484500000000006</v>
      </c>
      <c r="S189" t="s">
        <v>34</v>
      </c>
      <c r="T189">
        <v>3</v>
      </c>
      <c r="U189" t="s">
        <v>29</v>
      </c>
      <c r="V189">
        <v>0.99998799999999999</v>
      </c>
      <c r="W189" s="1">
        <v>1.09E-18</v>
      </c>
      <c r="X189">
        <v>305.75</v>
      </c>
      <c r="Y189">
        <v>254.78</v>
      </c>
      <c r="Z189">
        <v>212.03</v>
      </c>
      <c r="AA189">
        <v>-0.13902</v>
      </c>
      <c r="AB189">
        <v>12988000000</v>
      </c>
      <c r="AC189">
        <v>6649700000</v>
      </c>
      <c r="AD189">
        <v>6337900000</v>
      </c>
      <c r="AE189">
        <v>1029</v>
      </c>
      <c r="AF189">
        <v>1.0522100329999999</v>
      </c>
      <c r="AG189">
        <v>1.0321500299999999</v>
      </c>
      <c r="AH189">
        <v>1.0606000419999999</v>
      </c>
      <c r="AI189">
        <v>1.0603999500000001</v>
      </c>
      <c r="AJ189">
        <v>1.053499937</v>
      </c>
      <c r="AK189">
        <v>1.0093998909999999</v>
      </c>
      <c r="AL189">
        <v>1.0070099830000001</v>
      </c>
      <c r="AM189">
        <v>1.0171899799999999</v>
      </c>
      <c r="AN189">
        <v>1.0448950530000001</v>
      </c>
      <c r="AO189">
        <v>0.97414004799999998</v>
      </c>
      <c r="AP189">
        <v>1.044885039</v>
      </c>
      <c r="AQ189">
        <v>0.97817999099999997</v>
      </c>
      <c r="AR189">
        <v>0.99773502300000005</v>
      </c>
      <c r="AS189" t="s">
        <v>30</v>
      </c>
      <c r="AT189">
        <v>1.0317049620000001</v>
      </c>
      <c r="AU189">
        <v>0.92341494599999996</v>
      </c>
      <c r="AV189">
        <v>0.89768999800000004</v>
      </c>
      <c r="AW189">
        <v>0.83593994399999993</v>
      </c>
      <c r="AX189">
        <v>0.93773996800000003</v>
      </c>
      <c r="AY189">
        <v>0.697260082</v>
      </c>
      <c r="AZ189">
        <v>0.89578998099999996</v>
      </c>
      <c r="BA189">
        <v>0.955459952</v>
      </c>
      <c r="BB189">
        <v>0.98685002300000002</v>
      </c>
      <c r="BC189">
        <v>0.96924001000000004</v>
      </c>
      <c r="BD189">
        <v>0.91508501799999997</v>
      </c>
      <c r="BE189">
        <v>0.93359500200000001</v>
      </c>
      <c r="BF189">
        <v>0.91886997199999998</v>
      </c>
      <c r="BG189">
        <v>0.96765005599999998</v>
      </c>
      <c r="BH189">
        <v>0.97485995299999995</v>
      </c>
      <c r="BI189">
        <v>0.96227997499999995</v>
      </c>
      <c r="BJ189">
        <v>0.92710000300000006</v>
      </c>
      <c r="BK189">
        <v>0.957970023</v>
      </c>
      <c r="BL189">
        <v>0.91158002599999999</v>
      </c>
      <c r="BM189">
        <v>0.86861497200000004</v>
      </c>
      <c r="BN189">
        <v>0.85213994999999998</v>
      </c>
      <c r="BO189">
        <v>0.83375001000000004</v>
      </c>
      <c r="BP189" t="s">
        <v>1167</v>
      </c>
      <c r="BQ189" t="s">
        <v>1179</v>
      </c>
      <c r="BR189" t="s">
        <v>1162</v>
      </c>
      <c r="BS189" t="s">
        <v>1162</v>
      </c>
      <c r="BT189" t="s">
        <v>1161</v>
      </c>
      <c r="BU189" t="s">
        <v>1163</v>
      </c>
      <c r="BV189" t="s">
        <v>1180</v>
      </c>
      <c r="BW189" t="s">
        <v>1181</v>
      </c>
      <c r="BY189" t="s">
        <v>1182</v>
      </c>
      <c r="BZ189" t="s">
        <v>56</v>
      </c>
      <c r="CA189">
        <v>3358</v>
      </c>
    </row>
    <row r="190" spans="1:79" x14ac:dyDescent="0.35">
      <c r="A190">
        <v>0.56830000000000003</v>
      </c>
      <c r="B190">
        <v>0.56830000000000003</v>
      </c>
      <c r="C190">
        <v>0.69988000000000006</v>
      </c>
      <c r="D190">
        <v>0.80384</v>
      </c>
      <c r="E190">
        <v>0.79271999999999998</v>
      </c>
      <c r="F190">
        <v>0.78983990000000004</v>
      </c>
      <c r="G190">
        <v>0.62619999999999998</v>
      </c>
      <c r="H190">
        <v>0.8226</v>
      </c>
      <c r="I190">
        <v>0.82116500000000003</v>
      </c>
      <c r="J190">
        <v>0.91512000999999998</v>
      </c>
      <c r="K190">
        <v>0.89575510000000003</v>
      </c>
      <c r="L190">
        <v>0.91456002000000003</v>
      </c>
      <c r="M190">
        <v>0.84796499999999997</v>
      </c>
      <c r="N190">
        <v>0.93871998999999995</v>
      </c>
      <c r="O190">
        <v>0.94376497999999998</v>
      </c>
      <c r="P190">
        <v>0.88561489999999998</v>
      </c>
      <c r="Q190">
        <v>0.94185001000000002</v>
      </c>
      <c r="R190">
        <v>0.83204</v>
      </c>
      <c r="S190" t="s">
        <v>34</v>
      </c>
      <c r="T190">
        <v>3</v>
      </c>
      <c r="U190" t="s">
        <v>29</v>
      </c>
      <c r="V190">
        <v>1</v>
      </c>
      <c r="W190">
        <v>1.4324800000000001E-4</v>
      </c>
      <c r="X190">
        <v>159.18</v>
      </c>
      <c r="Y190">
        <v>127.86</v>
      </c>
      <c r="Z190">
        <v>159.18</v>
      </c>
      <c r="AA190">
        <v>-3.9623999999999996E-3</v>
      </c>
      <c r="AB190">
        <v>634650000</v>
      </c>
      <c r="AC190">
        <v>364400000</v>
      </c>
      <c r="AD190">
        <v>270250000</v>
      </c>
      <c r="AE190">
        <v>1621</v>
      </c>
      <c r="AF190" t="s">
        <v>30</v>
      </c>
      <c r="AG190">
        <v>0.56830000899999999</v>
      </c>
      <c r="AH190">
        <v>0.69988000399999994</v>
      </c>
      <c r="AI190">
        <v>0.80383998199999995</v>
      </c>
      <c r="AJ190">
        <v>0.79271996</v>
      </c>
      <c r="AK190">
        <v>0.78983992299999994</v>
      </c>
      <c r="AL190">
        <v>0.62620001999999997</v>
      </c>
      <c r="AM190">
        <v>0.82260000700000002</v>
      </c>
      <c r="AN190">
        <v>0.82116502499999999</v>
      </c>
      <c r="AO190">
        <v>0.91512000599999999</v>
      </c>
      <c r="AP190">
        <v>0.89575505300000002</v>
      </c>
      <c r="AQ190">
        <v>0.91456002000000003</v>
      </c>
      <c r="AR190">
        <v>0.84796500200000002</v>
      </c>
      <c r="AS190">
        <v>0.93871998800000001</v>
      </c>
      <c r="AT190">
        <v>0.94376498500000006</v>
      </c>
      <c r="AU190">
        <v>0.88561493199999997</v>
      </c>
      <c r="AV190">
        <v>0.94185000699999999</v>
      </c>
      <c r="AW190">
        <v>0.83203995200000003</v>
      </c>
      <c r="AX190" t="s">
        <v>30</v>
      </c>
      <c r="AY190" t="s">
        <v>30</v>
      </c>
      <c r="AZ190" t="s">
        <v>30</v>
      </c>
      <c r="BA190" t="s">
        <v>30</v>
      </c>
      <c r="BB190" t="s">
        <v>30</v>
      </c>
      <c r="BC190" t="s">
        <v>30</v>
      </c>
      <c r="BD190" t="s">
        <v>30</v>
      </c>
      <c r="BE190" t="s">
        <v>30</v>
      </c>
      <c r="BF190" t="s">
        <v>30</v>
      </c>
      <c r="BG190" t="s">
        <v>30</v>
      </c>
      <c r="BH190" t="s">
        <v>30</v>
      </c>
      <c r="BI190" t="s">
        <v>30</v>
      </c>
      <c r="BJ190" t="s">
        <v>30</v>
      </c>
      <c r="BK190" t="s">
        <v>30</v>
      </c>
      <c r="BL190" t="s">
        <v>30</v>
      </c>
      <c r="BM190" t="s">
        <v>30</v>
      </c>
      <c r="BN190" t="s">
        <v>30</v>
      </c>
      <c r="BO190" t="s">
        <v>30</v>
      </c>
      <c r="BP190" t="s">
        <v>1162</v>
      </c>
      <c r="BQ190">
        <v>1621</v>
      </c>
      <c r="BR190" t="s">
        <v>1162</v>
      </c>
      <c r="BS190" t="s">
        <v>1162</v>
      </c>
      <c r="BT190" t="s">
        <v>1161</v>
      </c>
      <c r="BU190" t="s">
        <v>1163</v>
      </c>
      <c r="BV190" t="s">
        <v>1183</v>
      </c>
      <c r="BW190" t="s">
        <v>1184</v>
      </c>
      <c r="BY190" t="s">
        <v>1185</v>
      </c>
      <c r="BZ190">
        <v>2</v>
      </c>
      <c r="CA190">
        <v>3358</v>
      </c>
    </row>
    <row r="191" spans="1:79" x14ac:dyDescent="0.35">
      <c r="A191">
        <v>0.56830000000000003</v>
      </c>
      <c r="B191">
        <v>0.56830000000000003</v>
      </c>
      <c r="C191">
        <v>0.69988000000000006</v>
      </c>
      <c r="D191">
        <v>0.80384</v>
      </c>
      <c r="E191">
        <v>0.79271999999999998</v>
      </c>
      <c r="F191">
        <v>0.78983990000000004</v>
      </c>
      <c r="G191">
        <v>0.62619999999999998</v>
      </c>
      <c r="H191">
        <v>0.8226</v>
      </c>
      <c r="I191">
        <v>0.82116500000000003</v>
      </c>
      <c r="J191">
        <v>0.91512000999999998</v>
      </c>
      <c r="K191">
        <v>0.89575510000000003</v>
      </c>
      <c r="L191">
        <v>0.91456002000000003</v>
      </c>
      <c r="M191">
        <v>0.84796499999999997</v>
      </c>
      <c r="N191">
        <v>0.93871998999999995</v>
      </c>
      <c r="O191">
        <v>0.94376497999999998</v>
      </c>
      <c r="P191">
        <v>0.88561489999999998</v>
      </c>
      <c r="Q191">
        <v>0.94185001000000002</v>
      </c>
      <c r="R191">
        <v>0.83204</v>
      </c>
      <c r="S191" t="s">
        <v>34</v>
      </c>
      <c r="T191">
        <v>2</v>
      </c>
      <c r="U191" t="s">
        <v>29</v>
      </c>
      <c r="V191">
        <v>0.99999899999999997</v>
      </c>
      <c r="W191">
        <v>1.4324800000000001E-4</v>
      </c>
      <c r="X191">
        <v>159.18</v>
      </c>
      <c r="Y191">
        <v>127.86</v>
      </c>
      <c r="Z191">
        <v>73.671999999999997</v>
      </c>
      <c r="AA191">
        <v>0.27733000000000002</v>
      </c>
      <c r="AB191">
        <v>634650000</v>
      </c>
      <c r="AC191">
        <v>364400000</v>
      </c>
      <c r="AD191">
        <v>270250000</v>
      </c>
      <c r="AE191">
        <v>1620</v>
      </c>
      <c r="AF191" t="s">
        <v>30</v>
      </c>
      <c r="AG191">
        <v>0.56830000899999999</v>
      </c>
      <c r="AH191">
        <v>0.69988000399999994</v>
      </c>
      <c r="AI191">
        <v>0.80383998199999995</v>
      </c>
      <c r="AJ191">
        <v>0.79271996</v>
      </c>
      <c r="AK191">
        <v>0.78983992299999994</v>
      </c>
      <c r="AL191">
        <v>0.62620001999999997</v>
      </c>
      <c r="AM191">
        <v>0.82260000700000002</v>
      </c>
      <c r="AN191">
        <v>0.82116502499999999</v>
      </c>
      <c r="AO191">
        <v>0.91512000599999999</v>
      </c>
      <c r="AP191">
        <v>0.89575505300000002</v>
      </c>
      <c r="AQ191">
        <v>0.91456002000000003</v>
      </c>
      <c r="AR191">
        <v>0.84796500200000002</v>
      </c>
      <c r="AS191">
        <v>0.93871998800000001</v>
      </c>
      <c r="AT191">
        <v>0.94376498500000006</v>
      </c>
      <c r="AU191">
        <v>0.88561493199999997</v>
      </c>
      <c r="AV191">
        <v>0.94185000699999999</v>
      </c>
      <c r="AW191">
        <v>0.83203995200000003</v>
      </c>
      <c r="AX191" t="s">
        <v>30</v>
      </c>
      <c r="AY191" t="s">
        <v>30</v>
      </c>
      <c r="AZ191" t="s">
        <v>30</v>
      </c>
      <c r="BA191" t="s">
        <v>30</v>
      </c>
      <c r="BB191" t="s">
        <v>30</v>
      </c>
      <c r="BC191" t="s">
        <v>30</v>
      </c>
      <c r="BD191" t="s">
        <v>30</v>
      </c>
      <c r="BE191" t="s">
        <v>30</v>
      </c>
      <c r="BF191" t="s">
        <v>30</v>
      </c>
      <c r="BG191" t="s">
        <v>30</v>
      </c>
      <c r="BH191" t="s">
        <v>30</v>
      </c>
      <c r="BI191" t="s">
        <v>30</v>
      </c>
      <c r="BJ191" t="s">
        <v>30</v>
      </c>
      <c r="BK191" t="s">
        <v>30</v>
      </c>
      <c r="BL191" t="s">
        <v>30</v>
      </c>
      <c r="BM191" t="s">
        <v>30</v>
      </c>
      <c r="BN191" t="s">
        <v>30</v>
      </c>
      <c r="BO191" t="s">
        <v>30</v>
      </c>
      <c r="BP191" t="s">
        <v>1162</v>
      </c>
      <c r="BQ191">
        <v>1620</v>
      </c>
      <c r="BR191" t="s">
        <v>1162</v>
      </c>
      <c r="BS191" t="s">
        <v>1162</v>
      </c>
      <c r="BT191" t="s">
        <v>1161</v>
      </c>
      <c r="BU191" t="s">
        <v>1163</v>
      </c>
      <c r="BV191" t="s">
        <v>1186</v>
      </c>
      <c r="BW191" t="s">
        <v>1187</v>
      </c>
      <c r="BY191" t="s">
        <v>1188</v>
      </c>
      <c r="BZ191">
        <v>2</v>
      </c>
      <c r="CA191">
        <v>3358</v>
      </c>
    </row>
    <row r="192" spans="1:79" x14ac:dyDescent="0.35">
      <c r="A192">
        <v>0.94263998000000004</v>
      </c>
      <c r="B192">
        <v>1.25735</v>
      </c>
      <c r="C192">
        <v>0.93820000000000003</v>
      </c>
      <c r="D192">
        <v>1.2654000000000001</v>
      </c>
      <c r="E192">
        <v>0.96739995000000001</v>
      </c>
      <c r="F192">
        <v>1.4186000000000001</v>
      </c>
      <c r="G192">
        <v>1.0013174709999999</v>
      </c>
      <c r="H192">
        <v>1.03807998</v>
      </c>
      <c r="I192">
        <v>1.02166504</v>
      </c>
      <c r="J192">
        <v>0.99715000399999998</v>
      </c>
      <c r="K192">
        <v>0.97843504000000003</v>
      </c>
      <c r="L192">
        <v>0.88790499999999994</v>
      </c>
      <c r="M192">
        <v>1.0737625399999999</v>
      </c>
      <c r="N192">
        <v>0.81911500000000004</v>
      </c>
      <c r="O192">
        <v>0.70530749999999998</v>
      </c>
      <c r="P192">
        <v>0.89556999999999998</v>
      </c>
      <c r="Q192">
        <v>1.03580999</v>
      </c>
      <c r="R192">
        <v>1.16689</v>
      </c>
      <c r="S192" t="s">
        <v>34</v>
      </c>
      <c r="T192">
        <v>2</v>
      </c>
      <c r="U192" t="s">
        <v>29</v>
      </c>
      <c r="V192">
        <v>0.99990999999999997</v>
      </c>
      <c r="W192">
        <v>1.22061E-3</v>
      </c>
      <c r="X192">
        <v>74.649000000000001</v>
      </c>
      <c r="Y192">
        <v>38.540999999999997</v>
      </c>
      <c r="Z192">
        <v>71.513000000000005</v>
      </c>
      <c r="AA192">
        <v>-0.57579999999999998</v>
      </c>
      <c r="AB192">
        <v>1411100000</v>
      </c>
      <c r="AC192">
        <v>694380000</v>
      </c>
      <c r="AD192">
        <v>716730000</v>
      </c>
      <c r="AE192">
        <v>403</v>
      </c>
      <c r="AF192">
        <v>1.118489981</v>
      </c>
      <c r="AG192">
        <v>1.257349968</v>
      </c>
      <c r="AH192">
        <v>0.93819999700000001</v>
      </c>
      <c r="AI192">
        <v>1.2653999919999999</v>
      </c>
      <c r="AJ192">
        <v>0.96739995499999998</v>
      </c>
      <c r="AK192">
        <v>1.4185999630000001</v>
      </c>
      <c r="AL192">
        <v>1.1016699670000001</v>
      </c>
      <c r="AM192">
        <v>1.038079977</v>
      </c>
      <c r="AN192">
        <v>1.021665037</v>
      </c>
      <c r="AO192">
        <v>0.99715000399999998</v>
      </c>
      <c r="AP192">
        <v>0.97843504000000003</v>
      </c>
      <c r="AQ192">
        <v>0.76359999200000006</v>
      </c>
      <c r="AR192">
        <v>1.139425039</v>
      </c>
      <c r="AS192">
        <v>0.62426000800000003</v>
      </c>
      <c r="AT192">
        <v>0.44778496000000001</v>
      </c>
      <c r="AU192">
        <v>0.74239498399999992</v>
      </c>
      <c r="AV192" t="s">
        <v>30</v>
      </c>
      <c r="AW192">
        <v>1.2849399450000001</v>
      </c>
      <c r="AX192">
        <v>0.76678997300000007</v>
      </c>
      <c r="AY192" t="s">
        <v>30</v>
      </c>
      <c r="AZ192" t="s">
        <v>30</v>
      </c>
      <c r="BA192" t="s">
        <v>30</v>
      </c>
      <c r="BB192" t="s">
        <v>30</v>
      </c>
      <c r="BC192" t="s">
        <v>30</v>
      </c>
      <c r="BD192">
        <v>0.90096497499999995</v>
      </c>
      <c r="BE192" t="s">
        <v>30</v>
      </c>
      <c r="BF192" t="s">
        <v>30</v>
      </c>
      <c r="BG192" t="s">
        <v>30</v>
      </c>
      <c r="BH192" t="s">
        <v>30</v>
      </c>
      <c r="BI192">
        <v>1.0122100110000001</v>
      </c>
      <c r="BJ192">
        <v>1.0081000330000001</v>
      </c>
      <c r="BK192">
        <v>1.0139700169999999</v>
      </c>
      <c r="BL192">
        <v>0.96283000699999999</v>
      </c>
      <c r="BM192">
        <v>1.0487449769999999</v>
      </c>
      <c r="BN192">
        <v>1.0358099940000001</v>
      </c>
      <c r="BO192">
        <v>1.0488399859999999</v>
      </c>
      <c r="BP192" t="s">
        <v>1190</v>
      </c>
      <c r="BQ192" t="s">
        <v>1191</v>
      </c>
      <c r="BR192" t="s">
        <v>1192</v>
      </c>
      <c r="BS192" t="s">
        <v>1192</v>
      </c>
      <c r="BT192" t="s">
        <v>1189</v>
      </c>
      <c r="BU192" t="s">
        <v>1193</v>
      </c>
      <c r="BV192" t="s">
        <v>1194</v>
      </c>
      <c r="BW192" t="s">
        <v>1195</v>
      </c>
      <c r="BY192" t="s">
        <v>1196</v>
      </c>
      <c r="BZ192">
        <v>1</v>
      </c>
      <c r="CA192">
        <v>712</v>
      </c>
    </row>
    <row r="193" spans="1:79" x14ac:dyDescent="0.35">
      <c r="A193">
        <v>1.0619999200000001</v>
      </c>
      <c r="B193">
        <v>0.83613000000000004</v>
      </c>
      <c r="C193">
        <v>0.61026000000000002</v>
      </c>
      <c r="D193">
        <v>0.58315499999999998</v>
      </c>
      <c r="E193">
        <v>0.55604999999999993</v>
      </c>
      <c r="F193">
        <v>0.54588250000000005</v>
      </c>
      <c r="G193">
        <v>0.53571499999999994</v>
      </c>
      <c r="H193">
        <v>0.54751499999999997</v>
      </c>
      <c r="I193">
        <v>0.44350999999999996</v>
      </c>
      <c r="J193">
        <v>0.94070005000000001</v>
      </c>
      <c r="K193">
        <v>0.46235999999999999</v>
      </c>
      <c r="L193">
        <v>0.50767000000000007</v>
      </c>
      <c r="M193">
        <v>0.66491</v>
      </c>
      <c r="N193">
        <v>0.86341010000000007</v>
      </c>
      <c r="O193">
        <v>0.71906999999999999</v>
      </c>
      <c r="P193">
        <v>0.42353499999999999</v>
      </c>
      <c r="Q193">
        <v>0.69561000000000006</v>
      </c>
      <c r="R193">
        <v>0.72510000000000008</v>
      </c>
      <c r="S193" t="s">
        <v>27</v>
      </c>
      <c r="T193">
        <v>3</v>
      </c>
      <c r="U193" t="s">
        <v>29</v>
      </c>
      <c r="V193">
        <v>1</v>
      </c>
      <c r="W193">
        <v>2.9026500000000001E-3</v>
      </c>
      <c r="X193">
        <v>176.48</v>
      </c>
      <c r="Y193">
        <v>106.76</v>
      </c>
      <c r="Z193">
        <v>157.38</v>
      </c>
      <c r="AA193">
        <v>0.73106000000000004</v>
      </c>
      <c r="AB193">
        <v>1746100000</v>
      </c>
      <c r="AC193">
        <v>1002500000</v>
      </c>
      <c r="AD193">
        <v>743630000</v>
      </c>
      <c r="AE193">
        <v>23</v>
      </c>
      <c r="AF193" t="s">
        <v>30</v>
      </c>
      <c r="AG193" t="s">
        <v>30</v>
      </c>
      <c r="AH193" t="s">
        <v>30</v>
      </c>
      <c r="AI193" t="s">
        <v>30</v>
      </c>
      <c r="AJ193" t="s">
        <v>30</v>
      </c>
      <c r="AK193" t="s">
        <v>30</v>
      </c>
      <c r="AL193" t="s">
        <v>30</v>
      </c>
      <c r="AM193" t="s">
        <v>30</v>
      </c>
      <c r="AN193" t="s">
        <v>30</v>
      </c>
      <c r="AO193" t="s">
        <v>30</v>
      </c>
      <c r="AP193" t="s">
        <v>30</v>
      </c>
      <c r="AQ193" t="s">
        <v>30</v>
      </c>
      <c r="AR193" t="s">
        <v>30</v>
      </c>
      <c r="AS193" t="s">
        <v>30</v>
      </c>
      <c r="AT193" t="s">
        <v>30</v>
      </c>
      <c r="AU193" t="s">
        <v>30</v>
      </c>
      <c r="AV193" t="s">
        <v>30</v>
      </c>
      <c r="AW193" t="s">
        <v>30</v>
      </c>
      <c r="AX193">
        <v>1.0619999170000001</v>
      </c>
      <c r="AY193" t="s">
        <v>30</v>
      </c>
      <c r="AZ193">
        <v>0.61025995</v>
      </c>
      <c r="BA193" t="s">
        <v>30</v>
      </c>
      <c r="BB193">
        <v>0.55605000299999996</v>
      </c>
      <c r="BC193" t="s">
        <v>30</v>
      </c>
      <c r="BD193">
        <v>0.53571498399999995</v>
      </c>
      <c r="BE193">
        <v>0.54751497500000001</v>
      </c>
      <c r="BF193">
        <v>0.44350999599999996</v>
      </c>
      <c r="BG193">
        <v>0.94070005400000001</v>
      </c>
      <c r="BH193">
        <v>0.46235996499999998</v>
      </c>
      <c r="BI193">
        <v>0.50766998499999993</v>
      </c>
      <c r="BJ193">
        <v>0.66491001800000005</v>
      </c>
      <c r="BK193">
        <v>0.86341005599999998</v>
      </c>
      <c r="BL193">
        <v>0.71907001699999995</v>
      </c>
      <c r="BM193">
        <v>0.42353498899999997</v>
      </c>
      <c r="BN193">
        <v>0.69560998699999999</v>
      </c>
      <c r="BO193">
        <v>0.72509998100000006</v>
      </c>
      <c r="BP193" t="s">
        <v>1197</v>
      </c>
      <c r="BQ193">
        <v>23</v>
      </c>
      <c r="BR193" t="s">
        <v>1197</v>
      </c>
      <c r="BS193" t="s">
        <v>1197</v>
      </c>
      <c r="BT193" t="s">
        <v>1198</v>
      </c>
      <c r="BU193" t="s">
        <v>1199</v>
      </c>
      <c r="BV193" t="s">
        <v>1200</v>
      </c>
      <c r="BW193" t="s">
        <v>1201</v>
      </c>
      <c r="BY193" t="s">
        <v>1202</v>
      </c>
      <c r="BZ193">
        <v>1</v>
      </c>
      <c r="CA193">
        <v>2264</v>
      </c>
    </row>
    <row r="194" spans="1:79" x14ac:dyDescent="0.35">
      <c r="A194">
        <v>1.0163400199999999</v>
      </c>
      <c r="B194">
        <v>1.1685551000000001</v>
      </c>
      <c r="C194">
        <v>1.4094500000000001</v>
      </c>
      <c r="D194">
        <v>1.2242</v>
      </c>
      <c r="E194">
        <v>1.2175750000000001</v>
      </c>
      <c r="F194">
        <v>1.0367449799999999</v>
      </c>
      <c r="G194">
        <v>1.2907525</v>
      </c>
      <c r="H194">
        <v>0.99558249099999996</v>
      </c>
      <c r="I194">
        <v>1.09439248</v>
      </c>
      <c r="J194">
        <v>1.08418003</v>
      </c>
      <c r="K194">
        <v>0.85825499999999999</v>
      </c>
      <c r="L194">
        <v>0.91876996</v>
      </c>
      <c r="M194">
        <v>0.74939500000000003</v>
      </c>
      <c r="N194">
        <v>0.69103500000000007</v>
      </c>
      <c r="O194">
        <v>1.02732253</v>
      </c>
      <c r="P194">
        <v>0.58797500000000003</v>
      </c>
      <c r="Q194">
        <v>0.48309990000000003</v>
      </c>
      <c r="R194">
        <v>0.47713989999999995</v>
      </c>
      <c r="S194" t="s">
        <v>34</v>
      </c>
      <c r="T194">
        <v>4</v>
      </c>
      <c r="U194" t="s">
        <v>29</v>
      </c>
      <c r="V194">
        <v>0.99335899999999999</v>
      </c>
      <c r="W194" s="1">
        <v>1.5999999999999999E-6</v>
      </c>
      <c r="X194">
        <v>93.254999999999995</v>
      </c>
      <c r="Y194">
        <v>76.891999999999996</v>
      </c>
      <c r="Z194">
        <v>93.254999999999995</v>
      </c>
      <c r="AA194">
        <v>-0.42191000000000001</v>
      </c>
      <c r="AB194">
        <v>4855500000</v>
      </c>
      <c r="AC194">
        <v>2323600000</v>
      </c>
      <c r="AD194">
        <v>2531900000</v>
      </c>
      <c r="AE194">
        <v>180</v>
      </c>
      <c r="AF194">
        <v>1.0592900510000001</v>
      </c>
      <c r="AG194">
        <v>0.93061000100000002</v>
      </c>
      <c r="AH194">
        <v>1.195899963</v>
      </c>
      <c r="AI194" t="s">
        <v>30</v>
      </c>
      <c r="AJ194">
        <v>1.101300001</v>
      </c>
      <c r="AK194">
        <v>0.88658994400000002</v>
      </c>
      <c r="AL194">
        <v>1.410970032</v>
      </c>
      <c r="AM194">
        <v>0.87895000000000001</v>
      </c>
      <c r="AN194">
        <v>1.061895013</v>
      </c>
      <c r="AO194">
        <v>1.030369997</v>
      </c>
      <c r="AP194">
        <v>0.85825502899999995</v>
      </c>
      <c r="AQ194" t="s">
        <v>30</v>
      </c>
      <c r="AR194">
        <v>0.749395013</v>
      </c>
      <c r="AS194">
        <v>0.67725998200000004</v>
      </c>
      <c r="AT194">
        <v>0.36297500100000002</v>
      </c>
      <c r="AU194">
        <v>0.62723496600000006</v>
      </c>
      <c r="AV194" t="s">
        <v>30</v>
      </c>
      <c r="AW194">
        <v>0.47713994999999998</v>
      </c>
      <c r="AX194">
        <v>0.97338998300000001</v>
      </c>
      <c r="AY194">
        <v>1.406500101</v>
      </c>
      <c r="AZ194">
        <v>1.6230000260000002</v>
      </c>
      <c r="BA194">
        <v>1.2242000100000001</v>
      </c>
      <c r="BB194">
        <v>1.3338500259999999</v>
      </c>
      <c r="BC194">
        <v>1.1869000199999999</v>
      </c>
      <c r="BD194">
        <v>1.1705349680000001</v>
      </c>
      <c r="BE194">
        <v>1.1122149830000001</v>
      </c>
      <c r="BF194">
        <v>1.126889944</v>
      </c>
      <c r="BG194">
        <v>1.1379900570000001</v>
      </c>
      <c r="BH194" t="s">
        <v>30</v>
      </c>
      <c r="BI194">
        <v>0.918769956</v>
      </c>
      <c r="BJ194" t="s">
        <v>30</v>
      </c>
      <c r="BK194">
        <v>0.70481002300000006</v>
      </c>
      <c r="BL194">
        <v>1.6916700599999999</v>
      </c>
      <c r="BM194">
        <v>0.54871499499999998</v>
      </c>
      <c r="BN194">
        <v>0.48309993699999998</v>
      </c>
      <c r="BO194" t="s">
        <v>30</v>
      </c>
      <c r="BP194" t="s">
        <v>1203</v>
      </c>
      <c r="BQ194" t="s">
        <v>1204</v>
      </c>
      <c r="BR194" t="s">
        <v>1205</v>
      </c>
      <c r="BS194" t="s">
        <v>1205</v>
      </c>
      <c r="BT194" t="s">
        <v>1206</v>
      </c>
      <c r="BU194" t="s">
        <v>1207</v>
      </c>
      <c r="BV194" t="s">
        <v>1208</v>
      </c>
      <c r="BW194" t="s">
        <v>1209</v>
      </c>
      <c r="BY194" t="s">
        <v>1210</v>
      </c>
      <c r="BZ194" t="s">
        <v>56</v>
      </c>
      <c r="CA194">
        <v>2119</v>
      </c>
    </row>
    <row r="195" spans="1:79" x14ac:dyDescent="0.35">
      <c r="A195">
        <v>0.95147499000000002</v>
      </c>
      <c r="B195">
        <v>1.0123750600000001</v>
      </c>
      <c r="C195">
        <v>0.93956002999999999</v>
      </c>
      <c r="D195">
        <v>0.97231498000000005</v>
      </c>
      <c r="E195">
        <v>0.96136995999999997</v>
      </c>
      <c r="F195">
        <v>0.94965500000000003</v>
      </c>
      <c r="G195">
        <v>1.01684251</v>
      </c>
      <c r="H195">
        <v>0.96313751000000003</v>
      </c>
      <c r="I195">
        <v>0.91725250999999997</v>
      </c>
      <c r="J195">
        <v>0.90114000000000005</v>
      </c>
      <c r="K195">
        <v>0.90159750000000005</v>
      </c>
      <c r="L195">
        <v>0.81038999999999994</v>
      </c>
      <c r="M195">
        <v>0.83955749999999996</v>
      </c>
      <c r="N195">
        <v>0.71787500000000004</v>
      </c>
      <c r="O195">
        <v>0.69979750000000007</v>
      </c>
      <c r="P195">
        <v>0.64542500000000003</v>
      </c>
      <c r="Q195">
        <v>0.57726499999999992</v>
      </c>
      <c r="R195">
        <v>0.53563499999999997</v>
      </c>
      <c r="S195" t="s">
        <v>34</v>
      </c>
      <c r="T195">
        <v>3</v>
      </c>
      <c r="U195" t="s">
        <v>29</v>
      </c>
      <c r="V195">
        <v>1</v>
      </c>
      <c r="W195" s="1">
        <v>2.7799999999999999E-44</v>
      </c>
      <c r="X195">
        <v>222</v>
      </c>
      <c r="Y195">
        <v>167.22</v>
      </c>
      <c r="Z195">
        <v>222</v>
      </c>
      <c r="AA195">
        <v>4.6106000000000001E-2</v>
      </c>
      <c r="AB195">
        <v>67096000000</v>
      </c>
      <c r="AC195">
        <v>35387000000</v>
      </c>
      <c r="AD195">
        <v>31709000000</v>
      </c>
      <c r="AE195">
        <v>351</v>
      </c>
      <c r="AF195">
        <v>0.91769003900000001</v>
      </c>
      <c r="AG195">
        <v>0.99985003500000003</v>
      </c>
      <c r="AH195">
        <v>0.97660005100000002</v>
      </c>
      <c r="AI195">
        <v>0.95842999200000001</v>
      </c>
      <c r="AJ195">
        <v>0.99159991700000005</v>
      </c>
      <c r="AK195">
        <v>0.98165994899999998</v>
      </c>
      <c r="AL195">
        <v>1.0145400170000001</v>
      </c>
      <c r="AM195">
        <v>0.976750016</v>
      </c>
      <c r="AN195">
        <v>0.90933501699999997</v>
      </c>
      <c r="AO195">
        <v>0.92289000700000001</v>
      </c>
      <c r="AP195">
        <v>0.90221500399999999</v>
      </c>
      <c r="AQ195">
        <v>0.81235998899999995</v>
      </c>
      <c r="AR195">
        <v>0.834845006</v>
      </c>
      <c r="AS195">
        <v>0.73882997000000006</v>
      </c>
      <c r="AT195">
        <v>0.72588497399999996</v>
      </c>
      <c r="AU195">
        <v>0.68696492899999995</v>
      </c>
      <c r="AV195">
        <v>0.62262001599999994</v>
      </c>
      <c r="AW195">
        <v>0.60838997400000006</v>
      </c>
      <c r="AX195">
        <v>0.98525995</v>
      </c>
      <c r="AY195">
        <v>1.024900079</v>
      </c>
      <c r="AZ195">
        <v>0.90252000099999996</v>
      </c>
      <c r="BA195">
        <v>0.98619997500000001</v>
      </c>
      <c r="BB195">
        <v>0.93114000600000002</v>
      </c>
      <c r="BC195">
        <v>0.91765004399999994</v>
      </c>
      <c r="BD195">
        <v>1.0191450120000001</v>
      </c>
      <c r="BE195">
        <v>0.94952499899999998</v>
      </c>
      <c r="BF195">
        <v>0.92517000400000005</v>
      </c>
      <c r="BG195">
        <v>0.87939000099999998</v>
      </c>
      <c r="BH195">
        <v>0.90097999600000001</v>
      </c>
      <c r="BI195">
        <v>0.80842000199999997</v>
      </c>
      <c r="BJ195">
        <v>0.84427005099999997</v>
      </c>
      <c r="BK195">
        <v>0.69692003699999994</v>
      </c>
      <c r="BL195">
        <v>0.67370998900000001</v>
      </c>
      <c r="BM195">
        <v>0.60388499500000004</v>
      </c>
      <c r="BN195">
        <v>0.53190997200000001</v>
      </c>
      <c r="BO195">
        <v>0.46288001499999998</v>
      </c>
      <c r="BP195" t="s">
        <v>1211</v>
      </c>
      <c r="BQ195">
        <v>351</v>
      </c>
      <c r="BR195" t="s">
        <v>1211</v>
      </c>
      <c r="BS195" t="s">
        <v>1211</v>
      </c>
      <c r="BT195" t="s">
        <v>1212</v>
      </c>
      <c r="BU195" t="s">
        <v>1207</v>
      </c>
      <c r="BV195" t="s">
        <v>1213</v>
      </c>
      <c r="BW195" t="s">
        <v>1214</v>
      </c>
      <c r="BY195" t="s">
        <v>1215</v>
      </c>
      <c r="BZ195">
        <v>1</v>
      </c>
      <c r="CA195">
        <v>2118</v>
      </c>
    </row>
    <row r="196" spans="1:79" x14ac:dyDescent="0.35">
      <c r="A196">
        <v>1.10151</v>
      </c>
      <c r="B196">
        <v>0.76587499999999997</v>
      </c>
      <c r="C196">
        <v>0.662995</v>
      </c>
      <c r="D196">
        <v>0.835005</v>
      </c>
      <c r="E196">
        <v>0.93885001999999995</v>
      </c>
      <c r="F196">
        <v>0.78149000000000002</v>
      </c>
      <c r="G196">
        <v>0.71120749999999999</v>
      </c>
      <c r="H196">
        <v>0.67858750000000001</v>
      </c>
      <c r="I196">
        <v>0.86403750000000001</v>
      </c>
      <c r="J196">
        <v>0.87641000000000002</v>
      </c>
      <c r="K196">
        <v>0.87376750000000003</v>
      </c>
      <c r="L196">
        <v>0.98490500000000003</v>
      </c>
      <c r="M196">
        <v>0.93185501999999998</v>
      </c>
      <c r="N196">
        <v>0.85938999999999999</v>
      </c>
      <c r="O196">
        <v>0.72574249999999996</v>
      </c>
      <c r="P196">
        <v>0.80452499999999993</v>
      </c>
      <c r="Q196">
        <v>0.76028000000000007</v>
      </c>
      <c r="R196">
        <v>0.79793000000000003</v>
      </c>
      <c r="S196" t="s">
        <v>34</v>
      </c>
      <c r="T196">
        <v>3</v>
      </c>
      <c r="U196" t="s">
        <v>29</v>
      </c>
      <c r="V196">
        <v>0.99999899999999997</v>
      </c>
      <c r="W196" s="1">
        <v>1.95E-13</v>
      </c>
      <c r="X196">
        <v>103.34</v>
      </c>
      <c r="Y196">
        <v>84.733999999999995</v>
      </c>
      <c r="Z196">
        <v>85.884</v>
      </c>
      <c r="AA196">
        <v>6.1407999999999997E-2</v>
      </c>
      <c r="AB196">
        <v>30457000000</v>
      </c>
      <c r="AC196">
        <v>16828000000</v>
      </c>
      <c r="AD196">
        <v>13629000000</v>
      </c>
      <c r="AE196">
        <v>67</v>
      </c>
      <c r="AF196">
        <v>1.03482002</v>
      </c>
      <c r="AG196">
        <v>0.73280000700000003</v>
      </c>
      <c r="AH196">
        <v>0.59356999399999999</v>
      </c>
      <c r="AI196">
        <v>0.95005994999999999</v>
      </c>
      <c r="AJ196">
        <v>1.0407999750000001</v>
      </c>
      <c r="AK196">
        <v>0.86423993099999996</v>
      </c>
      <c r="AL196">
        <v>0.63256001499999992</v>
      </c>
      <c r="AM196">
        <v>0.63484001199999995</v>
      </c>
      <c r="AN196">
        <v>0.96334505100000001</v>
      </c>
      <c r="AO196">
        <v>0.96083003300000003</v>
      </c>
      <c r="AP196">
        <v>1.020695031</v>
      </c>
      <c r="AQ196">
        <v>1.000129998</v>
      </c>
      <c r="AR196">
        <v>0.931855023</v>
      </c>
      <c r="AS196">
        <v>0.97096997500000004</v>
      </c>
      <c r="AT196">
        <v>0.73401498799999998</v>
      </c>
      <c r="AU196">
        <v>0.86993497600000003</v>
      </c>
      <c r="AV196">
        <v>0.81645000000000001</v>
      </c>
      <c r="AW196">
        <v>0.78479999300000003</v>
      </c>
      <c r="AX196">
        <v>1.1682000160000001</v>
      </c>
      <c r="AY196">
        <v>0.79895007600000001</v>
      </c>
      <c r="AZ196">
        <v>0.73241996799999998</v>
      </c>
      <c r="BA196">
        <v>0.71994996099999997</v>
      </c>
      <c r="BB196">
        <v>0.83690005499999998</v>
      </c>
      <c r="BC196">
        <v>0.698740005</v>
      </c>
      <c r="BD196">
        <v>0.789855003</v>
      </c>
      <c r="BE196">
        <v>0.72233498099999993</v>
      </c>
      <c r="BF196">
        <v>0.76472997700000001</v>
      </c>
      <c r="BG196">
        <v>0.79199004200000001</v>
      </c>
      <c r="BH196">
        <v>0.72683995999999995</v>
      </c>
      <c r="BI196">
        <v>0.96968001100000001</v>
      </c>
      <c r="BJ196" t="s">
        <v>30</v>
      </c>
      <c r="BK196">
        <v>0.747810066</v>
      </c>
      <c r="BL196">
        <v>0.71746999</v>
      </c>
      <c r="BM196">
        <v>0.73911499999999997</v>
      </c>
      <c r="BN196">
        <v>0.70410996699999995</v>
      </c>
      <c r="BO196">
        <v>0.81106001100000003</v>
      </c>
      <c r="BP196" t="s">
        <v>1216</v>
      </c>
      <c r="BQ196" t="s">
        <v>1217</v>
      </c>
      <c r="BR196" t="s">
        <v>1218</v>
      </c>
      <c r="BS196" t="s">
        <v>1205</v>
      </c>
      <c r="BT196" t="s">
        <v>1219</v>
      </c>
      <c r="BU196" t="s">
        <v>1207</v>
      </c>
      <c r="BV196" t="s">
        <v>1220</v>
      </c>
      <c r="BW196" t="s">
        <v>1221</v>
      </c>
      <c r="BY196" t="s">
        <v>1222</v>
      </c>
      <c r="BZ196" t="s">
        <v>81</v>
      </c>
      <c r="CA196" t="s">
        <v>1223</v>
      </c>
    </row>
    <row r="197" spans="1:79" x14ac:dyDescent="0.35">
      <c r="A197">
        <v>1.0403599699999999</v>
      </c>
      <c r="B197">
        <v>0.79249999999999998</v>
      </c>
      <c r="C197">
        <v>0.78961000000000003</v>
      </c>
      <c r="D197">
        <v>0.835005</v>
      </c>
      <c r="E197">
        <v>0.93885001999999995</v>
      </c>
      <c r="F197">
        <v>0.6915</v>
      </c>
      <c r="G197">
        <v>1.0110549900000001</v>
      </c>
      <c r="H197">
        <v>0.77133750000000001</v>
      </c>
      <c r="I197">
        <v>0.86403750000000001</v>
      </c>
      <c r="J197">
        <v>0.85338000000000003</v>
      </c>
      <c r="K197">
        <v>1.0330624900000001</v>
      </c>
      <c r="L197">
        <v>0.98490500000000003</v>
      </c>
      <c r="M197">
        <v>0.93185501999999998</v>
      </c>
      <c r="N197">
        <v>0.85938999999999999</v>
      </c>
      <c r="O197">
        <v>0.72574249999999996</v>
      </c>
      <c r="P197">
        <v>1.269755</v>
      </c>
      <c r="Q197">
        <v>0.76028000000000007</v>
      </c>
      <c r="R197">
        <v>0.79793000000000003</v>
      </c>
      <c r="S197" t="s">
        <v>34</v>
      </c>
      <c r="T197">
        <v>3</v>
      </c>
      <c r="U197" t="s">
        <v>29</v>
      </c>
      <c r="V197">
        <v>0.99999899999999997</v>
      </c>
      <c r="W197" s="1">
        <v>1.95E-13</v>
      </c>
      <c r="X197">
        <v>103.34</v>
      </c>
      <c r="Y197">
        <v>84.733999999999995</v>
      </c>
      <c r="Z197">
        <v>85.884</v>
      </c>
      <c r="AA197">
        <v>6.1407999999999997E-2</v>
      </c>
      <c r="AB197">
        <v>28616000000</v>
      </c>
      <c r="AC197">
        <v>15667000000</v>
      </c>
      <c r="AD197">
        <v>12950000000</v>
      </c>
      <c r="AE197">
        <v>66</v>
      </c>
      <c r="AF197">
        <v>1.00872004</v>
      </c>
      <c r="AG197">
        <v>0.73280000700000003</v>
      </c>
      <c r="AH197">
        <v>0.84680002899999995</v>
      </c>
      <c r="AI197">
        <v>0.95005994999999999</v>
      </c>
      <c r="AJ197">
        <v>1.0407999750000001</v>
      </c>
      <c r="AK197">
        <v>0.86423993099999996</v>
      </c>
      <c r="AL197" t="s">
        <v>30</v>
      </c>
      <c r="AM197">
        <v>0.82033997800000003</v>
      </c>
      <c r="AN197">
        <v>0.96334505100000001</v>
      </c>
      <c r="AO197">
        <v>0.96083003300000003</v>
      </c>
      <c r="AP197">
        <v>1.020695031</v>
      </c>
      <c r="AQ197">
        <v>1.000129998</v>
      </c>
      <c r="AR197">
        <v>0.931855023</v>
      </c>
      <c r="AS197">
        <v>0.97096997500000004</v>
      </c>
      <c r="AT197">
        <v>0.73401498799999998</v>
      </c>
      <c r="AU197">
        <v>0.86993497600000003</v>
      </c>
      <c r="AV197">
        <v>0.81645000000000001</v>
      </c>
      <c r="AW197">
        <v>0.78479999300000003</v>
      </c>
      <c r="AX197">
        <v>1.0719999069999999</v>
      </c>
      <c r="AY197">
        <v>0.85220003099999997</v>
      </c>
      <c r="AZ197">
        <v>0.73241996799999998</v>
      </c>
      <c r="BA197">
        <v>0.71994996099999997</v>
      </c>
      <c r="BB197">
        <v>0.83690005499999998</v>
      </c>
      <c r="BC197">
        <v>0.51876002600000004</v>
      </c>
      <c r="BD197">
        <v>1.0110549929999999</v>
      </c>
      <c r="BE197">
        <v>0.72233498099999993</v>
      </c>
      <c r="BF197">
        <v>0.76472997700000001</v>
      </c>
      <c r="BG197">
        <v>0.74593001599999997</v>
      </c>
      <c r="BH197">
        <v>1.045429945</v>
      </c>
      <c r="BI197">
        <v>0.96968001100000001</v>
      </c>
      <c r="BJ197" t="s">
        <v>30</v>
      </c>
      <c r="BK197">
        <v>0.747810066</v>
      </c>
      <c r="BL197">
        <v>0.71746999</v>
      </c>
      <c r="BM197">
        <v>1.669574976</v>
      </c>
      <c r="BN197">
        <v>0.70410996699999995</v>
      </c>
      <c r="BO197">
        <v>0.81106001100000003</v>
      </c>
      <c r="BP197" t="s">
        <v>1216</v>
      </c>
      <c r="BQ197" t="s">
        <v>1224</v>
      </c>
      <c r="BR197" t="s">
        <v>1218</v>
      </c>
      <c r="BS197" t="s">
        <v>1205</v>
      </c>
      <c r="BT197" t="s">
        <v>1219</v>
      </c>
      <c r="BU197" t="s">
        <v>1207</v>
      </c>
      <c r="BV197" t="s">
        <v>1225</v>
      </c>
      <c r="BW197" t="s">
        <v>1226</v>
      </c>
      <c r="BY197" t="s">
        <v>1222</v>
      </c>
      <c r="BZ197" t="s">
        <v>81</v>
      </c>
      <c r="CA197" t="s">
        <v>1223</v>
      </c>
    </row>
    <row r="198" spans="1:79" x14ac:dyDescent="0.35">
      <c r="A198">
        <v>0.90963497999999998</v>
      </c>
      <c r="B198">
        <v>0.96417501999999999</v>
      </c>
      <c r="C198">
        <v>0.91245498999999997</v>
      </c>
      <c r="D198">
        <v>0.90199994999999999</v>
      </c>
      <c r="E198">
        <v>0.96842998000000002</v>
      </c>
      <c r="F198">
        <v>0.98943999000000005</v>
      </c>
      <c r="G198">
        <v>0.82257250000000004</v>
      </c>
      <c r="H198">
        <v>0.86070250000000004</v>
      </c>
      <c r="I198">
        <v>0.91383249</v>
      </c>
      <c r="J198">
        <v>0.92476000999999997</v>
      </c>
      <c r="K198">
        <v>0.79285749999999999</v>
      </c>
      <c r="L198">
        <v>0.89327500000000004</v>
      </c>
      <c r="M198">
        <v>0.76124749999999997</v>
      </c>
      <c r="N198">
        <v>0.66988999999999999</v>
      </c>
      <c r="O198">
        <v>0.65046749999999998</v>
      </c>
      <c r="P198">
        <v>0.579565</v>
      </c>
      <c r="Q198">
        <v>0.57109750000000004</v>
      </c>
      <c r="R198">
        <v>0.56262999999999996</v>
      </c>
      <c r="S198" t="s">
        <v>34</v>
      </c>
      <c r="T198">
        <v>2</v>
      </c>
      <c r="U198" t="s">
        <v>29</v>
      </c>
      <c r="V198">
        <v>1</v>
      </c>
      <c r="W198" s="1">
        <v>7.9400000000000004E-79</v>
      </c>
      <c r="X198">
        <v>177.1</v>
      </c>
      <c r="Y198">
        <v>146.96</v>
      </c>
      <c r="Z198">
        <v>147.52000000000001</v>
      </c>
      <c r="AA198">
        <v>-0.26974999999999999</v>
      </c>
      <c r="AB198">
        <v>4075300000</v>
      </c>
      <c r="AC198">
        <v>2124200000</v>
      </c>
      <c r="AD198">
        <v>1951100000</v>
      </c>
      <c r="AE198">
        <v>370</v>
      </c>
      <c r="AF198">
        <v>0.86004000899999999</v>
      </c>
      <c r="AG198">
        <v>0.91234999900000002</v>
      </c>
      <c r="AH198">
        <v>0.93217003300000001</v>
      </c>
      <c r="AI198">
        <v>0.86513996100000001</v>
      </c>
      <c r="AJ198">
        <v>1.049199939</v>
      </c>
      <c r="AK198">
        <v>0.99889993700000002</v>
      </c>
      <c r="AL198">
        <v>0.95266997799999997</v>
      </c>
      <c r="AM198">
        <v>0.97829997499999999</v>
      </c>
      <c r="AN198">
        <v>0.91533500000000001</v>
      </c>
      <c r="AO198">
        <v>0.95149999900000004</v>
      </c>
      <c r="AP198">
        <v>0.81571501499999999</v>
      </c>
      <c r="AQ198">
        <v>0.788259983</v>
      </c>
      <c r="AR198">
        <v>0.78965503000000004</v>
      </c>
      <c r="AS198">
        <v>0.66988998700000002</v>
      </c>
      <c r="AT198">
        <v>0.61474496099999998</v>
      </c>
      <c r="AU198">
        <v>0.57956495900000005</v>
      </c>
      <c r="AV198" t="s">
        <v>30</v>
      </c>
      <c r="AW198">
        <v>0.46336996600000002</v>
      </c>
      <c r="AX198">
        <v>0.959229946</v>
      </c>
      <c r="AY198">
        <v>1.016000032</v>
      </c>
      <c r="AZ198">
        <v>0.892739952</v>
      </c>
      <c r="BA198">
        <v>0.93885993999999995</v>
      </c>
      <c r="BB198">
        <v>0.88766002700000002</v>
      </c>
      <c r="BC198">
        <v>0.97998005200000005</v>
      </c>
      <c r="BD198">
        <v>0.69247502100000002</v>
      </c>
      <c r="BE198">
        <v>0.74310499400000007</v>
      </c>
      <c r="BF198">
        <v>0.91232997199999999</v>
      </c>
      <c r="BG198">
        <v>0.898020029</v>
      </c>
      <c r="BH198">
        <v>0.769999981</v>
      </c>
      <c r="BI198">
        <v>0.99829000199999995</v>
      </c>
      <c r="BJ198">
        <v>0.73284000199999999</v>
      </c>
      <c r="BK198" t="s">
        <v>30</v>
      </c>
      <c r="BL198">
        <v>0.68619000899999993</v>
      </c>
      <c r="BM198" t="s">
        <v>30</v>
      </c>
      <c r="BN198" t="s">
        <v>30</v>
      </c>
      <c r="BO198">
        <v>0.66189003000000002</v>
      </c>
      <c r="BP198" t="s">
        <v>1211</v>
      </c>
      <c r="BQ198">
        <v>370</v>
      </c>
      <c r="BR198" t="s">
        <v>1211</v>
      </c>
      <c r="BS198" t="s">
        <v>1211</v>
      </c>
      <c r="BT198" t="s">
        <v>1212</v>
      </c>
      <c r="BU198" t="s">
        <v>1207</v>
      </c>
      <c r="BV198" t="s">
        <v>1227</v>
      </c>
      <c r="BW198" t="s">
        <v>1228</v>
      </c>
      <c r="BY198" t="s">
        <v>1229</v>
      </c>
      <c r="BZ198">
        <v>1</v>
      </c>
      <c r="CA198">
        <v>2118</v>
      </c>
    </row>
    <row r="199" spans="1:79" x14ac:dyDescent="0.35">
      <c r="A199">
        <v>0.89454500000000003</v>
      </c>
      <c r="B199">
        <v>0.72887499999999994</v>
      </c>
      <c r="C199">
        <v>0.82084500000000005</v>
      </c>
      <c r="D199">
        <v>0.90424996999999996</v>
      </c>
      <c r="E199">
        <v>0.93045997999999996</v>
      </c>
      <c r="F199">
        <v>0.78632499999999994</v>
      </c>
      <c r="G199">
        <v>0.92523748000000006</v>
      </c>
      <c r="H199">
        <v>0.85356750000000003</v>
      </c>
      <c r="I199">
        <v>0.86862249999999996</v>
      </c>
      <c r="J199">
        <v>0.81273510000000004</v>
      </c>
      <c r="K199">
        <v>0.82647749999999998</v>
      </c>
      <c r="L199">
        <v>0.81367500000000004</v>
      </c>
      <c r="M199">
        <v>0.81293250000000006</v>
      </c>
      <c r="N199">
        <v>0.96645000999999997</v>
      </c>
      <c r="O199">
        <v>0.70617249999999998</v>
      </c>
      <c r="P199">
        <v>0.76702999999999999</v>
      </c>
      <c r="Q199">
        <v>0.71455000000000002</v>
      </c>
      <c r="R199">
        <v>0.64657500000000001</v>
      </c>
      <c r="S199" t="s">
        <v>27</v>
      </c>
      <c r="T199">
        <v>3</v>
      </c>
      <c r="U199" t="s">
        <v>29</v>
      </c>
      <c r="V199">
        <v>1</v>
      </c>
      <c r="W199" s="1">
        <v>3.6299999999999999E-17</v>
      </c>
      <c r="X199">
        <v>278.89</v>
      </c>
      <c r="Y199">
        <v>231.67</v>
      </c>
      <c r="Z199">
        <v>278.89</v>
      </c>
      <c r="AA199">
        <v>-1.9453999999999999E-2</v>
      </c>
      <c r="AB199">
        <v>10714000000</v>
      </c>
      <c r="AC199">
        <v>5937600000</v>
      </c>
      <c r="AD199">
        <v>4776700000</v>
      </c>
      <c r="AE199">
        <v>36</v>
      </c>
      <c r="AF199">
        <v>0.94323003299999997</v>
      </c>
      <c r="AG199">
        <v>0.67517000399999993</v>
      </c>
      <c r="AH199">
        <v>0.74390000099999998</v>
      </c>
      <c r="AI199">
        <v>0.90424996599999996</v>
      </c>
      <c r="AJ199">
        <v>0.82256996599999999</v>
      </c>
      <c r="AK199">
        <v>0.75153994599999996</v>
      </c>
      <c r="AL199">
        <v>0.82380998100000002</v>
      </c>
      <c r="AM199">
        <v>0.87498003199999996</v>
      </c>
      <c r="AN199">
        <v>0.91825503099999994</v>
      </c>
      <c r="AO199">
        <v>0.84765005100000002</v>
      </c>
      <c r="AP199">
        <v>0.841935039</v>
      </c>
      <c r="AQ199">
        <v>0.90389996799999994</v>
      </c>
      <c r="AR199">
        <v>0.77549499300000002</v>
      </c>
      <c r="AS199">
        <v>0.96890997899999998</v>
      </c>
      <c r="AT199">
        <v>0.57293498500000006</v>
      </c>
      <c r="AU199">
        <v>0.81218493000000003</v>
      </c>
      <c r="AV199">
        <v>0.74310004699999999</v>
      </c>
      <c r="AW199">
        <v>0.69446998800000004</v>
      </c>
      <c r="AX199">
        <v>0.84585994499999995</v>
      </c>
      <c r="AY199">
        <v>0.78258007800000007</v>
      </c>
      <c r="AZ199">
        <v>0.89778995500000003</v>
      </c>
      <c r="BA199" t="s">
        <v>30</v>
      </c>
      <c r="BB199">
        <v>1.0383499860000001</v>
      </c>
      <c r="BC199">
        <v>0.82111000999999995</v>
      </c>
      <c r="BD199">
        <v>1.0266649720000001</v>
      </c>
      <c r="BE199">
        <v>0.83215498899999996</v>
      </c>
      <c r="BF199">
        <v>0.818989992</v>
      </c>
      <c r="BG199">
        <v>0.77782005099999996</v>
      </c>
      <c r="BH199">
        <v>0.81101995700000007</v>
      </c>
      <c r="BI199">
        <v>0.72345000500000001</v>
      </c>
      <c r="BJ199">
        <v>0.85037004900000002</v>
      </c>
      <c r="BK199">
        <v>0.96399003299999997</v>
      </c>
      <c r="BL199">
        <v>0.83941000700000001</v>
      </c>
      <c r="BM199">
        <v>0.72187501199999993</v>
      </c>
      <c r="BN199">
        <v>0.68599999</v>
      </c>
      <c r="BO199">
        <v>0.59868001900000001</v>
      </c>
      <c r="BP199" t="s">
        <v>1231</v>
      </c>
      <c r="BQ199" t="s">
        <v>1232</v>
      </c>
      <c r="BR199" t="s">
        <v>1233</v>
      </c>
      <c r="BS199" t="s">
        <v>1233</v>
      </c>
      <c r="BT199" t="s">
        <v>1230</v>
      </c>
      <c r="BU199" t="s">
        <v>1234</v>
      </c>
      <c r="BV199" t="s">
        <v>1235</v>
      </c>
      <c r="BW199" t="s">
        <v>1236</v>
      </c>
      <c r="BY199" t="s">
        <v>1237</v>
      </c>
      <c r="BZ199">
        <v>1</v>
      </c>
      <c r="CA199">
        <v>3400</v>
      </c>
    </row>
    <row r="200" spans="1:79" x14ac:dyDescent="0.35">
      <c r="A200">
        <v>1.03242999</v>
      </c>
      <c r="B200">
        <v>0.92931005</v>
      </c>
      <c r="C200">
        <v>0.78022999999999998</v>
      </c>
      <c r="D200">
        <v>0.89881</v>
      </c>
      <c r="E200">
        <v>0.94670999</v>
      </c>
      <c r="F200">
        <v>0.75995999999999997</v>
      </c>
      <c r="G200">
        <v>0.86623749999999999</v>
      </c>
      <c r="H200">
        <v>0.85461750000000003</v>
      </c>
      <c r="I200">
        <v>0.97232753000000005</v>
      </c>
      <c r="J200">
        <v>1.0916800499999999</v>
      </c>
      <c r="K200">
        <v>0.95683249999999997</v>
      </c>
      <c r="L200">
        <v>1.09665495</v>
      </c>
      <c r="M200">
        <v>1.0065225360000001</v>
      </c>
      <c r="N200">
        <v>0.92131995999999994</v>
      </c>
      <c r="O200">
        <v>0.83022249999999997</v>
      </c>
      <c r="P200">
        <v>1.008284986</v>
      </c>
      <c r="Q200">
        <v>0.92827999999999999</v>
      </c>
      <c r="R200">
        <v>0.91642999999999997</v>
      </c>
      <c r="S200" t="s">
        <v>34</v>
      </c>
      <c r="T200">
        <v>3</v>
      </c>
      <c r="U200" t="s">
        <v>29</v>
      </c>
      <c r="V200">
        <v>0.93101</v>
      </c>
      <c r="W200">
        <v>1.4173899999999999E-3</v>
      </c>
      <c r="X200">
        <v>184.24</v>
      </c>
      <c r="Y200">
        <v>151.81</v>
      </c>
      <c r="Z200">
        <v>132.32</v>
      </c>
      <c r="AA200">
        <v>1.1592</v>
      </c>
      <c r="AB200">
        <v>1167500000</v>
      </c>
      <c r="AC200">
        <v>638320000</v>
      </c>
      <c r="AD200">
        <v>529130000</v>
      </c>
      <c r="AE200">
        <v>16</v>
      </c>
      <c r="AF200">
        <v>1.0270600320000001</v>
      </c>
      <c r="AG200">
        <v>0.83942002100000002</v>
      </c>
      <c r="AH200">
        <v>0.79761004400000002</v>
      </c>
      <c r="AI200">
        <v>0.998999953</v>
      </c>
      <c r="AJ200">
        <v>1.0059999230000001</v>
      </c>
      <c r="AK200">
        <v>0.66514992699999997</v>
      </c>
      <c r="AL200">
        <v>0.73097002499999997</v>
      </c>
      <c r="AM200">
        <v>0.76889997700000001</v>
      </c>
      <c r="AN200">
        <v>0.968385041</v>
      </c>
      <c r="AO200">
        <v>0.99717003100000001</v>
      </c>
      <c r="AP200">
        <v>0.93875503500000002</v>
      </c>
      <c r="AQ200">
        <v>1.0238499640000001</v>
      </c>
      <c r="AR200">
        <v>0.94358503800000004</v>
      </c>
      <c r="AS200">
        <v>0.92131996199999999</v>
      </c>
      <c r="AT200">
        <v>0.55447497999999995</v>
      </c>
      <c r="AU200">
        <v>1.0695249440000001</v>
      </c>
      <c r="AV200">
        <v>0.85329002100000007</v>
      </c>
      <c r="AW200">
        <v>0.78143995999999993</v>
      </c>
      <c r="AX200">
        <v>1.037799954</v>
      </c>
      <c r="AY200">
        <v>1.019200087</v>
      </c>
      <c r="AZ200">
        <v>0.76284998700000006</v>
      </c>
      <c r="BA200">
        <v>0.79861998600000006</v>
      </c>
      <c r="BB200">
        <v>0.88742005800000001</v>
      </c>
      <c r="BC200">
        <v>0.854770005</v>
      </c>
      <c r="BD200">
        <v>1.0015050169999999</v>
      </c>
      <c r="BE200">
        <v>0.94033497600000004</v>
      </c>
      <c r="BF200">
        <v>0.97627001999999996</v>
      </c>
      <c r="BG200">
        <v>1.186190069</v>
      </c>
      <c r="BH200">
        <v>0.97490996100000005</v>
      </c>
      <c r="BI200">
        <v>1.169459939</v>
      </c>
      <c r="BJ200">
        <v>1.069460034</v>
      </c>
      <c r="BK200" t="s">
        <v>30</v>
      </c>
      <c r="BL200">
        <v>1.105970025</v>
      </c>
      <c r="BM200">
        <v>0.94704502800000001</v>
      </c>
      <c r="BN200">
        <v>1.0032699700000001</v>
      </c>
      <c r="BO200">
        <v>1.0514200330000001</v>
      </c>
      <c r="BP200" t="s">
        <v>1231</v>
      </c>
      <c r="BQ200" t="s">
        <v>1238</v>
      </c>
      <c r="BR200" t="s">
        <v>1233</v>
      </c>
      <c r="BS200" t="s">
        <v>1233</v>
      </c>
      <c r="BT200" t="s">
        <v>1230</v>
      </c>
      <c r="BU200" t="s">
        <v>1234</v>
      </c>
      <c r="BV200" t="s">
        <v>1239</v>
      </c>
      <c r="BW200" t="s">
        <v>1240</v>
      </c>
      <c r="BY200" t="s">
        <v>1241</v>
      </c>
      <c r="BZ200" t="s">
        <v>56</v>
      </c>
      <c r="CA200">
        <v>3400</v>
      </c>
    </row>
    <row r="201" spans="1:79" x14ac:dyDescent="0.35">
      <c r="A201">
        <v>1.03242999</v>
      </c>
      <c r="B201">
        <v>0.92931005</v>
      </c>
      <c r="C201">
        <v>0.78022999999999998</v>
      </c>
      <c r="D201">
        <v>0.89881</v>
      </c>
      <c r="E201">
        <v>0.94670999</v>
      </c>
      <c r="F201">
        <v>0.75995999999999997</v>
      </c>
      <c r="G201">
        <v>0.86623749999999999</v>
      </c>
      <c r="H201">
        <v>0.94033498000000004</v>
      </c>
      <c r="I201">
        <v>0.97627001999999996</v>
      </c>
      <c r="J201">
        <v>1.1861900999999999</v>
      </c>
      <c r="K201">
        <v>0.95683249999999997</v>
      </c>
      <c r="L201">
        <v>1.09665495</v>
      </c>
      <c r="M201">
        <v>1.0065225360000001</v>
      </c>
      <c r="N201">
        <v>0.92131995999999994</v>
      </c>
      <c r="O201">
        <v>1.1059699999999999</v>
      </c>
      <c r="P201">
        <v>1.008284986</v>
      </c>
      <c r="Q201">
        <v>0.94271499000000003</v>
      </c>
      <c r="R201">
        <v>1.0514200300000001</v>
      </c>
      <c r="S201" t="s">
        <v>34</v>
      </c>
      <c r="T201">
        <v>3</v>
      </c>
      <c r="U201" t="s">
        <v>29</v>
      </c>
      <c r="V201">
        <v>0.894957</v>
      </c>
      <c r="W201">
        <v>1.4173899999999999E-3</v>
      </c>
      <c r="X201">
        <v>184.24</v>
      </c>
      <c r="Y201">
        <v>151.81</v>
      </c>
      <c r="Z201">
        <v>85.533000000000001</v>
      </c>
      <c r="AA201">
        <v>-0.46644000000000002</v>
      </c>
      <c r="AB201">
        <v>1174400000</v>
      </c>
      <c r="AC201">
        <v>638160000</v>
      </c>
      <c r="AD201">
        <v>536200000</v>
      </c>
      <c r="AE201">
        <v>15</v>
      </c>
      <c r="AF201">
        <v>1.0270600320000001</v>
      </c>
      <c r="AG201">
        <v>0.83942002100000002</v>
      </c>
      <c r="AH201">
        <v>0.79761004400000002</v>
      </c>
      <c r="AI201">
        <v>0.998999953</v>
      </c>
      <c r="AJ201">
        <v>1.0059999230000001</v>
      </c>
      <c r="AK201">
        <v>0.66514992699999997</v>
      </c>
      <c r="AL201">
        <v>0.73097002499999997</v>
      </c>
      <c r="AM201" t="s">
        <v>30</v>
      </c>
      <c r="AN201" t="s">
        <v>30</v>
      </c>
      <c r="AO201" t="s">
        <v>30</v>
      </c>
      <c r="AP201">
        <v>0.93875503500000002</v>
      </c>
      <c r="AQ201">
        <v>1.0238499640000001</v>
      </c>
      <c r="AR201">
        <v>0.94358503800000004</v>
      </c>
      <c r="AS201">
        <v>0.92131996199999999</v>
      </c>
      <c r="AT201" t="s">
        <v>30</v>
      </c>
      <c r="AU201">
        <v>1.0695249440000001</v>
      </c>
      <c r="AV201">
        <v>0.85329002100000007</v>
      </c>
      <c r="AW201" t="s">
        <v>30</v>
      </c>
      <c r="AX201">
        <v>1.037799954</v>
      </c>
      <c r="AY201">
        <v>1.019200087</v>
      </c>
      <c r="AZ201">
        <v>0.76284998700000006</v>
      </c>
      <c r="BA201">
        <v>0.79861998600000006</v>
      </c>
      <c r="BB201">
        <v>0.88742005800000001</v>
      </c>
      <c r="BC201">
        <v>0.854770005</v>
      </c>
      <c r="BD201">
        <v>1.0015050169999999</v>
      </c>
      <c r="BE201">
        <v>0.94033497600000004</v>
      </c>
      <c r="BF201">
        <v>0.97627001999999996</v>
      </c>
      <c r="BG201">
        <v>1.186190069</v>
      </c>
      <c r="BH201">
        <v>0.97490996100000005</v>
      </c>
      <c r="BI201">
        <v>1.169459939</v>
      </c>
      <c r="BJ201">
        <v>1.069460034</v>
      </c>
      <c r="BK201" t="s">
        <v>30</v>
      </c>
      <c r="BL201">
        <v>1.105970025</v>
      </c>
      <c r="BM201">
        <v>0.94704502800000001</v>
      </c>
      <c r="BN201">
        <v>1.0321399570000001</v>
      </c>
      <c r="BO201">
        <v>1.0514200330000001</v>
      </c>
      <c r="BP201" t="s">
        <v>1231</v>
      </c>
      <c r="BQ201" t="s">
        <v>1242</v>
      </c>
      <c r="BR201" t="s">
        <v>1233</v>
      </c>
      <c r="BS201" t="s">
        <v>1233</v>
      </c>
      <c r="BT201" t="s">
        <v>1230</v>
      </c>
      <c r="BU201" t="s">
        <v>1234</v>
      </c>
      <c r="BV201" t="s">
        <v>1243</v>
      </c>
      <c r="BW201" t="s">
        <v>1244</v>
      </c>
      <c r="BY201" t="s">
        <v>1245</v>
      </c>
      <c r="BZ201" t="s">
        <v>56</v>
      </c>
      <c r="CA201">
        <v>3400</v>
      </c>
    </row>
    <row r="202" spans="1:79" x14ac:dyDescent="0.35">
      <c r="A202">
        <v>0.70808000000000004</v>
      </c>
      <c r="B202">
        <v>0.70808000000000004</v>
      </c>
      <c r="C202">
        <v>0.95381998999999995</v>
      </c>
      <c r="D202">
        <v>0.82560999999999996</v>
      </c>
      <c r="E202">
        <v>0.85109999999999997</v>
      </c>
      <c r="F202">
        <v>0.74156</v>
      </c>
      <c r="G202">
        <v>0.78774</v>
      </c>
      <c r="H202">
        <v>0.74271500000000001</v>
      </c>
      <c r="I202">
        <v>0.76292000000000004</v>
      </c>
      <c r="J202">
        <v>0.84264249999999996</v>
      </c>
      <c r="K202">
        <v>0.92236501000000004</v>
      </c>
      <c r="L202">
        <v>0.74353999999999998</v>
      </c>
      <c r="M202">
        <v>0.81125000000000003</v>
      </c>
      <c r="N202">
        <v>0.94624006999999999</v>
      </c>
      <c r="O202">
        <v>1.0135000300000001</v>
      </c>
      <c r="P202">
        <v>1.02812499</v>
      </c>
      <c r="Q202">
        <v>0.98441005000000004</v>
      </c>
      <c r="R202">
        <v>0.84167000000000003</v>
      </c>
      <c r="S202" t="s">
        <v>34</v>
      </c>
      <c r="T202">
        <v>3</v>
      </c>
      <c r="U202" t="s">
        <v>29</v>
      </c>
      <c r="V202">
        <v>0.99952600000000003</v>
      </c>
      <c r="W202" s="1">
        <v>6.9300000000000001E-18</v>
      </c>
      <c r="X202">
        <v>209.6</v>
      </c>
      <c r="Y202">
        <v>156.66999999999999</v>
      </c>
      <c r="Z202">
        <v>201.48</v>
      </c>
      <c r="AA202">
        <v>-0.26073000000000002</v>
      </c>
      <c r="AB202">
        <v>675310000</v>
      </c>
      <c r="AC202">
        <v>343360000</v>
      </c>
      <c r="AD202">
        <v>331960000</v>
      </c>
      <c r="AE202">
        <v>24</v>
      </c>
      <c r="AF202" t="s">
        <v>30</v>
      </c>
      <c r="AG202">
        <v>0.70807999399999999</v>
      </c>
      <c r="AH202">
        <v>0.74494004200000008</v>
      </c>
      <c r="AI202">
        <v>0.82560998200000002</v>
      </c>
      <c r="AJ202">
        <v>0.85109996799999998</v>
      </c>
      <c r="AK202">
        <v>0.66399997500000008</v>
      </c>
      <c r="AL202">
        <v>0.787739992</v>
      </c>
      <c r="AM202" t="s">
        <v>30</v>
      </c>
      <c r="AN202" t="s">
        <v>30</v>
      </c>
      <c r="AO202" t="s">
        <v>30</v>
      </c>
      <c r="AP202">
        <v>0.92236501000000004</v>
      </c>
      <c r="AQ202">
        <v>0.74353998900000007</v>
      </c>
      <c r="AR202" t="s">
        <v>30</v>
      </c>
      <c r="AS202" t="s">
        <v>30</v>
      </c>
      <c r="AT202" t="s">
        <v>30</v>
      </c>
      <c r="AU202" t="s">
        <v>30</v>
      </c>
      <c r="AV202">
        <v>0.98441004799999998</v>
      </c>
      <c r="AW202">
        <v>0.84166997700000001</v>
      </c>
      <c r="AX202" t="s">
        <v>30</v>
      </c>
      <c r="AY202" t="s">
        <v>30</v>
      </c>
      <c r="AZ202">
        <v>1.162699938</v>
      </c>
      <c r="BA202" t="s">
        <v>30</v>
      </c>
      <c r="BB202" t="s">
        <v>30</v>
      </c>
      <c r="BC202">
        <v>0.81912004900000002</v>
      </c>
      <c r="BD202" t="s">
        <v>30</v>
      </c>
      <c r="BE202">
        <v>0.74271500099999999</v>
      </c>
      <c r="BF202">
        <v>0.76292002199999998</v>
      </c>
      <c r="BG202" t="s">
        <v>30</v>
      </c>
      <c r="BH202" t="s">
        <v>30</v>
      </c>
      <c r="BI202" t="s">
        <v>30</v>
      </c>
      <c r="BJ202">
        <v>0.81125003100000004</v>
      </c>
      <c r="BK202">
        <v>0.94624006699999996</v>
      </c>
      <c r="BL202">
        <v>1.0135000350000001</v>
      </c>
      <c r="BM202">
        <v>1.0281249880000001</v>
      </c>
      <c r="BN202" t="s">
        <v>30</v>
      </c>
      <c r="BO202" t="s">
        <v>30</v>
      </c>
      <c r="BP202" t="s">
        <v>1247</v>
      </c>
      <c r="BQ202" t="s">
        <v>1248</v>
      </c>
      <c r="BR202" t="s">
        <v>1249</v>
      </c>
      <c r="BS202" t="s">
        <v>1249</v>
      </c>
      <c r="BT202" t="s">
        <v>1246</v>
      </c>
      <c r="BU202" t="s">
        <v>1250</v>
      </c>
      <c r="BV202" t="s">
        <v>1251</v>
      </c>
      <c r="BW202" t="s">
        <v>1252</v>
      </c>
      <c r="BY202" t="s">
        <v>1253</v>
      </c>
      <c r="BZ202">
        <v>1</v>
      </c>
      <c r="CA202">
        <v>2654</v>
      </c>
    </row>
    <row r="203" spans="1:79" x14ac:dyDescent="0.35">
      <c r="A203">
        <v>0.90177998000000004</v>
      </c>
      <c r="B203">
        <v>0.96893001000000001</v>
      </c>
      <c r="C203">
        <v>0.86778</v>
      </c>
      <c r="D203">
        <v>0.97206999999999999</v>
      </c>
      <c r="E203">
        <v>1.07635999</v>
      </c>
      <c r="F203">
        <v>0.78983000000000003</v>
      </c>
      <c r="G203">
        <v>1.1517325</v>
      </c>
      <c r="H203">
        <v>1.0331824700000001</v>
      </c>
      <c r="I203">
        <v>1.1074899</v>
      </c>
      <c r="J203">
        <v>0.86592999999999998</v>
      </c>
      <c r="K203">
        <v>1.2072898999999999</v>
      </c>
      <c r="L203">
        <v>1.097855</v>
      </c>
      <c r="M203">
        <v>0.87651000000000001</v>
      </c>
      <c r="N203">
        <v>1.0666300399999999</v>
      </c>
      <c r="O203">
        <v>0.92964247</v>
      </c>
      <c r="P203">
        <v>0.86790500000000004</v>
      </c>
      <c r="Q203">
        <v>1.0061599910000001</v>
      </c>
      <c r="R203">
        <v>0.92513000999999995</v>
      </c>
      <c r="S203" t="s">
        <v>34</v>
      </c>
      <c r="T203">
        <v>3</v>
      </c>
      <c r="U203" t="s">
        <v>29</v>
      </c>
      <c r="V203">
        <v>0.99890999999999996</v>
      </c>
      <c r="W203" s="1">
        <v>1.73E-9</v>
      </c>
      <c r="X203">
        <v>103.85</v>
      </c>
      <c r="Y203">
        <v>74.25</v>
      </c>
      <c r="Z203">
        <v>78.674000000000007</v>
      </c>
      <c r="AA203">
        <v>0.13209000000000001</v>
      </c>
      <c r="AB203">
        <v>508170000</v>
      </c>
      <c r="AC203">
        <v>259390000</v>
      </c>
      <c r="AD203">
        <v>248780000</v>
      </c>
      <c r="AE203">
        <v>97</v>
      </c>
      <c r="AF203">
        <v>0.92553001599999996</v>
      </c>
      <c r="AG203">
        <v>0.96893000600000001</v>
      </c>
      <c r="AH203">
        <v>0.86778003000000004</v>
      </c>
      <c r="AI203" t="s">
        <v>30</v>
      </c>
      <c r="AJ203">
        <v>0.93316996100000005</v>
      </c>
      <c r="AK203">
        <v>0.78982996900000002</v>
      </c>
      <c r="AL203">
        <v>1.171070039</v>
      </c>
      <c r="AM203">
        <v>0.99234998200000002</v>
      </c>
      <c r="AN203" t="s">
        <v>30</v>
      </c>
      <c r="AO203" t="s">
        <v>30</v>
      </c>
      <c r="AP203" t="s">
        <v>30</v>
      </c>
      <c r="AQ203">
        <v>1.052349985</v>
      </c>
      <c r="AR203" t="s">
        <v>30</v>
      </c>
      <c r="AS203">
        <v>1.010760009</v>
      </c>
      <c r="AT203">
        <v>0.76216495000000006</v>
      </c>
      <c r="AU203" t="s">
        <v>30</v>
      </c>
      <c r="AV203">
        <v>0.77956002999999996</v>
      </c>
      <c r="AW203" t="s">
        <v>30</v>
      </c>
      <c r="AX203">
        <v>0.87802994300000003</v>
      </c>
      <c r="AY203" t="s">
        <v>30</v>
      </c>
      <c r="AZ203" t="s">
        <v>30</v>
      </c>
      <c r="BA203" t="s">
        <v>30</v>
      </c>
      <c r="BB203">
        <v>1.219550014</v>
      </c>
      <c r="BC203" t="s">
        <v>30</v>
      </c>
      <c r="BD203">
        <v>1.1323949689999999</v>
      </c>
      <c r="BE203">
        <v>1.0740149619999999</v>
      </c>
      <c r="BF203">
        <v>1.1074899440000001</v>
      </c>
      <c r="BG203">
        <v>0.86593002100000005</v>
      </c>
      <c r="BH203">
        <v>1.2072899340000001</v>
      </c>
      <c r="BI203">
        <v>1.1433600189999999</v>
      </c>
      <c r="BJ203">
        <v>0.876510024</v>
      </c>
      <c r="BK203">
        <v>1.1225000620000001</v>
      </c>
      <c r="BL203">
        <v>1.0971199869999999</v>
      </c>
      <c r="BM203">
        <v>0.867905021</v>
      </c>
      <c r="BN203">
        <v>1.232759953</v>
      </c>
      <c r="BO203">
        <v>0.92513000999999995</v>
      </c>
      <c r="BP203" t="s">
        <v>1255</v>
      </c>
      <c r="BQ203" t="s">
        <v>1256</v>
      </c>
      <c r="BR203" t="s">
        <v>1257</v>
      </c>
      <c r="BS203" t="s">
        <v>1257</v>
      </c>
      <c r="BT203" t="s">
        <v>1254</v>
      </c>
      <c r="BU203" t="s">
        <v>1258</v>
      </c>
      <c r="BV203" t="s">
        <v>1259</v>
      </c>
      <c r="BW203" t="s">
        <v>1260</v>
      </c>
      <c r="BY203" t="s">
        <v>1261</v>
      </c>
      <c r="BZ203">
        <v>1</v>
      </c>
      <c r="CA203">
        <v>1378</v>
      </c>
    </row>
    <row r="204" spans="1:79" x14ac:dyDescent="0.35">
      <c r="A204">
        <v>1.001760006</v>
      </c>
      <c r="B204">
        <v>0.91288000000000002</v>
      </c>
      <c r="C204">
        <v>0.83183000000000007</v>
      </c>
      <c r="D204">
        <v>0.83908000000000005</v>
      </c>
      <c r="E204">
        <v>0.92332000000000003</v>
      </c>
      <c r="F204">
        <v>0.73400500000000002</v>
      </c>
      <c r="G204">
        <v>0.86189749999999998</v>
      </c>
      <c r="H204">
        <v>0.8876925</v>
      </c>
      <c r="I204">
        <v>0.95724750000000003</v>
      </c>
      <c r="J204">
        <v>0.81582500000000002</v>
      </c>
      <c r="K204">
        <v>0.87691750000000002</v>
      </c>
      <c r="L204">
        <v>0.96156996000000006</v>
      </c>
      <c r="M204">
        <v>0.79856250000000006</v>
      </c>
      <c r="N204">
        <v>0.87668999999999997</v>
      </c>
      <c r="O204">
        <v>0.59517249999999999</v>
      </c>
      <c r="P204">
        <v>0.73039999999999994</v>
      </c>
      <c r="Q204">
        <v>0.63739000000000001</v>
      </c>
      <c r="R204">
        <v>0.67588500000000007</v>
      </c>
      <c r="S204" t="s">
        <v>34</v>
      </c>
      <c r="T204">
        <v>2</v>
      </c>
      <c r="U204" t="s">
        <v>29</v>
      </c>
      <c r="V204">
        <v>0.99999800000000005</v>
      </c>
      <c r="W204" s="1">
        <v>1.3200000000000001E-6</v>
      </c>
      <c r="X204">
        <v>108.71</v>
      </c>
      <c r="Y204">
        <v>80.085999999999999</v>
      </c>
      <c r="Z204">
        <v>108.71</v>
      </c>
      <c r="AA204">
        <v>-0.17052</v>
      </c>
      <c r="AB204">
        <v>583320000</v>
      </c>
      <c r="AC204">
        <v>327400000</v>
      </c>
      <c r="AD204">
        <v>255920000</v>
      </c>
      <c r="AE204">
        <v>63</v>
      </c>
      <c r="AF204">
        <v>0.98632001899999999</v>
      </c>
      <c r="AG204">
        <v>0.91288000299999994</v>
      </c>
      <c r="AH204">
        <v>0.891010046</v>
      </c>
      <c r="AI204">
        <v>0.83907997600000006</v>
      </c>
      <c r="AJ204">
        <v>0.99259996399999995</v>
      </c>
      <c r="AK204">
        <v>0.70718997700000008</v>
      </c>
      <c r="AL204">
        <v>0.95842999200000001</v>
      </c>
      <c r="AM204">
        <v>0.99191999399999997</v>
      </c>
      <c r="AN204">
        <v>1.0697950119999999</v>
      </c>
      <c r="AO204">
        <v>0.86931002099999999</v>
      </c>
      <c r="AP204">
        <v>0.93871504100000003</v>
      </c>
      <c r="AQ204">
        <v>0.96156996500000003</v>
      </c>
      <c r="AR204">
        <v>0.90854501700000001</v>
      </c>
      <c r="AS204" t="s">
        <v>30</v>
      </c>
      <c r="AT204">
        <v>0.48587501</v>
      </c>
      <c r="AU204">
        <v>0.78248494899999999</v>
      </c>
      <c r="AV204" t="s">
        <v>30</v>
      </c>
      <c r="AW204">
        <v>0.74428999400000007</v>
      </c>
      <c r="AX204">
        <v>1.017199993</v>
      </c>
      <c r="AY204" t="s">
        <v>30</v>
      </c>
      <c r="AZ204">
        <v>0.77264994399999998</v>
      </c>
      <c r="BA204" t="s">
        <v>30</v>
      </c>
      <c r="BB204">
        <v>0.85404002700000003</v>
      </c>
      <c r="BC204">
        <v>0.76082003099999995</v>
      </c>
      <c r="BD204">
        <v>0.76536500500000004</v>
      </c>
      <c r="BE204">
        <v>0.78346496799999998</v>
      </c>
      <c r="BF204">
        <v>0.84469997900000005</v>
      </c>
      <c r="BG204">
        <v>0.76234000899999999</v>
      </c>
      <c r="BH204">
        <v>0.81511998200000002</v>
      </c>
      <c r="BI204" t="s">
        <v>30</v>
      </c>
      <c r="BJ204">
        <v>0.68858003600000006</v>
      </c>
      <c r="BK204">
        <v>0.87669003000000001</v>
      </c>
      <c r="BL204">
        <v>0.70447003799999997</v>
      </c>
      <c r="BM204">
        <v>0.67831498400000001</v>
      </c>
      <c r="BN204">
        <v>0.63738995799999998</v>
      </c>
      <c r="BO204">
        <v>0.60748001900000004</v>
      </c>
      <c r="BP204" t="s">
        <v>1263</v>
      </c>
      <c r="BQ204" t="s">
        <v>1264</v>
      </c>
      <c r="BR204" t="s">
        <v>1265</v>
      </c>
      <c r="BS204" t="s">
        <v>1265</v>
      </c>
      <c r="BT204" t="s">
        <v>1262</v>
      </c>
      <c r="BU204" t="s">
        <v>1266</v>
      </c>
      <c r="BV204" t="s">
        <v>1267</v>
      </c>
      <c r="BW204" t="s">
        <v>1268</v>
      </c>
      <c r="BY204" t="s">
        <v>1269</v>
      </c>
      <c r="BZ204">
        <v>1</v>
      </c>
      <c r="CA204">
        <v>1047</v>
      </c>
    </row>
    <row r="205" spans="1:79" x14ac:dyDescent="0.35">
      <c r="A205">
        <v>0.93770498000000002</v>
      </c>
      <c r="B205">
        <v>0.88954500000000003</v>
      </c>
      <c r="C205">
        <v>0.86806499999999998</v>
      </c>
      <c r="D205">
        <v>0.89660499999999999</v>
      </c>
      <c r="E205">
        <v>0.85660500000000006</v>
      </c>
      <c r="F205">
        <v>0.85245000000000004</v>
      </c>
      <c r="G205">
        <v>0.95913999999999999</v>
      </c>
      <c r="H205">
        <v>0.82395249999999998</v>
      </c>
      <c r="I205">
        <v>0.8982175</v>
      </c>
      <c r="J205">
        <v>0.87933499999999998</v>
      </c>
      <c r="K205">
        <v>0.83285999999999993</v>
      </c>
      <c r="L205">
        <v>0.80862999999999996</v>
      </c>
      <c r="M205">
        <v>0.70934750000000002</v>
      </c>
      <c r="N205">
        <v>0.66016999999999992</v>
      </c>
      <c r="O205">
        <v>0.64597250000000006</v>
      </c>
      <c r="P205">
        <v>0.63177499999999998</v>
      </c>
      <c r="Q205">
        <v>0.54087499999999999</v>
      </c>
      <c r="R205">
        <v>0.51261000000000001</v>
      </c>
      <c r="S205" t="s">
        <v>34</v>
      </c>
      <c r="T205">
        <v>2</v>
      </c>
      <c r="U205" t="s">
        <v>29</v>
      </c>
      <c r="V205">
        <v>0.99192499999999995</v>
      </c>
      <c r="W205">
        <v>9.6992200000000002E-4</v>
      </c>
      <c r="X205">
        <v>96.23</v>
      </c>
      <c r="Y205">
        <v>52.55</v>
      </c>
      <c r="Z205">
        <v>92.781000000000006</v>
      </c>
      <c r="AA205">
        <v>0.20039000000000001</v>
      </c>
      <c r="AB205">
        <v>1173500000</v>
      </c>
      <c r="AC205">
        <v>635370000</v>
      </c>
      <c r="AD205">
        <v>538080000</v>
      </c>
      <c r="AE205">
        <v>333</v>
      </c>
      <c r="AF205">
        <v>0.96025002000000004</v>
      </c>
      <c r="AG205">
        <v>0.95214998699999998</v>
      </c>
      <c r="AH205">
        <v>0.91122001399999997</v>
      </c>
      <c r="AI205">
        <v>0.90974998500000004</v>
      </c>
      <c r="AJ205">
        <v>0.92613995100000002</v>
      </c>
      <c r="AK205">
        <v>0.80637997399999994</v>
      </c>
      <c r="AL205">
        <v>0.95914000300000002</v>
      </c>
      <c r="AM205">
        <v>0.817489982</v>
      </c>
      <c r="AN205">
        <v>0.90271502699999995</v>
      </c>
      <c r="AO205">
        <v>0.94111001500000002</v>
      </c>
      <c r="AP205" t="s">
        <v>30</v>
      </c>
      <c r="AQ205" t="s">
        <v>30</v>
      </c>
      <c r="AR205">
        <v>0.70985502</v>
      </c>
      <c r="AS205">
        <v>0.70661997799999998</v>
      </c>
      <c r="AT205" t="s">
        <v>30</v>
      </c>
      <c r="AU205">
        <v>0.63177496199999994</v>
      </c>
      <c r="AV205">
        <v>0.56384003199999999</v>
      </c>
      <c r="AW205" t="s">
        <v>30</v>
      </c>
      <c r="AX205">
        <v>0.91515994099999998</v>
      </c>
      <c r="AY205">
        <v>0.82694005999999998</v>
      </c>
      <c r="AZ205">
        <v>0.82490998500000001</v>
      </c>
      <c r="BA205">
        <v>0.883459985</v>
      </c>
      <c r="BB205">
        <v>0.78707003600000003</v>
      </c>
      <c r="BC205">
        <v>0.89852005199999996</v>
      </c>
      <c r="BD205" t="s">
        <v>30</v>
      </c>
      <c r="BE205">
        <v>0.83041501000000006</v>
      </c>
      <c r="BF205">
        <v>0.893719971</v>
      </c>
      <c r="BG205">
        <v>0.81756001700000003</v>
      </c>
      <c r="BH205">
        <v>0.83285999300000002</v>
      </c>
      <c r="BI205">
        <v>0.80862999000000002</v>
      </c>
      <c r="BJ205">
        <v>0.70884001299999999</v>
      </c>
      <c r="BK205">
        <v>0.61372005900000004</v>
      </c>
      <c r="BL205" t="s">
        <v>30</v>
      </c>
      <c r="BM205" t="s">
        <v>30</v>
      </c>
      <c r="BN205">
        <v>0.51790997399999994</v>
      </c>
      <c r="BO205">
        <v>0.51261001799999995</v>
      </c>
      <c r="BP205" t="s">
        <v>1270</v>
      </c>
      <c r="BQ205" t="s">
        <v>1271</v>
      </c>
      <c r="BR205" t="s">
        <v>1272</v>
      </c>
      <c r="BS205" t="s">
        <v>1272</v>
      </c>
      <c r="BT205" t="s">
        <v>1273</v>
      </c>
      <c r="BU205" t="s">
        <v>1274</v>
      </c>
      <c r="BV205" t="s">
        <v>1275</v>
      </c>
      <c r="BW205" t="s">
        <v>1276</v>
      </c>
      <c r="BY205" t="s">
        <v>1277</v>
      </c>
      <c r="BZ205">
        <v>1</v>
      </c>
      <c r="CA205">
        <v>1038</v>
      </c>
    </row>
    <row r="206" spans="1:79" x14ac:dyDescent="0.35">
      <c r="A206">
        <v>1.0550499900000001</v>
      </c>
      <c r="B206">
        <v>0.82595010000000002</v>
      </c>
      <c r="C206">
        <v>0.96624993999999997</v>
      </c>
      <c r="D206">
        <v>1.01279494</v>
      </c>
      <c r="E206">
        <v>1.03292501</v>
      </c>
      <c r="F206">
        <v>0.85075500000000004</v>
      </c>
      <c r="G206">
        <v>1.05406752</v>
      </c>
      <c r="H206">
        <v>0.95560250000000002</v>
      </c>
      <c r="I206">
        <v>1.0737174700000001</v>
      </c>
      <c r="J206">
        <v>1.1953149999999999</v>
      </c>
      <c r="K206">
        <v>1.0221024999999999</v>
      </c>
      <c r="L206">
        <v>1.11696</v>
      </c>
      <c r="M206">
        <v>1.0346925300000001</v>
      </c>
      <c r="N206">
        <v>1.12984</v>
      </c>
      <c r="O206">
        <v>0.83407249999999999</v>
      </c>
      <c r="P206">
        <v>1.07629496</v>
      </c>
      <c r="Q206">
        <v>0.93948498000000003</v>
      </c>
      <c r="R206">
        <v>0.99772501000000002</v>
      </c>
      <c r="S206" t="s">
        <v>34</v>
      </c>
      <c r="T206">
        <v>3</v>
      </c>
      <c r="U206" t="s">
        <v>29</v>
      </c>
      <c r="V206">
        <v>1</v>
      </c>
      <c r="W206" s="1">
        <v>3.1899999999999997E-23</v>
      </c>
      <c r="X206">
        <v>173.76</v>
      </c>
      <c r="Y206">
        <v>132.68</v>
      </c>
      <c r="Z206">
        <v>173.76</v>
      </c>
      <c r="AA206">
        <v>0.14566999999999999</v>
      </c>
      <c r="AB206">
        <v>3288000000</v>
      </c>
      <c r="AC206">
        <v>1667200000</v>
      </c>
      <c r="AD206">
        <v>1620800000</v>
      </c>
      <c r="AE206">
        <v>188</v>
      </c>
      <c r="AF206">
        <v>1.0167999860000001</v>
      </c>
      <c r="AG206">
        <v>0.77410000600000006</v>
      </c>
      <c r="AH206">
        <v>0.98759996900000002</v>
      </c>
      <c r="AI206">
        <v>1.0861999390000001</v>
      </c>
      <c r="AJ206">
        <v>1.0104999539999999</v>
      </c>
      <c r="AK206">
        <v>0.80724996299999996</v>
      </c>
      <c r="AL206">
        <v>1.1402700539999999</v>
      </c>
      <c r="AM206">
        <v>0.99452000900000004</v>
      </c>
      <c r="AN206">
        <v>1.1348949669999999</v>
      </c>
      <c r="AO206">
        <v>1.3012399669999999</v>
      </c>
      <c r="AP206">
        <v>1.0024750229999999</v>
      </c>
      <c r="AQ206">
        <v>1.032459974</v>
      </c>
      <c r="AR206">
        <v>1.086535037</v>
      </c>
      <c r="AS206">
        <v>1.1544200179999999</v>
      </c>
      <c r="AT206">
        <v>0.66857498900000001</v>
      </c>
      <c r="AU206">
        <v>1.200864911</v>
      </c>
      <c r="AV206">
        <v>0.85267001399999998</v>
      </c>
      <c r="AW206">
        <v>1.0076299909999999</v>
      </c>
      <c r="AX206">
        <v>1.093299985</v>
      </c>
      <c r="AY206">
        <v>0.877800107</v>
      </c>
      <c r="AZ206">
        <v>0.94489991699999998</v>
      </c>
      <c r="BA206">
        <v>0.93938994399999998</v>
      </c>
      <c r="BB206">
        <v>1.0553500650000001</v>
      </c>
      <c r="BC206">
        <v>0.894260049</v>
      </c>
      <c r="BD206">
        <v>0.96786499000000004</v>
      </c>
      <c r="BE206">
        <v>0.91668498499999995</v>
      </c>
      <c r="BF206">
        <v>1.0125399829999999</v>
      </c>
      <c r="BG206">
        <v>1.08938998</v>
      </c>
      <c r="BH206">
        <v>1.0417299870000001</v>
      </c>
      <c r="BI206">
        <v>1.2014600040000001</v>
      </c>
      <c r="BJ206">
        <v>0.98285001500000002</v>
      </c>
      <c r="BK206">
        <v>1.105260015</v>
      </c>
      <c r="BL206">
        <v>0.99957001199999995</v>
      </c>
      <c r="BM206">
        <v>0.95172500599999998</v>
      </c>
      <c r="BN206">
        <v>1.0262999530000001</v>
      </c>
      <c r="BO206">
        <v>0.98782002899999999</v>
      </c>
      <c r="BP206" t="s">
        <v>1279</v>
      </c>
      <c r="BQ206" t="s">
        <v>1280</v>
      </c>
      <c r="BR206" t="s">
        <v>1281</v>
      </c>
      <c r="BS206" t="s">
        <v>1281</v>
      </c>
      <c r="BT206" t="s">
        <v>1278</v>
      </c>
      <c r="BU206" t="s">
        <v>1282</v>
      </c>
      <c r="BV206" t="s">
        <v>1283</v>
      </c>
      <c r="BW206" t="s">
        <v>1284</v>
      </c>
      <c r="BY206" t="s">
        <v>1285</v>
      </c>
      <c r="BZ206">
        <v>1</v>
      </c>
      <c r="CA206">
        <v>1535</v>
      </c>
    </row>
    <row r="207" spans="1:79" x14ac:dyDescent="0.35">
      <c r="A207">
        <v>0</v>
      </c>
      <c r="B207">
        <v>0</v>
      </c>
      <c r="C207">
        <v>0.96299994</v>
      </c>
      <c r="D207">
        <v>1.1908000000000001</v>
      </c>
      <c r="E207">
        <v>0.94430999999999998</v>
      </c>
      <c r="F207">
        <v>0.69782</v>
      </c>
      <c r="G207">
        <v>0.85466249999999999</v>
      </c>
      <c r="H207">
        <v>1.01150501</v>
      </c>
      <c r="I207">
        <v>1.0903899699999999</v>
      </c>
      <c r="J207">
        <v>1.16229</v>
      </c>
      <c r="K207">
        <v>1.2341899999999999</v>
      </c>
      <c r="L207">
        <v>1.54606</v>
      </c>
      <c r="M207">
        <v>1.4119801000000001</v>
      </c>
      <c r="N207">
        <v>1.2779001000000001</v>
      </c>
      <c r="O207">
        <v>0</v>
      </c>
      <c r="P207">
        <v>0</v>
      </c>
      <c r="Q207">
        <v>0</v>
      </c>
      <c r="R207">
        <v>0</v>
      </c>
      <c r="S207" t="s">
        <v>34</v>
      </c>
      <c r="T207">
        <v>2</v>
      </c>
      <c r="U207" t="s">
        <v>29</v>
      </c>
      <c r="V207">
        <v>0.83748</v>
      </c>
      <c r="W207">
        <v>3.58594E-4</v>
      </c>
      <c r="X207">
        <v>85.563000000000002</v>
      </c>
      <c r="Y207">
        <v>66.741</v>
      </c>
      <c r="Z207">
        <v>85.563000000000002</v>
      </c>
      <c r="AA207">
        <v>0.60502999999999996</v>
      </c>
      <c r="AB207">
        <v>95259000</v>
      </c>
      <c r="AC207">
        <v>50042000</v>
      </c>
      <c r="AD207">
        <v>45218000</v>
      </c>
      <c r="AE207">
        <v>414</v>
      </c>
      <c r="AF207" t="s">
        <v>30</v>
      </c>
      <c r="AG207" t="s">
        <v>30</v>
      </c>
      <c r="AH207" t="s">
        <v>30</v>
      </c>
      <c r="AI207" t="s">
        <v>30</v>
      </c>
      <c r="AJ207" t="s">
        <v>30</v>
      </c>
      <c r="AK207" t="s">
        <v>30</v>
      </c>
      <c r="AL207" t="s">
        <v>30</v>
      </c>
      <c r="AM207" t="s">
        <v>30</v>
      </c>
      <c r="AN207" t="s">
        <v>30</v>
      </c>
      <c r="AO207" t="s">
        <v>30</v>
      </c>
      <c r="AP207" t="s">
        <v>30</v>
      </c>
      <c r="AQ207" t="s">
        <v>30</v>
      </c>
      <c r="AR207" t="s">
        <v>30</v>
      </c>
      <c r="AS207" t="s">
        <v>30</v>
      </c>
      <c r="AT207" t="s">
        <v>30</v>
      </c>
      <c r="AU207" t="s">
        <v>30</v>
      </c>
      <c r="AV207" t="s">
        <v>30</v>
      </c>
      <c r="AW207" t="s">
        <v>30</v>
      </c>
      <c r="AX207" t="s">
        <v>30</v>
      </c>
      <c r="AY207" t="s">
        <v>30</v>
      </c>
      <c r="AZ207">
        <v>0.96299994</v>
      </c>
      <c r="BA207">
        <v>1.1907999519999999</v>
      </c>
      <c r="BB207" t="s">
        <v>30</v>
      </c>
      <c r="BC207">
        <v>0.69782000799999999</v>
      </c>
      <c r="BD207" t="s">
        <v>30</v>
      </c>
      <c r="BE207">
        <v>1.0115050080000001</v>
      </c>
      <c r="BF207">
        <v>1.0903899669999999</v>
      </c>
      <c r="BG207" t="s">
        <v>30</v>
      </c>
      <c r="BH207">
        <v>1.2341899869999999</v>
      </c>
      <c r="BI207">
        <v>1.5460599660000001</v>
      </c>
      <c r="BJ207" t="s">
        <v>30</v>
      </c>
      <c r="BK207">
        <v>1.2779001000000001</v>
      </c>
      <c r="BL207" t="s">
        <v>30</v>
      </c>
      <c r="BM207" t="s">
        <v>30</v>
      </c>
      <c r="BN207" t="s">
        <v>30</v>
      </c>
      <c r="BO207" t="s">
        <v>30</v>
      </c>
      <c r="BP207" t="s">
        <v>1287</v>
      </c>
      <c r="BQ207" t="s">
        <v>1288</v>
      </c>
      <c r="BR207" t="s">
        <v>1289</v>
      </c>
      <c r="BS207" t="s">
        <v>1289</v>
      </c>
      <c r="BT207" t="s">
        <v>1286</v>
      </c>
      <c r="BU207" t="s">
        <v>1290</v>
      </c>
      <c r="BV207" t="s">
        <v>1291</v>
      </c>
      <c r="BW207" t="s">
        <v>1292</v>
      </c>
      <c r="BY207" t="s">
        <v>1293</v>
      </c>
      <c r="BZ207">
        <v>1</v>
      </c>
      <c r="CA207">
        <v>190</v>
      </c>
    </row>
    <row r="208" spans="1:79" x14ac:dyDescent="0.35">
      <c r="A208">
        <v>1.0948899999999999</v>
      </c>
      <c r="B208">
        <v>1.1219001</v>
      </c>
      <c r="C208">
        <v>1.0073550499999999</v>
      </c>
      <c r="D208">
        <v>0.89280999999999999</v>
      </c>
      <c r="E208">
        <v>1.06422496</v>
      </c>
      <c r="F208">
        <v>0</v>
      </c>
      <c r="G208">
        <v>0</v>
      </c>
      <c r="H208">
        <v>1.0444800299999999</v>
      </c>
      <c r="I208">
        <v>0</v>
      </c>
      <c r="J208">
        <v>0</v>
      </c>
      <c r="K208">
        <v>0</v>
      </c>
      <c r="L208">
        <v>1.23142</v>
      </c>
      <c r="M208">
        <v>1.1398999999999999</v>
      </c>
      <c r="N208">
        <v>1.0483799600000001</v>
      </c>
      <c r="O208">
        <v>1.0651724600000001</v>
      </c>
      <c r="P208">
        <v>1.08196497</v>
      </c>
      <c r="Q208">
        <v>1.1805524000000001</v>
      </c>
      <c r="R208">
        <v>1.2791399000000001</v>
      </c>
      <c r="S208" t="s">
        <v>34</v>
      </c>
      <c r="T208">
        <v>3</v>
      </c>
      <c r="U208" t="s">
        <v>29</v>
      </c>
      <c r="V208">
        <v>0.97486899999999999</v>
      </c>
      <c r="W208">
        <v>1.8073899999999999E-4</v>
      </c>
      <c r="X208">
        <v>204.9</v>
      </c>
      <c r="Y208">
        <v>155.13</v>
      </c>
      <c r="Z208">
        <v>140.96</v>
      </c>
      <c r="AA208">
        <v>0.52773000000000003</v>
      </c>
      <c r="AB208">
        <v>361910000</v>
      </c>
      <c r="AC208">
        <v>179810000</v>
      </c>
      <c r="AD208">
        <v>182100000</v>
      </c>
      <c r="AE208">
        <v>149</v>
      </c>
      <c r="AF208">
        <v>1.094889998</v>
      </c>
      <c r="AG208" t="s">
        <v>30</v>
      </c>
      <c r="AH208" t="s">
        <v>30</v>
      </c>
      <c r="AI208">
        <v>0.89280998700000003</v>
      </c>
      <c r="AJ208">
        <v>1.0218999390000001</v>
      </c>
      <c r="AK208" t="s">
        <v>30</v>
      </c>
      <c r="AL208" t="s">
        <v>30</v>
      </c>
      <c r="AM208">
        <v>1.044480026</v>
      </c>
      <c r="AN208" t="s">
        <v>30</v>
      </c>
      <c r="AO208" t="s">
        <v>30</v>
      </c>
      <c r="AP208" t="s">
        <v>30</v>
      </c>
      <c r="AQ208">
        <v>1.2314200399999999</v>
      </c>
      <c r="AR208" t="s">
        <v>30</v>
      </c>
      <c r="AS208">
        <v>1.0483799579999999</v>
      </c>
      <c r="AT208" t="s">
        <v>30</v>
      </c>
      <c r="AU208">
        <v>1.1069949269999999</v>
      </c>
      <c r="AV208" t="s">
        <v>30</v>
      </c>
      <c r="AW208">
        <v>1.279139936</v>
      </c>
      <c r="AX208" t="s">
        <v>30</v>
      </c>
      <c r="AY208">
        <v>1.121900082</v>
      </c>
      <c r="AZ208" t="s">
        <v>30</v>
      </c>
      <c r="BA208" t="s">
        <v>30</v>
      </c>
      <c r="BB208">
        <v>1.1065499780000001</v>
      </c>
      <c r="BC208" t="s">
        <v>30</v>
      </c>
      <c r="BD208" t="s">
        <v>30</v>
      </c>
      <c r="BE208" t="s">
        <v>30</v>
      </c>
      <c r="BF208" t="s">
        <v>30</v>
      </c>
      <c r="BG208" t="s">
        <v>30</v>
      </c>
      <c r="BH208" t="s">
        <v>30</v>
      </c>
      <c r="BI208" t="s">
        <v>30</v>
      </c>
      <c r="BJ208" t="s">
        <v>30</v>
      </c>
      <c r="BK208" t="s">
        <v>30</v>
      </c>
      <c r="BL208" t="s">
        <v>30</v>
      </c>
      <c r="BM208">
        <v>1.0569350120000001</v>
      </c>
      <c r="BN208" t="s">
        <v>30</v>
      </c>
      <c r="BO208" t="s">
        <v>30</v>
      </c>
      <c r="BP208" t="s">
        <v>1295</v>
      </c>
      <c r="BQ208" t="s">
        <v>1296</v>
      </c>
      <c r="BR208" t="s">
        <v>1297</v>
      </c>
      <c r="BS208" t="s">
        <v>1297</v>
      </c>
      <c r="BT208" t="s">
        <v>1294</v>
      </c>
      <c r="BU208" t="s">
        <v>1298</v>
      </c>
      <c r="BV208" t="s">
        <v>1299</v>
      </c>
      <c r="BW208" t="s">
        <v>1300</v>
      </c>
      <c r="BY208" t="s">
        <v>1301</v>
      </c>
      <c r="BZ208">
        <v>1</v>
      </c>
      <c r="CA208">
        <v>1056</v>
      </c>
    </row>
    <row r="209" spans="1:79" x14ac:dyDescent="0.35">
      <c r="A209">
        <v>0.94584997999999998</v>
      </c>
      <c r="B209">
        <v>1.1033751000000001</v>
      </c>
      <c r="C209">
        <v>1.1150500000000001</v>
      </c>
      <c r="D209">
        <v>1.0268399399999999</v>
      </c>
      <c r="E209">
        <v>1.1561249</v>
      </c>
      <c r="F209">
        <v>1.0699999899999999</v>
      </c>
      <c r="G209">
        <v>1.04378748</v>
      </c>
      <c r="H209">
        <v>1.1167525</v>
      </c>
      <c r="I209">
        <v>1.1306425</v>
      </c>
      <c r="J209">
        <v>1.08865499</v>
      </c>
      <c r="K209">
        <v>1.0242724999999999</v>
      </c>
      <c r="L209">
        <v>0.99281999499999996</v>
      </c>
      <c r="M209">
        <v>1.0572825400000001</v>
      </c>
      <c r="N209">
        <v>1.08415002</v>
      </c>
      <c r="O209">
        <v>0.95186251</v>
      </c>
      <c r="P209">
        <v>0.93902996000000005</v>
      </c>
      <c r="Q209">
        <v>0.97467499999999996</v>
      </c>
      <c r="R209">
        <v>0.87272499999999997</v>
      </c>
      <c r="S209" t="s">
        <v>34</v>
      </c>
      <c r="T209">
        <v>4</v>
      </c>
      <c r="U209" t="s">
        <v>29</v>
      </c>
      <c r="V209">
        <v>0.99999400000000005</v>
      </c>
      <c r="W209">
        <v>2.07431E-4</v>
      </c>
      <c r="X209">
        <v>111.07</v>
      </c>
      <c r="Y209">
        <v>82.747</v>
      </c>
      <c r="Z209">
        <v>107.97</v>
      </c>
      <c r="AA209">
        <v>0.2235</v>
      </c>
      <c r="AB209">
        <v>12165000000</v>
      </c>
      <c r="AC209">
        <v>5831800000</v>
      </c>
      <c r="AD209">
        <v>6332800000</v>
      </c>
      <c r="AE209">
        <v>966</v>
      </c>
      <c r="AF209">
        <v>1.012589991</v>
      </c>
      <c r="AG209">
        <v>1.1127500530000001</v>
      </c>
      <c r="AH209">
        <v>1.125200033</v>
      </c>
      <c r="AI209">
        <v>1.1234999299999999</v>
      </c>
      <c r="AJ209">
        <v>1.0698999170000001</v>
      </c>
      <c r="AK209">
        <v>1.0885999200000001</v>
      </c>
      <c r="AL209">
        <v>1.0161899919999999</v>
      </c>
      <c r="AM209">
        <v>1.1126899720000001</v>
      </c>
      <c r="AN209">
        <v>1.113795042</v>
      </c>
      <c r="AO209">
        <v>1.1389399769999999</v>
      </c>
      <c r="AP209">
        <v>1.1134250160000001</v>
      </c>
      <c r="AQ209">
        <v>1.0677199960000001</v>
      </c>
      <c r="AR209">
        <v>1.022385001</v>
      </c>
      <c r="AS209">
        <v>1.1127200129999999</v>
      </c>
      <c r="AT209">
        <v>0.97339498999999996</v>
      </c>
      <c r="AU209">
        <v>1.006884933</v>
      </c>
      <c r="AV209">
        <v>0.92160004399999995</v>
      </c>
      <c r="AW209">
        <v>0.84480994900000006</v>
      </c>
      <c r="AX209">
        <v>0.87910997899999999</v>
      </c>
      <c r="AY209">
        <v>1.094000101</v>
      </c>
      <c r="AZ209">
        <v>1.1049000019999999</v>
      </c>
      <c r="BA209">
        <v>0.93017995399999998</v>
      </c>
      <c r="BB209">
        <v>1.2423499819999999</v>
      </c>
      <c r="BC209">
        <v>1.0514000649999999</v>
      </c>
      <c r="BD209">
        <v>1.0713849660000001</v>
      </c>
      <c r="BE209">
        <v>1.1208149789999999</v>
      </c>
      <c r="BF209">
        <v>1.147490025</v>
      </c>
      <c r="BG209">
        <v>1.038370013</v>
      </c>
      <c r="BH209">
        <v>0.93511998699999999</v>
      </c>
      <c r="BI209">
        <v>0.91791999300000005</v>
      </c>
      <c r="BJ209">
        <v>1.092180073</v>
      </c>
      <c r="BK209">
        <v>1.0555800200000001</v>
      </c>
      <c r="BL209">
        <v>0.93033003800000003</v>
      </c>
      <c r="BM209">
        <v>0.87117499099999995</v>
      </c>
      <c r="BN209">
        <v>1.0277499560000001</v>
      </c>
      <c r="BO209">
        <v>0.90064001100000002</v>
      </c>
      <c r="BP209" t="s">
        <v>1303</v>
      </c>
      <c r="BQ209" t="s">
        <v>1304</v>
      </c>
      <c r="BR209" t="s">
        <v>1305</v>
      </c>
      <c r="BS209" t="s">
        <v>1305</v>
      </c>
      <c r="BT209" t="s">
        <v>1302</v>
      </c>
      <c r="BU209" t="s">
        <v>1306</v>
      </c>
      <c r="BV209" t="s">
        <v>1307</v>
      </c>
      <c r="BW209" t="s">
        <v>1308</v>
      </c>
      <c r="BY209" t="s">
        <v>1309</v>
      </c>
      <c r="BZ209">
        <v>1</v>
      </c>
      <c r="CA209">
        <v>3600</v>
      </c>
    </row>
    <row r="210" spans="1:79" x14ac:dyDescent="0.35">
      <c r="A210">
        <v>1.08990002</v>
      </c>
      <c r="B210">
        <v>1.03980005</v>
      </c>
      <c r="C210">
        <v>1.1143000000000001</v>
      </c>
      <c r="D210">
        <v>1.1733998999999999</v>
      </c>
      <c r="E210">
        <v>1.0551500300000001</v>
      </c>
      <c r="F210">
        <v>1.09324998</v>
      </c>
      <c r="G210">
        <v>1.1129450000000001</v>
      </c>
      <c r="H210">
        <v>1.06311494</v>
      </c>
      <c r="I210">
        <v>1.08518994</v>
      </c>
      <c r="J210">
        <v>1.1419900000000001</v>
      </c>
      <c r="K210">
        <v>0</v>
      </c>
      <c r="L210">
        <v>0</v>
      </c>
      <c r="M210">
        <v>0</v>
      </c>
      <c r="N210">
        <v>0.995740026</v>
      </c>
      <c r="O210">
        <v>1.0019325020000001</v>
      </c>
      <c r="P210">
        <v>0.95462625999999995</v>
      </c>
      <c r="Q210">
        <v>0.90732002</v>
      </c>
      <c r="R210">
        <v>0.87671999999999994</v>
      </c>
      <c r="S210" t="s">
        <v>34</v>
      </c>
      <c r="T210">
        <v>3</v>
      </c>
      <c r="U210" t="s">
        <v>29</v>
      </c>
      <c r="V210">
        <v>0.99380900000000005</v>
      </c>
      <c r="W210">
        <v>9.38769E-4</v>
      </c>
      <c r="X210">
        <v>64.587999999999994</v>
      </c>
      <c r="Y210">
        <v>50.311999999999998</v>
      </c>
      <c r="Z210">
        <v>50.826999999999998</v>
      </c>
      <c r="AA210">
        <v>0.72789000000000004</v>
      </c>
      <c r="AB210">
        <v>6047900000</v>
      </c>
      <c r="AC210">
        <v>2891000000</v>
      </c>
      <c r="AD210">
        <v>3156900000</v>
      </c>
      <c r="AE210">
        <v>961</v>
      </c>
      <c r="AF210" t="s">
        <v>30</v>
      </c>
      <c r="AG210" t="s">
        <v>30</v>
      </c>
      <c r="AH210" t="s">
        <v>30</v>
      </c>
      <c r="AI210" t="s">
        <v>30</v>
      </c>
      <c r="AJ210" t="s">
        <v>30</v>
      </c>
      <c r="AK210">
        <v>1.1324999330000001</v>
      </c>
      <c r="AL210" t="s">
        <v>30</v>
      </c>
      <c r="AM210" t="s">
        <v>30</v>
      </c>
      <c r="AN210" t="s">
        <v>30</v>
      </c>
      <c r="AO210" t="s">
        <v>30</v>
      </c>
      <c r="AP210" t="s">
        <v>30</v>
      </c>
      <c r="AQ210" t="s">
        <v>30</v>
      </c>
      <c r="AR210" t="s">
        <v>30</v>
      </c>
      <c r="AS210">
        <v>1.048640013</v>
      </c>
      <c r="AT210">
        <v>1.0216649769999999</v>
      </c>
      <c r="AU210" t="s">
        <v>30</v>
      </c>
      <c r="AV210">
        <v>0.94153004900000004</v>
      </c>
      <c r="AW210" t="s">
        <v>30</v>
      </c>
      <c r="AX210">
        <v>1.0899000169999999</v>
      </c>
      <c r="AY210">
        <v>1.039800048</v>
      </c>
      <c r="AZ210">
        <v>1.114300013</v>
      </c>
      <c r="BA210">
        <v>1.173399925</v>
      </c>
      <c r="BB210">
        <v>1.055150032</v>
      </c>
      <c r="BC210">
        <v>1.0540000199999999</v>
      </c>
      <c r="BD210">
        <v>1.11294502</v>
      </c>
      <c r="BE210">
        <v>1.063114941</v>
      </c>
      <c r="BF210">
        <v>1.0851899389999999</v>
      </c>
      <c r="BG210">
        <v>1.1419900059999999</v>
      </c>
      <c r="BH210" t="s">
        <v>30</v>
      </c>
      <c r="BI210" t="s">
        <v>30</v>
      </c>
      <c r="BJ210" t="s">
        <v>30</v>
      </c>
      <c r="BK210">
        <v>0.94284003999999999</v>
      </c>
      <c r="BL210">
        <v>0.98220002699999998</v>
      </c>
      <c r="BM210" t="s">
        <v>30</v>
      </c>
      <c r="BN210">
        <v>0.87310999599999994</v>
      </c>
      <c r="BO210">
        <v>0.87672001099999997</v>
      </c>
      <c r="BP210" t="s">
        <v>1303</v>
      </c>
      <c r="BQ210" t="s">
        <v>1310</v>
      </c>
      <c r="BR210" t="s">
        <v>1305</v>
      </c>
      <c r="BS210" t="s">
        <v>1305</v>
      </c>
      <c r="BT210" t="s">
        <v>1302</v>
      </c>
      <c r="BU210" t="s">
        <v>1306</v>
      </c>
      <c r="BV210" t="s">
        <v>1311</v>
      </c>
      <c r="BW210" t="s">
        <v>1312</v>
      </c>
      <c r="BY210" t="s">
        <v>1313</v>
      </c>
      <c r="BZ210">
        <v>1</v>
      </c>
      <c r="CA210">
        <v>3600</v>
      </c>
    </row>
    <row r="211" spans="1:79" x14ac:dyDescent="0.35">
      <c r="A211">
        <v>1.0211899900000001</v>
      </c>
      <c r="B211">
        <v>0.81667999999999996</v>
      </c>
      <c r="C211">
        <v>0.84485999999999994</v>
      </c>
      <c r="D211">
        <v>0.79274</v>
      </c>
      <c r="E211">
        <v>1.3112999000000001</v>
      </c>
      <c r="F211">
        <v>0.82477500000000004</v>
      </c>
      <c r="G211">
        <v>0.82360999999999995</v>
      </c>
      <c r="H211">
        <v>0.73358250000000003</v>
      </c>
      <c r="I211">
        <v>0.81177500000000002</v>
      </c>
      <c r="J211">
        <v>0.80512000000000006</v>
      </c>
      <c r="K211">
        <v>0.76015750000000004</v>
      </c>
      <c r="L211">
        <v>0.75418499999999999</v>
      </c>
      <c r="M211">
        <v>0.76688250000000002</v>
      </c>
      <c r="N211">
        <v>0.71148</v>
      </c>
      <c r="O211">
        <v>0.70501250000000004</v>
      </c>
      <c r="P211">
        <v>0.85301000000000005</v>
      </c>
      <c r="Q211">
        <v>0.62515999999999994</v>
      </c>
      <c r="R211">
        <v>0.61911000000000005</v>
      </c>
      <c r="S211" t="s">
        <v>34</v>
      </c>
      <c r="T211">
        <v>2</v>
      </c>
      <c r="U211" t="s">
        <v>29</v>
      </c>
      <c r="V211">
        <v>1</v>
      </c>
      <c r="W211">
        <v>2.2992999999999999E-4</v>
      </c>
      <c r="X211">
        <v>129.88999999999999</v>
      </c>
      <c r="Y211">
        <v>78.923000000000002</v>
      </c>
      <c r="Z211">
        <v>123.51</v>
      </c>
      <c r="AA211">
        <v>1.6895</v>
      </c>
      <c r="AB211">
        <v>3001200000</v>
      </c>
      <c r="AC211">
        <v>1691700000</v>
      </c>
      <c r="AD211">
        <v>1309500000</v>
      </c>
      <c r="AE211">
        <v>174</v>
      </c>
      <c r="AF211">
        <v>1.0347800250000001</v>
      </c>
      <c r="AG211">
        <v>0.80102998000000003</v>
      </c>
      <c r="AH211">
        <v>0.83636003699999995</v>
      </c>
      <c r="AI211">
        <v>0.79273998700000003</v>
      </c>
      <c r="AJ211">
        <v>1.31129992</v>
      </c>
      <c r="AK211">
        <v>0.85658997299999995</v>
      </c>
      <c r="AL211">
        <v>0.82361000799999995</v>
      </c>
      <c r="AM211">
        <v>0.77104002199999999</v>
      </c>
      <c r="AN211">
        <v>0.81177502899999998</v>
      </c>
      <c r="AO211">
        <v>0.82168000900000004</v>
      </c>
      <c r="AP211">
        <v>0.73831504599999997</v>
      </c>
      <c r="AQ211">
        <v>0.72798997200000004</v>
      </c>
      <c r="AR211">
        <v>0.77451503300000002</v>
      </c>
      <c r="AS211">
        <v>0.71464997499999994</v>
      </c>
      <c r="AT211">
        <v>0.72927498800000001</v>
      </c>
      <c r="AU211">
        <v>1.0849849579999999</v>
      </c>
      <c r="AV211">
        <v>0.63971000900000008</v>
      </c>
      <c r="AW211">
        <v>0.62648996699999993</v>
      </c>
      <c r="AX211">
        <v>1.0075999499999999</v>
      </c>
      <c r="AY211">
        <v>0.83233004799999999</v>
      </c>
      <c r="AZ211">
        <v>0.85335999699999998</v>
      </c>
      <c r="BA211" t="s">
        <v>30</v>
      </c>
      <c r="BB211" t="s">
        <v>30</v>
      </c>
      <c r="BC211">
        <v>0.79296004799999997</v>
      </c>
      <c r="BD211" t="s">
        <v>30</v>
      </c>
      <c r="BE211">
        <v>0.69612497099999993</v>
      </c>
      <c r="BF211" t="s">
        <v>30</v>
      </c>
      <c r="BG211">
        <v>0.78856003299999999</v>
      </c>
      <c r="BH211">
        <v>0.781999946</v>
      </c>
      <c r="BI211">
        <v>0.78038001099999998</v>
      </c>
      <c r="BJ211">
        <v>0.75925004500000004</v>
      </c>
      <c r="BK211">
        <v>0.70831006800000007</v>
      </c>
      <c r="BL211">
        <v>0.68075001200000007</v>
      </c>
      <c r="BM211">
        <v>0.62103498000000001</v>
      </c>
      <c r="BN211">
        <v>0.61060997800000005</v>
      </c>
      <c r="BO211">
        <v>0.61173000899999996</v>
      </c>
      <c r="BP211" t="s">
        <v>1314</v>
      </c>
      <c r="BQ211" t="s">
        <v>1315</v>
      </c>
      <c r="BR211" t="s">
        <v>1305</v>
      </c>
      <c r="BS211" t="s">
        <v>1305</v>
      </c>
      <c r="BT211" t="s">
        <v>1302</v>
      </c>
      <c r="BU211" t="s">
        <v>1306</v>
      </c>
      <c r="BV211" t="s">
        <v>1316</v>
      </c>
      <c r="BW211" t="s">
        <v>1317</v>
      </c>
      <c r="BY211" t="s">
        <v>1318</v>
      </c>
      <c r="BZ211" t="s">
        <v>56</v>
      </c>
      <c r="CA211">
        <v>3600</v>
      </c>
    </row>
    <row r="212" spans="1:79" x14ac:dyDescent="0.35">
      <c r="A212">
        <v>1.0709799499999999</v>
      </c>
      <c r="B212">
        <v>0.96630004000000003</v>
      </c>
      <c r="C212">
        <v>1.0273999599999999</v>
      </c>
      <c r="D212">
        <v>0.91220999000000003</v>
      </c>
      <c r="E212">
        <v>0.96255000999999996</v>
      </c>
      <c r="F212">
        <v>1.0496050100000001</v>
      </c>
      <c r="G212">
        <v>1.0280925000000001</v>
      </c>
      <c r="H212">
        <v>1.0261575000000001</v>
      </c>
      <c r="I212">
        <v>0.99496254299999998</v>
      </c>
      <c r="J212">
        <v>1.136115</v>
      </c>
      <c r="K212">
        <v>1.06047249</v>
      </c>
      <c r="L212">
        <v>0.98327997</v>
      </c>
      <c r="M212">
        <v>1.03545752</v>
      </c>
      <c r="N212">
        <v>1.03991002</v>
      </c>
      <c r="O212">
        <v>0.99150749999999999</v>
      </c>
      <c r="P212">
        <v>0.98104994999999995</v>
      </c>
      <c r="Q212">
        <v>0.90426998999999997</v>
      </c>
      <c r="R212">
        <v>0.84101500000000007</v>
      </c>
      <c r="S212" t="s">
        <v>34</v>
      </c>
      <c r="T212">
        <v>2</v>
      </c>
      <c r="U212" t="s">
        <v>29</v>
      </c>
      <c r="V212">
        <v>1</v>
      </c>
      <c r="W212">
        <v>4.6114300000000001E-4</v>
      </c>
      <c r="X212">
        <v>137.05000000000001</v>
      </c>
      <c r="Y212">
        <v>105.17</v>
      </c>
      <c r="Z212">
        <v>120.99</v>
      </c>
      <c r="AA212">
        <v>9.0454999999999994E-2</v>
      </c>
      <c r="AB212">
        <v>1305500000</v>
      </c>
      <c r="AC212">
        <v>649150000</v>
      </c>
      <c r="AD212">
        <v>656320000</v>
      </c>
      <c r="AE212">
        <v>266</v>
      </c>
      <c r="AF212">
        <v>1.033259988</v>
      </c>
      <c r="AG212">
        <v>0.92779999999999996</v>
      </c>
      <c r="AH212">
        <v>0.99399995799999996</v>
      </c>
      <c r="AI212">
        <v>0.92238998400000005</v>
      </c>
      <c r="AJ212">
        <v>0.96164995399999997</v>
      </c>
      <c r="AK212">
        <v>0.98380994799999999</v>
      </c>
      <c r="AL212">
        <v>1.097469985</v>
      </c>
      <c r="AM212">
        <v>1.11879003</v>
      </c>
      <c r="AN212">
        <v>1.0572950839999999</v>
      </c>
      <c r="AO212">
        <v>1.1744400260000001</v>
      </c>
      <c r="AP212">
        <v>1.106985033</v>
      </c>
      <c r="AQ212">
        <v>0.96174997100000004</v>
      </c>
      <c r="AR212">
        <v>1.074744999</v>
      </c>
      <c r="AS212">
        <v>1.031769991</v>
      </c>
      <c r="AT212">
        <v>0.96035498399999997</v>
      </c>
      <c r="AU212">
        <v>0.98138493299999996</v>
      </c>
      <c r="AV212">
        <v>0.90349000700000004</v>
      </c>
      <c r="AW212">
        <v>0.84506994499999999</v>
      </c>
      <c r="AX212">
        <v>1.1086999180000001</v>
      </c>
      <c r="AY212">
        <v>1.004800081</v>
      </c>
      <c r="AZ212">
        <v>1.0607999560000001</v>
      </c>
      <c r="BA212">
        <v>0.90202999100000003</v>
      </c>
      <c r="BB212">
        <v>0.96345007400000005</v>
      </c>
      <c r="BC212">
        <v>1.115400076</v>
      </c>
      <c r="BD212">
        <v>0.95871502200000003</v>
      </c>
      <c r="BE212">
        <v>0.93352496600000001</v>
      </c>
      <c r="BF212">
        <v>0.93263000200000001</v>
      </c>
      <c r="BG212">
        <v>1.0977900620000001</v>
      </c>
      <c r="BH212">
        <v>1.013959944</v>
      </c>
      <c r="BI212">
        <v>1.004809976</v>
      </c>
      <c r="BJ212">
        <v>0.99617004399999998</v>
      </c>
      <c r="BK212">
        <v>1.048050046</v>
      </c>
      <c r="BL212">
        <v>1.022660017</v>
      </c>
      <c r="BM212">
        <v>0.98071497699999999</v>
      </c>
      <c r="BN212">
        <v>0.90504998000000003</v>
      </c>
      <c r="BO212">
        <v>0.83696001799999997</v>
      </c>
      <c r="BP212" t="s">
        <v>1319</v>
      </c>
      <c r="BQ212" t="s">
        <v>1320</v>
      </c>
      <c r="BR212" t="s">
        <v>1305</v>
      </c>
      <c r="BS212" t="s">
        <v>1305</v>
      </c>
      <c r="BT212" t="s">
        <v>1302</v>
      </c>
      <c r="BU212" t="s">
        <v>1306</v>
      </c>
      <c r="BV212" t="s">
        <v>1321</v>
      </c>
      <c r="BW212" t="s">
        <v>1322</v>
      </c>
      <c r="BY212" t="s">
        <v>1323</v>
      </c>
      <c r="BZ212">
        <v>1</v>
      </c>
      <c r="CA212">
        <v>3600</v>
      </c>
    </row>
    <row r="213" spans="1:79" x14ac:dyDescent="0.35">
      <c r="A213">
        <v>1.0108799900000001</v>
      </c>
      <c r="B213">
        <v>0.84788010000000003</v>
      </c>
      <c r="C213">
        <v>0.87026500000000007</v>
      </c>
      <c r="D213">
        <v>0.88278000000000001</v>
      </c>
      <c r="E213">
        <v>1.073075</v>
      </c>
      <c r="F213">
        <v>0.80560999999999994</v>
      </c>
      <c r="G213">
        <v>0.95633751</v>
      </c>
      <c r="H213">
        <v>0.95791249999999994</v>
      </c>
      <c r="I213">
        <v>0.81957499999999994</v>
      </c>
      <c r="J213">
        <v>0.82140499999999994</v>
      </c>
      <c r="K213">
        <v>0.81745749999999995</v>
      </c>
      <c r="L213">
        <v>0.85575500000000004</v>
      </c>
      <c r="M213">
        <v>0.87522750000000005</v>
      </c>
      <c r="N213">
        <v>0.79398999999999997</v>
      </c>
      <c r="O213">
        <v>0.83377250000000003</v>
      </c>
      <c r="P213">
        <v>0.80128500000000003</v>
      </c>
      <c r="Q213">
        <v>0.68186000000000002</v>
      </c>
      <c r="R213">
        <v>0.73862000000000005</v>
      </c>
      <c r="S213" t="s">
        <v>27</v>
      </c>
      <c r="T213">
        <v>3</v>
      </c>
      <c r="U213" t="s">
        <v>29</v>
      </c>
      <c r="V213">
        <v>1</v>
      </c>
      <c r="W213">
        <v>2.2717100000000001E-3</v>
      </c>
      <c r="X213">
        <v>202.01</v>
      </c>
      <c r="Y213">
        <v>176.54</v>
      </c>
      <c r="Z213">
        <v>104.59</v>
      </c>
      <c r="AA213">
        <v>0.81240000000000001</v>
      </c>
      <c r="AB213">
        <v>729200000</v>
      </c>
      <c r="AC213">
        <v>397120000</v>
      </c>
      <c r="AD213">
        <v>332080000</v>
      </c>
      <c r="AE213">
        <v>422</v>
      </c>
      <c r="AF213">
        <v>0.99155998199999995</v>
      </c>
      <c r="AG213">
        <v>0.82946002499999993</v>
      </c>
      <c r="AH213">
        <v>1.038599968</v>
      </c>
      <c r="AI213">
        <v>0.83086997299999998</v>
      </c>
      <c r="AJ213">
        <v>0.97739994500000005</v>
      </c>
      <c r="AK213">
        <v>0.80567997700000005</v>
      </c>
      <c r="AL213">
        <v>1.053170025</v>
      </c>
      <c r="AM213">
        <v>0.98276001199999996</v>
      </c>
      <c r="AN213">
        <v>0.81957501200000005</v>
      </c>
      <c r="AO213">
        <v>0.90343999899999994</v>
      </c>
      <c r="AP213">
        <v>0.85260504500000001</v>
      </c>
      <c r="AQ213">
        <v>0.88980001200000003</v>
      </c>
      <c r="AR213">
        <v>0.90757501100000004</v>
      </c>
      <c r="AS213">
        <v>0.78233998999999999</v>
      </c>
      <c r="AT213">
        <v>0.80604499600000001</v>
      </c>
      <c r="AU213">
        <v>0.81923496699999998</v>
      </c>
      <c r="AV213" t="s">
        <v>30</v>
      </c>
      <c r="AW213">
        <v>0.73476999999999992</v>
      </c>
      <c r="AX213">
        <v>1.030200005</v>
      </c>
      <c r="AY213">
        <v>0.86630010599999996</v>
      </c>
      <c r="AZ213">
        <v>0.70192998600000001</v>
      </c>
      <c r="BA213">
        <v>0.93468993899999997</v>
      </c>
      <c r="BB213">
        <v>1.1687500479999999</v>
      </c>
      <c r="BC213">
        <v>0.80554002499999999</v>
      </c>
      <c r="BD213">
        <v>0.85950499800000002</v>
      </c>
      <c r="BE213">
        <v>0.93306499700000001</v>
      </c>
      <c r="BF213" t="s">
        <v>30</v>
      </c>
      <c r="BG213">
        <v>0.73937004800000006</v>
      </c>
      <c r="BH213">
        <v>0.78230994900000006</v>
      </c>
      <c r="BI213">
        <v>0.82170999099999997</v>
      </c>
      <c r="BJ213">
        <v>0.84288001099999998</v>
      </c>
      <c r="BK213">
        <v>0.80564004200000006</v>
      </c>
      <c r="BL213">
        <v>0.861500025</v>
      </c>
      <c r="BM213">
        <v>0.78333496999999996</v>
      </c>
      <c r="BN213">
        <v>0.68185996999999998</v>
      </c>
      <c r="BO213">
        <v>0.74247002600000001</v>
      </c>
      <c r="BP213" t="s">
        <v>1325</v>
      </c>
      <c r="BQ213" t="s">
        <v>1326</v>
      </c>
      <c r="BR213" t="s">
        <v>1327</v>
      </c>
      <c r="BS213" t="s">
        <v>1327</v>
      </c>
      <c r="BT213" t="s">
        <v>1324</v>
      </c>
      <c r="BU213" t="s">
        <v>1328</v>
      </c>
      <c r="BV213" t="s">
        <v>1329</v>
      </c>
      <c r="BW213" t="s">
        <v>1330</v>
      </c>
      <c r="BY213" t="s">
        <v>1331</v>
      </c>
      <c r="BZ213">
        <v>1</v>
      </c>
      <c r="CA213">
        <v>2651</v>
      </c>
    </row>
    <row r="214" spans="1:79" x14ac:dyDescent="0.35">
      <c r="A214">
        <v>0.93640000000000001</v>
      </c>
      <c r="B214">
        <v>0.57593000000000005</v>
      </c>
      <c r="C214">
        <v>0.69001000000000001</v>
      </c>
      <c r="D214">
        <v>0.67419000000000007</v>
      </c>
      <c r="E214">
        <v>0.65249000000000001</v>
      </c>
      <c r="F214">
        <v>0.74568000000000001</v>
      </c>
      <c r="G214">
        <v>0.74855249999999995</v>
      </c>
      <c r="H214">
        <v>0.64145249999999998</v>
      </c>
      <c r="I214">
        <v>0.71278249999999999</v>
      </c>
      <c r="J214">
        <v>0.712225</v>
      </c>
      <c r="K214">
        <v>0.69871749999999999</v>
      </c>
      <c r="L214">
        <v>0.77965499999999999</v>
      </c>
      <c r="M214">
        <v>0.64057249999999999</v>
      </c>
      <c r="N214">
        <v>0.88724000000000003</v>
      </c>
      <c r="O214">
        <v>1.1353124999999999</v>
      </c>
      <c r="P214">
        <v>0.95999999000000003</v>
      </c>
      <c r="Q214">
        <v>0.65549999999999997</v>
      </c>
      <c r="R214">
        <v>0.69276000000000004</v>
      </c>
      <c r="S214" t="s">
        <v>34</v>
      </c>
      <c r="T214">
        <v>3</v>
      </c>
      <c r="U214" t="s">
        <v>29</v>
      </c>
      <c r="V214">
        <v>1</v>
      </c>
      <c r="W214" s="1">
        <v>1.75E-6</v>
      </c>
      <c r="X214">
        <v>227.94</v>
      </c>
      <c r="Y214">
        <v>183.43</v>
      </c>
      <c r="Z214">
        <v>180.66</v>
      </c>
      <c r="AA214">
        <v>-0.14907000000000001</v>
      </c>
      <c r="AB214">
        <v>8965300000</v>
      </c>
      <c r="AC214">
        <v>5235500000</v>
      </c>
      <c r="AD214">
        <v>3729800000</v>
      </c>
      <c r="AE214">
        <v>408</v>
      </c>
      <c r="AF214">
        <v>0.93639999600000001</v>
      </c>
      <c r="AG214">
        <v>0.65713000300000002</v>
      </c>
      <c r="AH214">
        <v>0.74709999599999999</v>
      </c>
      <c r="AI214">
        <v>0.77560996999999998</v>
      </c>
      <c r="AJ214">
        <v>0.74357992400000006</v>
      </c>
      <c r="AK214">
        <v>0.78311997700000002</v>
      </c>
      <c r="AL214">
        <v>0.75959998400000006</v>
      </c>
      <c r="AM214">
        <v>0.68857997700000007</v>
      </c>
      <c r="AN214">
        <v>0.85886502300000001</v>
      </c>
      <c r="AO214">
        <v>0.72152000700000007</v>
      </c>
      <c r="AP214">
        <v>0.75918501599999999</v>
      </c>
      <c r="AQ214">
        <v>0.83123999800000004</v>
      </c>
      <c r="AR214">
        <v>0.76248502699999998</v>
      </c>
      <c r="AS214">
        <v>1.1009100080000001</v>
      </c>
      <c r="AT214">
        <v>1.6385149960000001</v>
      </c>
      <c r="AU214">
        <v>1.3313649889999999</v>
      </c>
      <c r="AV214">
        <v>0.74472999600000001</v>
      </c>
      <c r="AW214">
        <v>0.69390994299999997</v>
      </c>
      <c r="AX214" t="s">
        <v>30</v>
      </c>
      <c r="AY214">
        <v>0.494730055</v>
      </c>
      <c r="AZ214">
        <v>0.63291996700000008</v>
      </c>
      <c r="BA214">
        <v>0.57276993999999992</v>
      </c>
      <c r="BB214">
        <v>0.56140005599999998</v>
      </c>
      <c r="BC214">
        <v>0.70824003199999996</v>
      </c>
      <c r="BD214">
        <v>0.73750501899999998</v>
      </c>
      <c r="BE214">
        <v>0.59432500600000004</v>
      </c>
      <c r="BF214">
        <v>0.56669998200000005</v>
      </c>
      <c r="BG214">
        <v>0.70293003300000001</v>
      </c>
      <c r="BH214">
        <v>0.63824999300000007</v>
      </c>
      <c r="BI214">
        <v>0.72806996099999999</v>
      </c>
      <c r="BJ214">
        <v>0.51866000899999998</v>
      </c>
      <c r="BK214">
        <v>0.67357003699999995</v>
      </c>
      <c r="BL214">
        <v>0.63210999999999995</v>
      </c>
      <c r="BM214">
        <v>0.58863499800000008</v>
      </c>
      <c r="BN214">
        <v>0.56626996399999996</v>
      </c>
      <c r="BO214">
        <v>0.69161003799999998</v>
      </c>
      <c r="BP214" t="s">
        <v>1333</v>
      </c>
      <c r="BQ214">
        <v>408</v>
      </c>
      <c r="BR214" t="s">
        <v>1333</v>
      </c>
      <c r="BS214" t="s">
        <v>1333</v>
      </c>
      <c r="BT214" t="s">
        <v>1332</v>
      </c>
      <c r="BU214" t="s">
        <v>1334</v>
      </c>
      <c r="BV214" t="s">
        <v>1335</v>
      </c>
      <c r="BW214" t="s">
        <v>1336</v>
      </c>
      <c r="BY214" t="s">
        <v>1337</v>
      </c>
      <c r="BZ214" t="s">
        <v>56</v>
      </c>
      <c r="CA214">
        <v>3708</v>
      </c>
    </row>
    <row r="215" spans="1:79" x14ac:dyDescent="0.35">
      <c r="A215">
        <v>0.93640000000000001</v>
      </c>
      <c r="B215">
        <v>0.57593000000000005</v>
      </c>
      <c r="C215">
        <v>0.69001000000000001</v>
      </c>
      <c r="D215">
        <v>0.67419000000000007</v>
      </c>
      <c r="E215">
        <v>0.65249000000000001</v>
      </c>
      <c r="F215">
        <v>0.74568000000000001</v>
      </c>
      <c r="G215">
        <v>0.74855249999999995</v>
      </c>
      <c r="H215">
        <v>0.64145249999999998</v>
      </c>
      <c r="I215">
        <v>0.71278249999999999</v>
      </c>
      <c r="J215">
        <v>0.712225</v>
      </c>
      <c r="K215">
        <v>0.69871749999999999</v>
      </c>
      <c r="L215">
        <v>0.77965499999999999</v>
      </c>
      <c r="M215">
        <v>0.64057249999999999</v>
      </c>
      <c r="N215">
        <v>0.744815</v>
      </c>
      <c r="O215">
        <v>0.7308675</v>
      </c>
      <c r="P215">
        <v>0.65288499999999994</v>
      </c>
      <c r="Q215">
        <v>0.65549999999999997</v>
      </c>
      <c r="R215">
        <v>0.69276000000000004</v>
      </c>
      <c r="S215" t="s">
        <v>34</v>
      </c>
      <c r="T215">
        <v>3</v>
      </c>
      <c r="U215" t="s">
        <v>29</v>
      </c>
      <c r="V215">
        <v>1</v>
      </c>
      <c r="W215" s="1">
        <v>1.75E-6</v>
      </c>
      <c r="X215">
        <v>227.94</v>
      </c>
      <c r="Y215">
        <v>183.43</v>
      </c>
      <c r="Z215">
        <v>180.66</v>
      </c>
      <c r="AA215">
        <v>-0.14907000000000001</v>
      </c>
      <c r="AB215">
        <v>8686100000</v>
      </c>
      <c r="AC215">
        <v>5082100000</v>
      </c>
      <c r="AD215">
        <v>3604000000</v>
      </c>
      <c r="AE215">
        <v>406</v>
      </c>
      <c r="AF215">
        <v>0.93639999600000001</v>
      </c>
      <c r="AG215">
        <v>0.65713000300000002</v>
      </c>
      <c r="AH215">
        <v>0.74709999599999999</v>
      </c>
      <c r="AI215">
        <v>0.77560996999999998</v>
      </c>
      <c r="AJ215">
        <v>0.74357992400000006</v>
      </c>
      <c r="AK215">
        <v>0.78311997700000002</v>
      </c>
      <c r="AL215">
        <v>0.75959998400000006</v>
      </c>
      <c r="AM215">
        <v>0.68857997700000007</v>
      </c>
      <c r="AN215">
        <v>0.85886502300000001</v>
      </c>
      <c r="AO215">
        <v>0.72152000700000007</v>
      </c>
      <c r="AP215">
        <v>0.75918501599999999</v>
      </c>
      <c r="AQ215">
        <v>0.83123999800000004</v>
      </c>
      <c r="AR215">
        <v>0.76248502699999998</v>
      </c>
      <c r="AS215">
        <v>0.81606000700000003</v>
      </c>
      <c r="AT215">
        <v>0.829624951</v>
      </c>
      <c r="AU215">
        <v>0.71713495299999996</v>
      </c>
      <c r="AV215">
        <v>0.74472999600000001</v>
      </c>
      <c r="AW215">
        <v>0.69390994299999997</v>
      </c>
      <c r="AX215" t="s">
        <v>30</v>
      </c>
      <c r="AY215">
        <v>0.494730055</v>
      </c>
      <c r="AZ215">
        <v>0.63291996700000008</v>
      </c>
      <c r="BA215">
        <v>0.57276993999999992</v>
      </c>
      <c r="BB215">
        <v>0.56140005599999998</v>
      </c>
      <c r="BC215">
        <v>0.70824003199999996</v>
      </c>
      <c r="BD215">
        <v>0.73750501899999998</v>
      </c>
      <c r="BE215">
        <v>0.59432500600000004</v>
      </c>
      <c r="BF215">
        <v>0.56669998200000005</v>
      </c>
      <c r="BG215">
        <v>0.70293003300000001</v>
      </c>
      <c r="BH215">
        <v>0.63824999300000007</v>
      </c>
      <c r="BI215">
        <v>0.72806996099999999</v>
      </c>
      <c r="BJ215">
        <v>0.51866000899999998</v>
      </c>
      <c r="BK215">
        <v>0.67357003699999995</v>
      </c>
      <c r="BL215">
        <v>0.63210999999999995</v>
      </c>
      <c r="BM215">
        <v>0.58863499800000008</v>
      </c>
      <c r="BN215">
        <v>0.56626996399999996</v>
      </c>
      <c r="BO215">
        <v>0.69161003799999998</v>
      </c>
      <c r="BP215" t="s">
        <v>1333</v>
      </c>
      <c r="BQ215">
        <v>406</v>
      </c>
      <c r="BR215" t="s">
        <v>1333</v>
      </c>
      <c r="BS215" t="s">
        <v>1333</v>
      </c>
      <c r="BT215" t="s">
        <v>1332</v>
      </c>
      <c r="BU215" t="s">
        <v>1334</v>
      </c>
      <c r="BV215" t="s">
        <v>1338</v>
      </c>
      <c r="BW215" t="s">
        <v>1339</v>
      </c>
      <c r="BY215" t="s">
        <v>1337</v>
      </c>
      <c r="BZ215">
        <v>2</v>
      </c>
      <c r="CA215">
        <v>3708</v>
      </c>
    </row>
    <row r="216" spans="1:79" x14ac:dyDescent="0.35">
      <c r="A216">
        <v>1.0768449900000001</v>
      </c>
      <c r="B216">
        <v>1.134325</v>
      </c>
      <c r="C216">
        <v>1.12385</v>
      </c>
      <c r="D216">
        <v>1.1101498999999999</v>
      </c>
      <c r="E216">
        <v>1.07524997</v>
      </c>
      <c r="F216">
        <v>1.144525</v>
      </c>
      <c r="G216">
        <v>1.0048175159999999</v>
      </c>
      <c r="H216">
        <v>0.96995251999999998</v>
      </c>
      <c r="I216">
        <v>0.99061250700000003</v>
      </c>
      <c r="J216">
        <v>0.95061004000000004</v>
      </c>
      <c r="K216">
        <v>0.95876249999999996</v>
      </c>
      <c r="L216">
        <v>0.71712500000000001</v>
      </c>
      <c r="M216">
        <v>0.84991749999999999</v>
      </c>
      <c r="N216">
        <v>0.99388000399999998</v>
      </c>
      <c r="O216">
        <v>0.83843749999999995</v>
      </c>
      <c r="P216">
        <v>0.91003498000000005</v>
      </c>
      <c r="Q216">
        <v>0.78221499999999999</v>
      </c>
      <c r="R216">
        <v>0.78423500000000002</v>
      </c>
      <c r="S216" t="s">
        <v>34</v>
      </c>
      <c r="T216">
        <v>3</v>
      </c>
      <c r="U216" t="s">
        <v>29</v>
      </c>
      <c r="V216">
        <v>1</v>
      </c>
      <c r="W216" s="1">
        <v>1.5100000000000001E-30</v>
      </c>
      <c r="X216">
        <v>396.01</v>
      </c>
      <c r="Y216">
        <v>306.7</v>
      </c>
      <c r="Z216">
        <v>133.88999999999999</v>
      </c>
      <c r="AA216">
        <v>-0.22675000000000001</v>
      </c>
      <c r="AB216">
        <v>72505000000</v>
      </c>
      <c r="AC216">
        <v>34752000000</v>
      </c>
      <c r="AD216">
        <v>37752000000</v>
      </c>
      <c r="AE216">
        <v>698</v>
      </c>
      <c r="AF216">
        <v>1.092190027</v>
      </c>
      <c r="AG216">
        <v>1.075950027</v>
      </c>
      <c r="AH216">
        <v>1.050700068</v>
      </c>
      <c r="AI216">
        <v>1.033199966</v>
      </c>
      <c r="AJ216">
        <v>0.89504992999999999</v>
      </c>
      <c r="AK216">
        <v>0.88064992399999997</v>
      </c>
      <c r="AL216">
        <v>0.894020021</v>
      </c>
      <c r="AM216">
        <v>0.88849002099999996</v>
      </c>
      <c r="AN216">
        <v>0.98503500200000005</v>
      </c>
      <c r="AO216">
        <v>0.96892005199999998</v>
      </c>
      <c r="AP216">
        <v>0.83713501700000004</v>
      </c>
      <c r="AQ216">
        <v>0.78835999999999995</v>
      </c>
      <c r="AR216">
        <v>0.80595499300000006</v>
      </c>
      <c r="AS216">
        <v>0.853259981</v>
      </c>
      <c r="AT216">
        <v>0.81409496100000001</v>
      </c>
      <c r="AU216">
        <v>0.87808495799999997</v>
      </c>
      <c r="AV216">
        <v>0.71059000500000002</v>
      </c>
      <c r="AW216">
        <v>0.75649994600000003</v>
      </c>
      <c r="AX216">
        <v>1.061499953</v>
      </c>
      <c r="AY216">
        <v>1.192700028</v>
      </c>
      <c r="AZ216">
        <v>1.1970000270000001</v>
      </c>
      <c r="BA216">
        <v>1.1870999339999999</v>
      </c>
      <c r="BB216">
        <v>1.2554500100000001</v>
      </c>
      <c r="BC216">
        <v>1.4084000589999999</v>
      </c>
      <c r="BD216">
        <v>1.11561501</v>
      </c>
      <c r="BE216">
        <v>1.0514150259999999</v>
      </c>
      <c r="BF216">
        <v>0.99619001200000001</v>
      </c>
      <c r="BG216">
        <v>0.93230003100000003</v>
      </c>
      <c r="BH216">
        <v>1.0803899770000001</v>
      </c>
      <c r="BI216">
        <v>0.64588999700000005</v>
      </c>
      <c r="BJ216">
        <v>0.89388000999999995</v>
      </c>
      <c r="BK216">
        <v>1.1345000270000001</v>
      </c>
      <c r="BL216">
        <v>0.862780035</v>
      </c>
      <c r="BM216">
        <v>0.94198501099999998</v>
      </c>
      <c r="BN216">
        <v>0.85383999300000002</v>
      </c>
      <c r="BO216">
        <v>0.811969995</v>
      </c>
      <c r="BP216" t="s">
        <v>1333</v>
      </c>
      <c r="BQ216">
        <v>698</v>
      </c>
      <c r="BR216" t="s">
        <v>1333</v>
      </c>
      <c r="BS216" t="s">
        <v>1333</v>
      </c>
      <c r="BT216" t="s">
        <v>1332</v>
      </c>
      <c r="BU216" t="s">
        <v>1334</v>
      </c>
      <c r="BV216" t="s">
        <v>1340</v>
      </c>
      <c r="BW216" t="s">
        <v>1341</v>
      </c>
      <c r="BY216" t="s">
        <v>1342</v>
      </c>
      <c r="BZ216">
        <v>1</v>
      </c>
      <c r="CA216">
        <v>3708</v>
      </c>
    </row>
    <row r="217" spans="1:79" x14ac:dyDescent="0.35">
      <c r="A217">
        <v>1.001935005</v>
      </c>
      <c r="B217">
        <v>0.71530000000000005</v>
      </c>
      <c r="C217">
        <v>0.80696999999999997</v>
      </c>
      <c r="D217">
        <v>0.72184500000000007</v>
      </c>
      <c r="E217">
        <v>0.77749000000000001</v>
      </c>
      <c r="F217">
        <v>0.77584500000000001</v>
      </c>
      <c r="G217">
        <v>0.79738249999999999</v>
      </c>
      <c r="H217">
        <v>0.79876250000000004</v>
      </c>
      <c r="I217">
        <v>0.77110750000000006</v>
      </c>
      <c r="J217">
        <v>0.79039499999999996</v>
      </c>
      <c r="K217">
        <v>0.7653375</v>
      </c>
      <c r="L217">
        <v>0.70545000000000002</v>
      </c>
      <c r="M217">
        <v>0.69555750000000005</v>
      </c>
      <c r="N217">
        <v>0.65828500000000001</v>
      </c>
      <c r="O217">
        <v>0.59804250000000003</v>
      </c>
      <c r="P217">
        <v>0.58901500000000007</v>
      </c>
      <c r="Q217">
        <v>0.55469499999999994</v>
      </c>
      <c r="R217">
        <v>0.50283999999999995</v>
      </c>
      <c r="S217" t="s">
        <v>34</v>
      </c>
      <c r="T217">
        <v>3</v>
      </c>
      <c r="U217" t="s">
        <v>29</v>
      </c>
      <c r="V217">
        <v>1</v>
      </c>
      <c r="W217" s="1">
        <v>6.7100000000000001E-6</v>
      </c>
      <c r="X217">
        <v>328.41</v>
      </c>
      <c r="Y217">
        <v>265.49</v>
      </c>
      <c r="Z217">
        <v>172.88</v>
      </c>
      <c r="AA217">
        <v>-0.50414000000000003</v>
      </c>
      <c r="AB217">
        <v>150000000000</v>
      </c>
      <c r="AC217">
        <v>84226000000</v>
      </c>
      <c r="AD217">
        <v>65873000000</v>
      </c>
      <c r="AE217">
        <v>248</v>
      </c>
      <c r="AF217">
        <v>1.0187700390000001</v>
      </c>
      <c r="AG217">
        <v>0.73851001299999997</v>
      </c>
      <c r="AH217">
        <v>0.85473001000000004</v>
      </c>
      <c r="AI217">
        <v>0.76383995999999998</v>
      </c>
      <c r="AJ217">
        <v>0.79252994099999996</v>
      </c>
      <c r="AK217">
        <v>0.77772992799999996</v>
      </c>
      <c r="AL217">
        <v>0.79561001099999995</v>
      </c>
      <c r="AM217">
        <v>0.83065998600000002</v>
      </c>
      <c r="AN217">
        <v>0.85821503399999999</v>
      </c>
      <c r="AO217">
        <v>0.83353000899999996</v>
      </c>
      <c r="AP217">
        <v>0.79128503800000005</v>
      </c>
      <c r="AQ217">
        <v>0.74498999099999996</v>
      </c>
      <c r="AR217">
        <v>0.75493502600000006</v>
      </c>
      <c r="AS217">
        <v>0.68865996600000001</v>
      </c>
      <c r="AT217">
        <v>0.60738497999999996</v>
      </c>
      <c r="AU217">
        <v>0.63738495100000003</v>
      </c>
      <c r="AV217">
        <v>0.57807001499999999</v>
      </c>
      <c r="AW217">
        <v>0.50640997300000001</v>
      </c>
      <c r="AX217">
        <v>0.98509997100000002</v>
      </c>
      <c r="AY217">
        <v>0.69209003400000002</v>
      </c>
      <c r="AZ217">
        <v>0.75920999099999997</v>
      </c>
      <c r="BA217">
        <v>0.67984998200000002</v>
      </c>
      <c r="BB217">
        <v>0.76245003899999997</v>
      </c>
      <c r="BC217">
        <v>0.77396005400000001</v>
      </c>
      <c r="BD217">
        <v>0.79915499700000003</v>
      </c>
      <c r="BE217">
        <v>0.76686501500000004</v>
      </c>
      <c r="BF217">
        <v>0.68400001500000007</v>
      </c>
      <c r="BG217">
        <v>0.74726003399999996</v>
      </c>
      <c r="BH217">
        <v>0.73938995600000001</v>
      </c>
      <c r="BI217">
        <v>0.66591000600000005</v>
      </c>
      <c r="BJ217">
        <v>0.63618004299999997</v>
      </c>
      <c r="BK217">
        <v>0.62791001800000001</v>
      </c>
      <c r="BL217">
        <v>0.58870002599999993</v>
      </c>
      <c r="BM217">
        <v>0.54064500300000007</v>
      </c>
      <c r="BN217">
        <v>0.53131997600000003</v>
      </c>
      <c r="BO217">
        <v>0.49927002200000004</v>
      </c>
      <c r="BP217" t="s">
        <v>1333</v>
      </c>
      <c r="BQ217">
        <v>248</v>
      </c>
      <c r="BR217" t="s">
        <v>1333</v>
      </c>
      <c r="BS217" t="s">
        <v>1333</v>
      </c>
      <c r="BT217" t="s">
        <v>1332</v>
      </c>
      <c r="BU217" t="s">
        <v>1334</v>
      </c>
      <c r="BV217" t="s">
        <v>1343</v>
      </c>
      <c r="BW217" t="s">
        <v>1344</v>
      </c>
      <c r="BY217" t="s">
        <v>1345</v>
      </c>
      <c r="BZ217" t="s">
        <v>56</v>
      </c>
      <c r="CA217">
        <v>3708</v>
      </c>
    </row>
    <row r="218" spans="1:79" x14ac:dyDescent="0.35">
      <c r="A218">
        <v>0.99822997999999996</v>
      </c>
      <c r="B218">
        <v>0.92412505</v>
      </c>
      <c r="C218">
        <v>0.96561003000000001</v>
      </c>
      <c r="D218">
        <v>0.96134998999999999</v>
      </c>
      <c r="E218">
        <v>0.97756496000000004</v>
      </c>
      <c r="F218">
        <v>0.99232998500000003</v>
      </c>
      <c r="G218">
        <v>0.95525247000000002</v>
      </c>
      <c r="H218">
        <v>0.97400251000000004</v>
      </c>
      <c r="I218">
        <v>1.0042074919999999</v>
      </c>
      <c r="J218">
        <v>1.0294150399999999</v>
      </c>
      <c r="K218">
        <v>1.0357774799999999</v>
      </c>
      <c r="L218">
        <v>1.0512750099999999</v>
      </c>
      <c r="M218">
        <v>1.01073754</v>
      </c>
      <c r="N218">
        <v>1.0269200199999999</v>
      </c>
      <c r="O218">
        <v>0.97412750000000004</v>
      </c>
      <c r="P218">
        <v>0.99134495899999997</v>
      </c>
      <c r="Q218">
        <v>0.96111499999999994</v>
      </c>
      <c r="R218">
        <v>0.95435499999999995</v>
      </c>
      <c r="S218" t="s">
        <v>34</v>
      </c>
      <c r="T218">
        <v>2</v>
      </c>
      <c r="U218" t="s">
        <v>29</v>
      </c>
      <c r="V218">
        <v>0.99997199999999997</v>
      </c>
      <c r="W218" s="1">
        <v>5.1100000000000002E-27</v>
      </c>
      <c r="X218">
        <v>181.75</v>
      </c>
      <c r="Y218">
        <v>136.47</v>
      </c>
      <c r="Z218">
        <v>181.75</v>
      </c>
      <c r="AA218">
        <v>0.46300999999999998</v>
      </c>
      <c r="AB218">
        <v>4805100000</v>
      </c>
      <c r="AC218">
        <v>2310800000</v>
      </c>
      <c r="AD218">
        <v>2494300000</v>
      </c>
      <c r="AE218">
        <v>379</v>
      </c>
      <c r="AF218">
        <v>1.079089999</v>
      </c>
      <c r="AG218">
        <v>1.0048500300000001</v>
      </c>
      <c r="AH218">
        <v>1.057800055</v>
      </c>
      <c r="AI218">
        <v>1.0458000300000001</v>
      </c>
      <c r="AJ218">
        <v>1.0145999189999999</v>
      </c>
      <c r="AK218">
        <v>1.065699935</v>
      </c>
      <c r="AL218">
        <v>0.96016997100000001</v>
      </c>
      <c r="AM218">
        <v>0.95137000100000002</v>
      </c>
      <c r="AN218">
        <v>1.0021150109999999</v>
      </c>
      <c r="AO218">
        <v>1.0688900349999999</v>
      </c>
      <c r="AP218">
        <v>1.0309950109999999</v>
      </c>
      <c r="AQ218">
        <v>1.0608900189999999</v>
      </c>
      <c r="AR218">
        <v>1.0587950349999999</v>
      </c>
      <c r="AS218">
        <v>1.074819982</v>
      </c>
      <c r="AT218">
        <v>0.98968499899999995</v>
      </c>
      <c r="AU218">
        <v>0.98300492799999994</v>
      </c>
      <c r="AV218">
        <v>0.97504001900000004</v>
      </c>
      <c r="AW218">
        <v>1.009239972</v>
      </c>
      <c r="AX218">
        <v>0.91736996199999998</v>
      </c>
      <c r="AY218">
        <v>0.84340006099999998</v>
      </c>
      <c r="AZ218">
        <v>0.87341999999999997</v>
      </c>
      <c r="BA218">
        <v>0.87689995799999998</v>
      </c>
      <c r="BB218">
        <v>0.94053000200000003</v>
      </c>
      <c r="BC218">
        <v>0.91896003500000001</v>
      </c>
      <c r="BD218">
        <v>0.950334966</v>
      </c>
      <c r="BE218">
        <v>0.99663502000000004</v>
      </c>
      <c r="BF218">
        <v>1.006299973</v>
      </c>
      <c r="BG218">
        <v>0.98994004700000005</v>
      </c>
      <c r="BH218">
        <v>1.040559947</v>
      </c>
      <c r="BI218">
        <v>1.0416600110000001</v>
      </c>
      <c r="BJ218">
        <v>0.96268004200000001</v>
      </c>
      <c r="BK218">
        <v>0.979020059</v>
      </c>
      <c r="BL218">
        <v>0.95857000400000003</v>
      </c>
      <c r="BM218">
        <v>0.99968498900000002</v>
      </c>
      <c r="BN218">
        <v>0.94718998700000001</v>
      </c>
      <c r="BO218">
        <v>0.899470031</v>
      </c>
      <c r="BP218" t="s">
        <v>1333</v>
      </c>
      <c r="BQ218">
        <v>379</v>
      </c>
      <c r="BR218" t="s">
        <v>1333</v>
      </c>
      <c r="BS218" t="s">
        <v>1333</v>
      </c>
      <c r="BT218" t="s">
        <v>1332</v>
      </c>
      <c r="BU218" t="s">
        <v>1334</v>
      </c>
      <c r="BV218" t="s">
        <v>1346</v>
      </c>
      <c r="BW218" t="s">
        <v>1347</v>
      </c>
      <c r="BY218" t="s">
        <v>1348</v>
      </c>
      <c r="BZ218">
        <v>1</v>
      </c>
      <c r="CA218">
        <v>3708</v>
      </c>
    </row>
    <row r="219" spans="1:79" x14ac:dyDescent="0.35">
      <c r="A219">
        <v>1.1524000000000001</v>
      </c>
      <c r="B219">
        <v>1.02392507</v>
      </c>
      <c r="C219">
        <v>0.92791997999999998</v>
      </c>
      <c r="D219">
        <v>0.93646996999999998</v>
      </c>
      <c r="E219">
        <v>0.91679502000000002</v>
      </c>
      <c r="F219">
        <v>0.92869002</v>
      </c>
      <c r="G219">
        <v>0.88711249999999997</v>
      </c>
      <c r="H219">
        <v>0.89704249999999996</v>
      </c>
      <c r="I219">
        <v>0.94311252000000001</v>
      </c>
      <c r="J219">
        <v>0.99238002299999994</v>
      </c>
      <c r="K219">
        <v>0.94673750000000001</v>
      </c>
      <c r="L219">
        <v>1.0036149620000001</v>
      </c>
      <c r="M219">
        <v>1.0484100000000001</v>
      </c>
      <c r="N219">
        <v>0.859595</v>
      </c>
      <c r="O219">
        <v>0.78545750000000003</v>
      </c>
      <c r="P219">
        <v>0.79392499999999999</v>
      </c>
      <c r="Q219">
        <v>0.65731499999999998</v>
      </c>
      <c r="R219">
        <v>0.60922500000000002</v>
      </c>
      <c r="S219" t="s">
        <v>34</v>
      </c>
      <c r="T219">
        <v>2</v>
      </c>
      <c r="U219" t="s">
        <v>29</v>
      </c>
      <c r="V219">
        <v>0.99918799999999997</v>
      </c>
      <c r="W219">
        <v>2.4766300000000002E-4</v>
      </c>
      <c r="X219">
        <v>96.143000000000001</v>
      </c>
      <c r="Y219">
        <v>67.911000000000001</v>
      </c>
      <c r="Z219">
        <v>96.143000000000001</v>
      </c>
      <c r="AA219">
        <v>0.17343</v>
      </c>
      <c r="AB219">
        <v>1078500000</v>
      </c>
      <c r="AC219">
        <v>546820000</v>
      </c>
      <c r="AD219">
        <v>531720000</v>
      </c>
      <c r="AE219">
        <v>377</v>
      </c>
      <c r="AF219" t="s">
        <v>30</v>
      </c>
      <c r="AG219">
        <v>1.0507500169999999</v>
      </c>
      <c r="AH219" t="s">
        <v>30</v>
      </c>
      <c r="AI219">
        <v>0.89247995599999996</v>
      </c>
      <c r="AJ219">
        <v>0.92975997899999996</v>
      </c>
      <c r="AK219" t="s">
        <v>30</v>
      </c>
      <c r="AL219">
        <v>0.93645000499999997</v>
      </c>
      <c r="AM219">
        <v>0.81805002699999996</v>
      </c>
      <c r="AN219">
        <v>0.99308502700000001</v>
      </c>
      <c r="AO219">
        <v>0.91657000799999999</v>
      </c>
      <c r="AP219">
        <v>0.98758500800000004</v>
      </c>
      <c r="AQ219">
        <v>1.017049968</v>
      </c>
      <c r="AR219" t="s">
        <v>30</v>
      </c>
      <c r="AS219">
        <v>0.91728997199999995</v>
      </c>
      <c r="AT219">
        <v>0.74420499800000006</v>
      </c>
      <c r="AU219" t="s">
        <v>30</v>
      </c>
      <c r="AV219">
        <v>0.64249002899999996</v>
      </c>
      <c r="AW219">
        <v>0.63226997899999993</v>
      </c>
      <c r="AX219">
        <v>1.1524000169999999</v>
      </c>
      <c r="AY219">
        <v>0.99710011499999995</v>
      </c>
      <c r="AZ219">
        <v>0.92791998399999998</v>
      </c>
      <c r="BA219">
        <v>0.980459988</v>
      </c>
      <c r="BB219">
        <v>0.90383005100000002</v>
      </c>
      <c r="BC219">
        <v>0.92869001600000001</v>
      </c>
      <c r="BD219">
        <v>0.83777499199999994</v>
      </c>
      <c r="BE219">
        <v>0.97603499900000001</v>
      </c>
      <c r="BF219">
        <v>0.89314001799999998</v>
      </c>
      <c r="BG219">
        <v>1.068190038</v>
      </c>
      <c r="BH219">
        <v>0.90588998799999998</v>
      </c>
      <c r="BI219">
        <v>0.99017995599999997</v>
      </c>
      <c r="BJ219">
        <v>1.0484099979999999</v>
      </c>
      <c r="BK219">
        <v>0.80190002900000001</v>
      </c>
      <c r="BL219">
        <v>0.82670998600000001</v>
      </c>
      <c r="BM219">
        <v>0.79392498700000003</v>
      </c>
      <c r="BN219">
        <v>0.67214000200000001</v>
      </c>
      <c r="BO219">
        <v>0.58618000100000001</v>
      </c>
      <c r="BP219" t="s">
        <v>1333</v>
      </c>
      <c r="BQ219">
        <v>377</v>
      </c>
      <c r="BR219" t="s">
        <v>1333</v>
      </c>
      <c r="BS219" t="s">
        <v>1333</v>
      </c>
      <c r="BT219" t="s">
        <v>1332</v>
      </c>
      <c r="BU219" t="s">
        <v>1334</v>
      </c>
      <c r="BV219" t="s">
        <v>1349</v>
      </c>
      <c r="BW219" t="s">
        <v>1350</v>
      </c>
      <c r="BY219" t="s">
        <v>1351</v>
      </c>
      <c r="BZ219">
        <v>1</v>
      </c>
      <c r="CA219">
        <v>3708</v>
      </c>
    </row>
    <row r="220" spans="1:79" x14ac:dyDescent="0.35">
      <c r="A220">
        <v>1.0420999499999999</v>
      </c>
      <c r="B220">
        <v>1.09395003</v>
      </c>
      <c r="C220">
        <v>1.0728999400000001</v>
      </c>
      <c r="D220">
        <v>1.0961999200000001</v>
      </c>
      <c r="E220">
        <v>1.1194999000000001</v>
      </c>
      <c r="F220">
        <v>1.1293</v>
      </c>
      <c r="G220">
        <v>1.0710024499999999</v>
      </c>
      <c r="H220">
        <v>0</v>
      </c>
      <c r="I220">
        <v>0</v>
      </c>
      <c r="J220">
        <v>1.1005149999999999</v>
      </c>
      <c r="K220">
        <v>1.1278174999999999</v>
      </c>
      <c r="L220">
        <v>1.1551199999999999</v>
      </c>
      <c r="M220">
        <v>0</v>
      </c>
      <c r="N220">
        <v>0</v>
      </c>
      <c r="O220">
        <v>1.2007148999999999</v>
      </c>
      <c r="P220">
        <v>1.100085</v>
      </c>
      <c r="Q220">
        <v>1.0971400099999999</v>
      </c>
      <c r="R220">
        <v>1.1065100000000001</v>
      </c>
      <c r="S220" t="s">
        <v>34</v>
      </c>
      <c r="T220">
        <v>2</v>
      </c>
      <c r="U220" t="s">
        <v>29</v>
      </c>
      <c r="V220">
        <v>1</v>
      </c>
      <c r="W220" s="1">
        <v>1.6700000000000001E-25</v>
      </c>
      <c r="X220">
        <v>177.93</v>
      </c>
      <c r="Y220">
        <v>125.14</v>
      </c>
      <c r="Z220">
        <v>177.93</v>
      </c>
      <c r="AA220">
        <v>-0.34437000000000001</v>
      </c>
      <c r="AB220">
        <v>21716000000</v>
      </c>
      <c r="AC220">
        <v>7442700000</v>
      </c>
      <c r="AD220">
        <v>14274000000</v>
      </c>
      <c r="AE220">
        <v>243</v>
      </c>
      <c r="AF220" t="s">
        <v>30</v>
      </c>
      <c r="AG220">
        <v>1.093950033</v>
      </c>
      <c r="AH220" t="s">
        <v>30</v>
      </c>
      <c r="AI220" t="s">
        <v>30</v>
      </c>
      <c r="AJ220">
        <v>1.1194999219999999</v>
      </c>
      <c r="AK220">
        <v>1.129299998</v>
      </c>
      <c r="AL220">
        <v>1.147469938</v>
      </c>
      <c r="AM220" t="s">
        <v>30</v>
      </c>
      <c r="AN220" t="s">
        <v>30</v>
      </c>
      <c r="AO220">
        <v>1.1120400429999999</v>
      </c>
      <c r="AP220" t="s">
        <v>30</v>
      </c>
      <c r="AQ220">
        <v>1.1551200150000001</v>
      </c>
      <c r="AR220" t="s">
        <v>30</v>
      </c>
      <c r="AS220" t="s">
        <v>30</v>
      </c>
      <c r="AT220">
        <v>1.2007149459999999</v>
      </c>
      <c r="AU220">
        <v>1.0823949580000001</v>
      </c>
      <c r="AV220">
        <v>1.0971400140000001</v>
      </c>
      <c r="AW220">
        <v>1.1065099840000001</v>
      </c>
      <c r="AX220">
        <v>1.0420999529999999</v>
      </c>
      <c r="AY220" t="s">
        <v>30</v>
      </c>
      <c r="AZ220">
        <v>1.0728999379999999</v>
      </c>
      <c r="BA220" t="s">
        <v>30</v>
      </c>
      <c r="BB220" t="s">
        <v>30</v>
      </c>
      <c r="BC220" t="s">
        <v>30</v>
      </c>
      <c r="BD220">
        <v>0.99453496900000005</v>
      </c>
      <c r="BE220" t="s">
        <v>30</v>
      </c>
      <c r="BF220" t="s">
        <v>30</v>
      </c>
      <c r="BG220">
        <v>1.088990033</v>
      </c>
      <c r="BH220" t="s">
        <v>30</v>
      </c>
      <c r="BI220" t="s">
        <v>30</v>
      </c>
      <c r="BJ220" t="s">
        <v>30</v>
      </c>
      <c r="BK220" t="s">
        <v>30</v>
      </c>
      <c r="BL220" t="s">
        <v>30</v>
      </c>
      <c r="BM220">
        <v>1.117774963</v>
      </c>
      <c r="BN220" t="s">
        <v>30</v>
      </c>
      <c r="BO220" t="s">
        <v>30</v>
      </c>
      <c r="BP220" t="s">
        <v>1333</v>
      </c>
      <c r="BQ220">
        <v>243</v>
      </c>
      <c r="BR220" t="s">
        <v>1333</v>
      </c>
      <c r="BS220" t="s">
        <v>1333</v>
      </c>
      <c r="BT220" t="s">
        <v>1332</v>
      </c>
      <c r="BU220" t="s">
        <v>1334</v>
      </c>
      <c r="BV220" t="s">
        <v>1352</v>
      </c>
      <c r="BW220" t="s">
        <v>1353</v>
      </c>
      <c r="BY220" t="s">
        <v>1354</v>
      </c>
      <c r="BZ220">
        <v>1</v>
      </c>
      <c r="CA220">
        <v>3708</v>
      </c>
    </row>
    <row r="221" spans="1:79" x14ac:dyDescent="0.35">
      <c r="A221">
        <v>1.002300024</v>
      </c>
      <c r="B221">
        <v>0.62605010000000005</v>
      </c>
      <c r="C221">
        <v>0.78557999999999995</v>
      </c>
      <c r="D221">
        <v>0.91644996000000001</v>
      </c>
      <c r="E221">
        <v>0.90915000000000001</v>
      </c>
      <c r="F221">
        <v>0.93574005000000005</v>
      </c>
      <c r="G221">
        <v>0.88495500000000005</v>
      </c>
      <c r="H221">
        <v>0.8906075</v>
      </c>
      <c r="I221">
        <v>0.89626000000000006</v>
      </c>
      <c r="J221">
        <v>1.04021001</v>
      </c>
      <c r="K221">
        <v>0.98323994999999997</v>
      </c>
      <c r="L221">
        <v>1.2205600000000001</v>
      </c>
      <c r="M221">
        <v>0.94578004000000004</v>
      </c>
      <c r="N221">
        <v>0.88351009999999996</v>
      </c>
      <c r="O221">
        <v>0.85750760000000004</v>
      </c>
      <c r="P221">
        <v>0.83150499999999994</v>
      </c>
      <c r="Q221">
        <v>1.09609997</v>
      </c>
      <c r="R221">
        <v>1.06928998</v>
      </c>
      <c r="S221" t="s">
        <v>34</v>
      </c>
      <c r="T221">
        <v>2</v>
      </c>
      <c r="U221" t="s">
        <v>29</v>
      </c>
      <c r="V221">
        <v>0.99927900000000003</v>
      </c>
      <c r="W221" s="1">
        <v>2.7999999999999998E-28</v>
      </c>
      <c r="X221">
        <v>183.31</v>
      </c>
      <c r="Y221">
        <v>117.8</v>
      </c>
      <c r="Z221">
        <v>149.97</v>
      </c>
      <c r="AA221">
        <v>-1.0668</v>
      </c>
      <c r="AB221">
        <v>158920000</v>
      </c>
      <c r="AC221">
        <v>78939000</v>
      </c>
      <c r="AD221">
        <v>79986000</v>
      </c>
      <c r="AE221">
        <v>2</v>
      </c>
      <c r="AF221" t="s">
        <v>30</v>
      </c>
      <c r="AG221" t="s">
        <v>30</v>
      </c>
      <c r="AH221" t="s">
        <v>30</v>
      </c>
      <c r="AI221" t="s">
        <v>30</v>
      </c>
      <c r="AJ221" t="s">
        <v>30</v>
      </c>
      <c r="AK221" t="s">
        <v>30</v>
      </c>
      <c r="AL221" t="s">
        <v>30</v>
      </c>
      <c r="AM221" t="s">
        <v>30</v>
      </c>
      <c r="AN221" t="s">
        <v>30</v>
      </c>
      <c r="AO221" t="s">
        <v>30</v>
      </c>
      <c r="AP221" t="s">
        <v>30</v>
      </c>
      <c r="AQ221" t="s">
        <v>30</v>
      </c>
      <c r="AR221" t="s">
        <v>30</v>
      </c>
      <c r="AS221" t="s">
        <v>30</v>
      </c>
      <c r="AT221" t="s">
        <v>30</v>
      </c>
      <c r="AU221" t="s">
        <v>30</v>
      </c>
      <c r="AV221" t="s">
        <v>30</v>
      </c>
      <c r="AW221" t="s">
        <v>30</v>
      </c>
      <c r="AX221">
        <v>1.002300024</v>
      </c>
      <c r="AY221">
        <v>0.62605005499999999</v>
      </c>
      <c r="AZ221">
        <v>0.78557997899999998</v>
      </c>
      <c r="BA221">
        <v>0.91644996400000001</v>
      </c>
      <c r="BB221">
        <v>0.90915000400000001</v>
      </c>
      <c r="BC221">
        <v>0.93574005400000004</v>
      </c>
      <c r="BD221">
        <v>0.88495498900000003</v>
      </c>
      <c r="BE221" t="s">
        <v>30</v>
      </c>
      <c r="BF221">
        <v>0.89626002299999996</v>
      </c>
      <c r="BG221">
        <v>1.0402100089999999</v>
      </c>
      <c r="BH221">
        <v>0.983239949</v>
      </c>
      <c r="BI221">
        <v>1.2205599549999999</v>
      </c>
      <c r="BJ221">
        <v>0.94578003899999996</v>
      </c>
      <c r="BK221">
        <v>0.88351005299999996</v>
      </c>
      <c r="BL221" t="s">
        <v>30</v>
      </c>
      <c r="BM221">
        <v>0.83150500100000002</v>
      </c>
      <c r="BN221">
        <v>1.0960999730000001</v>
      </c>
      <c r="BO221">
        <v>1.0692899819999999</v>
      </c>
      <c r="BP221" t="s">
        <v>1356</v>
      </c>
      <c r="BQ221" t="s">
        <v>1357</v>
      </c>
      <c r="BR221" t="s">
        <v>1358</v>
      </c>
      <c r="BS221" t="s">
        <v>1358</v>
      </c>
      <c r="BT221" t="s">
        <v>1355</v>
      </c>
      <c r="BU221" t="s">
        <v>1359</v>
      </c>
      <c r="BV221" t="s">
        <v>1360</v>
      </c>
      <c r="BW221" t="s">
        <v>1361</v>
      </c>
      <c r="BY221" t="s">
        <v>1362</v>
      </c>
      <c r="BZ221">
        <v>1</v>
      </c>
      <c r="CA221">
        <v>3186</v>
      </c>
    </row>
    <row r="222" spans="1:79" x14ac:dyDescent="0.35">
      <c r="A222">
        <v>0.87423000000000006</v>
      </c>
      <c r="B222">
        <v>1.0766850400000001</v>
      </c>
      <c r="C222">
        <v>0.88046500000000005</v>
      </c>
      <c r="D222">
        <v>1.1838</v>
      </c>
      <c r="E222">
        <v>0.97316000000000003</v>
      </c>
      <c r="F222">
        <v>0.92694998000000006</v>
      </c>
      <c r="G222">
        <v>0.96929750000000003</v>
      </c>
      <c r="H222">
        <v>1.2398825</v>
      </c>
      <c r="I222">
        <v>1.2132425</v>
      </c>
      <c r="J222">
        <v>1.1410651000000001</v>
      </c>
      <c r="K222">
        <v>1.0925674700000001</v>
      </c>
      <c r="L222">
        <v>1.01414001</v>
      </c>
      <c r="M222">
        <v>0.99370253100000006</v>
      </c>
      <c r="N222">
        <v>0.96779000999999998</v>
      </c>
      <c r="O222">
        <v>1.0540424900000001</v>
      </c>
      <c r="P222">
        <v>0.94978996999999998</v>
      </c>
      <c r="Q222">
        <v>0.96690500000000001</v>
      </c>
      <c r="R222">
        <v>0.93805501000000002</v>
      </c>
      <c r="S222" t="s">
        <v>34</v>
      </c>
      <c r="T222">
        <v>2</v>
      </c>
      <c r="U222" t="s">
        <v>29</v>
      </c>
      <c r="V222">
        <v>1</v>
      </c>
      <c r="W222" s="1">
        <v>3.4399999999999999E-44</v>
      </c>
      <c r="X222">
        <v>167.02</v>
      </c>
      <c r="Y222">
        <v>135.1</v>
      </c>
      <c r="Z222">
        <v>152.63999999999999</v>
      </c>
      <c r="AA222">
        <v>0.25302999999999998</v>
      </c>
      <c r="AB222">
        <v>4242200000</v>
      </c>
      <c r="AC222">
        <v>1964000000</v>
      </c>
      <c r="AD222">
        <v>2278100000</v>
      </c>
      <c r="AE222">
        <v>197</v>
      </c>
      <c r="AF222">
        <v>0.84373003199999996</v>
      </c>
      <c r="AG222">
        <v>0.93446999799999997</v>
      </c>
      <c r="AH222">
        <v>0.73343002800000001</v>
      </c>
      <c r="AI222">
        <v>1.1869999769999999</v>
      </c>
      <c r="AJ222">
        <v>0.92406994099999995</v>
      </c>
      <c r="AK222">
        <v>0.982489944</v>
      </c>
      <c r="AL222">
        <v>0.90847998900000004</v>
      </c>
      <c r="AM222">
        <v>1.486089945</v>
      </c>
      <c r="AN222">
        <v>1.262894988</v>
      </c>
      <c r="AO222">
        <v>1.387340069</v>
      </c>
      <c r="AP222">
        <v>1.064845026</v>
      </c>
      <c r="AQ222">
        <v>0.85531997699999995</v>
      </c>
      <c r="AR222">
        <v>0.84592503299999999</v>
      </c>
      <c r="AS222">
        <v>0.90530997499999999</v>
      </c>
      <c r="AT222">
        <v>1.0968149899999999</v>
      </c>
      <c r="AU222">
        <v>1.0039449330000001</v>
      </c>
      <c r="AV222">
        <v>0.94269001500000005</v>
      </c>
      <c r="AW222">
        <v>0.98488998400000005</v>
      </c>
      <c r="AX222">
        <v>0.904729962</v>
      </c>
      <c r="AY222">
        <v>1.2189000839999999</v>
      </c>
      <c r="AZ222">
        <v>1.0274999140000001</v>
      </c>
      <c r="BA222">
        <v>1.1805999279999999</v>
      </c>
      <c r="BB222">
        <v>1.0222500560000001</v>
      </c>
      <c r="BC222">
        <v>0.87141001200000001</v>
      </c>
      <c r="BD222">
        <v>1.0301150080000001</v>
      </c>
      <c r="BE222">
        <v>0.99367499400000003</v>
      </c>
      <c r="BF222">
        <v>1.1635899540000001</v>
      </c>
      <c r="BG222">
        <v>0.89479005300000003</v>
      </c>
      <c r="BH222">
        <v>1.120289922</v>
      </c>
      <c r="BI222">
        <v>1.172960043</v>
      </c>
      <c r="BJ222">
        <v>1.141480029</v>
      </c>
      <c r="BK222">
        <v>1.03027004</v>
      </c>
      <c r="BL222">
        <v>1.0112699869999999</v>
      </c>
      <c r="BM222">
        <v>0.89563500900000004</v>
      </c>
      <c r="BN222">
        <v>0.99111998099999998</v>
      </c>
      <c r="BO222">
        <v>0.89122003299999997</v>
      </c>
      <c r="BP222" t="s">
        <v>1364</v>
      </c>
      <c r="BQ222" t="s">
        <v>1365</v>
      </c>
      <c r="BR222" t="s">
        <v>1366</v>
      </c>
      <c r="BS222" t="s">
        <v>1366</v>
      </c>
      <c r="BT222" t="s">
        <v>1363</v>
      </c>
      <c r="BU222" t="s">
        <v>1367</v>
      </c>
      <c r="BV222" t="s">
        <v>1368</v>
      </c>
      <c r="BW222" t="s">
        <v>1369</v>
      </c>
      <c r="BY222" t="s">
        <v>1370</v>
      </c>
      <c r="BZ222">
        <v>1</v>
      </c>
      <c r="CA222">
        <v>1213</v>
      </c>
    </row>
    <row r="223" spans="1:79" x14ac:dyDescent="0.35">
      <c r="A223">
        <v>0</v>
      </c>
      <c r="B223">
        <v>0</v>
      </c>
      <c r="C223">
        <v>0.97599994999999995</v>
      </c>
      <c r="D223">
        <v>0.82406999999999997</v>
      </c>
      <c r="E223">
        <v>0.96325994000000004</v>
      </c>
      <c r="F223">
        <v>0.85722010000000004</v>
      </c>
      <c r="G223">
        <v>0.9474013</v>
      </c>
      <c r="H223">
        <v>1.0375824899999999</v>
      </c>
      <c r="I223">
        <v>1.1699925</v>
      </c>
      <c r="J223">
        <v>0</v>
      </c>
      <c r="K223">
        <v>0</v>
      </c>
      <c r="L223">
        <v>1.16456</v>
      </c>
      <c r="M223">
        <v>0</v>
      </c>
      <c r="N223">
        <v>0</v>
      </c>
      <c r="O223">
        <v>1.3458148999999999</v>
      </c>
      <c r="P223">
        <v>1.316975</v>
      </c>
      <c r="Q223">
        <v>1.20668</v>
      </c>
      <c r="R223">
        <v>1.0760375</v>
      </c>
      <c r="S223" t="s">
        <v>34</v>
      </c>
      <c r="T223">
        <v>2</v>
      </c>
      <c r="U223" t="s">
        <v>29</v>
      </c>
      <c r="V223">
        <v>0.91883899999999996</v>
      </c>
      <c r="W223">
        <v>8.03413E-4</v>
      </c>
      <c r="X223">
        <v>100.02</v>
      </c>
      <c r="Y223">
        <v>50.58</v>
      </c>
      <c r="Z223">
        <v>81.92</v>
      </c>
      <c r="AA223">
        <v>0.36348000000000003</v>
      </c>
      <c r="AB223">
        <v>575530000</v>
      </c>
      <c r="AC223">
        <v>269720000</v>
      </c>
      <c r="AD223">
        <v>305810000</v>
      </c>
      <c r="AE223">
        <v>235</v>
      </c>
      <c r="AF223" t="s">
        <v>30</v>
      </c>
      <c r="AG223" t="s">
        <v>30</v>
      </c>
      <c r="AH223" t="s">
        <v>30</v>
      </c>
      <c r="AI223">
        <v>0.82406997699999995</v>
      </c>
      <c r="AJ223">
        <v>0.96325993499999996</v>
      </c>
      <c r="AK223" t="s">
        <v>30</v>
      </c>
      <c r="AL223" t="s">
        <v>30</v>
      </c>
      <c r="AM223">
        <v>1.076969981</v>
      </c>
      <c r="AN223">
        <v>1.1209950449999999</v>
      </c>
      <c r="AO223" t="s">
        <v>30</v>
      </c>
      <c r="AP223" t="s">
        <v>30</v>
      </c>
      <c r="AQ223" t="s">
        <v>30</v>
      </c>
      <c r="AR223" t="s">
        <v>30</v>
      </c>
      <c r="AS223" t="s">
        <v>30</v>
      </c>
      <c r="AT223">
        <v>1.3458149429999999</v>
      </c>
      <c r="AU223" t="s">
        <v>30</v>
      </c>
      <c r="AV223">
        <v>1.20668</v>
      </c>
      <c r="AW223" t="s">
        <v>30</v>
      </c>
      <c r="AX223" t="s">
        <v>30</v>
      </c>
      <c r="AY223" t="s">
        <v>30</v>
      </c>
      <c r="AZ223">
        <v>0.97599995100000003</v>
      </c>
      <c r="BA223" t="s">
        <v>30</v>
      </c>
      <c r="BB223" t="s">
        <v>30</v>
      </c>
      <c r="BC223">
        <v>0.85722005400000001</v>
      </c>
      <c r="BD223" t="s">
        <v>30</v>
      </c>
      <c r="BE223">
        <v>0.99819499300000003</v>
      </c>
      <c r="BF223">
        <v>1.218989968</v>
      </c>
      <c r="BG223" t="s">
        <v>30</v>
      </c>
      <c r="BH223" t="s">
        <v>30</v>
      </c>
      <c r="BI223">
        <v>1.1645599600000001</v>
      </c>
      <c r="BJ223" t="s">
        <v>30</v>
      </c>
      <c r="BK223" t="s">
        <v>30</v>
      </c>
      <c r="BL223" t="s">
        <v>30</v>
      </c>
      <c r="BM223">
        <v>1.3169749980000001</v>
      </c>
      <c r="BN223" t="s">
        <v>30</v>
      </c>
      <c r="BO223" t="s">
        <v>30</v>
      </c>
      <c r="BP223" t="s">
        <v>1371</v>
      </c>
      <c r="BQ223" t="s">
        <v>1372</v>
      </c>
      <c r="BR223" t="s">
        <v>1373</v>
      </c>
      <c r="BS223" t="s">
        <v>1373</v>
      </c>
      <c r="BT223" t="s">
        <v>1374</v>
      </c>
      <c r="BU223" t="s">
        <v>1375</v>
      </c>
      <c r="BV223" t="s">
        <v>1376</v>
      </c>
      <c r="BY223" t="s">
        <v>1377</v>
      </c>
      <c r="BZ223">
        <v>1</v>
      </c>
      <c r="CA223">
        <v>307</v>
      </c>
    </row>
    <row r="224" spans="1:79" x14ac:dyDescent="0.35">
      <c r="A224">
        <v>0.79472500000000001</v>
      </c>
      <c r="B224">
        <v>1.1713750000000001</v>
      </c>
      <c r="C224">
        <v>0.84513499999999997</v>
      </c>
      <c r="D224">
        <v>0.96277997000000004</v>
      </c>
      <c r="E224">
        <v>0.85296499999999997</v>
      </c>
      <c r="F224">
        <v>0.81088000000000005</v>
      </c>
      <c r="G224">
        <v>0.8488175</v>
      </c>
      <c r="H224">
        <v>1.0371975</v>
      </c>
      <c r="I224">
        <v>1.034675</v>
      </c>
      <c r="J224">
        <v>0.96340000999999997</v>
      </c>
      <c r="K224">
        <v>1.01327503</v>
      </c>
      <c r="L224">
        <v>0.97414999999999996</v>
      </c>
      <c r="M224">
        <v>0.79625750000000006</v>
      </c>
      <c r="N224">
        <v>0.90098</v>
      </c>
      <c r="O224">
        <v>0.83907500000000002</v>
      </c>
      <c r="P224">
        <v>0.93712499999999999</v>
      </c>
      <c r="Q224">
        <v>0.82955000000000001</v>
      </c>
      <c r="R224">
        <v>0.77522000000000002</v>
      </c>
      <c r="S224" t="s">
        <v>34</v>
      </c>
      <c r="T224">
        <v>4</v>
      </c>
      <c r="U224" t="s">
        <v>29</v>
      </c>
      <c r="V224">
        <v>0.96884599999999998</v>
      </c>
      <c r="W224">
        <v>1.18045E-4</v>
      </c>
      <c r="X224">
        <v>107.11</v>
      </c>
      <c r="Y224">
        <v>87.055999999999997</v>
      </c>
      <c r="Z224">
        <v>82.578000000000003</v>
      </c>
      <c r="AA224">
        <v>0.26800000000000002</v>
      </c>
      <c r="AB224">
        <v>615730000</v>
      </c>
      <c r="AC224">
        <v>334870000</v>
      </c>
      <c r="AD224">
        <v>280860000</v>
      </c>
      <c r="AE224">
        <v>688</v>
      </c>
      <c r="AF224">
        <v>0.74891001000000001</v>
      </c>
      <c r="AG224">
        <v>1.1967500449999999</v>
      </c>
      <c r="AH224">
        <v>0.87744003500000001</v>
      </c>
      <c r="AI224">
        <v>0.994489968</v>
      </c>
      <c r="AJ224">
        <v>0.96350997699999996</v>
      </c>
      <c r="AK224">
        <v>0.81912994399999994</v>
      </c>
      <c r="AL224">
        <v>0.77430999300000003</v>
      </c>
      <c r="AM224">
        <v>1.1301900149999999</v>
      </c>
      <c r="AN224">
        <v>1.034675002</v>
      </c>
      <c r="AO224">
        <v>0.96340000599999998</v>
      </c>
      <c r="AP224">
        <v>1.0132750269999999</v>
      </c>
      <c r="AQ224">
        <v>0.97415000200000001</v>
      </c>
      <c r="AR224">
        <v>0.84938502299999996</v>
      </c>
      <c r="AS224">
        <v>0.90097999600000001</v>
      </c>
      <c r="AT224">
        <v>0.839074969</v>
      </c>
      <c r="AU224">
        <v>0.97820496599999995</v>
      </c>
      <c r="AV224">
        <v>0.961280048</v>
      </c>
      <c r="AW224">
        <v>0.775219977</v>
      </c>
      <c r="AX224">
        <v>0.84053999200000007</v>
      </c>
      <c r="AY224">
        <v>1.146000028</v>
      </c>
      <c r="AZ224">
        <v>0.81282997099999998</v>
      </c>
      <c r="BA224">
        <v>0.93106997000000002</v>
      </c>
      <c r="BB224">
        <v>0.74242001800000001</v>
      </c>
      <c r="BC224">
        <v>0.80263000699999998</v>
      </c>
      <c r="BD224">
        <v>0.92332500200000001</v>
      </c>
      <c r="BE224">
        <v>0.94420498600000002</v>
      </c>
      <c r="BF224" t="s">
        <v>30</v>
      </c>
      <c r="BG224" t="s">
        <v>30</v>
      </c>
      <c r="BH224" t="s">
        <v>30</v>
      </c>
      <c r="BI224" t="s">
        <v>30</v>
      </c>
      <c r="BJ224">
        <v>0.74313002799999994</v>
      </c>
      <c r="BK224" t="s">
        <v>30</v>
      </c>
      <c r="BL224" t="s">
        <v>30</v>
      </c>
      <c r="BM224">
        <v>0.89604502900000005</v>
      </c>
      <c r="BN224">
        <v>0.69781994800000002</v>
      </c>
      <c r="BO224" t="s">
        <v>30</v>
      </c>
      <c r="BP224" t="s">
        <v>1379</v>
      </c>
      <c r="BQ224">
        <v>688</v>
      </c>
      <c r="BR224" t="s">
        <v>1379</v>
      </c>
      <c r="BS224" t="s">
        <v>1379</v>
      </c>
      <c r="BT224" t="s">
        <v>1378</v>
      </c>
      <c r="BU224" t="s">
        <v>1380</v>
      </c>
      <c r="BV224" t="s">
        <v>1381</v>
      </c>
      <c r="BW224" t="s">
        <v>1382</v>
      </c>
      <c r="BY224" t="s">
        <v>1383</v>
      </c>
      <c r="BZ224">
        <v>1</v>
      </c>
      <c r="CA224">
        <v>3741</v>
      </c>
    </row>
    <row r="225" spans="1:79" x14ac:dyDescent="0.35">
      <c r="A225">
        <v>1.01614001</v>
      </c>
      <c r="B225">
        <v>1.07577503</v>
      </c>
      <c r="C225">
        <v>0.99604999999999999</v>
      </c>
      <c r="D225">
        <v>0.98209497000000001</v>
      </c>
      <c r="E225">
        <v>0.99467995799999998</v>
      </c>
      <c r="F225">
        <v>1.0684000300000001</v>
      </c>
      <c r="G225">
        <v>0.98265749000000002</v>
      </c>
      <c r="H225">
        <v>1.0237225000000001</v>
      </c>
      <c r="I225">
        <v>1.0059125419999999</v>
      </c>
      <c r="J225">
        <v>0.97649503000000004</v>
      </c>
      <c r="K225">
        <v>0.96201247000000001</v>
      </c>
      <c r="L225">
        <v>0.93858998999999999</v>
      </c>
      <c r="M225">
        <v>0.8675775</v>
      </c>
      <c r="N225">
        <v>0.79949000000000003</v>
      </c>
      <c r="O225">
        <v>0.79905749999999998</v>
      </c>
      <c r="P225">
        <v>0.73982999999999999</v>
      </c>
      <c r="Q225">
        <v>0.71230499999999997</v>
      </c>
      <c r="R225">
        <v>0.67405999999999999</v>
      </c>
      <c r="S225" t="s">
        <v>27</v>
      </c>
      <c r="T225">
        <v>2</v>
      </c>
      <c r="U225" t="s">
        <v>29</v>
      </c>
      <c r="V225">
        <v>1</v>
      </c>
      <c r="W225">
        <v>1.6799E-3</v>
      </c>
      <c r="X225">
        <v>101.35</v>
      </c>
      <c r="Y225">
        <v>48.335999999999999</v>
      </c>
      <c r="Z225">
        <v>70.816000000000003</v>
      </c>
      <c r="AA225">
        <v>0.10639999999999999</v>
      </c>
      <c r="AB225">
        <v>4704800000</v>
      </c>
      <c r="AC225">
        <v>2410000000</v>
      </c>
      <c r="AD225">
        <v>2294800000</v>
      </c>
      <c r="AE225">
        <v>914</v>
      </c>
      <c r="AF225">
        <v>1.019380033</v>
      </c>
      <c r="AG225">
        <v>1.096150041</v>
      </c>
      <c r="AH225">
        <v>1.015799999</v>
      </c>
      <c r="AI225">
        <v>0.96518999299999997</v>
      </c>
      <c r="AJ225">
        <v>1.051199913</v>
      </c>
      <c r="AK225">
        <v>1.124199986</v>
      </c>
      <c r="AL225">
        <v>1.0339400169999999</v>
      </c>
      <c r="AM225">
        <v>1.0615400079999999</v>
      </c>
      <c r="AN225">
        <v>1.0571950670000001</v>
      </c>
      <c r="AO225">
        <v>1.0133600229999999</v>
      </c>
      <c r="AP225">
        <v>1.0115849969999999</v>
      </c>
      <c r="AQ225">
        <v>0.97216999500000001</v>
      </c>
      <c r="AR225">
        <v>0.88763499300000004</v>
      </c>
      <c r="AS225">
        <v>0.81590998199999998</v>
      </c>
      <c r="AT225">
        <v>0.88966494799999996</v>
      </c>
      <c r="AU225">
        <v>0.77791494100000003</v>
      </c>
      <c r="AV225">
        <v>0.812740028</v>
      </c>
      <c r="AW225">
        <v>0.75019997400000005</v>
      </c>
      <c r="AX225">
        <v>1.0128999949999999</v>
      </c>
      <c r="AY225">
        <v>1.0554000139999999</v>
      </c>
      <c r="AZ225">
        <v>0.97630000100000003</v>
      </c>
      <c r="BA225">
        <v>0.998999953</v>
      </c>
      <c r="BB225">
        <v>0.93816000200000005</v>
      </c>
      <c r="BC225">
        <v>1.0126000639999999</v>
      </c>
      <c r="BD225">
        <v>0.931374967</v>
      </c>
      <c r="BE225">
        <v>0.98590499200000004</v>
      </c>
      <c r="BF225">
        <v>0.95463001699999994</v>
      </c>
      <c r="BG225">
        <v>0.93963003199999995</v>
      </c>
      <c r="BH225">
        <v>0.912439942</v>
      </c>
      <c r="BI225">
        <v>0.90500998499999996</v>
      </c>
      <c r="BJ225">
        <v>0.847519994</v>
      </c>
      <c r="BK225">
        <v>0.78307002800000003</v>
      </c>
      <c r="BL225">
        <v>0.70845001900000004</v>
      </c>
      <c r="BM225">
        <v>0.70174497400000002</v>
      </c>
      <c r="BN225">
        <v>0.61186996100000002</v>
      </c>
      <c r="BO225">
        <v>0.59792000099999998</v>
      </c>
      <c r="BP225" t="s">
        <v>1385</v>
      </c>
      <c r="BQ225" t="s">
        <v>1386</v>
      </c>
      <c r="BR225" t="s">
        <v>1387</v>
      </c>
      <c r="BS225" t="s">
        <v>1388</v>
      </c>
      <c r="BT225" t="s">
        <v>1384</v>
      </c>
      <c r="BU225" t="s">
        <v>1389</v>
      </c>
      <c r="BV225" t="s">
        <v>1390</v>
      </c>
      <c r="BW225" t="s">
        <v>1391</v>
      </c>
      <c r="BY225" t="s">
        <v>1392</v>
      </c>
      <c r="BZ225">
        <v>1</v>
      </c>
      <c r="CA225" t="s">
        <v>1393</v>
      </c>
    </row>
    <row r="226" spans="1:79" x14ac:dyDescent="0.35">
      <c r="A226">
        <v>0.91475501999999997</v>
      </c>
      <c r="B226">
        <v>0.83096999999999999</v>
      </c>
      <c r="C226">
        <v>0.88461500000000004</v>
      </c>
      <c r="D226">
        <v>0.89724000000000004</v>
      </c>
      <c r="E226">
        <v>0.99397498399999995</v>
      </c>
      <c r="F226">
        <v>0.97358</v>
      </c>
      <c r="G226">
        <v>0.97046250000000001</v>
      </c>
      <c r="H226">
        <v>0.9212825</v>
      </c>
      <c r="I226">
        <v>0.93490249000000003</v>
      </c>
      <c r="J226">
        <v>0.856595</v>
      </c>
      <c r="K226">
        <v>0.90373749000000003</v>
      </c>
      <c r="L226">
        <v>0.81199500000000002</v>
      </c>
      <c r="M226">
        <v>0.84157250000000006</v>
      </c>
      <c r="N226">
        <v>0.75822999999999996</v>
      </c>
      <c r="O226">
        <v>0.79771250000000005</v>
      </c>
      <c r="P226">
        <v>0.68480999999999992</v>
      </c>
      <c r="Q226">
        <v>0.68970500000000001</v>
      </c>
      <c r="R226">
        <v>0.67039500000000007</v>
      </c>
      <c r="S226" t="s">
        <v>34</v>
      </c>
      <c r="T226">
        <v>3</v>
      </c>
      <c r="U226" t="s">
        <v>29</v>
      </c>
      <c r="V226">
        <v>1</v>
      </c>
      <c r="W226" s="1">
        <v>5.4700000000000001E-16</v>
      </c>
      <c r="X226">
        <v>253.42</v>
      </c>
      <c r="Y226">
        <v>214.54</v>
      </c>
      <c r="Z226">
        <v>190.73</v>
      </c>
      <c r="AA226">
        <v>0.11243</v>
      </c>
      <c r="AB226">
        <v>24449000000</v>
      </c>
      <c r="AC226">
        <v>12225000000</v>
      </c>
      <c r="AD226">
        <v>12224000000</v>
      </c>
      <c r="AE226">
        <v>156</v>
      </c>
      <c r="AF226">
        <v>0.93529003899999996</v>
      </c>
      <c r="AG226">
        <v>0.85664999499999994</v>
      </c>
      <c r="AH226">
        <v>0.93111002399999998</v>
      </c>
      <c r="AI226">
        <v>0.92960995400000002</v>
      </c>
      <c r="AJ226">
        <v>0.94789993799999994</v>
      </c>
      <c r="AK226">
        <v>0.94625997500000003</v>
      </c>
      <c r="AL226">
        <v>0.99538999800000005</v>
      </c>
      <c r="AM226">
        <v>0.92229002699999996</v>
      </c>
      <c r="AN226">
        <v>0.96238499899999996</v>
      </c>
      <c r="AO226">
        <v>0.83170002700000001</v>
      </c>
      <c r="AP226">
        <v>0.90253502100000005</v>
      </c>
      <c r="AQ226">
        <v>0.84839999700000002</v>
      </c>
      <c r="AR226">
        <v>0.81487500700000004</v>
      </c>
      <c r="AS226">
        <v>0.75607997199999999</v>
      </c>
      <c r="AT226">
        <v>0.82821500299999995</v>
      </c>
      <c r="AU226">
        <v>0.68105495000000005</v>
      </c>
      <c r="AV226">
        <v>0.73478001400000004</v>
      </c>
      <c r="AW226">
        <v>0.67609995600000006</v>
      </c>
      <c r="AX226">
        <v>0.89421999500000005</v>
      </c>
      <c r="AY226">
        <v>0.80529004300000007</v>
      </c>
      <c r="AZ226">
        <v>0.83811998399999998</v>
      </c>
      <c r="BA226">
        <v>0.86486995200000005</v>
      </c>
      <c r="BB226">
        <v>1.04005003</v>
      </c>
      <c r="BC226">
        <v>1.0009000299999999</v>
      </c>
      <c r="BD226">
        <v>0.94553500400000001</v>
      </c>
      <c r="BE226">
        <v>0.92027497299999994</v>
      </c>
      <c r="BF226">
        <v>0.90741998000000001</v>
      </c>
      <c r="BG226">
        <v>0.88149005199999997</v>
      </c>
      <c r="BH226">
        <v>0.90493995000000005</v>
      </c>
      <c r="BI226">
        <v>0.77559000300000003</v>
      </c>
      <c r="BJ226">
        <v>0.86827003999999997</v>
      </c>
      <c r="BK226">
        <v>0.76038002999999998</v>
      </c>
      <c r="BL226">
        <v>0.76721000699999997</v>
      </c>
      <c r="BM226">
        <v>0.68856501599999997</v>
      </c>
      <c r="BN226">
        <v>0.64462995499999998</v>
      </c>
      <c r="BO226">
        <v>0.66469001799999994</v>
      </c>
      <c r="BP226" t="s">
        <v>1394</v>
      </c>
      <c r="BQ226" t="s">
        <v>1395</v>
      </c>
      <c r="BR226" t="s">
        <v>1387</v>
      </c>
      <c r="BS226" t="s">
        <v>1388</v>
      </c>
      <c r="BT226" t="s">
        <v>1384</v>
      </c>
      <c r="BU226" t="s">
        <v>1389</v>
      </c>
      <c r="BV226" t="s">
        <v>1396</v>
      </c>
      <c r="BW226" t="s">
        <v>1397</v>
      </c>
      <c r="BX226" t="s">
        <v>393</v>
      </c>
      <c r="BY226" t="s">
        <v>1398</v>
      </c>
      <c r="BZ226">
        <v>1</v>
      </c>
      <c r="CA226" t="s">
        <v>1393</v>
      </c>
    </row>
    <row r="227" spans="1:79" x14ac:dyDescent="0.35">
      <c r="A227">
        <v>0.88754500000000003</v>
      </c>
      <c r="B227">
        <v>0.87563499999999994</v>
      </c>
      <c r="C227">
        <v>0.98174503000000002</v>
      </c>
      <c r="D227">
        <v>0.96035497999999997</v>
      </c>
      <c r="E227">
        <v>1.0311550199999999</v>
      </c>
      <c r="F227">
        <v>1.1033599999999999</v>
      </c>
      <c r="G227">
        <v>0.84274249999999995</v>
      </c>
      <c r="H227">
        <v>1.06549001</v>
      </c>
      <c r="I227">
        <v>1.0864424699999999</v>
      </c>
      <c r="J227">
        <v>0.90161002000000001</v>
      </c>
      <c r="K227">
        <v>1.01428747</v>
      </c>
      <c r="L227">
        <v>0.91365998999999998</v>
      </c>
      <c r="M227">
        <v>0.96695500999999995</v>
      </c>
      <c r="N227">
        <v>0.83833999999999997</v>
      </c>
      <c r="O227">
        <v>0.86595749999999994</v>
      </c>
      <c r="P227">
        <v>0.72177500000000006</v>
      </c>
      <c r="Q227">
        <v>0.66009499999999999</v>
      </c>
      <c r="R227">
        <v>0.70917999999999992</v>
      </c>
      <c r="S227" t="s">
        <v>34</v>
      </c>
      <c r="T227">
        <v>3</v>
      </c>
      <c r="U227" t="s">
        <v>29</v>
      </c>
      <c r="V227">
        <v>1</v>
      </c>
      <c r="W227" s="1">
        <v>3.0499999999999998E-16</v>
      </c>
      <c r="X227">
        <v>344.18</v>
      </c>
      <c r="Y227">
        <v>282.68</v>
      </c>
      <c r="Z227">
        <v>344.18</v>
      </c>
      <c r="AA227">
        <v>0.25306000000000001</v>
      </c>
      <c r="AB227">
        <v>70051000000</v>
      </c>
      <c r="AC227">
        <v>35626000000</v>
      </c>
      <c r="AD227">
        <v>34425000000</v>
      </c>
      <c r="AE227">
        <v>381</v>
      </c>
      <c r="AF227">
        <v>0.88561999800000002</v>
      </c>
      <c r="AG227">
        <v>0.79987001400000002</v>
      </c>
      <c r="AH227">
        <v>1.1585000750000001</v>
      </c>
      <c r="AI227">
        <v>1.1363000269999999</v>
      </c>
      <c r="AJ227">
        <v>1.2960000039999999</v>
      </c>
      <c r="AK227">
        <v>1.238199949</v>
      </c>
      <c r="AL227">
        <v>0.77566999199999997</v>
      </c>
      <c r="AM227">
        <v>1.065490007</v>
      </c>
      <c r="AN227">
        <v>1.0962949989999999</v>
      </c>
      <c r="AO227">
        <v>1.017750025</v>
      </c>
      <c r="AP227">
        <v>1.138324976</v>
      </c>
      <c r="AQ227">
        <v>0.99972999100000004</v>
      </c>
      <c r="AR227">
        <v>0.96695500599999995</v>
      </c>
      <c r="AS227">
        <v>0.83833998399999998</v>
      </c>
      <c r="AT227">
        <v>1.0560249690000001</v>
      </c>
      <c r="AU227">
        <v>0.72660493900000001</v>
      </c>
      <c r="AV227">
        <v>0.74331003400000006</v>
      </c>
      <c r="AW227">
        <v>0.88029998499999995</v>
      </c>
      <c r="AX227">
        <v>0.88946998099999997</v>
      </c>
      <c r="AY227">
        <v>0.95140004199999995</v>
      </c>
      <c r="AZ227">
        <v>0.80498999400000004</v>
      </c>
      <c r="BA227">
        <v>0.78440993999999997</v>
      </c>
      <c r="BB227">
        <v>0.76631003600000003</v>
      </c>
      <c r="BC227">
        <v>0.968520045</v>
      </c>
      <c r="BD227">
        <v>0.90981501300000001</v>
      </c>
      <c r="BE227" t="s">
        <v>30</v>
      </c>
      <c r="BF227">
        <v>1.076589942</v>
      </c>
      <c r="BG227">
        <v>0.78547000899999997</v>
      </c>
      <c r="BH227">
        <v>0.890249968</v>
      </c>
      <c r="BI227">
        <v>0.82758998900000003</v>
      </c>
      <c r="BJ227" t="s">
        <v>30</v>
      </c>
      <c r="BK227" t="s">
        <v>30</v>
      </c>
      <c r="BL227">
        <v>0.67589002799999998</v>
      </c>
      <c r="BM227">
        <v>0.71694499300000003</v>
      </c>
      <c r="BN227">
        <v>0.57687997800000002</v>
      </c>
      <c r="BO227">
        <v>0.53806000900000006</v>
      </c>
      <c r="BP227" t="s">
        <v>1394</v>
      </c>
      <c r="BQ227" t="s">
        <v>1399</v>
      </c>
      <c r="BR227" t="s">
        <v>1387</v>
      </c>
      <c r="BS227" t="s">
        <v>1388</v>
      </c>
      <c r="BT227" t="s">
        <v>1384</v>
      </c>
      <c r="BU227" t="s">
        <v>1389</v>
      </c>
      <c r="BV227" t="s">
        <v>1400</v>
      </c>
      <c r="BW227" t="s">
        <v>1401</v>
      </c>
      <c r="BY227" t="s">
        <v>1402</v>
      </c>
      <c r="BZ227">
        <v>1</v>
      </c>
      <c r="CA227" t="s">
        <v>1393</v>
      </c>
    </row>
    <row r="228" spans="1:79" x14ac:dyDescent="0.35">
      <c r="A228">
        <v>1.13849</v>
      </c>
      <c r="B228">
        <v>1.691025</v>
      </c>
      <c r="C228">
        <v>1.3473999999999999</v>
      </c>
      <c r="D228">
        <v>1.3121499999999999</v>
      </c>
      <c r="E228">
        <v>1.380325</v>
      </c>
      <c r="F228">
        <v>1.4035500000000001</v>
      </c>
      <c r="G228">
        <v>1.1510974</v>
      </c>
      <c r="H228">
        <v>1.2791174999999999</v>
      </c>
      <c r="I228">
        <v>1.1994951</v>
      </c>
      <c r="J228">
        <v>1.151975</v>
      </c>
      <c r="K228">
        <v>0.94973505000000003</v>
      </c>
      <c r="L228">
        <v>0.99797001500000004</v>
      </c>
      <c r="M228">
        <v>0.87018499999999999</v>
      </c>
      <c r="N228">
        <v>0.97713002999999998</v>
      </c>
      <c r="O228">
        <v>0.76817489999999999</v>
      </c>
      <c r="P228">
        <v>0.69808500000000007</v>
      </c>
      <c r="Q228">
        <v>0.7208</v>
      </c>
      <c r="R228">
        <v>0.64312000000000002</v>
      </c>
      <c r="S228" t="s">
        <v>34</v>
      </c>
      <c r="T228">
        <v>3</v>
      </c>
      <c r="U228" t="s">
        <v>29</v>
      </c>
      <c r="V228">
        <v>1</v>
      </c>
      <c r="W228">
        <v>1.8206799999999999E-4</v>
      </c>
      <c r="X228">
        <v>206.81</v>
      </c>
      <c r="Y228">
        <v>178.43</v>
      </c>
      <c r="Z228">
        <v>168.16</v>
      </c>
      <c r="AA228">
        <v>-1.2252000000000001</v>
      </c>
      <c r="AB228">
        <v>2208900000</v>
      </c>
      <c r="AC228">
        <v>1043900000</v>
      </c>
      <c r="AD228">
        <v>1165100000</v>
      </c>
      <c r="AE228">
        <v>503</v>
      </c>
      <c r="AF228">
        <v>1.138489962</v>
      </c>
      <c r="AG228">
        <v>1.2366499900000001</v>
      </c>
      <c r="AH228">
        <v>1.1225000620000001</v>
      </c>
      <c r="AI228">
        <v>1.066500008</v>
      </c>
      <c r="AJ228">
        <v>1.2041000129999999</v>
      </c>
      <c r="AK228">
        <v>1.1191999909999999</v>
      </c>
      <c r="AL228">
        <v>1.097269952</v>
      </c>
      <c r="AM228">
        <v>1.0239199999999999</v>
      </c>
      <c r="AN228">
        <v>1.1994950769999999</v>
      </c>
      <c r="AO228">
        <v>0.99436002999999995</v>
      </c>
      <c r="AP228">
        <v>0.94973504499999994</v>
      </c>
      <c r="AQ228">
        <v>0.84527999200000004</v>
      </c>
      <c r="AR228">
        <v>0.87018501800000003</v>
      </c>
      <c r="AS228">
        <v>0.846989989</v>
      </c>
      <c r="AT228">
        <v>0.76817494600000003</v>
      </c>
      <c r="AU228">
        <v>0.69808494999999993</v>
      </c>
      <c r="AV228">
        <v>0.72080004200000003</v>
      </c>
      <c r="AW228">
        <v>0.64311996100000002</v>
      </c>
      <c r="AX228" t="s">
        <v>30</v>
      </c>
      <c r="AY228">
        <v>2.1454000469999999</v>
      </c>
      <c r="AZ228">
        <v>1.572299957</v>
      </c>
      <c r="BA228">
        <v>1.557799935</v>
      </c>
      <c r="BB228">
        <v>1.556550026</v>
      </c>
      <c r="BC228">
        <v>1.6879000660000001</v>
      </c>
      <c r="BD228">
        <v>1.204924941</v>
      </c>
      <c r="BE228">
        <v>1.53431505</v>
      </c>
      <c r="BF228" t="s">
        <v>30</v>
      </c>
      <c r="BG228">
        <v>1.309590042</v>
      </c>
      <c r="BH228" t="s">
        <v>30</v>
      </c>
      <c r="BI228">
        <v>1.1506600380000001</v>
      </c>
      <c r="BJ228" t="s">
        <v>30</v>
      </c>
      <c r="BK228">
        <v>1.107270062</v>
      </c>
      <c r="BL228" t="s">
        <v>30</v>
      </c>
      <c r="BM228" t="s">
        <v>30</v>
      </c>
      <c r="BN228" t="s">
        <v>30</v>
      </c>
      <c r="BO228" t="s">
        <v>30</v>
      </c>
      <c r="BP228" t="s">
        <v>1394</v>
      </c>
      <c r="BQ228" t="s">
        <v>1403</v>
      </c>
      <c r="BR228" t="s">
        <v>1387</v>
      </c>
      <c r="BS228" t="s">
        <v>1388</v>
      </c>
      <c r="BT228" t="s">
        <v>1384</v>
      </c>
      <c r="BU228" t="s">
        <v>1389</v>
      </c>
      <c r="BV228" t="s">
        <v>1404</v>
      </c>
      <c r="BW228" t="s">
        <v>1405</v>
      </c>
      <c r="BY228" t="s">
        <v>1406</v>
      </c>
      <c r="BZ228">
        <v>1</v>
      </c>
      <c r="CA228" t="s">
        <v>1393</v>
      </c>
    </row>
    <row r="229" spans="1:79" x14ac:dyDescent="0.35">
      <c r="A229">
        <v>0.88530500000000001</v>
      </c>
      <c r="B229">
        <v>0.97192508</v>
      </c>
      <c r="C229">
        <v>0.93731498999999996</v>
      </c>
      <c r="D229">
        <v>1.2949999999999999</v>
      </c>
      <c r="E229">
        <v>0.96961494999999998</v>
      </c>
      <c r="F229">
        <v>0.87705</v>
      </c>
      <c r="G229">
        <v>0.87752750000000002</v>
      </c>
      <c r="H229">
        <v>1.1128125</v>
      </c>
      <c r="I229">
        <v>1.007497519</v>
      </c>
      <c r="J229">
        <v>0.78693000000000002</v>
      </c>
      <c r="K229">
        <v>0.98185750999999999</v>
      </c>
      <c r="L229">
        <v>0.72670499999999993</v>
      </c>
      <c r="M229">
        <v>0.73486249999999997</v>
      </c>
      <c r="N229">
        <v>0.61323499999999997</v>
      </c>
      <c r="O229">
        <v>0.60245749999999998</v>
      </c>
      <c r="P229">
        <v>0.56306</v>
      </c>
      <c r="Q229">
        <v>0.44401999999999997</v>
      </c>
      <c r="R229">
        <v>0.40910489999999999</v>
      </c>
      <c r="S229" t="s">
        <v>34</v>
      </c>
      <c r="T229">
        <v>3</v>
      </c>
      <c r="U229" t="s">
        <v>29</v>
      </c>
      <c r="V229">
        <v>0.99999899999999997</v>
      </c>
      <c r="W229" s="1">
        <v>3.4300000000000002E-6</v>
      </c>
      <c r="X229">
        <v>283.05</v>
      </c>
      <c r="Y229">
        <v>238.44</v>
      </c>
      <c r="Z229">
        <v>238.83</v>
      </c>
      <c r="AA229">
        <v>0.51210999999999995</v>
      </c>
      <c r="AB229">
        <v>66116000000</v>
      </c>
      <c r="AC229">
        <v>32051000000</v>
      </c>
      <c r="AD229">
        <v>34065000000</v>
      </c>
      <c r="AE229">
        <v>583</v>
      </c>
      <c r="AF229">
        <v>0.85738998700000002</v>
      </c>
      <c r="AG229">
        <v>1.002050042</v>
      </c>
      <c r="AH229">
        <v>1.0430999990000001</v>
      </c>
      <c r="AI229">
        <v>1.36680001</v>
      </c>
      <c r="AJ229">
        <v>0.81617993099999997</v>
      </c>
      <c r="AK229">
        <v>0.79766994699999993</v>
      </c>
      <c r="AL229">
        <v>0.85245001300000001</v>
      </c>
      <c r="AM229">
        <v>0.88710999499999998</v>
      </c>
      <c r="AN229">
        <v>0.96262502699999997</v>
      </c>
      <c r="AO229">
        <v>0.84171003099999997</v>
      </c>
      <c r="AP229">
        <v>0.89868503799999999</v>
      </c>
      <c r="AQ229">
        <v>0.61872997900000004</v>
      </c>
      <c r="AR229">
        <v>0.73116505100000007</v>
      </c>
      <c r="AS229">
        <v>0.51514998099999998</v>
      </c>
      <c r="AT229">
        <v>0.60368496199999999</v>
      </c>
      <c r="AU229">
        <v>0.63894495400000006</v>
      </c>
      <c r="AV229">
        <v>0.48892003299999998</v>
      </c>
      <c r="AW229">
        <v>0.45606994599999995</v>
      </c>
      <c r="AX229">
        <v>0.91321998800000004</v>
      </c>
      <c r="AY229">
        <v>0.94180011699999999</v>
      </c>
      <c r="AZ229">
        <v>0.83152997500000003</v>
      </c>
      <c r="BA229">
        <v>1.223199964</v>
      </c>
      <c r="BB229">
        <v>1.123049974</v>
      </c>
      <c r="BC229">
        <v>0.95643001800000005</v>
      </c>
      <c r="BD229">
        <v>0.90260499699999996</v>
      </c>
      <c r="BE229">
        <v>1.3385149840000001</v>
      </c>
      <c r="BF229">
        <v>1.0523700119999999</v>
      </c>
      <c r="BG229">
        <v>0.73215001800000001</v>
      </c>
      <c r="BH229">
        <v>1.065029979</v>
      </c>
      <c r="BI229">
        <v>0.83467996099999997</v>
      </c>
      <c r="BJ229">
        <v>0.73856002100000007</v>
      </c>
      <c r="BK229">
        <v>0.71132004299999996</v>
      </c>
      <c r="BL229">
        <v>0.601230025</v>
      </c>
      <c r="BM229">
        <v>0.48717498800000003</v>
      </c>
      <c r="BN229">
        <v>0.39911997300000002</v>
      </c>
      <c r="BO229">
        <v>0.36214000000000002</v>
      </c>
      <c r="BP229" t="s">
        <v>1394</v>
      </c>
      <c r="BQ229" t="s">
        <v>1407</v>
      </c>
      <c r="BR229" t="s">
        <v>1387</v>
      </c>
      <c r="BS229" t="s">
        <v>1388</v>
      </c>
      <c r="BT229" t="s">
        <v>1384</v>
      </c>
      <c r="BU229" t="s">
        <v>1389</v>
      </c>
      <c r="BV229" t="s">
        <v>1408</v>
      </c>
      <c r="BW229" t="s">
        <v>1409</v>
      </c>
      <c r="BX229" t="s">
        <v>1410</v>
      </c>
      <c r="BY229" t="s">
        <v>1411</v>
      </c>
      <c r="BZ229" t="s">
        <v>56</v>
      </c>
      <c r="CA229" t="s">
        <v>1393</v>
      </c>
    </row>
    <row r="230" spans="1:79" x14ac:dyDescent="0.35">
      <c r="A230">
        <v>0.93042000999999996</v>
      </c>
      <c r="B230">
        <v>1.2627250000000001</v>
      </c>
      <c r="C230">
        <v>1.2153499999999999</v>
      </c>
      <c r="D230">
        <v>1.3077000000000001</v>
      </c>
      <c r="E230">
        <v>1.163225</v>
      </c>
      <c r="F230">
        <v>1.3470500000000001</v>
      </c>
      <c r="G230">
        <v>1.1488475</v>
      </c>
      <c r="H230">
        <v>1.2011525000000001</v>
      </c>
      <c r="I230">
        <v>1.08186749</v>
      </c>
      <c r="J230">
        <v>1.0392000100000001</v>
      </c>
      <c r="K230">
        <v>1.09247747</v>
      </c>
      <c r="L230">
        <v>1.08827999</v>
      </c>
      <c r="M230">
        <v>1.06197751</v>
      </c>
      <c r="N230">
        <v>0.91191003000000004</v>
      </c>
      <c r="O230">
        <v>0.91080749000000005</v>
      </c>
      <c r="P230">
        <v>0.81015999999999999</v>
      </c>
      <c r="Q230">
        <v>0.73184500000000008</v>
      </c>
      <c r="R230">
        <v>0.74153500000000006</v>
      </c>
      <c r="S230" t="s">
        <v>34</v>
      </c>
      <c r="T230">
        <v>3</v>
      </c>
      <c r="U230" t="s">
        <v>29</v>
      </c>
      <c r="V230">
        <v>1</v>
      </c>
      <c r="W230" s="1">
        <v>9.2800000000000006E-5</v>
      </c>
      <c r="X230">
        <v>212.43</v>
      </c>
      <c r="Y230">
        <v>169.85</v>
      </c>
      <c r="Z230">
        <v>72.096000000000004</v>
      </c>
      <c r="AA230">
        <v>0.31217</v>
      </c>
      <c r="AB230">
        <v>4537100000</v>
      </c>
      <c r="AC230">
        <v>2197900000</v>
      </c>
      <c r="AD230">
        <v>2339300000</v>
      </c>
      <c r="AE230">
        <v>1220</v>
      </c>
      <c r="AF230">
        <v>0.96443003400000005</v>
      </c>
      <c r="AG230">
        <v>1.2035499810000001</v>
      </c>
      <c r="AH230">
        <v>1.121800065</v>
      </c>
      <c r="AI230">
        <v>1.220300019</v>
      </c>
      <c r="AJ230">
        <v>1.1834999319999999</v>
      </c>
      <c r="AK230">
        <v>1.413999915</v>
      </c>
      <c r="AL230">
        <v>1.0711700319999999</v>
      </c>
      <c r="AM230">
        <v>1.1445900200000001</v>
      </c>
      <c r="AN230">
        <v>0.98854500099999998</v>
      </c>
      <c r="AO230">
        <v>1.0626400110000001</v>
      </c>
      <c r="AP230">
        <v>0.94326502099999998</v>
      </c>
      <c r="AQ230">
        <v>1.075800002</v>
      </c>
      <c r="AR230">
        <v>1.0193750260000001</v>
      </c>
      <c r="AS230">
        <v>0.87007999400000002</v>
      </c>
      <c r="AT230">
        <v>0.90602499199999997</v>
      </c>
      <c r="AU230">
        <v>0.773844957</v>
      </c>
      <c r="AV230">
        <v>0.68720000999999997</v>
      </c>
      <c r="AW230">
        <v>0.74105995899999999</v>
      </c>
      <c r="AX230">
        <v>0.89640998800000005</v>
      </c>
      <c r="AY230">
        <v>1.32190001</v>
      </c>
      <c r="AZ230">
        <v>1.3088999989999999</v>
      </c>
      <c r="BA230">
        <v>1.3950999980000001</v>
      </c>
      <c r="BB230">
        <v>1.142950058</v>
      </c>
      <c r="BC230">
        <v>1.2800999879999999</v>
      </c>
      <c r="BD230">
        <v>1.2265249490000001</v>
      </c>
      <c r="BE230">
        <v>1.2577150459999999</v>
      </c>
      <c r="BF230">
        <v>1.1751899720000001</v>
      </c>
      <c r="BG230">
        <v>1.015760005</v>
      </c>
      <c r="BH230">
        <v>1.24168992</v>
      </c>
      <c r="BI230">
        <v>1.1007599830000001</v>
      </c>
      <c r="BJ230">
        <v>1.104579985</v>
      </c>
      <c r="BK230">
        <v>0.95374006</v>
      </c>
      <c r="BL230">
        <v>0.91558998800000002</v>
      </c>
      <c r="BM230">
        <v>0.84647500500000006</v>
      </c>
      <c r="BN230">
        <v>0.776489973</v>
      </c>
      <c r="BO230">
        <v>0.74200999700000003</v>
      </c>
      <c r="BP230" t="s">
        <v>1412</v>
      </c>
      <c r="BQ230" t="s">
        <v>1413</v>
      </c>
      <c r="BR230" t="s">
        <v>1387</v>
      </c>
      <c r="BS230" t="s">
        <v>1388</v>
      </c>
      <c r="BT230" t="s">
        <v>1384</v>
      </c>
      <c r="BU230" t="s">
        <v>1389</v>
      </c>
      <c r="BV230" t="s">
        <v>1414</v>
      </c>
      <c r="BW230" t="s">
        <v>1415</v>
      </c>
      <c r="BY230" t="s">
        <v>1416</v>
      </c>
      <c r="BZ230">
        <v>1</v>
      </c>
      <c r="CA230" t="s">
        <v>1393</v>
      </c>
    </row>
    <row r="231" spans="1:79" x14ac:dyDescent="0.35">
      <c r="A231">
        <v>0.94468003999999994</v>
      </c>
      <c r="B231">
        <v>0.87126999999999999</v>
      </c>
      <c r="C231">
        <v>0.95303495999999999</v>
      </c>
      <c r="D231">
        <v>1.0347999299999999</v>
      </c>
      <c r="E231">
        <v>1.2536501</v>
      </c>
      <c r="F231">
        <v>1.1960999999999999</v>
      </c>
      <c r="G231">
        <v>1.07339501</v>
      </c>
      <c r="H231">
        <v>1.1107149999999999</v>
      </c>
      <c r="I231">
        <v>1.0709899700000001</v>
      </c>
      <c r="J231">
        <v>0.91379999999999995</v>
      </c>
      <c r="K231">
        <v>1.00763</v>
      </c>
      <c r="L231">
        <v>1.1014599999999999</v>
      </c>
      <c r="M231">
        <v>1.0328400099999999</v>
      </c>
      <c r="N231">
        <v>0.97062004000000002</v>
      </c>
      <c r="O231">
        <v>1.10019</v>
      </c>
      <c r="P231">
        <v>1.0953450199999999</v>
      </c>
      <c r="Q231">
        <v>1.0370499500000001</v>
      </c>
      <c r="R231">
        <v>0</v>
      </c>
      <c r="S231" t="s">
        <v>34</v>
      </c>
      <c r="T231">
        <v>3</v>
      </c>
      <c r="U231" t="s">
        <v>29</v>
      </c>
      <c r="V231">
        <v>0.99997400000000003</v>
      </c>
      <c r="W231" s="1">
        <v>1.35E-7</v>
      </c>
      <c r="X231">
        <v>238.45</v>
      </c>
      <c r="Y231">
        <v>197.19</v>
      </c>
      <c r="Z231">
        <v>238.45</v>
      </c>
      <c r="AA231">
        <v>-3.8452999999999998E-3</v>
      </c>
      <c r="AB231">
        <v>2240100000</v>
      </c>
      <c r="AC231">
        <v>895240000</v>
      </c>
      <c r="AD231">
        <v>1344900000</v>
      </c>
      <c r="AE231">
        <v>379</v>
      </c>
      <c r="AF231">
        <v>0.94468003499999997</v>
      </c>
      <c r="AG231">
        <v>0.87127000099999996</v>
      </c>
      <c r="AH231" t="s">
        <v>30</v>
      </c>
      <c r="AI231" t="s">
        <v>30</v>
      </c>
      <c r="AJ231" t="s">
        <v>30</v>
      </c>
      <c r="AK231" t="s">
        <v>30</v>
      </c>
      <c r="AL231" t="s">
        <v>30</v>
      </c>
      <c r="AM231" t="s">
        <v>30</v>
      </c>
      <c r="AN231" t="s">
        <v>30</v>
      </c>
      <c r="AO231" t="s">
        <v>30</v>
      </c>
      <c r="AP231" t="s">
        <v>30</v>
      </c>
      <c r="AQ231" t="s">
        <v>30</v>
      </c>
      <c r="AR231" t="s">
        <v>30</v>
      </c>
      <c r="AS231" t="s">
        <v>30</v>
      </c>
      <c r="AT231" t="s">
        <v>30</v>
      </c>
      <c r="AU231" t="s">
        <v>30</v>
      </c>
      <c r="AV231" t="s">
        <v>30</v>
      </c>
      <c r="AW231" t="s">
        <v>30</v>
      </c>
      <c r="AX231" t="s">
        <v>30</v>
      </c>
      <c r="AY231" t="s">
        <v>30</v>
      </c>
      <c r="AZ231" t="s">
        <v>30</v>
      </c>
      <c r="BA231">
        <v>1.0347999329999999</v>
      </c>
      <c r="BB231">
        <v>1.2536500689999999</v>
      </c>
      <c r="BC231">
        <v>1.1960999969999999</v>
      </c>
      <c r="BD231">
        <v>1.0733950139999999</v>
      </c>
      <c r="BE231">
        <v>1.110714972</v>
      </c>
      <c r="BF231">
        <v>1.070989966</v>
      </c>
      <c r="BG231">
        <v>0.91380000100000003</v>
      </c>
      <c r="BH231" t="s">
        <v>30</v>
      </c>
      <c r="BI231">
        <v>1.10145998</v>
      </c>
      <c r="BJ231">
        <v>1.032840014</v>
      </c>
      <c r="BK231">
        <v>0.97062003600000002</v>
      </c>
      <c r="BL231">
        <v>1.100189984</v>
      </c>
      <c r="BM231">
        <v>1.0953450199999999</v>
      </c>
      <c r="BN231">
        <v>1.037049949</v>
      </c>
      <c r="BO231" t="s">
        <v>30</v>
      </c>
      <c r="BP231" t="s">
        <v>1418</v>
      </c>
      <c r="BQ231" t="s">
        <v>1419</v>
      </c>
      <c r="BR231" t="s">
        <v>1420</v>
      </c>
      <c r="BS231" t="s">
        <v>1420</v>
      </c>
      <c r="BT231" t="s">
        <v>1417</v>
      </c>
      <c r="BU231" t="s">
        <v>1421</v>
      </c>
      <c r="BV231" t="s">
        <v>1422</v>
      </c>
      <c r="BW231" t="s">
        <v>1423</v>
      </c>
      <c r="BX231" t="s">
        <v>1424</v>
      </c>
      <c r="BY231" t="s">
        <v>1425</v>
      </c>
      <c r="BZ231">
        <v>1</v>
      </c>
      <c r="CA231">
        <v>1973</v>
      </c>
    </row>
    <row r="232" spans="1:79" x14ac:dyDescent="0.35">
      <c r="A232">
        <v>1.14079</v>
      </c>
      <c r="B232">
        <v>1.01717502</v>
      </c>
      <c r="C232">
        <v>1.0216799999999999</v>
      </c>
      <c r="D232">
        <v>0.86946999999999997</v>
      </c>
      <c r="E232">
        <v>0.94238001000000005</v>
      </c>
      <c r="F232">
        <v>1.01835999</v>
      </c>
      <c r="G232">
        <v>0.96211749000000002</v>
      </c>
      <c r="H232">
        <v>0.88335750000000002</v>
      </c>
      <c r="I232">
        <v>1.03152749</v>
      </c>
      <c r="J232">
        <v>0.93071004999999996</v>
      </c>
      <c r="K232">
        <v>0.94859247999999996</v>
      </c>
      <c r="L232">
        <v>1.1117999999999999</v>
      </c>
      <c r="M232">
        <v>1.0673025300000001</v>
      </c>
      <c r="N232">
        <v>0.99711999299999998</v>
      </c>
      <c r="O232">
        <v>1.1761174999999999</v>
      </c>
      <c r="P232">
        <v>1.0768549700000001</v>
      </c>
      <c r="Q232">
        <v>0.99574497299999998</v>
      </c>
      <c r="R232">
        <v>0.95091501</v>
      </c>
      <c r="S232" t="s">
        <v>34</v>
      </c>
      <c r="T232">
        <v>3</v>
      </c>
      <c r="U232" t="s">
        <v>29</v>
      </c>
      <c r="V232">
        <v>0.99997199999999997</v>
      </c>
      <c r="W232">
        <v>2.97984E-4</v>
      </c>
      <c r="X232">
        <v>248.97</v>
      </c>
      <c r="Y232">
        <v>207.57</v>
      </c>
      <c r="Z232">
        <v>248.97</v>
      </c>
      <c r="AA232">
        <v>0.10712000000000001</v>
      </c>
      <c r="AB232">
        <v>3233100000</v>
      </c>
      <c r="AC232">
        <v>1551400000</v>
      </c>
      <c r="AD232">
        <v>1681600000</v>
      </c>
      <c r="AE232">
        <v>583</v>
      </c>
      <c r="AF232">
        <v>1.1407899859999999</v>
      </c>
      <c r="AG232">
        <v>1.1251499650000001</v>
      </c>
      <c r="AH232">
        <v>1.112800002</v>
      </c>
      <c r="AI232">
        <v>0.89963996400000001</v>
      </c>
      <c r="AJ232">
        <v>0.91790998000000001</v>
      </c>
      <c r="AK232">
        <v>1.086699963</v>
      </c>
      <c r="AL232">
        <v>0.983770013</v>
      </c>
      <c r="AM232">
        <v>0.93400001499999996</v>
      </c>
      <c r="AN232">
        <v>1.0147050019999999</v>
      </c>
      <c r="AO232">
        <v>1.01030004</v>
      </c>
      <c r="AP232">
        <v>1.032655001</v>
      </c>
      <c r="AQ232">
        <v>1.1769199370000001</v>
      </c>
      <c r="AR232">
        <v>1.046845019</v>
      </c>
      <c r="AS232">
        <v>1.0517599580000001</v>
      </c>
      <c r="AT232">
        <v>1.279714942</v>
      </c>
      <c r="AU232">
        <v>1.101934969</v>
      </c>
      <c r="AV232">
        <v>1.107050002</v>
      </c>
      <c r="AW232">
        <v>0.94454997799999996</v>
      </c>
      <c r="AX232" t="s">
        <v>30</v>
      </c>
      <c r="AY232">
        <v>0.90920007199999997</v>
      </c>
      <c r="AZ232">
        <v>0.93055999300000003</v>
      </c>
      <c r="BA232">
        <v>0.83929997700000003</v>
      </c>
      <c r="BB232">
        <v>0.96685004200000002</v>
      </c>
      <c r="BC232">
        <v>0.950020015</v>
      </c>
      <c r="BD232">
        <v>0.94046497299999998</v>
      </c>
      <c r="BE232">
        <v>0.83271497500000002</v>
      </c>
      <c r="BF232">
        <v>1.048349977</v>
      </c>
      <c r="BG232">
        <v>0.85112005499999999</v>
      </c>
      <c r="BH232">
        <v>0.86452996699999995</v>
      </c>
      <c r="BI232">
        <v>1.0466799739999999</v>
      </c>
      <c r="BJ232">
        <v>1.087760031</v>
      </c>
      <c r="BK232">
        <v>0.94248002799999997</v>
      </c>
      <c r="BL232">
        <v>1.0725200180000001</v>
      </c>
      <c r="BM232">
        <v>1.0517749789999999</v>
      </c>
      <c r="BN232">
        <v>0.88443994500000001</v>
      </c>
      <c r="BO232">
        <v>0.95728004</v>
      </c>
      <c r="BP232" t="s">
        <v>1427</v>
      </c>
      <c r="BQ232" t="s">
        <v>1428</v>
      </c>
      <c r="BR232" t="s">
        <v>1429</v>
      </c>
      <c r="BS232" t="s">
        <v>1429</v>
      </c>
      <c r="BT232" t="s">
        <v>1426</v>
      </c>
      <c r="BU232" t="s">
        <v>1430</v>
      </c>
      <c r="BV232" t="s">
        <v>1431</v>
      </c>
      <c r="BW232" t="s">
        <v>1432</v>
      </c>
      <c r="BY232" t="s">
        <v>1433</v>
      </c>
      <c r="BZ232">
        <v>2</v>
      </c>
      <c r="CA232">
        <v>3611</v>
      </c>
    </row>
    <row r="233" spans="1:79" x14ac:dyDescent="0.35">
      <c r="A233">
        <v>0.97260999999999997</v>
      </c>
      <c r="B233">
        <v>1.01717502</v>
      </c>
      <c r="C233">
        <v>0.98967998999999995</v>
      </c>
      <c r="D233">
        <v>0.87143499999999996</v>
      </c>
      <c r="E233">
        <v>0.984375</v>
      </c>
      <c r="F233">
        <v>1.0146599700000001</v>
      </c>
      <c r="G233">
        <v>1.0277675100000001</v>
      </c>
      <c r="H233">
        <v>0.88147249999999999</v>
      </c>
      <c r="I233">
        <v>1.001227498</v>
      </c>
      <c r="J233">
        <v>0.94571503999999995</v>
      </c>
      <c r="K233">
        <v>1.0661774900000001</v>
      </c>
      <c r="L233">
        <v>1.05526498</v>
      </c>
      <c r="M233">
        <v>1.0790175200000001</v>
      </c>
      <c r="N233">
        <v>1.01855999</v>
      </c>
      <c r="O233">
        <v>1.1061175000000001</v>
      </c>
      <c r="P233">
        <v>1.0768549700000001</v>
      </c>
      <c r="Q233">
        <v>1.0721099700000001</v>
      </c>
      <c r="R233">
        <v>0.94527000000000005</v>
      </c>
      <c r="S233" t="s">
        <v>34</v>
      </c>
      <c r="T233">
        <v>3</v>
      </c>
      <c r="U233" t="s">
        <v>29</v>
      </c>
      <c r="V233">
        <v>1</v>
      </c>
      <c r="W233">
        <v>2.97984E-4</v>
      </c>
      <c r="X233">
        <v>248.97</v>
      </c>
      <c r="Y233">
        <v>207.57</v>
      </c>
      <c r="Z233">
        <v>139.19</v>
      </c>
      <c r="AA233">
        <v>0.307</v>
      </c>
      <c r="AB233">
        <v>3328700000</v>
      </c>
      <c r="AC233">
        <v>1595300000</v>
      </c>
      <c r="AD233">
        <v>1733400000</v>
      </c>
      <c r="AE233">
        <v>574</v>
      </c>
      <c r="AF233">
        <v>1.0806900260000001</v>
      </c>
      <c r="AG233">
        <v>1.1251499650000001</v>
      </c>
      <c r="AH233">
        <v>1.048799992</v>
      </c>
      <c r="AI233">
        <v>0.90356999599999999</v>
      </c>
      <c r="AJ233">
        <v>1.0018999580000001</v>
      </c>
      <c r="AK233">
        <v>1.0792999270000001</v>
      </c>
      <c r="AL233">
        <v>1.115070045</v>
      </c>
      <c r="AM233">
        <v>0.93023002099999996</v>
      </c>
      <c r="AN233">
        <v>0.95410501999999997</v>
      </c>
      <c r="AO233">
        <v>1.0403100249999999</v>
      </c>
      <c r="AP233">
        <v>1.2678250069999999</v>
      </c>
      <c r="AQ233">
        <v>1.0638499859999999</v>
      </c>
      <c r="AR233">
        <v>1.1062250140000001</v>
      </c>
      <c r="AS233">
        <v>1.0946399570000001</v>
      </c>
      <c r="AT233">
        <v>1.1397149559999999</v>
      </c>
      <c r="AU233">
        <v>1.101934969</v>
      </c>
      <c r="AV233">
        <v>1.25977999</v>
      </c>
      <c r="AW233">
        <v>0.933259964</v>
      </c>
      <c r="AX233">
        <v>0.86452996699999995</v>
      </c>
      <c r="AY233">
        <v>0.90920007199999997</v>
      </c>
      <c r="AZ233">
        <v>0.93055999300000003</v>
      </c>
      <c r="BA233">
        <v>0.83929997700000003</v>
      </c>
      <c r="BB233">
        <v>0.96685004200000002</v>
      </c>
      <c r="BC233">
        <v>0.950020015</v>
      </c>
      <c r="BD233">
        <v>0.94046497299999998</v>
      </c>
      <c r="BE233">
        <v>0.83271497500000002</v>
      </c>
      <c r="BF233">
        <v>1.048349977</v>
      </c>
      <c r="BG233">
        <v>0.85112005499999999</v>
      </c>
      <c r="BH233">
        <v>0.86452996699999995</v>
      </c>
      <c r="BI233">
        <v>1.0466799739999999</v>
      </c>
      <c r="BJ233">
        <v>1.0518100260000001</v>
      </c>
      <c r="BK233">
        <v>0.94248002799999997</v>
      </c>
      <c r="BL233">
        <v>1.0725200180000001</v>
      </c>
      <c r="BM233">
        <v>1.0517749789999999</v>
      </c>
      <c r="BN233">
        <v>0.88443994500000001</v>
      </c>
      <c r="BO233">
        <v>0.95728004</v>
      </c>
      <c r="BP233" t="s">
        <v>1427</v>
      </c>
      <c r="BQ233" t="s">
        <v>1434</v>
      </c>
      <c r="BR233" t="s">
        <v>1429</v>
      </c>
      <c r="BS233" t="s">
        <v>1429</v>
      </c>
      <c r="BT233" t="s">
        <v>1426</v>
      </c>
      <c r="BU233" t="s">
        <v>1430</v>
      </c>
      <c r="BV233" t="s">
        <v>1435</v>
      </c>
      <c r="BW233" t="s">
        <v>1436</v>
      </c>
      <c r="BY233" t="s">
        <v>1437</v>
      </c>
      <c r="BZ233" t="s">
        <v>56</v>
      </c>
      <c r="CA233">
        <v>3611</v>
      </c>
    </row>
    <row r="234" spans="1:79" x14ac:dyDescent="0.35">
      <c r="A234">
        <v>1.045145</v>
      </c>
      <c r="B234">
        <v>0.88889249999999997</v>
      </c>
      <c r="C234">
        <v>0.73263999999999996</v>
      </c>
      <c r="D234">
        <v>0.721225</v>
      </c>
      <c r="E234">
        <v>0.70981000000000005</v>
      </c>
      <c r="F234">
        <v>0.85051999999999994</v>
      </c>
      <c r="G234">
        <v>1.3152699999999999</v>
      </c>
      <c r="H234">
        <v>0</v>
      </c>
      <c r="I234">
        <v>0</v>
      </c>
      <c r="J234">
        <v>0.91906005000000002</v>
      </c>
      <c r="K234">
        <v>0.89653000000000005</v>
      </c>
      <c r="L234">
        <v>0.84552000000000005</v>
      </c>
      <c r="M234">
        <v>1.5023949999999999</v>
      </c>
      <c r="N234">
        <v>1.2367436999999999</v>
      </c>
      <c r="O234">
        <v>0.97109248999999997</v>
      </c>
      <c r="P234">
        <v>0.95121122999999996</v>
      </c>
      <c r="Q234">
        <v>0.93132996999999995</v>
      </c>
      <c r="R234">
        <v>1.1105750000000001</v>
      </c>
      <c r="S234" t="s">
        <v>34</v>
      </c>
      <c r="T234">
        <v>3</v>
      </c>
      <c r="U234" t="s">
        <v>29</v>
      </c>
      <c r="V234">
        <v>0.99942299999999995</v>
      </c>
      <c r="W234" s="1">
        <v>9.8299999999999993E-18</v>
      </c>
      <c r="X234">
        <v>236.21</v>
      </c>
      <c r="Y234">
        <v>157.25</v>
      </c>
      <c r="Z234">
        <v>236.21</v>
      </c>
      <c r="AA234">
        <v>-1.0790999999999999</v>
      </c>
      <c r="AB234">
        <v>158320000</v>
      </c>
      <c r="AC234">
        <v>80137000</v>
      </c>
      <c r="AD234">
        <v>78180000</v>
      </c>
      <c r="AE234">
        <v>833</v>
      </c>
      <c r="AF234">
        <v>0.97979003200000003</v>
      </c>
      <c r="AG234" t="s">
        <v>30</v>
      </c>
      <c r="AH234">
        <v>0.78283000000000003</v>
      </c>
      <c r="AI234" t="s">
        <v>30</v>
      </c>
      <c r="AJ234">
        <v>0.70980995899999999</v>
      </c>
      <c r="AK234" t="s">
        <v>30</v>
      </c>
      <c r="AL234">
        <v>1.3152700070000001</v>
      </c>
      <c r="AM234" t="s">
        <v>30</v>
      </c>
      <c r="AN234" t="s">
        <v>30</v>
      </c>
      <c r="AO234">
        <v>0.91906005099999999</v>
      </c>
      <c r="AP234" t="s">
        <v>30</v>
      </c>
      <c r="AQ234" t="s">
        <v>30</v>
      </c>
      <c r="AR234">
        <v>1.5023950340000001</v>
      </c>
      <c r="AS234" t="s">
        <v>30</v>
      </c>
      <c r="AT234">
        <v>0.97203499100000001</v>
      </c>
      <c r="AU234" t="s">
        <v>30</v>
      </c>
      <c r="AV234" t="s">
        <v>30</v>
      </c>
      <c r="AW234">
        <v>0.92482996000000006</v>
      </c>
      <c r="AX234">
        <v>1.110499978</v>
      </c>
      <c r="AY234" t="s">
        <v>30</v>
      </c>
      <c r="AZ234">
        <v>0.682449996</v>
      </c>
      <c r="BA234" t="s">
        <v>30</v>
      </c>
      <c r="BB234" t="s">
        <v>30</v>
      </c>
      <c r="BC234">
        <v>0.85052001499999996</v>
      </c>
      <c r="BD234" t="s">
        <v>30</v>
      </c>
      <c r="BE234" t="s">
        <v>30</v>
      </c>
      <c r="BF234" t="s">
        <v>30</v>
      </c>
      <c r="BG234" t="s">
        <v>30</v>
      </c>
      <c r="BH234">
        <v>0.89652997300000004</v>
      </c>
      <c r="BI234">
        <v>0.84551995999999996</v>
      </c>
      <c r="BJ234" t="s">
        <v>30</v>
      </c>
      <c r="BK234" t="s">
        <v>30</v>
      </c>
      <c r="BL234">
        <v>0.97014999400000002</v>
      </c>
      <c r="BM234" t="s">
        <v>30</v>
      </c>
      <c r="BN234">
        <v>0.93132996599999995</v>
      </c>
      <c r="BO234">
        <v>1.2963200210000001</v>
      </c>
      <c r="BP234" t="s">
        <v>1439</v>
      </c>
      <c r="BQ234" t="s">
        <v>1440</v>
      </c>
      <c r="BR234" t="s">
        <v>1441</v>
      </c>
      <c r="BS234" t="s">
        <v>1441</v>
      </c>
      <c r="BT234" t="s">
        <v>1438</v>
      </c>
      <c r="BU234" t="s">
        <v>1442</v>
      </c>
      <c r="BV234" t="s">
        <v>1443</v>
      </c>
      <c r="BW234" t="s">
        <v>1444</v>
      </c>
      <c r="BY234" t="s">
        <v>1445</v>
      </c>
      <c r="BZ234">
        <v>1</v>
      </c>
      <c r="CA234">
        <v>1164</v>
      </c>
    </row>
    <row r="235" spans="1:79" x14ac:dyDescent="0.35">
      <c r="A235">
        <v>1.02399993</v>
      </c>
      <c r="B235">
        <v>1.01177502</v>
      </c>
      <c r="C235">
        <v>0.93442002000000002</v>
      </c>
      <c r="D235">
        <v>0.61707000000000001</v>
      </c>
      <c r="E235">
        <v>0.74180500000000005</v>
      </c>
      <c r="F235">
        <v>0.72276119999999999</v>
      </c>
      <c r="G235">
        <v>0.7037175</v>
      </c>
      <c r="H235">
        <v>1.1153525</v>
      </c>
      <c r="I235">
        <v>1.0415399700000001</v>
      </c>
      <c r="J235">
        <v>1.0333850099999999</v>
      </c>
      <c r="K235">
        <v>0.513235</v>
      </c>
      <c r="L235">
        <v>1.0990599400000001</v>
      </c>
      <c r="M235">
        <v>1.0380425200000001</v>
      </c>
      <c r="N235">
        <v>0.95237004999999997</v>
      </c>
      <c r="O235">
        <v>1.0095700030000001</v>
      </c>
      <c r="P235">
        <v>0.90646499000000003</v>
      </c>
      <c r="Q235">
        <v>0.87343749999999998</v>
      </c>
      <c r="R235">
        <v>0.84040999999999999</v>
      </c>
      <c r="S235" t="s">
        <v>34</v>
      </c>
      <c r="T235">
        <v>3</v>
      </c>
      <c r="U235" t="s">
        <v>29</v>
      </c>
      <c r="V235">
        <v>0.97911099999999995</v>
      </c>
      <c r="W235">
        <v>7.9462300000000005E-4</v>
      </c>
      <c r="X235">
        <v>57.414000000000001</v>
      </c>
      <c r="Y235">
        <v>31.538</v>
      </c>
      <c r="Z235">
        <v>54.74</v>
      </c>
      <c r="AA235">
        <v>-0.16556000000000001</v>
      </c>
      <c r="AB235">
        <v>1983300000</v>
      </c>
      <c r="AC235">
        <v>959200000</v>
      </c>
      <c r="AD235">
        <v>1024100000</v>
      </c>
      <c r="AE235">
        <v>245</v>
      </c>
      <c r="AF235" t="s">
        <v>30</v>
      </c>
      <c r="AG235">
        <v>0.98644995700000004</v>
      </c>
      <c r="AH235">
        <v>0.89254003800000004</v>
      </c>
      <c r="AI235">
        <v>0.61706996000000003</v>
      </c>
      <c r="AJ235">
        <v>0.36015999300000001</v>
      </c>
      <c r="AK235" t="s">
        <v>30</v>
      </c>
      <c r="AL235">
        <v>0.32060998699999999</v>
      </c>
      <c r="AM235">
        <v>1.1166900399999999</v>
      </c>
      <c r="AN235" t="s">
        <v>30</v>
      </c>
      <c r="AO235">
        <v>0.98818004100000001</v>
      </c>
      <c r="AP235">
        <v>0.51323503299999995</v>
      </c>
      <c r="AQ235" t="s">
        <v>30</v>
      </c>
      <c r="AR235">
        <v>1.0919950009999999</v>
      </c>
      <c r="AS235" t="s">
        <v>30</v>
      </c>
      <c r="AT235" t="s">
        <v>30</v>
      </c>
      <c r="AU235" t="s">
        <v>30</v>
      </c>
      <c r="AV235" t="s">
        <v>30</v>
      </c>
      <c r="AW235">
        <v>0.84040999400000005</v>
      </c>
      <c r="AX235">
        <v>1.0239999289999999</v>
      </c>
      <c r="AY235">
        <v>1.0371000770000001</v>
      </c>
      <c r="AZ235">
        <v>0.97630000100000003</v>
      </c>
      <c r="BA235" t="s">
        <v>30</v>
      </c>
      <c r="BB235">
        <v>1.1234500409999999</v>
      </c>
      <c r="BC235" t="s">
        <v>30</v>
      </c>
      <c r="BD235">
        <v>1.0868250129999999</v>
      </c>
      <c r="BE235">
        <v>1.114015043</v>
      </c>
      <c r="BF235">
        <v>1.0415399670000001</v>
      </c>
      <c r="BG235">
        <v>1.078589976</v>
      </c>
      <c r="BH235" t="s">
        <v>30</v>
      </c>
      <c r="BI235">
        <v>1.099059939</v>
      </c>
      <c r="BJ235">
        <v>0.98409002999999995</v>
      </c>
      <c r="BK235">
        <v>0.95237004800000002</v>
      </c>
      <c r="BL235">
        <v>1.0095700030000001</v>
      </c>
      <c r="BM235">
        <v>0.90646499400000002</v>
      </c>
      <c r="BN235" t="s">
        <v>30</v>
      </c>
      <c r="BO235" t="s">
        <v>30</v>
      </c>
      <c r="BP235" t="s">
        <v>1447</v>
      </c>
      <c r="BQ235" t="s">
        <v>1448</v>
      </c>
      <c r="BR235" t="s">
        <v>1449</v>
      </c>
      <c r="BS235" t="s">
        <v>1449</v>
      </c>
      <c r="BT235" t="s">
        <v>1446</v>
      </c>
      <c r="BU235" t="s">
        <v>1450</v>
      </c>
      <c r="BV235" t="s">
        <v>1451</v>
      </c>
      <c r="BW235" t="s">
        <v>1452</v>
      </c>
      <c r="BY235" t="s">
        <v>1453</v>
      </c>
      <c r="BZ235">
        <v>1</v>
      </c>
      <c r="CA235">
        <v>3177</v>
      </c>
    </row>
    <row r="236" spans="1:79" x14ac:dyDescent="0.35">
      <c r="A236">
        <v>0.92721998999999999</v>
      </c>
      <c r="B236">
        <v>0.92721998999999999</v>
      </c>
      <c r="C236">
        <v>0.99639999899999998</v>
      </c>
      <c r="D236">
        <v>0.95704997000000003</v>
      </c>
      <c r="E236">
        <v>1.0060750249999999</v>
      </c>
      <c r="F236">
        <v>1.0146999400000001</v>
      </c>
      <c r="G236">
        <v>1.03408999</v>
      </c>
      <c r="H236">
        <v>1.05348003</v>
      </c>
      <c r="I236">
        <v>1.0361350199999999</v>
      </c>
      <c r="J236">
        <v>0.99683502300000004</v>
      </c>
      <c r="K236">
        <v>0</v>
      </c>
      <c r="L236">
        <v>0</v>
      </c>
      <c r="M236">
        <v>1.1238649999999999</v>
      </c>
      <c r="N236">
        <v>1.1658899</v>
      </c>
      <c r="O236">
        <v>1.2079149</v>
      </c>
      <c r="P236">
        <v>1.0996450200000001</v>
      </c>
      <c r="Q236">
        <v>1.099235</v>
      </c>
      <c r="R236">
        <v>1.1107100000000001</v>
      </c>
      <c r="S236" t="s">
        <v>34</v>
      </c>
      <c r="T236">
        <v>2</v>
      </c>
      <c r="U236" t="s">
        <v>29</v>
      </c>
      <c r="V236">
        <v>0.970198</v>
      </c>
      <c r="W236" s="1">
        <v>3.64E-15</v>
      </c>
      <c r="X236">
        <v>134.76</v>
      </c>
      <c r="Y236">
        <v>99.076999999999998</v>
      </c>
      <c r="Z236">
        <v>103.13</v>
      </c>
      <c r="AA236">
        <v>3.4768E-2</v>
      </c>
      <c r="AB236">
        <v>4074000000</v>
      </c>
      <c r="AC236">
        <v>2017700000</v>
      </c>
      <c r="AD236">
        <v>2056300000</v>
      </c>
      <c r="AE236">
        <v>97</v>
      </c>
      <c r="AF236" t="s">
        <v>30</v>
      </c>
      <c r="AG236">
        <v>0.92721998699999997</v>
      </c>
      <c r="AH236">
        <v>0.96909999800000002</v>
      </c>
      <c r="AI236">
        <v>0.95704996600000003</v>
      </c>
      <c r="AJ236">
        <v>0.96770000499999997</v>
      </c>
      <c r="AK236">
        <v>1.014699936</v>
      </c>
      <c r="AL236" t="s">
        <v>30</v>
      </c>
      <c r="AM236">
        <v>1.0534800289999999</v>
      </c>
      <c r="AN236">
        <v>1.036135018</v>
      </c>
      <c r="AO236">
        <v>1.007530034</v>
      </c>
      <c r="AP236" t="s">
        <v>30</v>
      </c>
      <c r="AQ236" t="s">
        <v>30</v>
      </c>
      <c r="AR236">
        <v>1.1238650080000001</v>
      </c>
      <c r="AS236" t="s">
        <v>30</v>
      </c>
      <c r="AT236">
        <v>1.207914948</v>
      </c>
      <c r="AU236" t="s">
        <v>30</v>
      </c>
      <c r="AV236">
        <v>1.0963600280000001</v>
      </c>
      <c r="AW236">
        <v>1.1098299620000001</v>
      </c>
      <c r="AX236" t="s">
        <v>30</v>
      </c>
      <c r="AY236" t="s">
        <v>30</v>
      </c>
      <c r="AZ236">
        <v>1.023699999</v>
      </c>
      <c r="BA236" t="s">
        <v>30</v>
      </c>
      <c r="BB236">
        <v>1.044450045</v>
      </c>
      <c r="BC236" t="s">
        <v>30</v>
      </c>
      <c r="BD236" t="s">
        <v>30</v>
      </c>
      <c r="BE236" t="s">
        <v>30</v>
      </c>
      <c r="BF236" t="s">
        <v>30</v>
      </c>
      <c r="BG236">
        <v>0.98614001299999998</v>
      </c>
      <c r="BH236" t="s">
        <v>30</v>
      </c>
      <c r="BI236" t="s">
        <v>30</v>
      </c>
      <c r="BJ236" t="s">
        <v>30</v>
      </c>
      <c r="BK236" t="s">
        <v>30</v>
      </c>
      <c r="BL236" t="s">
        <v>30</v>
      </c>
      <c r="BM236">
        <v>1.099645019</v>
      </c>
      <c r="BN236">
        <v>1.102109969</v>
      </c>
      <c r="BO236">
        <v>1.111590028</v>
      </c>
      <c r="BP236" t="s">
        <v>1455</v>
      </c>
      <c r="BQ236" t="s">
        <v>1456</v>
      </c>
      <c r="BR236" t="s">
        <v>1457</v>
      </c>
      <c r="BS236" t="s">
        <v>1457</v>
      </c>
      <c r="BT236" t="s">
        <v>1454</v>
      </c>
      <c r="BU236" t="s">
        <v>1458</v>
      </c>
      <c r="BV236" t="s">
        <v>1459</v>
      </c>
      <c r="BW236" t="s">
        <v>1460</v>
      </c>
      <c r="BY236" t="s">
        <v>1461</v>
      </c>
      <c r="BZ236">
        <v>1</v>
      </c>
      <c r="CA236">
        <v>699</v>
      </c>
    </row>
    <row r="237" spans="1:79" x14ac:dyDescent="0.35">
      <c r="A237">
        <v>0.87595999999999996</v>
      </c>
      <c r="B237">
        <v>0.96927505999999997</v>
      </c>
      <c r="C237">
        <v>1.1008</v>
      </c>
      <c r="D237">
        <v>0.85152000000000005</v>
      </c>
      <c r="E237">
        <v>1.0602749600000001</v>
      </c>
      <c r="F237">
        <v>0.94156498</v>
      </c>
      <c r="G237">
        <v>0.95227998000000003</v>
      </c>
      <c r="H237">
        <v>1.1226775</v>
      </c>
      <c r="I237">
        <v>0.92227000000000003</v>
      </c>
      <c r="J237">
        <v>0.91942002999999994</v>
      </c>
      <c r="K237">
        <v>1.0681025100000001</v>
      </c>
      <c r="L237">
        <v>0.91220999000000003</v>
      </c>
      <c r="M237">
        <v>0.95912752000000001</v>
      </c>
      <c r="N237">
        <v>1.0280450000000001</v>
      </c>
      <c r="O237">
        <v>1.0631324900000001</v>
      </c>
      <c r="P237">
        <v>1.0408200000000001</v>
      </c>
      <c r="Q237">
        <v>1.0321899699999999</v>
      </c>
      <c r="R237">
        <v>1.103485</v>
      </c>
      <c r="S237" t="s">
        <v>34</v>
      </c>
      <c r="T237">
        <v>2</v>
      </c>
      <c r="U237" t="s">
        <v>29</v>
      </c>
      <c r="V237">
        <v>1</v>
      </c>
      <c r="W237">
        <v>6.3700699999999998E-4</v>
      </c>
      <c r="X237">
        <v>227.92</v>
      </c>
      <c r="Y237">
        <v>167.68</v>
      </c>
      <c r="Z237">
        <v>73.927000000000007</v>
      </c>
      <c r="AA237">
        <v>0.68410000000000004</v>
      </c>
      <c r="AB237">
        <v>951380000</v>
      </c>
      <c r="AC237">
        <v>493510000</v>
      </c>
      <c r="AD237">
        <v>457870000</v>
      </c>
      <c r="AE237">
        <v>463</v>
      </c>
      <c r="AF237">
        <v>0.94305002699999996</v>
      </c>
      <c r="AG237">
        <v>0.99995009999999995</v>
      </c>
      <c r="AH237">
        <v>1.094200015</v>
      </c>
      <c r="AI237">
        <v>1.010010004</v>
      </c>
      <c r="AJ237">
        <v>1.1468999390000001</v>
      </c>
      <c r="AK237">
        <v>0.82502996900000003</v>
      </c>
      <c r="AL237">
        <v>0.952279985</v>
      </c>
      <c r="AM237">
        <v>1.4198900459999999</v>
      </c>
      <c r="AN237" t="s">
        <v>30</v>
      </c>
      <c r="AO237">
        <v>0.95066004999999998</v>
      </c>
      <c r="AP237">
        <v>1.1387250419999999</v>
      </c>
      <c r="AQ237">
        <v>1.0252799990000001</v>
      </c>
      <c r="AR237">
        <v>1.093535006</v>
      </c>
      <c r="AS237">
        <v>1.2559199329999999</v>
      </c>
      <c r="AT237">
        <v>1.137115002</v>
      </c>
      <c r="AU237">
        <v>1.2165650130000001</v>
      </c>
      <c r="AV237">
        <v>1.2395799759999999</v>
      </c>
      <c r="AW237">
        <v>1.36123997</v>
      </c>
      <c r="AX237">
        <v>0.80886995800000006</v>
      </c>
      <c r="AY237">
        <v>0.93860006299999998</v>
      </c>
      <c r="AZ237">
        <v>1.1073999400000001</v>
      </c>
      <c r="BA237">
        <v>0.69302993999999996</v>
      </c>
      <c r="BB237">
        <v>0.97364997899999994</v>
      </c>
      <c r="BC237">
        <v>1.0580999849999999</v>
      </c>
      <c r="BD237" t="s">
        <v>30</v>
      </c>
      <c r="BE237">
        <v>0.82546496400000002</v>
      </c>
      <c r="BF237">
        <v>0.92227000000000003</v>
      </c>
      <c r="BG237">
        <v>0.88818001700000004</v>
      </c>
      <c r="BH237">
        <v>0.99747997499999996</v>
      </c>
      <c r="BI237">
        <v>0.79913997700000006</v>
      </c>
      <c r="BJ237">
        <v>0.82472002499999997</v>
      </c>
      <c r="BK237">
        <v>0.80017006400000001</v>
      </c>
      <c r="BL237">
        <v>0.98914998799999998</v>
      </c>
      <c r="BM237">
        <v>0.86507499200000004</v>
      </c>
      <c r="BN237">
        <v>0.82479995500000003</v>
      </c>
      <c r="BO237">
        <v>0.84573000700000001</v>
      </c>
      <c r="BP237" t="s">
        <v>1463</v>
      </c>
      <c r="BQ237" t="s">
        <v>1464</v>
      </c>
      <c r="BR237" t="s">
        <v>1465</v>
      </c>
      <c r="BS237" t="s">
        <v>1465</v>
      </c>
      <c r="BT237" t="s">
        <v>1462</v>
      </c>
      <c r="BU237" t="s">
        <v>1466</v>
      </c>
      <c r="BV237" t="s">
        <v>1467</v>
      </c>
      <c r="BW237" t="s">
        <v>1468</v>
      </c>
      <c r="BY237" t="s">
        <v>1469</v>
      </c>
      <c r="BZ237">
        <v>1</v>
      </c>
      <c r="CA237">
        <v>2737</v>
      </c>
    </row>
    <row r="238" spans="1:79" x14ac:dyDescent="0.35">
      <c r="A238">
        <v>0.80469000000000002</v>
      </c>
      <c r="B238">
        <v>0.96759499999999998</v>
      </c>
      <c r="C238">
        <v>1.1305000000000001</v>
      </c>
      <c r="D238">
        <v>0.83036500000000002</v>
      </c>
      <c r="E238">
        <v>0.95129498999999995</v>
      </c>
      <c r="F238">
        <v>0.89139999999999997</v>
      </c>
      <c r="G238">
        <v>0.91135248999999996</v>
      </c>
      <c r="H238">
        <v>0.97777497999999996</v>
      </c>
      <c r="I238">
        <v>0.81444000000000005</v>
      </c>
      <c r="J238">
        <v>0.95723002999999995</v>
      </c>
      <c r="K238">
        <v>0.82651750000000002</v>
      </c>
      <c r="L238">
        <v>0.94430499999999995</v>
      </c>
      <c r="M238">
        <v>0.63078250000000002</v>
      </c>
      <c r="N238">
        <v>0.63022010000000006</v>
      </c>
      <c r="O238">
        <v>0.56899759999999999</v>
      </c>
      <c r="P238">
        <v>0.50777499999999998</v>
      </c>
      <c r="Q238">
        <v>0.40329999999999999</v>
      </c>
      <c r="R238">
        <v>0.71121129999999999</v>
      </c>
      <c r="S238" t="s">
        <v>34</v>
      </c>
      <c r="T238">
        <v>2</v>
      </c>
      <c r="U238" t="s">
        <v>29</v>
      </c>
      <c r="V238">
        <v>0.90351800000000004</v>
      </c>
      <c r="W238" s="1">
        <v>7.9399999999999996E-8</v>
      </c>
      <c r="X238">
        <v>115.09</v>
      </c>
      <c r="Y238">
        <v>57.561999999999998</v>
      </c>
      <c r="Z238">
        <v>76.067999999999998</v>
      </c>
      <c r="AA238">
        <v>-0.20063</v>
      </c>
      <c r="AB238">
        <v>1219500000</v>
      </c>
      <c r="AC238">
        <v>653120000</v>
      </c>
      <c r="AD238">
        <v>566380000</v>
      </c>
      <c r="AE238">
        <v>539</v>
      </c>
      <c r="AF238">
        <v>0.80469000299999993</v>
      </c>
      <c r="AG238" t="s">
        <v>30</v>
      </c>
      <c r="AH238">
        <v>1.3066999909999999</v>
      </c>
      <c r="AI238">
        <v>0.88871997599999997</v>
      </c>
      <c r="AJ238">
        <v>1.0859999659999999</v>
      </c>
      <c r="AK238">
        <v>0.98659992200000002</v>
      </c>
      <c r="AL238">
        <v>1.018679976</v>
      </c>
      <c r="AM238" t="s">
        <v>30</v>
      </c>
      <c r="AN238" t="s">
        <v>30</v>
      </c>
      <c r="AO238">
        <v>0.95723003100000004</v>
      </c>
      <c r="AP238">
        <v>0.89408505000000005</v>
      </c>
      <c r="AQ238">
        <v>0.83336001599999998</v>
      </c>
      <c r="AR238">
        <v>0.80492502499999996</v>
      </c>
      <c r="AS238" t="s">
        <v>30</v>
      </c>
      <c r="AT238" t="s">
        <v>30</v>
      </c>
      <c r="AU238">
        <v>0.60793495199999992</v>
      </c>
      <c r="AV238" t="s">
        <v>30</v>
      </c>
      <c r="AW238" t="s">
        <v>30</v>
      </c>
      <c r="AX238" t="s">
        <v>30</v>
      </c>
      <c r="AY238" t="s">
        <v>30</v>
      </c>
      <c r="AZ238">
        <v>0.95429992699999999</v>
      </c>
      <c r="BA238">
        <v>0.77200996899999996</v>
      </c>
      <c r="BB238">
        <v>0.81659001099999995</v>
      </c>
      <c r="BC238">
        <v>0.79620003699999997</v>
      </c>
      <c r="BD238">
        <v>0.80402499399999994</v>
      </c>
      <c r="BE238">
        <v>0.97777497800000002</v>
      </c>
      <c r="BF238">
        <v>0.81444001199999994</v>
      </c>
      <c r="BG238" t="s">
        <v>30</v>
      </c>
      <c r="BH238">
        <v>0.75894999500000004</v>
      </c>
      <c r="BI238">
        <v>1.055249989</v>
      </c>
      <c r="BJ238">
        <v>0.45664000500000002</v>
      </c>
      <c r="BK238">
        <v>0.63022005599999997</v>
      </c>
      <c r="BL238" t="s">
        <v>30</v>
      </c>
      <c r="BM238">
        <v>0.407615006</v>
      </c>
      <c r="BN238">
        <v>0.40329998700000003</v>
      </c>
      <c r="BO238" t="s">
        <v>30</v>
      </c>
      <c r="BP238" t="s">
        <v>1471</v>
      </c>
      <c r="BQ238" t="s">
        <v>1472</v>
      </c>
      <c r="BR238" t="s">
        <v>1473</v>
      </c>
      <c r="BS238" t="s">
        <v>1473</v>
      </c>
      <c r="BT238" t="s">
        <v>1470</v>
      </c>
      <c r="BU238" t="s">
        <v>1474</v>
      </c>
      <c r="BV238" t="s">
        <v>1475</v>
      </c>
      <c r="BW238" t="s">
        <v>1476</v>
      </c>
      <c r="BY238" t="s">
        <v>1477</v>
      </c>
      <c r="BZ238" t="s">
        <v>56</v>
      </c>
      <c r="CA238">
        <v>3108</v>
      </c>
    </row>
    <row r="239" spans="1:79" x14ac:dyDescent="0.35">
      <c r="A239">
        <v>1.1404000000000001</v>
      </c>
      <c r="B239">
        <v>0.87959010000000004</v>
      </c>
      <c r="C239">
        <v>0.93889496000000006</v>
      </c>
      <c r="D239">
        <v>0.99761998699999999</v>
      </c>
      <c r="E239">
        <v>0.91684999999999994</v>
      </c>
      <c r="F239">
        <v>0.88207999999999998</v>
      </c>
      <c r="G239">
        <v>0.98476498999999995</v>
      </c>
      <c r="H239">
        <v>0.8334125</v>
      </c>
      <c r="I239">
        <v>0.90810250999999997</v>
      </c>
      <c r="J239">
        <v>0.81564000000000003</v>
      </c>
      <c r="K239">
        <v>1.0087575019999999</v>
      </c>
      <c r="L239">
        <v>0.89398</v>
      </c>
      <c r="M239">
        <v>0.97544754</v>
      </c>
      <c r="N239">
        <v>1.0327649999999999</v>
      </c>
      <c r="O239">
        <v>0.98402250000000002</v>
      </c>
      <c r="P239">
        <v>1.0936399400000001</v>
      </c>
      <c r="Q239">
        <v>0.90329999000000005</v>
      </c>
      <c r="R239">
        <v>1.12497</v>
      </c>
      <c r="S239" t="s">
        <v>34</v>
      </c>
      <c r="T239">
        <v>2</v>
      </c>
      <c r="U239" t="s">
        <v>29</v>
      </c>
      <c r="V239">
        <v>1</v>
      </c>
      <c r="W239" s="1">
        <v>3.1399999999999998E-5</v>
      </c>
      <c r="X239">
        <v>110.22</v>
      </c>
      <c r="Y239">
        <v>73.263000000000005</v>
      </c>
      <c r="Z239">
        <v>42.191000000000003</v>
      </c>
      <c r="AA239">
        <v>0.57603000000000004</v>
      </c>
      <c r="AB239">
        <v>925750000</v>
      </c>
      <c r="AC239">
        <v>492280000</v>
      </c>
      <c r="AD239">
        <v>433480000</v>
      </c>
      <c r="AE239">
        <v>506</v>
      </c>
      <c r="AF239">
        <v>1.3187899590000001</v>
      </c>
      <c r="AG239">
        <v>1.054550052</v>
      </c>
      <c r="AH239">
        <v>1.0421999689999999</v>
      </c>
      <c r="AI239">
        <v>0.99761998699999999</v>
      </c>
      <c r="AJ239">
        <v>1.0004999640000001</v>
      </c>
      <c r="AK239">
        <v>0.95118993500000004</v>
      </c>
      <c r="AL239" t="s">
        <v>30</v>
      </c>
      <c r="AM239">
        <v>0.92666000100000001</v>
      </c>
      <c r="AN239">
        <v>0.90695500399999995</v>
      </c>
      <c r="AO239" t="s">
        <v>30</v>
      </c>
      <c r="AP239">
        <v>1.077575028</v>
      </c>
      <c r="AQ239">
        <v>0.90400999800000004</v>
      </c>
      <c r="AR239">
        <v>0.92001503699999998</v>
      </c>
      <c r="AS239">
        <v>1.1591199640000001</v>
      </c>
      <c r="AT239">
        <v>1.0577449800000001</v>
      </c>
      <c r="AU239">
        <v>1.1842648979999999</v>
      </c>
      <c r="AV239" t="s">
        <v>30</v>
      </c>
      <c r="AW239">
        <v>1.0308199520000001</v>
      </c>
      <c r="AX239">
        <v>0.96200996599999999</v>
      </c>
      <c r="AY239">
        <v>0.70463007700000002</v>
      </c>
      <c r="AZ239">
        <v>0.83558994499999995</v>
      </c>
      <c r="BA239" t="s">
        <v>30</v>
      </c>
      <c r="BB239">
        <v>0.833200037</v>
      </c>
      <c r="BC239">
        <v>0.812970042</v>
      </c>
      <c r="BD239">
        <v>0.98476499299999998</v>
      </c>
      <c r="BE239">
        <v>0.74016499499999999</v>
      </c>
      <c r="BF239">
        <v>0.90925002099999996</v>
      </c>
      <c r="BG239">
        <v>0.81564003200000001</v>
      </c>
      <c r="BH239">
        <v>0.93993997600000001</v>
      </c>
      <c r="BI239">
        <v>0.88394999500000004</v>
      </c>
      <c r="BJ239">
        <v>1.0308800339999999</v>
      </c>
      <c r="BK239">
        <v>0.90641003799999997</v>
      </c>
      <c r="BL239">
        <v>0.91030001599999999</v>
      </c>
      <c r="BM239">
        <v>1.0030149820000001</v>
      </c>
      <c r="BN239">
        <v>0.90329998700000003</v>
      </c>
      <c r="BO239">
        <v>1.2191199660000001</v>
      </c>
      <c r="BP239" t="s">
        <v>1479</v>
      </c>
      <c r="BQ239" t="s">
        <v>1480</v>
      </c>
      <c r="BR239" t="s">
        <v>1481</v>
      </c>
      <c r="BS239" t="s">
        <v>1481</v>
      </c>
      <c r="BT239" t="s">
        <v>1478</v>
      </c>
      <c r="BU239" t="s">
        <v>1482</v>
      </c>
      <c r="BV239" t="s">
        <v>1483</v>
      </c>
      <c r="BW239" t="s">
        <v>1484</v>
      </c>
      <c r="BY239" t="s">
        <v>1485</v>
      </c>
      <c r="BZ239">
        <v>1</v>
      </c>
      <c r="CA239">
        <v>2612</v>
      </c>
    </row>
    <row r="240" spans="1:79" x14ac:dyDescent="0.35">
      <c r="A240">
        <v>0.88873000000000002</v>
      </c>
      <c r="B240">
        <v>0.99771004900000004</v>
      </c>
      <c r="C240">
        <v>1.11503</v>
      </c>
      <c r="D240">
        <v>1.1248499000000001</v>
      </c>
      <c r="E240">
        <v>0.94209003000000002</v>
      </c>
      <c r="F240">
        <v>0.93994003999999998</v>
      </c>
      <c r="G240">
        <v>1.0698924999999999</v>
      </c>
      <c r="H240">
        <v>1.0290975</v>
      </c>
      <c r="I240">
        <v>1.1145925999999999</v>
      </c>
      <c r="J240">
        <v>1.0198550200000001</v>
      </c>
      <c r="K240">
        <v>0.93817249000000003</v>
      </c>
      <c r="L240">
        <v>1.0588500199999999</v>
      </c>
      <c r="M240">
        <v>1.1088800000000001</v>
      </c>
      <c r="N240">
        <v>0.94116997999999996</v>
      </c>
      <c r="O240">
        <v>0.89431749999999999</v>
      </c>
      <c r="P240">
        <v>0.95077502999999997</v>
      </c>
      <c r="Q240">
        <v>0.93546998999999997</v>
      </c>
      <c r="R240">
        <v>0.893235</v>
      </c>
      <c r="S240" t="s">
        <v>34</v>
      </c>
      <c r="T240">
        <v>3</v>
      </c>
      <c r="U240" t="s">
        <v>29</v>
      </c>
      <c r="V240">
        <v>0.99965599999999999</v>
      </c>
      <c r="W240" s="1">
        <v>8.03E-5</v>
      </c>
      <c r="X240">
        <v>142.94999999999999</v>
      </c>
      <c r="Y240">
        <v>124.93</v>
      </c>
      <c r="Z240">
        <v>119.65</v>
      </c>
      <c r="AA240">
        <v>-7.4839000000000003E-2</v>
      </c>
      <c r="AB240">
        <v>1062800000</v>
      </c>
      <c r="AC240">
        <v>565430000</v>
      </c>
      <c r="AD240">
        <v>497330000</v>
      </c>
      <c r="AE240">
        <v>407</v>
      </c>
      <c r="AF240">
        <v>0.84854000800000007</v>
      </c>
      <c r="AG240">
        <v>0.91592001899999997</v>
      </c>
      <c r="AH240">
        <v>0.94436001800000002</v>
      </c>
      <c r="AI240">
        <v>1.0180999639999999</v>
      </c>
      <c r="AJ240" t="s">
        <v>30</v>
      </c>
      <c r="AK240" t="s">
        <v>30</v>
      </c>
      <c r="AL240">
        <v>1.074469984</v>
      </c>
      <c r="AM240">
        <v>0.99187999999999998</v>
      </c>
      <c r="AN240">
        <v>1.0930950639999999</v>
      </c>
      <c r="AO240">
        <v>1.034889996</v>
      </c>
      <c r="AP240">
        <v>0.93717503499999999</v>
      </c>
      <c r="AQ240">
        <v>0.98654001999999996</v>
      </c>
      <c r="AR240" t="s">
        <v>30</v>
      </c>
      <c r="AS240">
        <v>0.94116997700000005</v>
      </c>
      <c r="AT240">
        <v>0.85986494999999996</v>
      </c>
      <c r="AU240" t="s">
        <v>30</v>
      </c>
      <c r="AV240" t="s">
        <v>30</v>
      </c>
      <c r="AW240">
        <v>0.84893000100000005</v>
      </c>
      <c r="AX240">
        <v>0.92891997100000001</v>
      </c>
      <c r="AY240">
        <v>1.079500079</v>
      </c>
      <c r="AZ240">
        <v>1.285699964</v>
      </c>
      <c r="BA240">
        <v>1.231599927</v>
      </c>
      <c r="BB240">
        <v>0.94209003400000002</v>
      </c>
      <c r="BC240">
        <v>0.93994003500000001</v>
      </c>
      <c r="BD240">
        <v>1.065315008</v>
      </c>
      <c r="BE240">
        <v>1.0663149949999999</v>
      </c>
      <c r="BF240">
        <v>1.13609004</v>
      </c>
      <c r="BG240">
        <v>1.0048200490000001</v>
      </c>
      <c r="BH240">
        <v>0.93916994300000001</v>
      </c>
      <c r="BI240">
        <v>1.1311600209999999</v>
      </c>
      <c r="BJ240">
        <v>1.108879983</v>
      </c>
      <c r="BK240" t="s">
        <v>30</v>
      </c>
      <c r="BL240">
        <v>0.92877000600000004</v>
      </c>
      <c r="BM240">
        <v>0.95077502700000005</v>
      </c>
      <c r="BN240">
        <v>0.935469985</v>
      </c>
      <c r="BO240">
        <v>0.93753999499999996</v>
      </c>
      <c r="BP240" t="s">
        <v>1487</v>
      </c>
      <c r="BQ240" t="s">
        <v>1488</v>
      </c>
      <c r="BR240" t="s">
        <v>1489</v>
      </c>
      <c r="BS240" t="s">
        <v>1489</v>
      </c>
      <c r="BT240" t="s">
        <v>1486</v>
      </c>
      <c r="BU240" t="s">
        <v>1490</v>
      </c>
      <c r="BV240" t="s">
        <v>1491</v>
      </c>
      <c r="BW240" t="s">
        <v>1492</v>
      </c>
      <c r="BY240" t="s">
        <v>1493</v>
      </c>
      <c r="BZ240">
        <v>1</v>
      </c>
      <c r="CA240">
        <v>365</v>
      </c>
    </row>
    <row r="241" spans="1:79" x14ac:dyDescent="0.35">
      <c r="A241">
        <v>1.2004900000000001</v>
      </c>
      <c r="B241">
        <v>1.1815500000000001</v>
      </c>
      <c r="C241">
        <v>1.1791</v>
      </c>
      <c r="D241">
        <v>1.2915999</v>
      </c>
      <c r="E241">
        <v>1.4052998999999999</v>
      </c>
      <c r="F241">
        <v>1.5189998999999998</v>
      </c>
      <c r="G241">
        <v>1.0803124900000001</v>
      </c>
      <c r="H241">
        <v>1.2662036999999999</v>
      </c>
      <c r="I241">
        <v>1.4520949999999999</v>
      </c>
      <c r="J241">
        <v>0</v>
      </c>
      <c r="K241">
        <v>0</v>
      </c>
      <c r="L241">
        <v>1.41272</v>
      </c>
      <c r="M241">
        <v>1.3314699999999999</v>
      </c>
      <c r="N241">
        <v>1.2502199000000001</v>
      </c>
      <c r="O241">
        <v>1.7028699999999999</v>
      </c>
      <c r="P241">
        <v>0</v>
      </c>
      <c r="Q241">
        <v>0</v>
      </c>
      <c r="R241">
        <v>0</v>
      </c>
      <c r="S241" t="s">
        <v>27</v>
      </c>
      <c r="T241">
        <v>3</v>
      </c>
      <c r="U241" t="s">
        <v>29</v>
      </c>
      <c r="V241">
        <v>0.93212200000000001</v>
      </c>
      <c r="W241" s="1">
        <v>3.9300000000000001E-45</v>
      </c>
      <c r="X241">
        <v>154.34</v>
      </c>
      <c r="Y241">
        <v>120.98</v>
      </c>
      <c r="Z241">
        <v>154.34</v>
      </c>
      <c r="AA241">
        <v>0.23982000000000001</v>
      </c>
      <c r="AB241">
        <v>406580000</v>
      </c>
      <c r="AC241">
        <v>179650000</v>
      </c>
      <c r="AD241">
        <v>226930000</v>
      </c>
      <c r="AE241">
        <v>58</v>
      </c>
      <c r="AF241">
        <v>1.2004899980000001</v>
      </c>
      <c r="AG241">
        <v>1.181550026</v>
      </c>
      <c r="AH241">
        <v>1.179100037</v>
      </c>
      <c r="AI241">
        <v>1.291599929</v>
      </c>
      <c r="AJ241" t="s">
        <v>30</v>
      </c>
      <c r="AK241">
        <v>1.518999934</v>
      </c>
      <c r="AL241">
        <v>0.98410999799999999</v>
      </c>
      <c r="AM241" t="s">
        <v>30</v>
      </c>
      <c r="AN241">
        <v>1.4520950319999999</v>
      </c>
      <c r="AO241" t="s">
        <v>30</v>
      </c>
      <c r="AP241" t="s">
        <v>30</v>
      </c>
      <c r="AQ241">
        <v>1.412719965</v>
      </c>
      <c r="AR241" t="s">
        <v>30</v>
      </c>
      <c r="AS241">
        <v>1.2502199410000001</v>
      </c>
      <c r="AT241" t="s">
        <v>30</v>
      </c>
      <c r="AU241" t="s">
        <v>30</v>
      </c>
      <c r="AV241" t="s">
        <v>30</v>
      </c>
      <c r="AW241" t="s">
        <v>30</v>
      </c>
      <c r="AX241" t="s">
        <v>30</v>
      </c>
      <c r="AY241" t="s">
        <v>30</v>
      </c>
      <c r="AZ241" t="s">
        <v>30</v>
      </c>
      <c r="BA241" t="s">
        <v>30</v>
      </c>
      <c r="BB241" t="s">
        <v>30</v>
      </c>
      <c r="BC241" t="s">
        <v>30</v>
      </c>
      <c r="BD241">
        <v>1.1765149829999999</v>
      </c>
      <c r="BE241" t="s">
        <v>30</v>
      </c>
      <c r="BF241" t="s">
        <v>30</v>
      </c>
      <c r="BG241" t="s">
        <v>30</v>
      </c>
      <c r="BH241" t="s">
        <v>30</v>
      </c>
      <c r="BI241" t="s">
        <v>30</v>
      </c>
      <c r="BJ241" t="s">
        <v>30</v>
      </c>
      <c r="BK241" t="s">
        <v>30</v>
      </c>
      <c r="BL241">
        <v>1.7028700109999999</v>
      </c>
      <c r="BM241" t="s">
        <v>30</v>
      </c>
      <c r="BN241" t="s">
        <v>30</v>
      </c>
      <c r="BO241" t="s">
        <v>30</v>
      </c>
      <c r="BP241" t="s">
        <v>1495</v>
      </c>
      <c r="BQ241">
        <v>58</v>
      </c>
      <c r="BR241" t="s">
        <v>1495</v>
      </c>
      <c r="BS241" t="s">
        <v>1495</v>
      </c>
      <c r="BT241" t="s">
        <v>1494</v>
      </c>
      <c r="BU241" t="s">
        <v>1496</v>
      </c>
      <c r="BV241" t="s">
        <v>1497</v>
      </c>
      <c r="BW241" t="s">
        <v>1498</v>
      </c>
      <c r="BY241" t="s">
        <v>1499</v>
      </c>
      <c r="BZ241">
        <v>1</v>
      </c>
      <c r="CA241">
        <v>1655</v>
      </c>
    </row>
    <row r="242" spans="1:79" x14ac:dyDescent="0.35">
      <c r="A242">
        <v>1.0123999100000001</v>
      </c>
      <c r="B242">
        <v>1.3755001</v>
      </c>
      <c r="C242">
        <v>0.93397998999999998</v>
      </c>
      <c r="D242">
        <v>1.2570000000000001</v>
      </c>
      <c r="E242">
        <v>1.23645</v>
      </c>
      <c r="F242">
        <v>1.2159001</v>
      </c>
      <c r="G242">
        <v>0</v>
      </c>
      <c r="H242">
        <v>0</v>
      </c>
      <c r="I242">
        <v>0.80420000000000003</v>
      </c>
      <c r="J242">
        <v>1.17069</v>
      </c>
      <c r="K242">
        <v>1.1108899000000001</v>
      </c>
      <c r="L242">
        <v>0.89822999999999997</v>
      </c>
      <c r="M242">
        <v>1.08351004</v>
      </c>
      <c r="N242">
        <v>1.4281999999999999</v>
      </c>
      <c r="O242">
        <v>1.1222700000000001</v>
      </c>
      <c r="P242">
        <v>1.246675</v>
      </c>
      <c r="Q242">
        <v>1.1760275</v>
      </c>
      <c r="R242">
        <v>1.10538</v>
      </c>
      <c r="S242" t="s">
        <v>34</v>
      </c>
      <c r="T242">
        <v>3</v>
      </c>
      <c r="U242" t="s">
        <v>29</v>
      </c>
      <c r="V242">
        <v>0.87736099999999995</v>
      </c>
      <c r="W242">
        <v>1.0998099999999999E-3</v>
      </c>
      <c r="X242">
        <v>79.23</v>
      </c>
      <c r="Y242">
        <v>30.518999999999998</v>
      </c>
      <c r="Z242">
        <v>79.23</v>
      </c>
      <c r="AA242">
        <v>-0.83992999999999995</v>
      </c>
      <c r="AB242">
        <v>462770000</v>
      </c>
      <c r="AC242">
        <v>230130000</v>
      </c>
      <c r="AD242">
        <v>232630000</v>
      </c>
      <c r="AE242">
        <v>150</v>
      </c>
      <c r="AF242" t="s">
        <v>30</v>
      </c>
      <c r="AG242" t="s">
        <v>30</v>
      </c>
      <c r="AH242" t="s">
        <v>30</v>
      </c>
      <c r="AI242" t="s">
        <v>30</v>
      </c>
      <c r="AJ242" t="s">
        <v>30</v>
      </c>
      <c r="AK242" t="s">
        <v>30</v>
      </c>
      <c r="AL242" t="s">
        <v>30</v>
      </c>
      <c r="AM242" t="s">
        <v>30</v>
      </c>
      <c r="AN242" t="s">
        <v>30</v>
      </c>
      <c r="AO242" t="s">
        <v>30</v>
      </c>
      <c r="AP242" t="s">
        <v>30</v>
      </c>
      <c r="AQ242" t="s">
        <v>30</v>
      </c>
      <c r="AR242" t="s">
        <v>30</v>
      </c>
      <c r="AS242" t="s">
        <v>30</v>
      </c>
      <c r="AT242" t="s">
        <v>30</v>
      </c>
      <c r="AU242" t="s">
        <v>30</v>
      </c>
      <c r="AV242" t="s">
        <v>30</v>
      </c>
      <c r="AW242" t="s">
        <v>30</v>
      </c>
      <c r="AX242">
        <v>1.012399912</v>
      </c>
      <c r="AY242">
        <v>1.3755000829999999</v>
      </c>
      <c r="AZ242">
        <v>0.93397998800000004</v>
      </c>
      <c r="BA242">
        <v>1.256999969</v>
      </c>
      <c r="BB242" t="s">
        <v>30</v>
      </c>
      <c r="BC242">
        <v>1.2159000639999999</v>
      </c>
      <c r="BD242" t="s">
        <v>30</v>
      </c>
      <c r="BE242" t="s">
        <v>30</v>
      </c>
      <c r="BF242">
        <v>0.80419999399999997</v>
      </c>
      <c r="BG242">
        <v>1.17069</v>
      </c>
      <c r="BH242">
        <v>1.110889912</v>
      </c>
      <c r="BI242">
        <v>0.89822995699999997</v>
      </c>
      <c r="BJ242">
        <v>1.083510041</v>
      </c>
      <c r="BK242">
        <v>1.428200006</v>
      </c>
      <c r="BL242">
        <v>1.122269988</v>
      </c>
      <c r="BM242">
        <v>1.246675014</v>
      </c>
      <c r="BN242" t="s">
        <v>30</v>
      </c>
      <c r="BO242">
        <v>1.1053799989999999</v>
      </c>
      <c r="BP242" t="s">
        <v>1501</v>
      </c>
      <c r="BQ242" t="s">
        <v>1502</v>
      </c>
      <c r="BR242" t="s">
        <v>1503</v>
      </c>
      <c r="BS242" t="s">
        <v>1503</v>
      </c>
      <c r="BT242" t="s">
        <v>1500</v>
      </c>
      <c r="BU242" t="s">
        <v>1504</v>
      </c>
      <c r="BV242" t="s">
        <v>1505</v>
      </c>
      <c r="BY242" t="s">
        <v>1506</v>
      </c>
      <c r="BZ242">
        <v>1</v>
      </c>
      <c r="CA242">
        <v>2598</v>
      </c>
    </row>
    <row r="243" spans="1:79" x14ac:dyDescent="0.35">
      <c r="A243">
        <v>1.0378649799999999</v>
      </c>
      <c r="B243">
        <v>0.89534999999999998</v>
      </c>
      <c r="C243">
        <v>0.92570501999999999</v>
      </c>
      <c r="D243">
        <v>0.89815500000000004</v>
      </c>
      <c r="E243">
        <v>0.81830500000000006</v>
      </c>
      <c r="F243">
        <v>0.87284499999999998</v>
      </c>
      <c r="G243">
        <v>0.93001248999999997</v>
      </c>
      <c r="H243">
        <v>0.93589001999999999</v>
      </c>
      <c r="I243">
        <v>0.80370249999999999</v>
      </c>
      <c r="J243">
        <v>0.98374501000000003</v>
      </c>
      <c r="K243">
        <v>0.88183500000000004</v>
      </c>
      <c r="L243">
        <v>0.85595500000000002</v>
      </c>
      <c r="M243">
        <v>0.78544250000000004</v>
      </c>
      <c r="N243">
        <v>0.76290999999999998</v>
      </c>
      <c r="O243">
        <v>0.75126249999999994</v>
      </c>
      <c r="P243">
        <v>0.75407489999999999</v>
      </c>
      <c r="Q243">
        <v>0.67120000000000002</v>
      </c>
      <c r="R243">
        <v>0.71396989999999994</v>
      </c>
      <c r="S243" t="s">
        <v>34</v>
      </c>
      <c r="T243">
        <v>2</v>
      </c>
      <c r="U243" t="s">
        <v>29</v>
      </c>
      <c r="V243">
        <v>1</v>
      </c>
      <c r="W243" s="1">
        <v>7.8399999999999994E-9</v>
      </c>
      <c r="X243">
        <v>129.19999999999999</v>
      </c>
      <c r="Y243">
        <v>82.305000000000007</v>
      </c>
      <c r="Z243">
        <v>124.51</v>
      </c>
      <c r="AA243">
        <v>1.2979000000000001</v>
      </c>
      <c r="AB243">
        <v>2456600000</v>
      </c>
      <c r="AC243">
        <v>1456100000</v>
      </c>
      <c r="AD243">
        <v>1000600000</v>
      </c>
      <c r="AE243">
        <v>404</v>
      </c>
      <c r="AF243">
        <v>1.0431300400000001</v>
      </c>
      <c r="AG243">
        <v>0.85909998399999998</v>
      </c>
      <c r="AH243">
        <v>1.0083000660000001</v>
      </c>
      <c r="AI243">
        <v>0.96919000099999997</v>
      </c>
      <c r="AJ243">
        <v>0.76540994600000001</v>
      </c>
      <c r="AK243">
        <v>0.820259929</v>
      </c>
      <c r="AL243">
        <v>0.97097998900000004</v>
      </c>
      <c r="AM243">
        <v>0.93589001900000002</v>
      </c>
      <c r="AN243">
        <v>0.85422503900000002</v>
      </c>
      <c r="AO243">
        <v>1.091250002</v>
      </c>
      <c r="AP243">
        <v>0.88183504300000004</v>
      </c>
      <c r="AQ243">
        <v>0.89834999999999998</v>
      </c>
      <c r="AR243">
        <v>0.87143504599999999</v>
      </c>
      <c r="AS243">
        <v>0.75225001599999997</v>
      </c>
      <c r="AT243">
        <v>0.821624994</v>
      </c>
      <c r="AU243">
        <v>0.754074931</v>
      </c>
      <c r="AV243">
        <v>0.67120003699999997</v>
      </c>
      <c r="AW243">
        <v>0.71396994599999997</v>
      </c>
      <c r="AX243">
        <v>1.0325999260000001</v>
      </c>
      <c r="AY243">
        <v>0.93160009399999999</v>
      </c>
      <c r="AZ243">
        <v>0.84310996500000002</v>
      </c>
      <c r="BA243">
        <v>0.82711994600000005</v>
      </c>
      <c r="BB243">
        <v>0.87120002500000004</v>
      </c>
      <c r="BC243">
        <v>0.92543005899999997</v>
      </c>
      <c r="BD243">
        <v>0.88904499999999997</v>
      </c>
      <c r="BE243" t="s">
        <v>30</v>
      </c>
      <c r="BF243">
        <v>0.75317996700000001</v>
      </c>
      <c r="BG243">
        <v>0.87624001500000004</v>
      </c>
      <c r="BH243" t="s">
        <v>30</v>
      </c>
      <c r="BI243">
        <v>0.81356000900000003</v>
      </c>
      <c r="BJ243">
        <v>0.69945001600000001</v>
      </c>
      <c r="BK243">
        <v>0.77357006100000003</v>
      </c>
      <c r="BL243">
        <v>0.68090003700000001</v>
      </c>
      <c r="BM243" t="s">
        <v>30</v>
      </c>
      <c r="BN243" t="s">
        <v>30</v>
      </c>
      <c r="BO243" t="s">
        <v>30</v>
      </c>
      <c r="BP243" t="s">
        <v>1508</v>
      </c>
      <c r="BQ243" t="s">
        <v>1509</v>
      </c>
      <c r="BR243" t="s">
        <v>1510</v>
      </c>
      <c r="BS243" t="s">
        <v>1510</v>
      </c>
      <c r="BT243" t="s">
        <v>1507</v>
      </c>
      <c r="BU243" t="s">
        <v>1511</v>
      </c>
      <c r="BV243" t="s">
        <v>1512</v>
      </c>
      <c r="BW243" t="s">
        <v>1513</v>
      </c>
      <c r="BY243" t="s">
        <v>1514</v>
      </c>
      <c r="BZ243">
        <v>2</v>
      </c>
      <c r="CA243">
        <v>3463</v>
      </c>
    </row>
    <row r="244" spans="1:79" x14ac:dyDescent="0.35">
      <c r="A244">
        <v>1.0378649799999999</v>
      </c>
      <c r="B244">
        <v>0.89534999999999998</v>
      </c>
      <c r="C244">
        <v>0.92570501999999999</v>
      </c>
      <c r="D244">
        <v>0.89815500000000004</v>
      </c>
      <c r="E244">
        <v>0.81830500000000006</v>
      </c>
      <c r="F244">
        <v>0.87284499999999998</v>
      </c>
      <c r="G244">
        <v>0.93001248999999997</v>
      </c>
      <c r="H244">
        <v>0.93589001999999999</v>
      </c>
      <c r="I244">
        <v>0.80370249999999999</v>
      </c>
      <c r="J244">
        <v>0.98374501000000003</v>
      </c>
      <c r="K244">
        <v>0.88183500000000004</v>
      </c>
      <c r="L244">
        <v>0.85595500000000002</v>
      </c>
      <c r="M244">
        <v>0.78544250000000004</v>
      </c>
      <c r="N244">
        <v>0.76290999999999998</v>
      </c>
      <c r="O244">
        <v>0.75126249999999994</v>
      </c>
      <c r="P244">
        <v>0.75407489999999999</v>
      </c>
      <c r="Q244">
        <v>0.67120000000000002</v>
      </c>
      <c r="R244">
        <v>0.71396989999999994</v>
      </c>
      <c r="S244" t="s">
        <v>34</v>
      </c>
      <c r="T244">
        <v>2</v>
      </c>
      <c r="U244" t="s">
        <v>29</v>
      </c>
      <c r="V244">
        <v>0.99998299999999996</v>
      </c>
      <c r="W244" s="1">
        <v>7.8399999999999994E-9</v>
      </c>
      <c r="X244">
        <v>129.19999999999999</v>
      </c>
      <c r="Y244">
        <v>82.305000000000007</v>
      </c>
      <c r="Z244">
        <v>124.51</v>
      </c>
      <c r="AA244">
        <v>1.2979000000000001</v>
      </c>
      <c r="AB244">
        <v>2423400000</v>
      </c>
      <c r="AC244">
        <v>1435500000</v>
      </c>
      <c r="AD244">
        <v>987950000</v>
      </c>
      <c r="AE244">
        <v>400</v>
      </c>
      <c r="AF244">
        <v>1.0431300400000001</v>
      </c>
      <c r="AG244">
        <v>0.85909998399999998</v>
      </c>
      <c r="AH244">
        <v>1.0083000660000001</v>
      </c>
      <c r="AI244">
        <v>0.96919000099999997</v>
      </c>
      <c r="AJ244">
        <v>0.76540994600000001</v>
      </c>
      <c r="AK244">
        <v>0.820259929</v>
      </c>
      <c r="AL244">
        <v>0.97097998900000004</v>
      </c>
      <c r="AM244">
        <v>0.93589001900000002</v>
      </c>
      <c r="AN244">
        <v>0.85422503900000002</v>
      </c>
      <c r="AO244">
        <v>1.091250002</v>
      </c>
      <c r="AP244">
        <v>0.88183504300000004</v>
      </c>
      <c r="AQ244">
        <v>0.89834999999999998</v>
      </c>
      <c r="AR244">
        <v>0.87143504599999999</v>
      </c>
      <c r="AS244">
        <v>0.75225001599999997</v>
      </c>
      <c r="AT244">
        <v>0.821624994</v>
      </c>
      <c r="AU244">
        <v>0.754074931</v>
      </c>
      <c r="AV244">
        <v>0.67120003699999997</v>
      </c>
      <c r="AW244">
        <v>0.71396994599999997</v>
      </c>
      <c r="AX244">
        <v>1.0325999260000001</v>
      </c>
      <c r="AY244">
        <v>0.93160009399999999</v>
      </c>
      <c r="AZ244">
        <v>0.84310996500000002</v>
      </c>
      <c r="BA244">
        <v>0.82711994600000005</v>
      </c>
      <c r="BB244">
        <v>0.87120002500000004</v>
      </c>
      <c r="BC244">
        <v>0.92543005899999997</v>
      </c>
      <c r="BD244">
        <v>0.88904499999999997</v>
      </c>
      <c r="BE244" t="s">
        <v>30</v>
      </c>
      <c r="BF244">
        <v>0.75317996700000001</v>
      </c>
      <c r="BG244">
        <v>0.87624001500000004</v>
      </c>
      <c r="BH244" t="s">
        <v>30</v>
      </c>
      <c r="BI244">
        <v>0.81356000900000003</v>
      </c>
      <c r="BJ244">
        <v>0.69945001600000001</v>
      </c>
      <c r="BK244">
        <v>0.77357006100000003</v>
      </c>
      <c r="BL244">
        <v>0.68090003700000001</v>
      </c>
      <c r="BM244" t="s">
        <v>30</v>
      </c>
      <c r="BN244" t="s">
        <v>30</v>
      </c>
      <c r="BO244" t="s">
        <v>30</v>
      </c>
      <c r="BP244" t="s">
        <v>1508</v>
      </c>
      <c r="BQ244" t="s">
        <v>1515</v>
      </c>
      <c r="BR244" t="s">
        <v>1510</v>
      </c>
      <c r="BS244" t="s">
        <v>1510</v>
      </c>
      <c r="BT244" t="s">
        <v>1507</v>
      </c>
      <c r="BU244" t="s">
        <v>1511</v>
      </c>
      <c r="BV244" t="s">
        <v>1516</v>
      </c>
      <c r="BW244" t="s">
        <v>1517</v>
      </c>
      <c r="BY244" t="s">
        <v>1514</v>
      </c>
      <c r="BZ244">
        <v>2</v>
      </c>
      <c r="CA244">
        <v>3463</v>
      </c>
    </row>
    <row r="245" spans="1:79" x14ac:dyDescent="0.35">
      <c r="A245">
        <v>0.96040009999999998</v>
      </c>
      <c r="B245">
        <v>0.96040009999999998</v>
      </c>
      <c r="C245">
        <v>0</v>
      </c>
      <c r="D245">
        <v>0</v>
      </c>
      <c r="E245">
        <v>0.89192000000000005</v>
      </c>
      <c r="F245">
        <v>1.08329999</v>
      </c>
      <c r="G245">
        <v>1.02586749</v>
      </c>
      <c r="H245">
        <v>0.96843499</v>
      </c>
      <c r="I245">
        <v>1.0893900400000001</v>
      </c>
      <c r="J245">
        <v>0</v>
      </c>
      <c r="K245">
        <v>0</v>
      </c>
      <c r="L245">
        <v>0.85284000000000004</v>
      </c>
      <c r="M245">
        <v>0.97767999999999999</v>
      </c>
      <c r="N245">
        <v>1.1025199999999999</v>
      </c>
      <c r="O245">
        <v>1.19577</v>
      </c>
      <c r="P245">
        <v>1.05322498</v>
      </c>
      <c r="Q245">
        <v>1.0235475000000001</v>
      </c>
      <c r="R245">
        <v>0.99387002000000002</v>
      </c>
      <c r="S245" t="s">
        <v>34</v>
      </c>
      <c r="T245">
        <v>2</v>
      </c>
      <c r="U245" t="s">
        <v>29</v>
      </c>
      <c r="V245">
        <v>0.95860999999999996</v>
      </c>
      <c r="W245" s="1">
        <v>1.06E-16</v>
      </c>
      <c r="X245">
        <v>134.32</v>
      </c>
      <c r="Y245">
        <v>107.96</v>
      </c>
      <c r="Z245">
        <v>123.58</v>
      </c>
      <c r="AA245">
        <v>-0.12928000000000001</v>
      </c>
      <c r="AB245">
        <v>520690000</v>
      </c>
      <c r="AC245">
        <v>256680000</v>
      </c>
      <c r="AD245">
        <v>264010000</v>
      </c>
      <c r="AE245">
        <v>169</v>
      </c>
      <c r="AF245" t="s">
        <v>30</v>
      </c>
      <c r="AG245" t="s">
        <v>30</v>
      </c>
      <c r="AH245" t="s">
        <v>30</v>
      </c>
      <c r="AI245" t="s">
        <v>30</v>
      </c>
      <c r="AJ245" t="s">
        <v>30</v>
      </c>
      <c r="AK245" t="s">
        <v>30</v>
      </c>
      <c r="AL245" t="s">
        <v>30</v>
      </c>
      <c r="AM245" t="s">
        <v>30</v>
      </c>
      <c r="AN245" t="s">
        <v>30</v>
      </c>
      <c r="AO245" t="s">
        <v>30</v>
      </c>
      <c r="AP245" t="s">
        <v>30</v>
      </c>
      <c r="AQ245" t="s">
        <v>30</v>
      </c>
      <c r="AR245" t="s">
        <v>30</v>
      </c>
      <c r="AS245" t="s">
        <v>30</v>
      </c>
      <c r="AT245" t="s">
        <v>30</v>
      </c>
      <c r="AU245" t="s">
        <v>30</v>
      </c>
      <c r="AV245" t="s">
        <v>30</v>
      </c>
      <c r="AW245" t="s">
        <v>30</v>
      </c>
      <c r="AX245" t="s">
        <v>30</v>
      </c>
      <c r="AY245">
        <v>0.96040010499999995</v>
      </c>
      <c r="AZ245" t="s">
        <v>30</v>
      </c>
      <c r="BA245" t="s">
        <v>30</v>
      </c>
      <c r="BB245">
        <v>0.89192002999999997</v>
      </c>
      <c r="BC245">
        <v>1.0832999940000001</v>
      </c>
      <c r="BD245" t="s">
        <v>30</v>
      </c>
      <c r="BE245">
        <v>0.96843498900000002</v>
      </c>
      <c r="BF245">
        <v>1.089390039</v>
      </c>
      <c r="BG245" t="s">
        <v>30</v>
      </c>
      <c r="BH245" t="s">
        <v>30</v>
      </c>
      <c r="BI245">
        <v>0.85284000599999998</v>
      </c>
      <c r="BJ245" t="s">
        <v>30</v>
      </c>
      <c r="BK245">
        <v>1.102520049</v>
      </c>
      <c r="BL245">
        <v>1.1957700250000001</v>
      </c>
      <c r="BM245">
        <v>1.0532249810000001</v>
      </c>
      <c r="BN245" t="s">
        <v>30</v>
      </c>
      <c r="BO245">
        <v>0.99387002000000002</v>
      </c>
      <c r="BP245" t="s">
        <v>1508</v>
      </c>
      <c r="BQ245" t="s">
        <v>1518</v>
      </c>
      <c r="BR245" t="s">
        <v>1510</v>
      </c>
      <c r="BS245" t="s">
        <v>1510</v>
      </c>
      <c r="BT245" t="s">
        <v>1507</v>
      </c>
      <c r="BU245" t="s">
        <v>1511</v>
      </c>
      <c r="BV245" t="s">
        <v>1519</v>
      </c>
      <c r="BW245" t="s">
        <v>1520</v>
      </c>
      <c r="BY245" t="s">
        <v>1521</v>
      </c>
      <c r="BZ245">
        <v>1</v>
      </c>
      <c r="CA245">
        <v>3463</v>
      </c>
    </row>
    <row r="246" spans="1:79" x14ac:dyDescent="0.35">
      <c r="A246">
        <v>0</v>
      </c>
      <c r="B246">
        <v>0</v>
      </c>
      <c r="C246">
        <v>1.5025001</v>
      </c>
      <c r="D246">
        <v>1.3956999999999999</v>
      </c>
      <c r="E246">
        <v>1.2888999000000001</v>
      </c>
      <c r="F246">
        <v>1.2728849</v>
      </c>
      <c r="G246">
        <v>1.2568699999999999</v>
      </c>
      <c r="H246">
        <v>1.35649</v>
      </c>
      <c r="I246">
        <v>0</v>
      </c>
      <c r="J246">
        <v>0</v>
      </c>
      <c r="K246">
        <v>0</v>
      </c>
      <c r="L246">
        <v>1.1817199999999999</v>
      </c>
      <c r="M246">
        <v>0.95254505</v>
      </c>
      <c r="N246">
        <v>1.0918999899999999</v>
      </c>
      <c r="O246">
        <v>0.94686495999999998</v>
      </c>
      <c r="P246">
        <v>0.83483489999999994</v>
      </c>
      <c r="Q246">
        <v>0.78798999999999997</v>
      </c>
      <c r="R246">
        <v>0.71954000000000007</v>
      </c>
      <c r="S246" t="s">
        <v>34</v>
      </c>
      <c r="T246">
        <v>3</v>
      </c>
      <c r="U246" t="s">
        <v>29</v>
      </c>
      <c r="V246">
        <v>0.83676899999999999</v>
      </c>
      <c r="W246">
        <v>2.0382899999999999E-4</v>
      </c>
      <c r="X246">
        <v>72.498999999999995</v>
      </c>
      <c r="Y246">
        <v>40.851999999999997</v>
      </c>
      <c r="Z246">
        <v>50.957000000000001</v>
      </c>
      <c r="AA246">
        <v>0.22242000000000001</v>
      </c>
      <c r="AB246">
        <v>925330000</v>
      </c>
      <c r="AC246">
        <v>423190000</v>
      </c>
      <c r="AD246">
        <v>502140000</v>
      </c>
      <c r="AE246">
        <v>214</v>
      </c>
      <c r="AF246" t="s">
        <v>30</v>
      </c>
      <c r="AG246" t="s">
        <v>30</v>
      </c>
      <c r="AH246">
        <v>1.502500057</v>
      </c>
      <c r="AI246" t="s">
        <v>30</v>
      </c>
      <c r="AJ246">
        <v>1.288899899</v>
      </c>
      <c r="AK246" t="s">
        <v>30</v>
      </c>
      <c r="AL246">
        <v>1.2568699720000001</v>
      </c>
      <c r="AM246">
        <v>1.356490016</v>
      </c>
      <c r="AN246" t="s">
        <v>30</v>
      </c>
      <c r="AO246" t="s">
        <v>30</v>
      </c>
      <c r="AP246" t="s">
        <v>30</v>
      </c>
      <c r="AQ246">
        <v>1.181720018</v>
      </c>
      <c r="AR246">
        <v>0.95254504699999998</v>
      </c>
      <c r="AS246">
        <v>1.091899991</v>
      </c>
      <c r="AT246">
        <v>0.946864963</v>
      </c>
      <c r="AU246">
        <v>0.834834933</v>
      </c>
      <c r="AV246">
        <v>0.78799003400000001</v>
      </c>
      <c r="AW246">
        <v>0.71954000000000007</v>
      </c>
      <c r="AX246" t="s">
        <v>30</v>
      </c>
      <c r="AY246" t="s">
        <v>30</v>
      </c>
      <c r="AZ246" t="s">
        <v>30</v>
      </c>
      <c r="BA246" t="s">
        <v>30</v>
      </c>
      <c r="BB246" t="s">
        <v>30</v>
      </c>
      <c r="BC246" t="s">
        <v>30</v>
      </c>
      <c r="BD246" t="s">
        <v>30</v>
      </c>
      <c r="BE246" t="s">
        <v>30</v>
      </c>
      <c r="BF246" t="s">
        <v>30</v>
      </c>
      <c r="BG246" t="s">
        <v>30</v>
      </c>
      <c r="BH246" t="s">
        <v>30</v>
      </c>
      <c r="BI246" t="s">
        <v>30</v>
      </c>
      <c r="BJ246" t="s">
        <v>30</v>
      </c>
      <c r="BK246" t="s">
        <v>30</v>
      </c>
      <c r="BL246" t="s">
        <v>30</v>
      </c>
      <c r="BM246" t="s">
        <v>30</v>
      </c>
      <c r="BN246" t="s">
        <v>30</v>
      </c>
      <c r="BO246" t="s">
        <v>30</v>
      </c>
      <c r="BP246" t="s">
        <v>1523</v>
      </c>
      <c r="BQ246">
        <v>214</v>
      </c>
      <c r="BR246" t="s">
        <v>1523</v>
      </c>
      <c r="BS246" t="s">
        <v>1523</v>
      </c>
      <c r="BT246" t="s">
        <v>1522</v>
      </c>
      <c r="BU246" t="s">
        <v>1524</v>
      </c>
      <c r="BV246" t="s">
        <v>1525</v>
      </c>
      <c r="BW246" t="s">
        <v>1526</v>
      </c>
      <c r="BY246" t="s">
        <v>1527</v>
      </c>
      <c r="BZ246">
        <v>2</v>
      </c>
      <c r="CA246">
        <v>3362</v>
      </c>
    </row>
    <row r="247" spans="1:79" x14ac:dyDescent="0.35">
      <c r="A247">
        <v>0.96768999</v>
      </c>
      <c r="B247">
        <v>1.5199001000000001</v>
      </c>
      <c r="C247">
        <v>1.5025001</v>
      </c>
      <c r="D247">
        <v>1.3541999</v>
      </c>
      <c r="E247">
        <v>1.2888999000000001</v>
      </c>
      <c r="F247">
        <v>1.2728849</v>
      </c>
      <c r="G247">
        <v>1.2568699999999999</v>
      </c>
      <c r="H247">
        <v>1.35649</v>
      </c>
      <c r="I247">
        <v>0</v>
      </c>
      <c r="J247">
        <v>0</v>
      </c>
      <c r="K247">
        <v>1.2687249999999999</v>
      </c>
      <c r="L247">
        <v>1.1817199999999999</v>
      </c>
      <c r="M247">
        <v>0.95254505</v>
      </c>
      <c r="N247">
        <v>1.0918999899999999</v>
      </c>
      <c r="O247">
        <v>0.94686495999999998</v>
      </c>
      <c r="P247">
        <v>0.83483489999999994</v>
      </c>
      <c r="Q247">
        <v>0.78798999999999997</v>
      </c>
      <c r="R247">
        <v>0.71954000000000007</v>
      </c>
      <c r="S247" t="s">
        <v>34</v>
      </c>
      <c r="T247">
        <v>3</v>
      </c>
      <c r="U247" t="s">
        <v>29</v>
      </c>
      <c r="V247">
        <v>0.976827</v>
      </c>
      <c r="W247">
        <v>2.0382899999999999E-4</v>
      </c>
      <c r="X247">
        <v>72.498999999999995</v>
      </c>
      <c r="Y247">
        <v>40.851999999999997</v>
      </c>
      <c r="Z247">
        <v>72.498999999999995</v>
      </c>
      <c r="AA247">
        <v>-0.15656</v>
      </c>
      <c r="AB247">
        <v>1323600000</v>
      </c>
      <c r="AC247">
        <v>594760000</v>
      </c>
      <c r="AD247">
        <v>728830000</v>
      </c>
      <c r="AE247">
        <v>207</v>
      </c>
      <c r="AF247">
        <v>0.96768999099999997</v>
      </c>
      <c r="AG247" t="s">
        <v>30</v>
      </c>
      <c r="AH247">
        <v>1.502500057</v>
      </c>
      <c r="AI247">
        <v>1.354199946</v>
      </c>
      <c r="AJ247">
        <v>1.288899899</v>
      </c>
      <c r="AK247" t="s">
        <v>30</v>
      </c>
      <c r="AL247">
        <v>1.2568699720000001</v>
      </c>
      <c r="AM247">
        <v>1.356490016</v>
      </c>
      <c r="AN247" t="s">
        <v>30</v>
      </c>
      <c r="AO247" t="s">
        <v>30</v>
      </c>
      <c r="AP247">
        <v>1.2687250379999999</v>
      </c>
      <c r="AQ247">
        <v>1.181720018</v>
      </c>
      <c r="AR247">
        <v>0.95254504699999998</v>
      </c>
      <c r="AS247">
        <v>1.091899991</v>
      </c>
      <c r="AT247">
        <v>0.946864963</v>
      </c>
      <c r="AU247">
        <v>0.834834933</v>
      </c>
      <c r="AV247">
        <v>0.78799003400000001</v>
      </c>
      <c r="AW247">
        <v>0.71954000000000007</v>
      </c>
      <c r="AX247" t="s">
        <v>30</v>
      </c>
      <c r="AY247">
        <v>1.5199000840000001</v>
      </c>
      <c r="AZ247" t="s">
        <v>30</v>
      </c>
      <c r="BA247" t="s">
        <v>30</v>
      </c>
      <c r="BB247" t="s">
        <v>30</v>
      </c>
      <c r="BC247" t="s">
        <v>30</v>
      </c>
      <c r="BD247" t="s">
        <v>30</v>
      </c>
      <c r="BE247" t="s">
        <v>30</v>
      </c>
      <c r="BF247" t="s">
        <v>30</v>
      </c>
      <c r="BG247" t="s">
        <v>30</v>
      </c>
      <c r="BH247" t="s">
        <v>30</v>
      </c>
      <c r="BI247" t="s">
        <v>30</v>
      </c>
      <c r="BJ247" t="s">
        <v>30</v>
      </c>
      <c r="BK247" t="s">
        <v>30</v>
      </c>
      <c r="BL247" t="s">
        <v>30</v>
      </c>
      <c r="BM247" t="s">
        <v>30</v>
      </c>
      <c r="BN247" t="s">
        <v>30</v>
      </c>
      <c r="BO247" t="s">
        <v>30</v>
      </c>
      <c r="BP247" t="s">
        <v>1523</v>
      </c>
      <c r="BQ247">
        <v>207</v>
      </c>
      <c r="BR247" t="s">
        <v>1523</v>
      </c>
      <c r="BS247" t="s">
        <v>1523</v>
      </c>
      <c r="BT247" t="s">
        <v>1522</v>
      </c>
      <c r="BU247" t="s">
        <v>1524</v>
      </c>
      <c r="BV247" t="s">
        <v>1528</v>
      </c>
      <c r="BW247" t="s">
        <v>1529</v>
      </c>
      <c r="BY247" t="s">
        <v>1530</v>
      </c>
      <c r="BZ247">
        <v>2</v>
      </c>
      <c r="CA247">
        <v>3362</v>
      </c>
    </row>
    <row r="248" spans="1:79" x14ac:dyDescent="0.35">
      <c r="A248">
        <v>0.77788999999999997</v>
      </c>
      <c r="B248">
        <v>0.85832010000000003</v>
      </c>
      <c r="C248">
        <v>1.20245</v>
      </c>
      <c r="D248">
        <v>1.01821998</v>
      </c>
      <c r="E248">
        <v>0.91177498999999995</v>
      </c>
      <c r="F248">
        <v>0.97858995000000004</v>
      </c>
      <c r="G248">
        <v>1.2210974999999999</v>
      </c>
      <c r="H248">
        <v>0.93540250999999996</v>
      </c>
      <c r="I248">
        <v>0.98423126000000005</v>
      </c>
      <c r="J248">
        <v>1.03306001</v>
      </c>
      <c r="K248">
        <v>1.1108125</v>
      </c>
      <c r="L248">
        <v>0.85104999999999997</v>
      </c>
      <c r="M248">
        <v>0.733985</v>
      </c>
      <c r="N248">
        <v>0.61692000000000002</v>
      </c>
      <c r="O248">
        <v>0.74286000000000008</v>
      </c>
      <c r="P248">
        <v>0.57477500000000004</v>
      </c>
      <c r="Q248">
        <v>0.52610000000000001</v>
      </c>
      <c r="R248">
        <v>0.57254500000000008</v>
      </c>
      <c r="S248" t="s">
        <v>34</v>
      </c>
      <c r="T248">
        <v>3</v>
      </c>
      <c r="U248" t="s">
        <v>29</v>
      </c>
      <c r="V248">
        <v>0.99725600000000003</v>
      </c>
      <c r="W248" s="1">
        <v>2.4399999999999998E-47</v>
      </c>
      <c r="X248">
        <v>174.57</v>
      </c>
      <c r="Y248">
        <v>138.04</v>
      </c>
      <c r="Z248">
        <v>167.63</v>
      </c>
      <c r="AA248">
        <v>0.17288000000000001</v>
      </c>
      <c r="AB248">
        <v>2430100000</v>
      </c>
      <c r="AC248">
        <v>1185900000</v>
      </c>
      <c r="AD248">
        <v>1244200000</v>
      </c>
      <c r="AE248">
        <v>1668</v>
      </c>
      <c r="AF248" t="s">
        <v>30</v>
      </c>
      <c r="AG248">
        <v>0.88332003400000003</v>
      </c>
      <c r="AH248">
        <v>1.2839000229999999</v>
      </c>
      <c r="AI248">
        <v>0.91593998700000001</v>
      </c>
      <c r="AJ248">
        <v>0.903749943</v>
      </c>
      <c r="AK248">
        <v>0.97858995199999999</v>
      </c>
      <c r="AL248">
        <v>1.5832700129999999</v>
      </c>
      <c r="AM248">
        <v>0.97806000699999995</v>
      </c>
      <c r="AN248" t="s">
        <v>30</v>
      </c>
      <c r="AO248">
        <v>1.0330600139999999</v>
      </c>
      <c r="AP248">
        <v>1.246725082</v>
      </c>
      <c r="AQ248">
        <v>0.91657996200000003</v>
      </c>
      <c r="AR248" t="s">
        <v>30</v>
      </c>
      <c r="AS248">
        <v>0.66311997200000006</v>
      </c>
      <c r="AT248" t="s">
        <v>30</v>
      </c>
      <c r="AU248">
        <v>0.57477495099999998</v>
      </c>
      <c r="AV248">
        <v>0.52610000999999995</v>
      </c>
      <c r="AW248" t="s">
        <v>30</v>
      </c>
      <c r="AX248">
        <v>0.77788996700000002</v>
      </c>
      <c r="AY248">
        <v>0.83332008099999999</v>
      </c>
      <c r="AZ248">
        <v>1.1209999319999999</v>
      </c>
      <c r="BA248">
        <v>1.1204999689999999</v>
      </c>
      <c r="BB248">
        <v>0.91980004299999996</v>
      </c>
      <c r="BC248" t="s">
        <v>30</v>
      </c>
      <c r="BD248">
        <v>0.85892498500000003</v>
      </c>
      <c r="BE248">
        <v>0.89274501800000006</v>
      </c>
      <c r="BF248" t="s">
        <v>30</v>
      </c>
      <c r="BG248" t="s">
        <v>30</v>
      </c>
      <c r="BH248">
        <v>0.97489994800000002</v>
      </c>
      <c r="BI248">
        <v>0.78551995799999996</v>
      </c>
      <c r="BJ248" t="s">
        <v>30</v>
      </c>
      <c r="BK248">
        <v>0.57072004700000001</v>
      </c>
      <c r="BL248">
        <v>0.74286001899999998</v>
      </c>
      <c r="BM248" t="s">
        <v>30</v>
      </c>
      <c r="BN248" t="s">
        <v>30</v>
      </c>
      <c r="BO248" t="s">
        <v>30</v>
      </c>
      <c r="BP248" t="s">
        <v>1531</v>
      </c>
      <c r="BQ248" t="s">
        <v>1532</v>
      </c>
      <c r="BR248" t="s">
        <v>1523</v>
      </c>
      <c r="BS248" t="s">
        <v>1523</v>
      </c>
      <c r="BT248" t="s">
        <v>1522</v>
      </c>
      <c r="BU248" t="s">
        <v>1524</v>
      </c>
      <c r="BV248" t="s">
        <v>1533</v>
      </c>
      <c r="BW248" t="s">
        <v>1534</v>
      </c>
      <c r="BY248" t="s">
        <v>1535</v>
      </c>
      <c r="BZ248">
        <v>1</v>
      </c>
      <c r="CA248">
        <v>3362</v>
      </c>
    </row>
    <row r="249" spans="1:79" x14ac:dyDescent="0.35">
      <c r="A249">
        <v>1.1683999</v>
      </c>
      <c r="B249">
        <v>0.82900010000000002</v>
      </c>
      <c r="C249">
        <v>0.87041999999999997</v>
      </c>
      <c r="D249">
        <v>0.76909000000000005</v>
      </c>
      <c r="E249">
        <v>0.72367000000000004</v>
      </c>
      <c r="F249">
        <v>0.60441</v>
      </c>
      <c r="G249">
        <v>0.70459249999999995</v>
      </c>
      <c r="H249">
        <v>0.77438750000000001</v>
      </c>
      <c r="I249">
        <v>0.74636000000000002</v>
      </c>
      <c r="J249">
        <v>0.69552499999999995</v>
      </c>
      <c r="K249">
        <v>0.70196750000000008</v>
      </c>
      <c r="L249">
        <v>0.70201999999999998</v>
      </c>
      <c r="M249">
        <v>0.88627999999999996</v>
      </c>
      <c r="N249">
        <v>0.69976499999999997</v>
      </c>
      <c r="O249">
        <v>0.62361250000000001</v>
      </c>
      <c r="P249">
        <v>0.69098499999999996</v>
      </c>
      <c r="Q249">
        <v>0.77132999999999996</v>
      </c>
      <c r="R249">
        <v>0.92383875000000004</v>
      </c>
      <c r="S249" t="s">
        <v>34</v>
      </c>
      <c r="T249">
        <v>2</v>
      </c>
      <c r="U249" t="s">
        <v>29</v>
      </c>
      <c r="V249">
        <v>1</v>
      </c>
      <c r="W249" s="1">
        <v>4.6600000000000003E-6</v>
      </c>
      <c r="X249">
        <v>111.62</v>
      </c>
      <c r="Y249">
        <v>88.394999999999996</v>
      </c>
      <c r="Z249">
        <v>107.91</v>
      </c>
      <c r="AA249">
        <v>-0.14710000000000001</v>
      </c>
      <c r="AB249">
        <v>713100000</v>
      </c>
      <c r="AC249">
        <v>424500000</v>
      </c>
      <c r="AD249">
        <v>288600000</v>
      </c>
      <c r="AE249">
        <v>185</v>
      </c>
      <c r="AF249" t="s">
        <v>30</v>
      </c>
      <c r="AG249" t="s">
        <v>30</v>
      </c>
      <c r="AH249">
        <v>0.87042003899999998</v>
      </c>
      <c r="AI249">
        <v>0.76908999700000003</v>
      </c>
      <c r="AJ249" t="s">
        <v>30</v>
      </c>
      <c r="AK249">
        <v>0.599999964</v>
      </c>
      <c r="AL249">
        <v>0.66398000699999993</v>
      </c>
      <c r="AM249">
        <v>0.69686001499999994</v>
      </c>
      <c r="AN249" t="s">
        <v>30</v>
      </c>
      <c r="AO249">
        <v>0.83376002299999996</v>
      </c>
      <c r="AP249">
        <v>0.72018504100000003</v>
      </c>
      <c r="AQ249" t="s">
        <v>30</v>
      </c>
      <c r="AR249" t="s">
        <v>30</v>
      </c>
      <c r="AS249">
        <v>0.58224999900000007</v>
      </c>
      <c r="AT249">
        <v>0.66535496700000007</v>
      </c>
      <c r="AU249">
        <v>0.69098496399999998</v>
      </c>
      <c r="AV249">
        <v>0.77132999899999999</v>
      </c>
      <c r="AW249" t="s">
        <v>30</v>
      </c>
      <c r="AX249">
        <v>1.1683999300000001</v>
      </c>
      <c r="AY249">
        <v>0.82900005600000004</v>
      </c>
      <c r="AZ249" t="s">
        <v>30</v>
      </c>
      <c r="BA249" t="s">
        <v>30</v>
      </c>
      <c r="BB249">
        <v>0.72367000599999998</v>
      </c>
      <c r="BC249">
        <v>0.60882002099999999</v>
      </c>
      <c r="BD249">
        <v>0.74520498499999999</v>
      </c>
      <c r="BE249">
        <v>0.85191500200000003</v>
      </c>
      <c r="BF249">
        <v>0.74636000400000002</v>
      </c>
      <c r="BG249">
        <v>0.557290018</v>
      </c>
      <c r="BH249">
        <v>0.68374997399999993</v>
      </c>
      <c r="BI249">
        <v>0.70201998900000007</v>
      </c>
      <c r="BJ249">
        <v>0.88627999999999996</v>
      </c>
      <c r="BK249">
        <v>0.81728005400000003</v>
      </c>
      <c r="BL249">
        <v>0.58187001900000002</v>
      </c>
      <c r="BM249" t="s">
        <v>30</v>
      </c>
      <c r="BN249" t="s">
        <v>30</v>
      </c>
      <c r="BO249" t="s">
        <v>30</v>
      </c>
      <c r="BP249" t="s">
        <v>1537</v>
      </c>
      <c r="BQ249" t="s">
        <v>1538</v>
      </c>
      <c r="BR249" t="s">
        <v>1539</v>
      </c>
      <c r="BS249" t="s">
        <v>1539</v>
      </c>
      <c r="BT249" t="s">
        <v>1536</v>
      </c>
      <c r="BU249" t="s">
        <v>1540</v>
      </c>
      <c r="BV249" t="s">
        <v>1541</v>
      </c>
      <c r="BW249" t="s">
        <v>1542</v>
      </c>
      <c r="BX249" t="s">
        <v>1543</v>
      </c>
      <c r="BY249" t="s">
        <v>1544</v>
      </c>
      <c r="BZ249">
        <v>1</v>
      </c>
      <c r="CA249">
        <v>2092</v>
      </c>
    </row>
    <row r="250" spans="1:79" x14ac:dyDescent="0.35">
      <c r="A250">
        <v>1.102875</v>
      </c>
      <c r="B250">
        <v>1.102875</v>
      </c>
      <c r="C250">
        <v>1.4145498999999999</v>
      </c>
      <c r="D250">
        <v>0.96903998000000002</v>
      </c>
      <c r="E250">
        <v>1.1693</v>
      </c>
      <c r="F250">
        <v>1.3573998999999999</v>
      </c>
      <c r="G250">
        <v>1.4387699999999999</v>
      </c>
      <c r="H250">
        <v>1.05718249</v>
      </c>
      <c r="I250">
        <v>1.1307425</v>
      </c>
      <c r="J250">
        <v>0.93656002999999999</v>
      </c>
      <c r="K250">
        <v>0.86976500000000001</v>
      </c>
      <c r="L250">
        <v>0.98061997000000001</v>
      </c>
      <c r="M250">
        <v>0.91292499999999999</v>
      </c>
      <c r="N250">
        <v>1.0132699599999999</v>
      </c>
      <c r="O250">
        <v>0.48635490000000003</v>
      </c>
      <c r="P250">
        <v>0.89566000000000001</v>
      </c>
      <c r="Q250">
        <v>0.79310499999999995</v>
      </c>
      <c r="R250">
        <v>0.66249500000000006</v>
      </c>
      <c r="S250" t="s">
        <v>34</v>
      </c>
      <c r="T250">
        <v>3</v>
      </c>
      <c r="U250" t="s">
        <v>29</v>
      </c>
      <c r="V250">
        <v>0.99529199999999995</v>
      </c>
      <c r="W250" s="1">
        <v>5.2200000000000002E-5</v>
      </c>
      <c r="X250">
        <v>170.52</v>
      </c>
      <c r="Y250">
        <v>120.17</v>
      </c>
      <c r="Z250">
        <v>149.82</v>
      </c>
      <c r="AA250">
        <v>0.14301</v>
      </c>
      <c r="AB250">
        <v>1154300000</v>
      </c>
      <c r="AC250">
        <v>563660000</v>
      </c>
      <c r="AD250">
        <v>590690000</v>
      </c>
      <c r="AE250">
        <v>201</v>
      </c>
      <c r="AF250" t="s">
        <v>30</v>
      </c>
      <c r="AG250">
        <v>1.0985499620000001</v>
      </c>
      <c r="AH250">
        <v>1.456699967</v>
      </c>
      <c r="AI250">
        <v>0.969039977</v>
      </c>
      <c r="AJ250">
        <v>1.16929996</v>
      </c>
      <c r="AK250">
        <v>1.3573999400000001</v>
      </c>
      <c r="AL250">
        <v>1.438769996</v>
      </c>
      <c r="AM250">
        <v>0.93615001399999997</v>
      </c>
      <c r="AN250">
        <v>1.138695002</v>
      </c>
      <c r="AO250" t="s">
        <v>30</v>
      </c>
      <c r="AP250">
        <v>0.86976504300000002</v>
      </c>
      <c r="AQ250">
        <v>0.98061996699999998</v>
      </c>
      <c r="AR250">
        <v>0.91292500499999996</v>
      </c>
      <c r="AS250">
        <v>1.013269961</v>
      </c>
      <c r="AT250">
        <v>0.48635494700000004</v>
      </c>
      <c r="AU250">
        <v>0.96238493899999999</v>
      </c>
      <c r="AV250">
        <v>0.89177000500000003</v>
      </c>
      <c r="AW250">
        <v>0.63364997499999998</v>
      </c>
      <c r="AX250" t="s">
        <v>30</v>
      </c>
      <c r="AY250">
        <v>1.107200027</v>
      </c>
      <c r="AZ250">
        <v>1.3723999259999999</v>
      </c>
      <c r="BA250" t="s">
        <v>30</v>
      </c>
      <c r="BB250" t="s">
        <v>30</v>
      </c>
      <c r="BC250" t="s">
        <v>30</v>
      </c>
      <c r="BD250" t="s">
        <v>30</v>
      </c>
      <c r="BE250">
        <v>1.1782149669999999</v>
      </c>
      <c r="BF250">
        <v>1.122789979</v>
      </c>
      <c r="BG250">
        <v>0.93656003499999996</v>
      </c>
      <c r="BH250" t="s">
        <v>30</v>
      </c>
      <c r="BI250" t="s">
        <v>30</v>
      </c>
      <c r="BJ250" t="s">
        <v>30</v>
      </c>
      <c r="BK250" t="s">
        <v>30</v>
      </c>
      <c r="BL250" t="s">
        <v>30</v>
      </c>
      <c r="BM250">
        <v>0.82893502699999999</v>
      </c>
      <c r="BN250">
        <v>0.69443994799999997</v>
      </c>
      <c r="BO250">
        <v>0.69134002900000002</v>
      </c>
      <c r="BP250" t="s">
        <v>1546</v>
      </c>
      <c r="BQ250">
        <v>201</v>
      </c>
      <c r="BR250" t="s">
        <v>1546</v>
      </c>
      <c r="BS250" t="s">
        <v>1546</v>
      </c>
      <c r="BT250" t="s">
        <v>1545</v>
      </c>
      <c r="BU250" t="s">
        <v>1547</v>
      </c>
      <c r="BV250" t="s">
        <v>1548</v>
      </c>
      <c r="BW250" t="s">
        <v>1549</v>
      </c>
      <c r="BY250" t="s">
        <v>1550</v>
      </c>
      <c r="BZ250" t="s">
        <v>56</v>
      </c>
      <c r="CA250">
        <v>2560</v>
      </c>
    </row>
    <row r="251" spans="1:79" x14ac:dyDescent="0.35">
      <c r="A251">
        <v>1.0985499599999999</v>
      </c>
      <c r="B251">
        <v>1.0985499599999999</v>
      </c>
      <c r="C251">
        <v>1.19655</v>
      </c>
      <c r="D251">
        <v>0.96903998000000002</v>
      </c>
      <c r="E251">
        <v>1.08647501</v>
      </c>
      <c r="F251">
        <v>1.2723</v>
      </c>
      <c r="G251">
        <v>0.72510000000000008</v>
      </c>
      <c r="H251">
        <v>1.14639</v>
      </c>
      <c r="I251">
        <v>1.138695</v>
      </c>
      <c r="J251">
        <v>1.0411850199999999</v>
      </c>
      <c r="K251">
        <v>0.94367504000000002</v>
      </c>
      <c r="L251">
        <v>0.98061997000000001</v>
      </c>
      <c r="M251">
        <v>0.91292499999999999</v>
      </c>
      <c r="N251">
        <v>1.0132699599999999</v>
      </c>
      <c r="O251">
        <v>0.48635490000000003</v>
      </c>
      <c r="P251">
        <v>0.96238493999999997</v>
      </c>
      <c r="Q251">
        <v>0.89176999999999995</v>
      </c>
      <c r="R251">
        <v>0</v>
      </c>
      <c r="S251" t="s">
        <v>34</v>
      </c>
      <c r="T251">
        <v>3</v>
      </c>
      <c r="U251" t="s">
        <v>29</v>
      </c>
      <c r="V251">
        <v>0.95461700000000005</v>
      </c>
      <c r="W251" s="1">
        <v>5.6900000000000001E-5</v>
      </c>
      <c r="X251">
        <v>162.26</v>
      </c>
      <c r="Y251">
        <v>124.62</v>
      </c>
      <c r="Z251">
        <v>51.463000000000001</v>
      </c>
      <c r="AA251">
        <v>4.1628999999999999E-2</v>
      </c>
      <c r="AB251">
        <v>514190000</v>
      </c>
      <c r="AC251">
        <v>243820000</v>
      </c>
      <c r="AD251">
        <v>270370000</v>
      </c>
      <c r="AE251">
        <v>200</v>
      </c>
      <c r="AF251" t="s">
        <v>30</v>
      </c>
      <c r="AG251">
        <v>1.0985499620000001</v>
      </c>
      <c r="AH251">
        <v>1.0206999779999999</v>
      </c>
      <c r="AI251">
        <v>0.969039977</v>
      </c>
      <c r="AJ251">
        <v>1.16929996</v>
      </c>
      <c r="AK251">
        <v>1.272300005</v>
      </c>
      <c r="AL251">
        <v>0.72509998100000006</v>
      </c>
      <c r="AM251">
        <v>1.1463899610000001</v>
      </c>
      <c r="AN251">
        <v>1.138695002</v>
      </c>
      <c r="AO251" t="s">
        <v>30</v>
      </c>
      <c r="AP251">
        <v>0.94367504099999999</v>
      </c>
      <c r="AQ251">
        <v>0.98061996699999998</v>
      </c>
      <c r="AR251">
        <v>0.91292500499999996</v>
      </c>
      <c r="AS251">
        <v>1.013269961</v>
      </c>
      <c r="AT251">
        <v>0.48635494700000004</v>
      </c>
      <c r="AU251">
        <v>0.96238493899999999</v>
      </c>
      <c r="AV251">
        <v>0.89177000500000003</v>
      </c>
      <c r="AW251" t="s">
        <v>30</v>
      </c>
      <c r="AX251" t="s">
        <v>30</v>
      </c>
      <c r="AY251" t="s">
        <v>30</v>
      </c>
      <c r="AZ251">
        <v>1.3723999259999999</v>
      </c>
      <c r="BA251" t="s">
        <v>30</v>
      </c>
      <c r="BB251">
        <v>1.0036500690000001</v>
      </c>
      <c r="BC251" t="s">
        <v>30</v>
      </c>
      <c r="BD251" t="s">
        <v>30</v>
      </c>
      <c r="BE251" t="s">
        <v>30</v>
      </c>
      <c r="BF251" t="s">
        <v>30</v>
      </c>
      <c r="BG251" t="s">
        <v>30</v>
      </c>
      <c r="BH251" t="s">
        <v>30</v>
      </c>
      <c r="BI251" t="s">
        <v>30</v>
      </c>
      <c r="BJ251" t="s">
        <v>30</v>
      </c>
      <c r="BK251" t="s">
        <v>30</v>
      </c>
      <c r="BL251" t="s">
        <v>30</v>
      </c>
      <c r="BM251" t="s">
        <v>30</v>
      </c>
      <c r="BN251" t="s">
        <v>30</v>
      </c>
      <c r="BO251" t="s">
        <v>30</v>
      </c>
      <c r="BP251" t="s">
        <v>1546</v>
      </c>
      <c r="BQ251">
        <v>200</v>
      </c>
      <c r="BR251" t="s">
        <v>1546</v>
      </c>
      <c r="BS251" t="s">
        <v>1546</v>
      </c>
      <c r="BT251" t="s">
        <v>1545</v>
      </c>
      <c r="BU251" t="s">
        <v>1547</v>
      </c>
      <c r="BV251" t="s">
        <v>1551</v>
      </c>
      <c r="BW251" t="s">
        <v>1552</v>
      </c>
      <c r="BY251" t="s">
        <v>1553</v>
      </c>
      <c r="BZ251" t="s">
        <v>56</v>
      </c>
      <c r="CA251">
        <v>2560</v>
      </c>
    </row>
    <row r="252" spans="1:79" x14ac:dyDescent="0.35">
      <c r="A252">
        <v>0.94155997000000002</v>
      </c>
      <c r="B252">
        <v>0.5706</v>
      </c>
      <c r="C252">
        <v>1.1408499999999999</v>
      </c>
      <c r="D252">
        <v>0.97667994999999996</v>
      </c>
      <c r="E252">
        <v>1.1688501</v>
      </c>
      <c r="F252">
        <v>1.2516</v>
      </c>
      <c r="G252">
        <v>1.0427074999999999</v>
      </c>
      <c r="H252">
        <v>0.92160498999999996</v>
      </c>
      <c r="I252">
        <v>1.0561299900000001</v>
      </c>
      <c r="J252">
        <v>1.10409</v>
      </c>
      <c r="K252">
        <v>0</v>
      </c>
      <c r="L252">
        <v>0</v>
      </c>
      <c r="M252">
        <v>0</v>
      </c>
      <c r="N252">
        <v>1.02268004</v>
      </c>
      <c r="O252">
        <v>1.3688925000000001</v>
      </c>
      <c r="P252">
        <v>1.2785313</v>
      </c>
      <c r="Q252">
        <v>1.1881699999999999</v>
      </c>
      <c r="R252">
        <v>1.13262</v>
      </c>
      <c r="S252" t="s">
        <v>34</v>
      </c>
      <c r="T252">
        <v>3</v>
      </c>
      <c r="U252" t="s">
        <v>29</v>
      </c>
      <c r="V252">
        <v>0.98038199999999998</v>
      </c>
      <c r="W252" s="1">
        <v>6.4599999999999996E-9</v>
      </c>
      <c r="X252">
        <v>114.84</v>
      </c>
      <c r="Y252">
        <v>86.613</v>
      </c>
      <c r="Z252">
        <v>44.238</v>
      </c>
      <c r="AA252">
        <v>0.39083000000000001</v>
      </c>
      <c r="AB252">
        <v>431760000</v>
      </c>
      <c r="AC252">
        <v>198710000</v>
      </c>
      <c r="AD252">
        <v>233050000</v>
      </c>
      <c r="AE252">
        <v>175</v>
      </c>
      <c r="AF252" t="s">
        <v>30</v>
      </c>
      <c r="AG252" t="s">
        <v>30</v>
      </c>
      <c r="AH252">
        <v>1.1239000560000001</v>
      </c>
      <c r="AI252">
        <v>0.86765998600000005</v>
      </c>
      <c r="AJ252" t="s">
        <v>30</v>
      </c>
      <c r="AK252" t="s">
        <v>30</v>
      </c>
      <c r="AL252">
        <v>1.160970032</v>
      </c>
      <c r="AM252" t="s">
        <v>30</v>
      </c>
      <c r="AN252" t="s">
        <v>30</v>
      </c>
      <c r="AO252" t="s">
        <v>30</v>
      </c>
      <c r="AP252" t="s">
        <v>30</v>
      </c>
      <c r="AQ252" t="s">
        <v>30</v>
      </c>
      <c r="AR252" t="s">
        <v>30</v>
      </c>
      <c r="AS252" t="s">
        <v>30</v>
      </c>
      <c r="AT252">
        <v>1.48971498</v>
      </c>
      <c r="AU252" t="s">
        <v>30</v>
      </c>
      <c r="AV252">
        <v>1.187079966</v>
      </c>
      <c r="AW252" t="s">
        <v>30</v>
      </c>
      <c r="AX252">
        <v>0.94155997000000002</v>
      </c>
      <c r="AY252">
        <v>0.57060003300000006</v>
      </c>
      <c r="AZ252">
        <v>1.1577999590000001</v>
      </c>
      <c r="BA252">
        <v>1.085699916</v>
      </c>
      <c r="BB252">
        <v>1.1688500639999999</v>
      </c>
      <c r="BC252">
        <v>1.2516000270000001</v>
      </c>
      <c r="BD252">
        <v>0.92444497299999995</v>
      </c>
      <c r="BE252">
        <v>0.92160499100000004</v>
      </c>
      <c r="BF252">
        <v>1.056129992</v>
      </c>
      <c r="BG252">
        <v>1.104090035</v>
      </c>
      <c r="BH252" t="s">
        <v>30</v>
      </c>
      <c r="BI252" t="s">
        <v>30</v>
      </c>
      <c r="BJ252" t="s">
        <v>30</v>
      </c>
      <c r="BK252">
        <v>1.0226800439999999</v>
      </c>
      <c r="BL252">
        <v>1.248070002</v>
      </c>
      <c r="BM252" t="s">
        <v>30</v>
      </c>
      <c r="BN252">
        <v>1.189260006</v>
      </c>
      <c r="BO252">
        <v>1.1326200369999999</v>
      </c>
      <c r="BP252" t="s">
        <v>1555</v>
      </c>
      <c r="BQ252" t="s">
        <v>1556</v>
      </c>
      <c r="BR252" t="s">
        <v>1557</v>
      </c>
      <c r="BS252" t="s">
        <v>1557</v>
      </c>
      <c r="BT252" t="s">
        <v>1554</v>
      </c>
      <c r="BU252" t="s">
        <v>1558</v>
      </c>
      <c r="BV252" t="s">
        <v>1559</v>
      </c>
      <c r="BW252" t="s">
        <v>1560</v>
      </c>
      <c r="BY252" t="s">
        <v>1561</v>
      </c>
      <c r="BZ252">
        <v>1</v>
      </c>
      <c r="CA252">
        <v>3764</v>
      </c>
    </row>
    <row r="253" spans="1:79" x14ac:dyDescent="0.35">
      <c r="A253">
        <v>0.97100997</v>
      </c>
      <c r="B253">
        <v>0.96054503000000002</v>
      </c>
      <c r="C253">
        <v>0.92816498999999997</v>
      </c>
      <c r="D253">
        <v>0.95709993999999998</v>
      </c>
      <c r="E253">
        <v>0.98640496</v>
      </c>
      <c r="F253">
        <v>0.98843502999999999</v>
      </c>
      <c r="G253">
        <v>1.03501749</v>
      </c>
      <c r="H253">
        <v>1.0300875</v>
      </c>
      <c r="I253">
        <v>1.0302525199999999</v>
      </c>
      <c r="J253">
        <v>1.0611800300000001</v>
      </c>
      <c r="K253">
        <v>1.05810249</v>
      </c>
      <c r="L253">
        <v>1.0724149599999999</v>
      </c>
      <c r="M253">
        <v>1.0618875299999999</v>
      </c>
      <c r="N253">
        <v>1.0312900199999999</v>
      </c>
      <c r="O253">
        <v>1.03457749</v>
      </c>
      <c r="P253">
        <v>0.98365997999999999</v>
      </c>
      <c r="Q253">
        <v>0.97735000000000005</v>
      </c>
      <c r="R253">
        <v>0.98096499000000004</v>
      </c>
      <c r="S253" t="s">
        <v>34</v>
      </c>
      <c r="T253">
        <v>2</v>
      </c>
      <c r="U253" t="s">
        <v>29</v>
      </c>
      <c r="V253">
        <v>0.99999899999999997</v>
      </c>
      <c r="W253" s="1">
        <v>6.0199999999999997E-32</v>
      </c>
      <c r="X253">
        <v>156.15</v>
      </c>
      <c r="Y253">
        <v>124.47</v>
      </c>
      <c r="Z253">
        <v>124.25</v>
      </c>
      <c r="AA253">
        <v>-0.39582000000000001</v>
      </c>
      <c r="AB253">
        <v>8456500000</v>
      </c>
      <c r="AC253">
        <v>4226000000</v>
      </c>
      <c r="AD253">
        <v>4230400000</v>
      </c>
      <c r="AE253">
        <v>434</v>
      </c>
      <c r="AF253">
        <v>0.91141998800000001</v>
      </c>
      <c r="AG253">
        <v>0.93809002600000002</v>
      </c>
      <c r="AH253">
        <v>0.91359001399999995</v>
      </c>
      <c r="AI253">
        <v>0.93921995199999997</v>
      </c>
      <c r="AJ253">
        <v>0.96325993499999996</v>
      </c>
      <c r="AK253">
        <v>1.002900004</v>
      </c>
      <c r="AL253">
        <v>1.0444700120000001</v>
      </c>
      <c r="AM253">
        <v>1.0167599919999999</v>
      </c>
      <c r="AN253">
        <v>1.0255650279999999</v>
      </c>
      <c r="AO253">
        <v>1.073640049</v>
      </c>
      <c r="AP253">
        <v>1.0557650329999999</v>
      </c>
      <c r="AQ253">
        <v>1.0364699959999999</v>
      </c>
      <c r="AR253">
        <v>1.0748250480000001</v>
      </c>
      <c r="AS253">
        <v>0.99392998200000005</v>
      </c>
      <c r="AT253">
        <v>1.0637049670000001</v>
      </c>
      <c r="AU253">
        <v>0.95853495600000005</v>
      </c>
      <c r="AV253">
        <v>0.98221999400000004</v>
      </c>
      <c r="AW253">
        <v>0.96335995200000002</v>
      </c>
      <c r="AX253">
        <v>1.030599952</v>
      </c>
      <c r="AY253">
        <v>0.98300003999999996</v>
      </c>
      <c r="AZ253">
        <v>0.94273996400000004</v>
      </c>
      <c r="BA253">
        <v>0.97497993699999996</v>
      </c>
      <c r="BB253">
        <v>1.0095499750000001</v>
      </c>
      <c r="BC253">
        <v>0.97397005599999997</v>
      </c>
      <c r="BD253">
        <v>1.0255649689999999</v>
      </c>
      <c r="BE253">
        <v>1.0434150099999999</v>
      </c>
      <c r="BF253">
        <v>1.0349400040000001</v>
      </c>
      <c r="BG253">
        <v>1.048720002</v>
      </c>
      <c r="BH253">
        <v>1.0604399440000001</v>
      </c>
      <c r="BI253">
        <v>1.108359933</v>
      </c>
      <c r="BJ253">
        <v>1.048950016</v>
      </c>
      <c r="BK253">
        <v>1.0686500670000001</v>
      </c>
      <c r="BL253">
        <v>1.0054500099999999</v>
      </c>
      <c r="BM253">
        <v>1.0087850089999999</v>
      </c>
      <c r="BN253">
        <v>0.97247999900000004</v>
      </c>
      <c r="BO253">
        <v>0.99857002500000003</v>
      </c>
      <c r="BP253" t="s">
        <v>1562</v>
      </c>
      <c r="BQ253" t="s">
        <v>1563</v>
      </c>
      <c r="BR253" t="s">
        <v>1557</v>
      </c>
      <c r="BS253" t="s">
        <v>1557</v>
      </c>
      <c r="BT253" t="s">
        <v>1554</v>
      </c>
      <c r="BU253" t="s">
        <v>1558</v>
      </c>
      <c r="BV253" t="s">
        <v>1564</v>
      </c>
      <c r="BW253" t="s">
        <v>1565</v>
      </c>
      <c r="BY253" t="s">
        <v>1566</v>
      </c>
      <c r="BZ253">
        <v>1</v>
      </c>
      <c r="CA253">
        <v>3764</v>
      </c>
    </row>
    <row r="254" spans="1:79" x14ac:dyDescent="0.35">
      <c r="A254">
        <v>1.0318899800000001</v>
      </c>
      <c r="B254">
        <v>0.99627500800000002</v>
      </c>
      <c r="C254">
        <v>0.90958497000000005</v>
      </c>
      <c r="D254">
        <v>1.03858498</v>
      </c>
      <c r="E254">
        <v>0.97827500000000001</v>
      </c>
      <c r="F254">
        <v>1.0346549700000001</v>
      </c>
      <c r="G254">
        <v>0.91192748999999995</v>
      </c>
      <c r="H254">
        <v>0.97909250999999997</v>
      </c>
      <c r="I254">
        <v>0.91211750999999996</v>
      </c>
      <c r="J254">
        <v>0.81350999999999996</v>
      </c>
      <c r="K254">
        <v>0.84131749999999994</v>
      </c>
      <c r="L254">
        <v>0.77032</v>
      </c>
      <c r="M254">
        <v>0.69709749999999993</v>
      </c>
      <c r="N254">
        <v>0.736375</v>
      </c>
      <c r="O254">
        <v>0.59879250000000006</v>
      </c>
      <c r="P254">
        <v>0.61261999999999994</v>
      </c>
      <c r="Q254">
        <v>0.54649999999999999</v>
      </c>
      <c r="R254">
        <v>0.50628499999999999</v>
      </c>
      <c r="S254" t="s">
        <v>34</v>
      </c>
      <c r="T254">
        <v>3</v>
      </c>
      <c r="U254" t="s">
        <v>29</v>
      </c>
      <c r="V254">
        <v>1</v>
      </c>
      <c r="W254" s="1">
        <v>4.3499999999999998E-24</v>
      </c>
      <c r="X254">
        <v>187.56</v>
      </c>
      <c r="Y254">
        <v>151.52000000000001</v>
      </c>
      <c r="Z254">
        <v>142.19</v>
      </c>
      <c r="AA254">
        <v>-4.7232999999999997E-2</v>
      </c>
      <c r="AB254">
        <v>3836900000</v>
      </c>
      <c r="AC254">
        <v>2030200000</v>
      </c>
      <c r="AD254">
        <v>1806700000</v>
      </c>
      <c r="AE254">
        <v>25</v>
      </c>
      <c r="AF254">
        <v>0.95718002300000005</v>
      </c>
      <c r="AG254">
        <v>0.98895001400000004</v>
      </c>
      <c r="AH254">
        <v>0.91194999200000004</v>
      </c>
      <c r="AI254">
        <v>0.93446999799999997</v>
      </c>
      <c r="AJ254">
        <v>0.96719992200000005</v>
      </c>
      <c r="AK254">
        <v>0.93340992899999997</v>
      </c>
      <c r="AL254">
        <v>0.93475997399999999</v>
      </c>
      <c r="AM254">
        <v>0.91487002400000006</v>
      </c>
      <c r="AN254">
        <v>0.89658504699999997</v>
      </c>
      <c r="AO254">
        <v>0.84367001099999994</v>
      </c>
      <c r="AP254">
        <v>0.79673504799999995</v>
      </c>
      <c r="AQ254">
        <v>0.77978998399999999</v>
      </c>
      <c r="AR254">
        <v>0.72917503100000003</v>
      </c>
      <c r="AS254">
        <v>0.68599999</v>
      </c>
      <c r="AT254">
        <v>0.61985498700000008</v>
      </c>
      <c r="AU254">
        <v>0.621924967</v>
      </c>
      <c r="AV254">
        <v>0.59450003500000004</v>
      </c>
      <c r="AW254">
        <v>0.53279995899999999</v>
      </c>
      <c r="AX254">
        <v>1.106599927</v>
      </c>
      <c r="AY254">
        <v>1.0036000009999999</v>
      </c>
      <c r="AZ254">
        <v>0.907219946</v>
      </c>
      <c r="BA254">
        <v>1.142699957</v>
      </c>
      <c r="BB254">
        <v>0.98935008000000002</v>
      </c>
      <c r="BC254">
        <v>1.1359000210000001</v>
      </c>
      <c r="BD254">
        <v>0.88909500799999996</v>
      </c>
      <c r="BE254">
        <v>1.0433149930000001</v>
      </c>
      <c r="BF254">
        <v>0.92764997500000002</v>
      </c>
      <c r="BG254">
        <v>0.78335005000000002</v>
      </c>
      <c r="BH254">
        <v>0.88589996100000001</v>
      </c>
      <c r="BI254">
        <v>0.76085001200000002</v>
      </c>
      <c r="BJ254">
        <v>0.665020049</v>
      </c>
      <c r="BK254">
        <v>0.78675001899999997</v>
      </c>
      <c r="BL254">
        <v>0.57773000000000008</v>
      </c>
      <c r="BM254">
        <v>0.60331499599999994</v>
      </c>
      <c r="BN254">
        <v>0.49849999</v>
      </c>
      <c r="BO254">
        <v>0.479770005</v>
      </c>
      <c r="BP254" t="s">
        <v>1567</v>
      </c>
      <c r="BQ254" t="s">
        <v>1568</v>
      </c>
      <c r="BR254" t="s">
        <v>1557</v>
      </c>
      <c r="BS254" t="s">
        <v>1557</v>
      </c>
      <c r="BT254" t="s">
        <v>1554</v>
      </c>
      <c r="BU254" t="s">
        <v>1558</v>
      </c>
      <c r="BV254" t="s">
        <v>1569</v>
      </c>
      <c r="BW254" t="s">
        <v>1570</v>
      </c>
      <c r="BY254" t="s">
        <v>1571</v>
      </c>
      <c r="BZ254">
        <v>1</v>
      </c>
      <c r="CA254">
        <v>3764</v>
      </c>
    </row>
    <row r="255" spans="1:79" x14ac:dyDescent="0.35">
      <c r="A255">
        <v>1.0401099899999999</v>
      </c>
      <c r="B255">
        <v>1.1350501</v>
      </c>
      <c r="C255">
        <v>1.11005</v>
      </c>
      <c r="D255">
        <v>1.1876500000000001</v>
      </c>
      <c r="E255">
        <v>1.1104225000000001</v>
      </c>
      <c r="F255">
        <v>1.0331949600000001</v>
      </c>
      <c r="G255">
        <v>1.0377824900000001</v>
      </c>
      <c r="H255">
        <v>1.21919</v>
      </c>
      <c r="I255">
        <v>1.01978755</v>
      </c>
      <c r="J255">
        <v>0.99825501400000005</v>
      </c>
      <c r="K255">
        <v>1.02255249</v>
      </c>
      <c r="L255">
        <v>0.88677000000000006</v>
      </c>
      <c r="M255">
        <v>0.75990000000000002</v>
      </c>
      <c r="N255">
        <v>0.70798000000000005</v>
      </c>
      <c r="O255">
        <v>0.70227499999999998</v>
      </c>
      <c r="P255">
        <v>0.52574999999999994</v>
      </c>
      <c r="Q255">
        <v>0.49571500000000002</v>
      </c>
      <c r="R255">
        <v>0.42036499999999999</v>
      </c>
      <c r="S255" t="s">
        <v>34</v>
      </c>
      <c r="T255">
        <v>3</v>
      </c>
      <c r="U255" t="s">
        <v>29</v>
      </c>
      <c r="V255">
        <v>1</v>
      </c>
      <c r="W255" s="1">
        <v>1.64E-10</v>
      </c>
      <c r="X255">
        <v>95.988</v>
      </c>
      <c r="Y255">
        <v>84.091999999999999</v>
      </c>
      <c r="Z255">
        <v>95.988</v>
      </c>
      <c r="AA255">
        <v>-6.8647E-2</v>
      </c>
      <c r="AB255">
        <v>1563400000</v>
      </c>
      <c r="AC255">
        <v>780920000</v>
      </c>
      <c r="AD255">
        <v>782460000</v>
      </c>
      <c r="AE255">
        <v>201</v>
      </c>
      <c r="AF255">
        <v>1.0401099920000001</v>
      </c>
      <c r="AG255">
        <v>1.135050058</v>
      </c>
      <c r="AH255">
        <v>1.2401000259999999</v>
      </c>
      <c r="AI255">
        <v>1.3382000330000001</v>
      </c>
      <c r="AJ255" t="s">
        <v>30</v>
      </c>
      <c r="AK255">
        <v>1.0862998960000001</v>
      </c>
      <c r="AL255">
        <v>1.1054700019999999</v>
      </c>
      <c r="AM255">
        <v>1.2191900010000001</v>
      </c>
      <c r="AN255">
        <v>1.1527950760000001</v>
      </c>
      <c r="AO255">
        <v>1.006500006</v>
      </c>
      <c r="AP255">
        <v>1.1507250069999999</v>
      </c>
      <c r="AQ255">
        <v>0.87068998799999997</v>
      </c>
      <c r="AR255" t="s">
        <v>30</v>
      </c>
      <c r="AS255">
        <v>0.73985999800000002</v>
      </c>
      <c r="AT255">
        <v>0.70227497799999994</v>
      </c>
      <c r="AU255">
        <v>0.65183496499999993</v>
      </c>
      <c r="AV255">
        <v>0.55973002299999997</v>
      </c>
      <c r="AW255">
        <v>0.50301995899999996</v>
      </c>
      <c r="AX255" t="s">
        <v>30</v>
      </c>
      <c r="AY255" t="s">
        <v>30</v>
      </c>
      <c r="AZ255">
        <v>0.980000019</v>
      </c>
      <c r="BA255">
        <v>1.0370999569999999</v>
      </c>
      <c r="BB255" t="s">
        <v>30</v>
      </c>
      <c r="BC255">
        <v>0.98009002199999995</v>
      </c>
      <c r="BD255">
        <v>0.97009497899999997</v>
      </c>
      <c r="BE255" t="s">
        <v>30</v>
      </c>
      <c r="BF255">
        <v>0.886780024</v>
      </c>
      <c r="BG255">
        <v>0.99001002299999996</v>
      </c>
      <c r="BH255">
        <v>0.89437997299999994</v>
      </c>
      <c r="BI255">
        <v>0.90284997200000006</v>
      </c>
      <c r="BJ255">
        <v>0.75990003299999997</v>
      </c>
      <c r="BK255">
        <v>0.67610001600000003</v>
      </c>
      <c r="BL255" t="s">
        <v>30</v>
      </c>
      <c r="BM255">
        <v>0.39966499799999999</v>
      </c>
      <c r="BN255">
        <v>0.43169999100000001</v>
      </c>
      <c r="BO255">
        <v>0.33771002299999997</v>
      </c>
      <c r="BP255" t="s">
        <v>1573</v>
      </c>
      <c r="BQ255" t="s">
        <v>1574</v>
      </c>
      <c r="BR255" t="s">
        <v>1575</v>
      </c>
      <c r="BS255" t="s">
        <v>1575</v>
      </c>
      <c r="BT255" t="s">
        <v>1572</v>
      </c>
      <c r="BU255" t="s">
        <v>1576</v>
      </c>
      <c r="BV255" t="s">
        <v>1577</v>
      </c>
      <c r="BW255" t="s">
        <v>1578</v>
      </c>
      <c r="BY255" t="s">
        <v>1579</v>
      </c>
      <c r="BZ255">
        <v>2</v>
      </c>
      <c r="CA255">
        <v>714</v>
      </c>
    </row>
    <row r="256" spans="1:79" x14ac:dyDescent="0.35">
      <c r="A256">
        <v>1.0401099899999999</v>
      </c>
      <c r="B256">
        <v>1.1350501</v>
      </c>
      <c r="C256">
        <v>1.11005</v>
      </c>
      <c r="D256">
        <v>1.1876500000000001</v>
      </c>
      <c r="E256">
        <v>1.1104225000000001</v>
      </c>
      <c r="F256">
        <v>1.0331949600000001</v>
      </c>
      <c r="G256">
        <v>1.0377824900000001</v>
      </c>
      <c r="H256">
        <v>1.21919</v>
      </c>
      <c r="I256">
        <v>1.01978755</v>
      </c>
      <c r="J256">
        <v>0.99825501400000005</v>
      </c>
      <c r="K256">
        <v>1.02255249</v>
      </c>
      <c r="L256">
        <v>0.88677000000000006</v>
      </c>
      <c r="M256">
        <v>0.75990000000000002</v>
      </c>
      <c r="N256">
        <v>0.70798000000000005</v>
      </c>
      <c r="O256">
        <v>0.77854500000000004</v>
      </c>
      <c r="P256">
        <v>0.52574999999999994</v>
      </c>
      <c r="Q256">
        <v>0.49571500000000002</v>
      </c>
      <c r="R256">
        <v>0.42036499999999999</v>
      </c>
      <c r="S256" t="s">
        <v>34</v>
      </c>
      <c r="T256">
        <v>3</v>
      </c>
      <c r="U256" t="s">
        <v>29</v>
      </c>
      <c r="V256">
        <v>0.99996700000000005</v>
      </c>
      <c r="W256" s="1">
        <v>1.64E-10</v>
      </c>
      <c r="X256">
        <v>95.988</v>
      </c>
      <c r="Y256">
        <v>84.091999999999999</v>
      </c>
      <c r="Z256">
        <v>95.988</v>
      </c>
      <c r="AA256">
        <v>-6.8647E-2</v>
      </c>
      <c r="AB256">
        <v>1500000000</v>
      </c>
      <c r="AC256">
        <v>742450000</v>
      </c>
      <c r="AD256">
        <v>757550000</v>
      </c>
      <c r="AE256">
        <v>197</v>
      </c>
      <c r="AF256">
        <v>1.0401099920000001</v>
      </c>
      <c r="AG256">
        <v>1.135050058</v>
      </c>
      <c r="AH256">
        <v>1.2401000259999999</v>
      </c>
      <c r="AI256">
        <v>1.3382000330000001</v>
      </c>
      <c r="AJ256" t="s">
        <v>30</v>
      </c>
      <c r="AK256">
        <v>1.0862998960000001</v>
      </c>
      <c r="AL256">
        <v>1.1054700019999999</v>
      </c>
      <c r="AM256">
        <v>1.2191900010000001</v>
      </c>
      <c r="AN256">
        <v>1.1527950760000001</v>
      </c>
      <c r="AO256">
        <v>1.006500006</v>
      </c>
      <c r="AP256">
        <v>1.1507250069999999</v>
      </c>
      <c r="AQ256">
        <v>0.87068998799999997</v>
      </c>
      <c r="AR256" t="s">
        <v>30</v>
      </c>
      <c r="AS256">
        <v>0.73985999800000002</v>
      </c>
      <c r="AT256">
        <v>0.77854496200000001</v>
      </c>
      <c r="AU256">
        <v>0.65183496499999993</v>
      </c>
      <c r="AV256">
        <v>0.55973002299999997</v>
      </c>
      <c r="AW256">
        <v>0.50301995899999996</v>
      </c>
      <c r="AX256" t="s">
        <v>30</v>
      </c>
      <c r="AY256" t="s">
        <v>30</v>
      </c>
      <c r="AZ256">
        <v>0.980000019</v>
      </c>
      <c r="BA256">
        <v>1.0370999569999999</v>
      </c>
      <c r="BB256" t="s">
        <v>30</v>
      </c>
      <c r="BC256">
        <v>0.98009002199999995</v>
      </c>
      <c r="BD256">
        <v>0.97009497899999997</v>
      </c>
      <c r="BE256" t="s">
        <v>30</v>
      </c>
      <c r="BF256">
        <v>0.886780024</v>
      </c>
      <c r="BG256">
        <v>0.99001002299999996</v>
      </c>
      <c r="BH256">
        <v>0.89437997299999994</v>
      </c>
      <c r="BI256">
        <v>0.90284997200000006</v>
      </c>
      <c r="BJ256">
        <v>0.75990003299999997</v>
      </c>
      <c r="BK256">
        <v>0.67610001600000003</v>
      </c>
      <c r="BL256" t="s">
        <v>30</v>
      </c>
      <c r="BM256">
        <v>0.39966499799999999</v>
      </c>
      <c r="BN256">
        <v>0.43169999100000001</v>
      </c>
      <c r="BO256">
        <v>0.33771002299999997</v>
      </c>
      <c r="BP256" t="s">
        <v>1573</v>
      </c>
      <c r="BQ256" t="s">
        <v>1580</v>
      </c>
      <c r="BR256" t="s">
        <v>1575</v>
      </c>
      <c r="BS256" t="s">
        <v>1575</v>
      </c>
      <c r="BT256" t="s">
        <v>1572</v>
      </c>
      <c r="BU256" t="s">
        <v>1576</v>
      </c>
      <c r="BV256" t="s">
        <v>1581</v>
      </c>
      <c r="BW256" t="s">
        <v>1582</v>
      </c>
      <c r="BY256" t="s">
        <v>1579</v>
      </c>
      <c r="BZ256" t="s">
        <v>56</v>
      </c>
      <c r="CA256">
        <v>714</v>
      </c>
    </row>
    <row r="257" spans="1:79" x14ac:dyDescent="0.35">
      <c r="A257">
        <v>0.75761999999999996</v>
      </c>
      <c r="B257">
        <v>1.008725047</v>
      </c>
      <c r="C257">
        <v>1.0238000199999999</v>
      </c>
      <c r="D257">
        <v>1.0715999599999999</v>
      </c>
      <c r="E257">
        <v>0.98112500000000002</v>
      </c>
      <c r="F257">
        <v>0.897065</v>
      </c>
      <c r="G257">
        <v>1.0294475000000001</v>
      </c>
      <c r="H257">
        <v>1.0177424799999999</v>
      </c>
      <c r="I257">
        <v>0.90481250999999996</v>
      </c>
      <c r="J257">
        <v>0.91125003000000004</v>
      </c>
      <c r="K257">
        <v>0.86251999999999995</v>
      </c>
      <c r="L257">
        <v>0.79530500000000004</v>
      </c>
      <c r="M257">
        <v>0.76336999999999999</v>
      </c>
      <c r="N257">
        <v>0.77519009999999999</v>
      </c>
      <c r="O257">
        <v>0.66680249999999996</v>
      </c>
      <c r="P257">
        <v>0.65070499999999998</v>
      </c>
      <c r="Q257">
        <v>0.56672999999999996</v>
      </c>
      <c r="R257">
        <v>0.39374549999999997</v>
      </c>
      <c r="S257" t="s">
        <v>34</v>
      </c>
      <c r="T257">
        <v>3</v>
      </c>
      <c r="U257" t="s">
        <v>29</v>
      </c>
      <c r="V257">
        <v>0.99985800000000002</v>
      </c>
      <c r="W257" s="1">
        <v>1.7699999999999999E-12</v>
      </c>
      <c r="X257">
        <v>117.94</v>
      </c>
      <c r="Y257">
        <v>100.7</v>
      </c>
      <c r="Z257">
        <v>105.94</v>
      </c>
      <c r="AA257">
        <v>0.69462000000000002</v>
      </c>
      <c r="AB257">
        <v>8937000000</v>
      </c>
      <c r="AC257">
        <v>4735900000</v>
      </c>
      <c r="AD257">
        <v>4201100000</v>
      </c>
      <c r="AE257">
        <v>1562</v>
      </c>
      <c r="AF257">
        <v>0.75762003700000002</v>
      </c>
      <c r="AG257">
        <v>1.008849978</v>
      </c>
      <c r="AH257">
        <v>1.0735000370000001</v>
      </c>
      <c r="AI257" t="s">
        <v>30</v>
      </c>
      <c r="AJ257">
        <v>1.0116999149999999</v>
      </c>
      <c r="AK257">
        <v>0.90844994800000001</v>
      </c>
      <c r="AL257">
        <v>1.0386499760000001</v>
      </c>
      <c r="AM257">
        <v>0.99876999899999996</v>
      </c>
      <c r="AN257">
        <v>0.90872502300000002</v>
      </c>
      <c r="AO257">
        <v>0.96116000400000001</v>
      </c>
      <c r="AP257" t="s">
        <v>30</v>
      </c>
      <c r="AQ257">
        <v>0.81977999199999996</v>
      </c>
      <c r="AR257" t="s">
        <v>30</v>
      </c>
      <c r="AS257" t="s">
        <v>30</v>
      </c>
      <c r="AT257">
        <v>0.67341494600000007</v>
      </c>
      <c r="AU257">
        <v>0.66875496499999998</v>
      </c>
      <c r="AV257" t="s">
        <v>30</v>
      </c>
      <c r="AW257">
        <v>0.65318995699999993</v>
      </c>
      <c r="AX257" t="s">
        <v>30</v>
      </c>
      <c r="AY257">
        <v>1.008600116</v>
      </c>
      <c r="AZ257">
        <v>0.97409999400000002</v>
      </c>
      <c r="BA257">
        <v>1.0715999599999999</v>
      </c>
      <c r="BB257">
        <v>0.95055007899999999</v>
      </c>
      <c r="BC257">
        <v>0.88568002000000001</v>
      </c>
      <c r="BD257">
        <v>1.0202450160000001</v>
      </c>
      <c r="BE257">
        <v>1.0367149710000001</v>
      </c>
      <c r="BF257">
        <v>0.90090000599999998</v>
      </c>
      <c r="BG257">
        <v>0.86134004600000003</v>
      </c>
      <c r="BH257">
        <v>0.86251997899999999</v>
      </c>
      <c r="BI257">
        <v>0.77082997600000003</v>
      </c>
      <c r="BJ257">
        <v>0.76337003700000006</v>
      </c>
      <c r="BK257">
        <v>0.77519005499999993</v>
      </c>
      <c r="BL257">
        <v>0.66018998600000001</v>
      </c>
      <c r="BM257">
        <v>0.63265502500000004</v>
      </c>
      <c r="BN257">
        <v>0.566729963</v>
      </c>
      <c r="BO257">
        <v>0.13430100700000003</v>
      </c>
      <c r="BP257" t="s">
        <v>1573</v>
      </c>
      <c r="BQ257" t="s">
        <v>1583</v>
      </c>
      <c r="BR257" t="s">
        <v>1575</v>
      </c>
      <c r="BS257" t="s">
        <v>1575</v>
      </c>
      <c r="BT257" t="s">
        <v>1572</v>
      </c>
      <c r="BU257" t="s">
        <v>1576</v>
      </c>
      <c r="BV257" t="s">
        <v>1584</v>
      </c>
      <c r="BW257" t="s">
        <v>1585</v>
      </c>
      <c r="BY257" t="s">
        <v>1586</v>
      </c>
      <c r="BZ257">
        <v>1</v>
      </c>
      <c r="CA257">
        <v>714</v>
      </c>
    </row>
    <row r="258" spans="1:79" x14ac:dyDescent="0.35">
      <c r="A258">
        <v>0.9788</v>
      </c>
      <c r="B258">
        <v>1.06176004</v>
      </c>
      <c r="C258">
        <v>0.99322998500000004</v>
      </c>
      <c r="D258">
        <v>1.1012999999999999</v>
      </c>
      <c r="E258">
        <v>1.0840750299999999</v>
      </c>
      <c r="F258">
        <v>1.0094200069999999</v>
      </c>
      <c r="G258">
        <v>1.0012024939999999</v>
      </c>
      <c r="H258">
        <v>1.0729075100000001</v>
      </c>
      <c r="I258">
        <v>1.09968749</v>
      </c>
      <c r="J258">
        <v>1.05055499</v>
      </c>
      <c r="K258">
        <v>1.1428225000000001</v>
      </c>
      <c r="L258">
        <v>0.99635997399999998</v>
      </c>
      <c r="M258">
        <v>0.95651752000000001</v>
      </c>
      <c r="N258">
        <v>0.90804501999999998</v>
      </c>
      <c r="O258">
        <v>0.92073249999999995</v>
      </c>
      <c r="P258">
        <v>0.95114496000000004</v>
      </c>
      <c r="Q258">
        <v>0.91474</v>
      </c>
      <c r="R258">
        <v>0.80313999999999997</v>
      </c>
      <c r="S258" t="s">
        <v>34</v>
      </c>
      <c r="T258">
        <v>2</v>
      </c>
      <c r="U258" t="s">
        <v>29</v>
      </c>
      <c r="V258">
        <v>0.99999300000000002</v>
      </c>
      <c r="W258" s="1">
        <v>3.8299999999999997E-18</v>
      </c>
      <c r="X258">
        <v>134.80000000000001</v>
      </c>
      <c r="Y258">
        <v>75.847999999999999</v>
      </c>
      <c r="Z258">
        <v>114.92</v>
      </c>
      <c r="AA258">
        <v>-0.70552000000000004</v>
      </c>
      <c r="AB258">
        <v>3421900000</v>
      </c>
      <c r="AC258">
        <v>1689900000</v>
      </c>
      <c r="AD258">
        <v>1732000000</v>
      </c>
      <c r="AE258">
        <v>1025</v>
      </c>
      <c r="AF258">
        <v>1.030510008</v>
      </c>
      <c r="AG258">
        <v>0.94481998700000003</v>
      </c>
      <c r="AH258">
        <v>0.94356000399999995</v>
      </c>
      <c r="AI258">
        <v>1.0380999449999999</v>
      </c>
      <c r="AJ258">
        <v>1.0005999800000001</v>
      </c>
      <c r="AK258">
        <v>0.99053996799999999</v>
      </c>
      <c r="AL258">
        <v>0.99333000199999999</v>
      </c>
      <c r="AM258">
        <v>1.0321000220000001</v>
      </c>
      <c r="AN258">
        <v>0.96398502600000002</v>
      </c>
      <c r="AO258">
        <v>1.031120002</v>
      </c>
      <c r="AP258">
        <v>0.96805501000000005</v>
      </c>
      <c r="AQ258">
        <v>0.90005999800000003</v>
      </c>
      <c r="AR258">
        <v>0.97809499499999997</v>
      </c>
      <c r="AS258">
        <v>0.85517001199999998</v>
      </c>
      <c r="AT258">
        <v>0.90509498099999997</v>
      </c>
      <c r="AU258">
        <v>0.96944493099999995</v>
      </c>
      <c r="AV258">
        <v>0.95818000999999997</v>
      </c>
      <c r="AW258">
        <v>0.76672995099999997</v>
      </c>
      <c r="AX258">
        <v>0.92708998899999995</v>
      </c>
      <c r="AY258">
        <v>1.1787000889999999</v>
      </c>
      <c r="AZ258">
        <v>1.042899966</v>
      </c>
      <c r="BA258">
        <v>1.1644999979999999</v>
      </c>
      <c r="BB258">
        <v>1.167550087</v>
      </c>
      <c r="BC258">
        <v>1.0283000470000001</v>
      </c>
      <c r="BD258">
        <v>1.0090749859999999</v>
      </c>
      <c r="BE258">
        <v>1.1137149930000001</v>
      </c>
      <c r="BF258">
        <v>1.2353899479999999</v>
      </c>
      <c r="BG258">
        <v>1.069989979</v>
      </c>
      <c r="BH258">
        <v>1.3175899979999999</v>
      </c>
      <c r="BI258">
        <v>1.09265995</v>
      </c>
      <c r="BJ258">
        <v>0.93494003999999997</v>
      </c>
      <c r="BK258">
        <v>0.96092003599999998</v>
      </c>
      <c r="BL258">
        <v>0.93637001500000006</v>
      </c>
      <c r="BM258">
        <v>0.93284499600000004</v>
      </c>
      <c r="BN258">
        <v>0.87129998200000003</v>
      </c>
      <c r="BO258">
        <v>0.83955001799999995</v>
      </c>
      <c r="BP258" t="s">
        <v>1573</v>
      </c>
      <c r="BQ258" t="s">
        <v>1587</v>
      </c>
      <c r="BR258" t="s">
        <v>1575</v>
      </c>
      <c r="BS258" t="s">
        <v>1575</v>
      </c>
      <c r="BT258" t="s">
        <v>1572</v>
      </c>
      <c r="BU258" t="s">
        <v>1576</v>
      </c>
      <c r="BV258" t="s">
        <v>1588</v>
      </c>
      <c r="BW258" t="s">
        <v>1589</v>
      </c>
      <c r="BY258" t="s">
        <v>1590</v>
      </c>
      <c r="BZ258">
        <v>1</v>
      </c>
      <c r="CA258">
        <v>714</v>
      </c>
    </row>
    <row r="259" spans="1:79" x14ac:dyDescent="0.35">
      <c r="A259">
        <v>1.04940009</v>
      </c>
      <c r="B259">
        <v>1.04940009</v>
      </c>
      <c r="C259">
        <v>0</v>
      </c>
      <c r="D259">
        <v>0</v>
      </c>
      <c r="E259">
        <v>1.2091501</v>
      </c>
      <c r="F259">
        <v>1.1968375</v>
      </c>
      <c r="G259">
        <v>1.1845250000000001</v>
      </c>
      <c r="H259">
        <v>1.490815</v>
      </c>
      <c r="I259">
        <v>1.1959900000000001</v>
      </c>
      <c r="J259">
        <v>1.1937575</v>
      </c>
      <c r="K259">
        <v>1.1915249999999999</v>
      </c>
      <c r="L259">
        <v>1.23566</v>
      </c>
      <c r="M259">
        <v>1.3583799999999999</v>
      </c>
      <c r="N259">
        <v>1.4811000999999999</v>
      </c>
      <c r="O259">
        <v>1.2918700000000001</v>
      </c>
      <c r="P259">
        <v>0</v>
      </c>
      <c r="Q259">
        <v>0</v>
      </c>
      <c r="R259">
        <v>0</v>
      </c>
      <c r="S259" t="s">
        <v>34</v>
      </c>
      <c r="T259">
        <v>3</v>
      </c>
      <c r="U259" t="s">
        <v>29</v>
      </c>
      <c r="V259">
        <v>0.917991</v>
      </c>
      <c r="W259">
        <v>2.4092699999999999E-4</v>
      </c>
      <c r="X259">
        <v>85.472999999999999</v>
      </c>
      <c r="Y259">
        <v>63.143999999999998</v>
      </c>
      <c r="Z259">
        <v>48.677</v>
      </c>
      <c r="AA259">
        <v>-0.57272999999999996</v>
      </c>
      <c r="AB259">
        <v>611330000</v>
      </c>
      <c r="AC259">
        <v>274570000</v>
      </c>
      <c r="AD259">
        <v>336760000</v>
      </c>
      <c r="AE259">
        <v>861</v>
      </c>
      <c r="AF259" t="s">
        <v>30</v>
      </c>
      <c r="AG259" t="s">
        <v>30</v>
      </c>
      <c r="AH259" t="s">
        <v>30</v>
      </c>
      <c r="AI259" t="s">
        <v>30</v>
      </c>
      <c r="AJ259" t="s">
        <v>30</v>
      </c>
      <c r="AK259" t="s">
        <v>30</v>
      </c>
      <c r="AL259" t="s">
        <v>30</v>
      </c>
      <c r="AM259" t="s">
        <v>30</v>
      </c>
      <c r="AN259" t="s">
        <v>30</v>
      </c>
      <c r="AO259" t="s">
        <v>30</v>
      </c>
      <c r="AP259">
        <v>1.191524982</v>
      </c>
      <c r="AQ259" t="s">
        <v>30</v>
      </c>
      <c r="AR259" t="s">
        <v>30</v>
      </c>
      <c r="AS259" t="s">
        <v>30</v>
      </c>
      <c r="AT259" t="s">
        <v>30</v>
      </c>
      <c r="AU259" t="s">
        <v>30</v>
      </c>
      <c r="AV259" t="s">
        <v>30</v>
      </c>
      <c r="AW259" t="s">
        <v>30</v>
      </c>
      <c r="AX259" t="s">
        <v>30</v>
      </c>
      <c r="AY259">
        <v>1.0494000910000001</v>
      </c>
      <c r="AZ259" t="s">
        <v>30</v>
      </c>
      <c r="BA259" t="s">
        <v>30</v>
      </c>
      <c r="BB259">
        <v>1.209150076</v>
      </c>
      <c r="BC259" t="s">
        <v>30</v>
      </c>
      <c r="BD259">
        <v>1.184525013</v>
      </c>
      <c r="BE259">
        <v>1.490814984</v>
      </c>
      <c r="BF259">
        <v>1.195989966</v>
      </c>
      <c r="BG259" t="s">
        <v>30</v>
      </c>
      <c r="BH259" t="s">
        <v>30</v>
      </c>
      <c r="BI259">
        <v>1.235659957</v>
      </c>
      <c r="BJ259" t="s">
        <v>30</v>
      </c>
      <c r="BK259">
        <v>1.481100082</v>
      </c>
      <c r="BL259">
        <v>1.2918699980000001</v>
      </c>
      <c r="BM259" t="s">
        <v>30</v>
      </c>
      <c r="BN259" t="s">
        <v>30</v>
      </c>
      <c r="BO259" t="s">
        <v>30</v>
      </c>
      <c r="BP259" t="s">
        <v>1573</v>
      </c>
      <c r="BQ259" t="s">
        <v>1591</v>
      </c>
      <c r="BR259" t="s">
        <v>1575</v>
      </c>
      <c r="BS259" t="s">
        <v>1575</v>
      </c>
      <c r="BT259" t="s">
        <v>1572</v>
      </c>
      <c r="BU259" t="s">
        <v>1576</v>
      </c>
      <c r="BV259" t="s">
        <v>1592</v>
      </c>
      <c r="BY259" t="s">
        <v>1593</v>
      </c>
      <c r="BZ259">
        <v>1</v>
      </c>
      <c r="CA259">
        <v>714</v>
      </c>
    </row>
    <row r="260" spans="1:79" x14ac:dyDescent="0.35">
      <c r="A260">
        <v>0.84311000000000003</v>
      </c>
      <c r="B260">
        <v>0.95994504999999997</v>
      </c>
      <c r="C260">
        <v>0.92758995</v>
      </c>
      <c r="D260">
        <v>0.99995999999999996</v>
      </c>
      <c r="E260">
        <v>0.89012999999999998</v>
      </c>
      <c r="F260">
        <v>1.10642</v>
      </c>
      <c r="G260">
        <v>0.88577249999999996</v>
      </c>
      <c r="H260">
        <v>0.78858499999999998</v>
      </c>
      <c r="I260">
        <v>0.75295749999999995</v>
      </c>
      <c r="J260">
        <v>0.85817999999999994</v>
      </c>
      <c r="K260">
        <v>0.80681749999999997</v>
      </c>
      <c r="L260">
        <v>0.77404000000000006</v>
      </c>
      <c r="M260">
        <v>0.87414499999999995</v>
      </c>
      <c r="N260">
        <v>0.66891999999999996</v>
      </c>
      <c r="O260">
        <v>0.62372249999999996</v>
      </c>
      <c r="P260">
        <v>0.66358490000000003</v>
      </c>
      <c r="Q260">
        <v>0.55627000000000004</v>
      </c>
      <c r="R260">
        <v>0.49602000000000002</v>
      </c>
      <c r="S260" t="s">
        <v>34</v>
      </c>
      <c r="T260">
        <v>2</v>
      </c>
      <c r="U260" t="s">
        <v>29</v>
      </c>
      <c r="V260">
        <v>1</v>
      </c>
      <c r="W260" s="1">
        <v>2.0799999999999998E-9</v>
      </c>
      <c r="X260">
        <v>106.47</v>
      </c>
      <c r="Y260">
        <v>85.872</v>
      </c>
      <c r="Z260">
        <v>82.085999999999999</v>
      </c>
      <c r="AA260">
        <v>-0.53154000000000001</v>
      </c>
      <c r="AB260">
        <v>2284200000</v>
      </c>
      <c r="AC260">
        <v>1261600000</v>
      </c>
      <c r="AD260">
        <v>1022600000</v>
      </c>
      <c r="AE260">
        <v>1267</v>
      </c>
      <c r="AF260" t="s">
        <v>30</v>
      </c>
      <c r="AG260">
        <v>1.080250025</v>
      </c>
      <c r="AH260" t="s">
        <v>30</v>
      </c>
      <c r="AI260">
        <v>0.99995999999999996</v>
      </c>
      <c r="AJ260">
        <v>1.002699971</v>
      </c>
      <c r="AK260">
        <v>0.98033994400000002</v>
      </c>
      <c r="AL260">
        <v>0.90692996999999997</v>
      </c>
      <c r="AM260" t="s">
        <v>30</v>
      </c>
      <c r="AN260">
        <v>0.77401500899999998</v>
      </c>
      <c r="AO260">
        <v>0.983480036</v>
      </c>
      <c r="AP260">
        <v>0.78622502100000002</v>
      </c>
      <c r="AQ260">
        <v>0.76762998100000002</v>
      </c>
      <c r="AR260">
        <v>0.87414503099999996</v>
      </c>
      <c r="AS260">
        <v>0.68317997500000005</v>
      </c>
      <c r="AT260">
        <v>0.67729496999999994</v>
      </c>
      <c r="AU260">
        <v>0.66358494800000001</v>
      </c>
      <c r="AV260">
        <v>0.556270033</v>
      </c>
      <c r="AW260" t="s">
        <v>30</v>
      </c>
      <c r="AX260">
        <v>0.84310996500000002</v>
      </c>
      <c r="AY260">
        <v>0.83964008099999998</v>
      </c>
      <c r="AZ260">
        <v>0.92758995300000002</v>
      </c>
      <c r="BA260" t="s">
        <v>30</v>
      </c>
      <c r="BB260">
        <v>0.77756005500000003</v>
      </c>
      <c r="BC260">
        <v>1.232500076</v>
      </c>
      <c r="BD260">
        <v>0.86461502300000004</v>
      </c>
      <c r="BE260">
        <v>0.788585007</v>
      </c>
      <c r="BF260">
        <v>0.73189997699999998</v>
      </c>
      <c r="BG260">
        <v>0.73288005599999995</v>
      </c>
      <c r="BH260">
        <v>0.82740998300000002</v>
      </c>
      <c r="BI260">
        <v>0.78044998600000004</v>
      </c>
      <c r="BJ260" t="s">
        <v>30</v>
      </c>
      <c r="BK260">
        <v>0.65466004600000005</v>
      </c>
      <c r="BL260">
        <v>0.57015001799999998</v>
      </c>
      <c r="BM260" t="s">
        <v>30</v>
      </c>
      <c r="BN260" t="s">
        <v>30</v>
      </c>
      <c r="BO260">
        <v>0.49602001900000003</v>
      </c>
      <c r="BP260" t="s">
        <v>1573</v>
      </c>
      <c r="BQ260" t="s">
        <v>1594</v>
      </c>
      <c r="BR260" t="s">
        <v>1575</v>
      </c>
      <c r="BS260" t="s">
        <v>1575</v>
      </c>
      <c r="BT260" t="s">
        <v>1572</v>
      </c>
      <c r="BU260" t="s">
        <v>1576</v>
      </c>
      <c r="BV260" t="s">
        <v>1595</v>
      </c>
      <c r="BW260" t="s">
        <v>1596</v>
      </c>
      <c r="BY260" t="s">
        <v>1597</v>
      </c>
      <c r="BZ260">
        <v>1</v>
      </c>
      <c r="CA260">
        <v>714</v>
      </c>
    </row>
    <row r="261" spans="1:79" x14ac:dyDescent="0.35">
      <c r="A261">
        <v>0.98644995999999996</v>
      </c>
      <c r="B261">
        <v>0.98644995999999996</v>
      </c>
      <c r="C261">
        <v>0.63013000000000008</v>
      </c>
      <c r="D261">
        <v>0.38661999999999996</v>
      </c>
      <c r="E261">
        <v>0.46292750000000005</v>
      </c>
      <c r="F261">
        <v>0.53923500000000002</v>
      </c>
      <c r="G261">
        <v>1.5414474999999999</v>
      </c>
      <c r="H261">
        <v>0.89409000000000005</v>
      </c>
      <c r="I261">
        <v>0.98714500999999999</v>
      </c>
      <c r="J261">
        <v>0</v>
      </c>
      <c r="K261">
        <v>0</v>
      </c>
      <c r="L261">
        <v>0.64802000000000004</v>
      </c>
      <c r="M261">
        <v>0</v>
      </c>
      <c r="N261">
        <v>0</v>
      </c>
      <c r="O261">
        <v>1.4202925</v>
      </c>
      <c r="P261">
        <v>1.1784250000000001</v>
      </c>
      <c r="Q261">
        <v>1.0812799900000001</v>
      </c>
      <c r="R261">
        <v>0.84711000000000003</v>
      </c>
      <c r="S261" t="s">
        <v>34</v>
      </c>
      <c r="T261">
        <v>3</v>
      </c>
      <c r="U261" t="s">
        <v>29</v>
      </c>
      <c r="V261">
        <v>0.99998600000000004</v>
      </c>
      <c r="W261" s="1">
        <v>4.7099999999999997E-9</v>
      </c>
      <c r="X261">
        <v>244.71</v>
      </c>
      <c r="Y261">
        <v>157.91999999999999</v>
      </c>
      <c r="Z261">
        <v>244.71</v>
      </c>
      <c r="AA261">
        <v>-0.29288999999999998</v>
      </c>
      <c r="AB261">
        <v>1771700000</v>
      </c>
      <c r="AC261">
        <v>795160000</v>
      </c>
      <c r="AD261">
        <v>976550000</v>
      </c>
      <c r="AE261">
        <v>2027</v>
      </c>
      <c r="AF261" t="s">
        <v>30</v>
      </c>
      <c r="AG261">
        <v>0.98644995700000004</v>
      </c>
      <c r="AH261" t="s">
        <v>30</v>
      </c>
      <c r="AI261">
        <v>0.38661998500000005</v>
      </c>
      <c r="AJ261" t="s">
        <v>30</v>
      </c>
      <c r="AK261">
        <v>0.67300993200000003</v>
      </c>
      <c r="AL261">
        <v>1.158070028</v>
      </c>
      <c r="AM261">
        <v>0.89408999700000003</v>
      </c>
      <c r="AN261">
        <v>0.98714500699999996</v>
      </c>
      <c r="AO261" t="s">
        <v>30</v>
      </c>
      <c r="AP261" t="s">
        <v>30</v>
      </c>
      <c r="AQ261">
        <v>0.64801996899999992</v>
      </c>
      <c r="AR261" t="s">
        <v>30</v>
      </c>
      <c r="AS261" t="s">
        <v>30</v>
      </c>
      <c r="AT261">
        <v>1.604314923</v>
      </c>
      <c r="AU261">
        <v>1.320164919</v>
      </c>
      <c r="AV261" t="s">
        <v>30</v>
      </c>
      <c r="AW261">
        <v>0.63256996899999995</v>
      </c>
      <c r="AX261" t="s">
        <v>30</v>
      </c>
      <c r="AY261" t="s">
        <v>30</v>
      </c>
      <c r="AZ261">
        <v>0.63012999299999994</v>
      </c>
      <c r="BA261" t="s">
        <v>30</v>
      </c>
      <c r="BB261" t="s">
        <v>30</v>
      </c>
      <c r="BC261">
        <v>0.40546000000000004</v>
      </c>
      <c r="BD261">
        <v>1.9248249529999999</v>
      </c>
      <c r="BE261" t="s">
        <v>30</v>
      </c>
      <c r="BF261" t="s">
        <v>30</v>
      </c>
      <c r="BG261" t="s">
        <v>30</v>
      </c>
      <c r="BH261" t="s">
        <v>30</v>
      </c>
      <c r="BI261" t="s">
        <v>30</v>
      </c>
      <c r="BJ261" t="s">
        <v>30</v>
      </c>
      <c r="BK261" t="s">
        <v>30</v>
      </c>
      <c r="BL261">
        <v>1.23627007</v>
      </c>
      <c r="BM261">
        <v>1.0366849899999999</v>
      </c>
      <c r="BN261">
        <v>1.0812799929999999</v>
      </c>
      <c r="BO261">
        <v>1.061650038</v>
      </c>
      <c r="BP261" t="s">
        <v>1598</v>
      </c>
      <c r="BQ261" t="s">
        <v>1599</v>
      </c>
      <c r="BR261" t="s">
        <v>1600</v>
      </c>
      <c r="BS261" t="s">
        <v>1575</v>
      </c>
      <c r="BT261" t="s">
        <v>1572</v>
      </c>
      <c r="BU261" t="s">
        <v>1576</v>
      </c>
      <c r="BV261" t="s">
        <v>1601</v>
      </c>
      <c r="BW261" t="s">
        <v>1602</v>
      </c>
      <c r="BY261" t="s">
        <v>1603</v>
      </c>
      <c r="BZ261">
        <v>1</v>
      </c>
      <c r="CA261" t="s">
        <v>1604</v>
      </c>
    </row>
    <row r="262" spans="1:79" x14ac:dyDescent="0.35">
      <c r="A262">
        <v>0.87573999999999996</v>
      </c>
      <c r="B262">
        <v>0.95131505000000005</v>
      </c>
      <c r="C262">
        <v>1.06145</v>
      </c>
      <c r="D262">
        <v>0.94683494999999995</v>
      </c>
      <c r="E262">
        <v>0.89085999999999999</v>
      </c>
      <c r="F262">
        <v>0.90687996000000004</v>
      </c>
      <c r="G262">
        <v>1.003265023</v>
      </c>
      <c r="H262">
        <v>0.84103749999999999</v>
      </c>
      <c r="I262">
        <v>0.74704749999999998</v>
      </c>
      <c r="J262">
        <v>0.78485499999999997</v>
      </c>
      <c r="K262">
        <v>0.87008750000000001</v>
      </c>
      <c r="L262">
        <v>0.83082</v>
      </c>
      <c r="M262">
        <v>0.86808249999999998</v>
      </c>
      <c r="N262">
        <v>0.74222999999999995</v>
      </c>
      <c r="O262">
        <v>0.67414750000000001</v>
      </c>
      <c r="P262">
        <v>0.75694499999999998</v>
      </c>
      <c r="Q262">
        <v>0.58691500000000008</v>
      </c>
      <c r="R262">
        <v>0.66676999999999997</v>
      </c>
      <c r="S262" t="s">
        <v>34</v>
      </c>
      <c r="T262">
        <v>2</v>
      </c>
      <c r="U262" t="s">
        <v>29</v>
      </c>
      <c r="V262">
        <v>0.999915</v>
      </c>
      <c r="W262" s="1">
        <v>4.42E-6</v>
      </c>
      <c r="X262">
        <v>103.85</v>
      </c>
      <c r="Y262">
        <v>76.581999999999994</v>
      </c>
      <c r="Z262">
        <v>103.85</v>
      </c>
      <c r="AA262">
        <v>-0.11004</v>
      </c>
      <c r="AB262">
        <v>792920000</v>
      </c>
      <c r="AC262">
        <v>425750000</v>
      </c>
      <c r="AD262">
        <v>367170000</v>
      </c>
      <c r="AE262">
        <v>492</v>
      </c>
      <c r="AF262">
        <v>0.72527998699999996</v>
      </c>
      <c r="AG262">
        <v>0.92852997800000003</v>
      </c>
      <c r="AH262">
        <v>1.041200042</v>
      </c>
      <c r="AI262">
        <v>0.83456999099999996</v>
      </c>
      <c r="AJ262">
        <v>0.92743992799999997</v>
      </c>
      <c r="AK262">
        <v>1.0087999110000001</v>
      </c>
      <c r="AL262" t="s">
        <v>30</v>
      </c>
      <c r="AM262">
        <v>0.69916999299999993</v>
      </c>
      <c r="AN262">
        <v>0.75253504500000001</v>
      </c>
      <c r="AO262">
        <v>0.75735002800000006</v>
      </c>
      <c r="AP262">
        <v>0.86818504299999999</v>
      </c>
      <c r="AQ262">
        <v>0.95950001500000004</v>
      </c>
      <c r="AR262">
        <v>0.98974502099999995</v>
      </c>
      <c r="AS262">
        <v>0.71679997399999995</v>
      </c>
      <c r="AT262">
        <v>0.73400497399999998</v>
      </c>
      <c r="AU262">
        <v>0.665614963</v>
      </c>
      <c r="AV262">
        <v>0.57326000899999996</v>
      </c>
      <c r="AW262">
        <v>0.66676998100000007</v>
      </c>
      <c r="AX262">
        <v>1.0261999369999999</v>
      </c>
      <c r="AY262">
        <v>0.97410011299999999</v>
      </c>
      <c r="AZ262">
        <v>1.081699967</v>
      </c>
      <c r="BA262">
        <v>1.0590999130000001</v>
      </c>
      <c r="BB262">
        <v>0.85428005500000004</v>
      </c>
      <c r="BC262">
        <v>0.804960012</v>
      </c>
      <c r="BD262">
        <v>1.003265023</v>
      </c>
      <c r="BE262">
        <v>0.98290497099999996</v>
      </c>
      <c r="BF262">
        <v>0.74155998200000006</v>
      </c>
      <c r="BG262">
        <v>0.81236004799999995</v>
      </c>
      <c r="BH262">
        <v>0.87198996500000003</v>
      </c>
      <c r="BI262">
        <v>0.70213997400000006</v>
      </c>
      <c r="BJ262">
        <v>0.74642002600000001</v>
      </c>
      <c r="BK262">
        <v>0.76766002200000005</v>
      </c>
      <c r="BL262">
        <v>0.61428999899999992</v>
      </c>
      <c r="BM262">
        <v>0.84827500599999994</v>
      </c>
      <c r="BN262">
        <v>0.60056996299999998</v>
      </c>
      <c r="BO262" t="s">
        <v>30</v>
      </c>
      <c r="BP262" t="s">
        <v>1606</v>
      </c>
      <c r="BQ262" t="s">
        <v>1607</v>
      </c>
      <c r="BR262" t="s">
        <v>1608</v>
      </c>
      <c r="BS262" t="s">
        <v>1608</v>
      </c>
      <c r="BT262" t="s">
        <v>1605</v>
      </c>
      <c r="BU262" t="s">
        <v>1609</v>
      </c>
      <c r="BV262" t="s">
        <v>1610</v>
      </c>
      <c r="BW262" t="s">
        <v>1611</v>
      </c>
      <c r="BY262" t="s">
        <v>1612</v>
      </c>
      <c r="BZ262">
        <v>1</v>
      </c>
      <c r="CA262">
        <v>1066</v>
      </c>
    </row>
    <row r="263" spans="1:79" x14ac:dyDescent="0.35">
      <c r="A263">
        <v>0.99505999700000003</v>
      </c>
      <c r="B263">
        <v>0.84437499999999999</v>
      </c>
      <c r="C263">
        <v>0.82791999999999999</v>
      </c>
      <c r="D263">
        <v>0.83967999999999998</v>
      </c>
      <c r="E263">
        <v>0.93794</v>
      </c>
      <c r="F263">
        <v>0.73008000000000006</v>
      </c>
      <c r="G263">
        <v>0.88792249999999995</v>
      </c>
      <c r="H263">
        <v>0.8239225</v>
      </c>
      <c r="I263">
        <v>1.0817325099999999</v>
      </c>
      <c r="J263">
        <v>0.88941999999999999</v>
      </c>
      <c r="K263">
        <v>0.99706250399999996</v>
      </c>
      <c r="L263">
        <v>0.96950999000000004</v>
      </c>
      <c r="M263">
        <v>0.96352252000000005</v>
      </c>
      <c r="N263">
        <v>0.98277502999999999</v>
      </c>
      <c r="O263">
        <v>0.71471750000000001</v>
      </c>
      <c r="P263">
        <v>0.74903999999999993</v>
      </c>
      <c r="Q263">
        <v>0.69474000000000002</v>
      </c>
      <c r="R263">
        <v>0.70852500000000007</v>
      </c>
      <c r="S263" t="s">
        <v>34</v>
      </c>
      <c r="T263">
        <v>2</v>
      </c>
      <c r="U263" t="s">
        <v>29</v>
      </c>
      <c r="V263">
        <v>1</v>
      </c>
      <c r="W263">
        <v>8.8682599999999996E-4</v>
      </c>
      <c r="X263">
        <v>110.12</v>
      </c>
      <c r="Y263">
        <v>110.12</v>
      </c>
      <c r="Z263">
        <v>55.104999999999997</v>
      </c>
      <c r="AA263">
        <v>-0.28287000000000001</v>
      </c>
      <c r="AB263">
        <v>1915600000</v>
      </c>
      <c r="AC263">
        <v>1072000000</v>
      </c>
      <c r="AD263">
        <v>843580000</v>
      </c>
      <c r="AE263">
        <v>613</v>
      </c>
      <c r="AF263">
        <v>1.0311900380000001</v>
      </c>
      <c r="AG263">
        <v>0.85633003699999999</v>
      </c>
      <c r="AH263">
        <v>0.74902004</v>
      </c>
      <c r="AI263">
        <v>0.85580998699999999</v>
      </c>
      <c r="AJ263">
        <v>0.96619999400000001</v>
      </c>
      <c r="AK263">
        <v>0.68317997500000005</v>
      </c>
      <c r="AL263">
        <v>0.91189998399999994</v>
      </c>
      <c r="AM263">
        <v>0.855750024</v>
      </c>
      <c r="AN263">
        <v>0.96137499800000004</v>
      </c>
      <c r="AO263">
        <v>0.94995003899999997</v>
      </c>
      <c r="AP263">
        <v>1.018715024</v>
      </c>
      <c r="AQ263">
        <v>0.99778997899999999</v>
      </c>
      <c r="AR263">
        <v>0.88940501199999999</v>
      </c>
      <c r="AS263">
        <v>1.063300014</v>
      </c>
      <c r="AT263">
        <v>0.56824496400000002</v>
      </c>
      <c r="AU263">
        <v>0.87885493000000003</v>
      </c>
      <c r="AV263">
        <v>0.63077002799999993</v>
      </c>
      <c r="AW263">
        <v>0.65827995500000003</v>
      </c>
      <c r="AX263">
        <v>0.95892995599999997</v>
      </c>
      <c r="AY263">
        <v>0.83242005099999994</v>
      </c>
      <c r="AZ263">
        <v>0.90681999899999999</v>
      </c>
      <c r="BA263">
        <v>0.82354998599999996</v>
      </c>
      <c r="BB263">
        <v>0.90968000900000001</v>
      </c>
      <c r="BC263">
        <v>0.77698004200000004</v>
      </c>
      <c r="BD263">
        <v>0.86394500699999999</v>
      </c>
      <c r="BE263">
        <v>0.79209500600000005</v>
      </c>
      <c r="BF263">
        <v>1.202090025</v>
      </c>
      <c r="BG263">
        <v>0.82889002600000006</v>
      </c>
      <c r="BH263">
        <v>0.97540998499999998</v>
      </c>
      <c r="BI263">
        <v>0.94122999900000004</v>
      </c>
      <c r="BJ263">
        <v>1.0376400349999999</v>
      </c>
      <c r="BK263">
        <v>0.902250051</v>
      </c>
      <c r="BL263">
        <v>0.86119002099999997</v>
      </c>
      <c r="BM263">
        <v>0.61922502499999998</v>
      </c>
      <c r="BN263">
        <v>0.75870996700000004</v>
      </c>
      <c r="BO263">
        <v>0.75876998900000003</v>
      </c>
      <c r="BP263" t="s">
        <v>1614</v>
      </c>
      <c r="BQ263" t="s">
        <v>1615</v>
      </c>
      <c r="BR263" t="s">
        <v>1616</v>
      </c>
      <c r="BS263" t="s">
        <v>1616</v>
      </c>
      <c r="BT263" t="s">
        <v>1613</v>
      </c>
      <c r="BU263" t="s">
        <v>1617</v>
      </c>
      <c r="BV263" t="s">
        <v>1618</v>
      </c>
      <c r="BW263" t="s">
        <v>1619</v>
      </c>
      <c r="BY263" t="s">
        <v>1620</v>
      </c>
      <c r="BZ263">
        <v>1</v>
      </c>
      <c r="CA263">
        <v>2870</v>
      </c>
    </row>
    <row r="264" spans="1:79" x14ac:dyDescent="0.35">
      <c r="A264">
        <v>0.91749996</v>
      </c>
      <c r="B264">
        <v>1.0535750399999999</v>
      </c>
      <c r="C264">
        <v>0.93412994999999999</v>
      </c>
      <c r="D264">
        <v>0.94680995000000001</v>
      </c>
      <c r="E264">
        <v>0.91623997999999995</v>
      </c>
      <c r="F264">
        <v>0.81420000000000003</v>
      </c>
      <c r="G264">
        <v>0.87098500000000001</v>
      </c>
      <c r="H264">
        <v>0.83265250000000002</v>
      </c>
      <c r="I264">
        <v>0.79432000000000003</v>
      </c>
      <c r="J264">
        <v>0.90092002999999998</v>
      </c>
      <c r="K264">
        <v>0.95027249999999996</v>
      </c>
      <c r="L264">
        <v>0.83888499999999999</v>
      </c>
      <c r="M264">
        <v>0.69890999999999992</v>
      </c>
      <c r="N264">
        <v>0.54886000000000001</v>
      </c>
      <c r="O264">
        <v>0.58084000000000002</v>
      </c>
      <c r="P264">
        <v>0.61443500000000006</v>
      </c>
      <c r="Q264">
        <v>0.57440249999999993</v>
      </c>
      <c r="R264">
        <v>0.53437000000000001</v>
      </c>
      <c r="S264" t="s">
        <v>34</v>
      </c>
      <c r="T264">
        <v>3</v>
      </c>
      <c r="U264" t="s">
        <v>29</v>
      </c>
      <c r="V264">
        <v>0.99658899999999995</v>
      </c>
      <c r="W264" s="1">
        <v>2.36E-8</v>
      </c>
      <c r="X264">
        <v>213.63</v>
      </c>
      <c r="Y264">
        <v>191.78</v>
      </c>
      <c r="Z264">
        <v>140.96</v>
      </c>
      <c r="AA264">
        <v>0.18259</v>
      </c>
      <c r="AB264">
        <v>530920000</v>
      </c>
      <c r="AC264">
        <v>273000000</v>
      </c>
      <c r="AD264">
        <v>257920000</v>
      </c>
      <c r="AE264">
        <v>841</v>
      </c>
      <c r="AF264" t="s">
        <v>30</v>
      </c>
      <c r="AG264">
        <v>1.072749972</v>
      </c>
      <c r="AH264" t="s">
        <v>30</v>
      </c>
      <c r="AI264">
        <v>0.96129995599999996</v>
      </c>
      <c r="AJ264">
        <v>0.80282998100000003</v>
      </c>
      <c r="AK264" t="s">
        <v>30</v>
      </c>
      <c r="AL264" t="s">
        <v>30</v>
      </c>
      <c r="AM264" t="s">
        <v>30</v>
      </c>
      <c r="AN264" t="s">
        <v>30</v>
      </c>
      <c r="AO264" t="s">
        <v>30</v>
      </c>
      <c r="AP264">
        <v>0.94009500700000004</v>
      </c>
      <c r="AQ264">
        <v>0.93580996999999999</v>
      </c>
      <c r="AR264" t="s">
        <v>30</v>
      </c>
      <c r="AS264" t="s">
        <v>30</v>
      </c>
      <c r="AT264" t="s">
        <v>30</v>
      </c>
      <c r="AU264" t="s">
        <v>30</v>
      </c>
      <c r="AV264" t="s">
        <v>30</v>
      </c>
      <c r="AW264" t="s">
        <v>30</v>
      </c>
      <c r="AX264">
        <v>0.91749995900000003</v>
      </c>
      <c r="AY264">
        <v>1.034400105</v>
      </c>
      <c r="AZ264">
        <v>0.93412995300000001</v>
      </c>
      <c r="BA264">
        <v>0.93231993899999999</v>
      </c>
      <c r="BB264">
        <v>1.0296499729999999</v>
      </c>
      <c r="BC264">
        <v>0.81420004400000001</v>
      </c>
      <c r="BD264">
        <v>0.87098497200000002</v>
      </c>
      <c r="BE264" t="s">
        <v>30</v>
      </c>
      <c r="BF264">
        <v>0.79431998699999995</v>
      </c>
      <c r="BG264">
        <v>0.90092003300000001</v>
      </c>
      <c r="BH264">
        <v>0.96044999399999997</v>
      </c>
      <c r="BI264">
        <v>0.74195998899999993</v>
      </c>
      <c r="BJ264">
        <v>0.69890999799999998</v>
      </c>
      <c r="BK264">
        <v>0.54886004300000002</v>
      </c>
      <c r="BL264">
        <v>0.58084002099999998</v>
      </c>
      <c r="BM264">
        <v>0.61443501700000003</v>
      </c>
      <c r="BN264" t="s">
        <v>30</v>
      </c>
      <c r="BO264">
        <v>0.53437000499999998</v>
      </c>
      <c r="BP264" t="s">
        <v>1622</v>
      </c>
      <c r="BQ264" t="s">
        <v>1623</v>
      </c>
      <c r="BR264" t="s">
        <v>1624</v>
      </c>
      <c r="BS264" t="s">
        <v>1624</v>
      </c>
      <c r="BT264" t="s">
        <v>1621</v>
      </c>
      <c r="BU264" t="s">
        <v>1625</v>
      </c>
      <c r="BV264" t="s">
        <v>1626</v>
      </c>
      <c r="BW264" t="s">
        <v>1627</v>
      </c>
      <c r="BY264" t="s">
        <v>1628</v>
      </c>
      <c r="BZ264" t="s">
        <v>56</v>
      </c>
      <c r="CA264">
        <v>99</v>
      </c>
    </row>
    <row r="265" spans="1:79" x14ac:dyDescent="0.35">
      <c r="A265">
        <v>1.03732497</v>
      </c>
      <c r="B265">
        <v>0</v>
      </c>
      <c r="C265">
        <v>0</v>
      </c>
      <c r="D265">
        <v>1.008299947</v>
      </c>
      <c r="E265">
        <v>0.94031997</v>
      </c>
      <c r="F265">
        <v>0.87234</v>
      </c>
      <c r="G265">
        <v>1.0352625</v>
      </c>
      <c r="H265">
        <v>1.0358800100000001</v>
      </c>
      <c r="I265">
        <v>1.0364975300000001</v>
      </c>
      <c r="J265">
        <v>1.04825374</v>
      </c>
      <c r="K265">
        <v>1.0600099599999999</v>
      </c>
      <c r="L265">
        <v>0.98852998000000003</v>
      </c>
      <c r="M265">
        <v>0.79576000000000002</v>
      </c>
      <c r="N265">
        <v>0.77438000000000007</v>
      </c>
      <c r="O265">
        <v>0.70401999999999998</v>
      </c>
      <c r="P265">
        <v>0.69233489999999998</v>
      </c>
      <c r="Q265">
        <v>0.67060999999999993</v>
      </c>
      <c r="R265">
        <v>0.84161869999999994</v>
      </c>
      <c r="S265" t="s">
        <v>34</v>
      </c>
      <c r="T265">
        <v>3</v>
      </c>
      <c r="U265" t="s">
        <v>29</v>
      </c>
      <c r="V265">
        <v>0.99968100000000004</v>
      </c>
      <c r="W265" s="1">
        <v>4.8599999999999998E-7</v>
      </c>
      <c r="X265">
        <v>177.1</v>
      </c>
      <c r="Y265">
        <v>148.29</v>
      </c>
      <c r="Z265">
        <v>119.39</v>
      </c>
      <c r="AA265">
        <v>0.39790999999999999</v>
      </c>
      <c r="AB265">
        <v>363160000</v>
      </c>
      <c r="AC265">
        <v>178480000</v>
      </c>
      <c r="AD265">
        <v>184680000</v>
      </c>
      <c r="AE265">
        <v>839</v>
      </c>
      <c r="AF265">
        <v>1.075989962</v>
      </c>
      <c r="AG265" t="s">
        <v>30</v>
      </c>
      <c r="AH265" t="s">
        <v>30</v>
      </c>
      <c r="AI265" t="s">
        <v>30</v>
      </c>
      <c r="AJ265" t="s">
        <v>30</v>
      </c>
      <c r="AK265" t="s">
        <v>30</v>
      </c>
      <c r="AL265">
        <v>1.003610015</v>
      </c>
      <c r="AM265" t="s">
        <v>30</v>
      </c>
      <c r="AN265">
        <v>1.089495063</v>
      </c>
      <c r="AO265" t="s">
        <v>30</v>
      </c>
      <c r="AP265" t="s">
        <v>30</v>
      </c>
      <c r="AQ265" t="s">
        <v>30</v>
      </c>
      <c r="AR265" t="s">
        <v>30</v>
      </c>
      <c r="AS265">
        <v>0.77437996899999995</v>
      </c>
      <c r="AT265" t="s">
        <v>30</v>
      </c>
      <c r="AU265">
        <v>0.69233495</v>
      </c>
      <c r="AV265" t="s">
        <v>30</v>
      </c>
      <c r="AW265" t="s">
        <v>30</v>
      </c>
      <c r="AX265">
        <v>0.99865996800000001</v>
      </c>
      <c r="AY265" t="s">
        <v>30</v>
      </c>
      <c r="AZ265" t="s">
        <v>30</v>
      </c>
      <c r="BA265">
        <v>1.008299947</v>
      </c>
      <c r="BB265" t="s">
        <v>30</v>
      </c>
      <c r="BC265">
        <v>0.87234002399999999</v>
      </c>
      <c r="BD265">
        <v>1.0669149760000001</v>
      </c>
      <c r="BE265" t="s">
        <v>30</v>
      </c>
      <c r="BF265">
        <v>0.98350000400000004</v>
      </c>
      <c r="BG265" t="s">
        <v>30</v>
      </c>
      <c r="BH265">
        <v>1.060009956</v>
      </c>
      <c r="BI265">
        <v>0.98852998000000003</v>
      </c>
      <c r="BJ265">
        <v>0.795760036</v>
      </c>
      <c r="BK265" t="s">
        <v>30</v>
      </c>
      <c r="BL265">
        <v>0.70402002299999999</v>
      </c>
      <c r="BM265" t="s">
        <v>30</v>
      </c>
      <c r="BN265">
        <v>0.67060995099999998</v>
      </c>
      <c r="BO265" t="s">
        <v>30</v>
      </c>
      <c r="BP265" t="s">
        <v>1622</v>
      </c>
      <c r="BQ265" t="s">
        <v>1629</v>
      </c>
      <c r="BR265" t="s">
        <v>1624</v>
      </c>
      <c r="BS265" t="s">
        <v>1624</v>
      </c>
      <c r="BT265" t="s">
        <v>1621</v>
      </c>
      <c r="BU265" t="s">
        <v>1625</v>
      </c>
      <c r="BV265" t="s">
        <v>1630</v>
      </c>
      <c r="BY265" t="s">
        <v>1631</v>
      </c>
      <c r="BZ265">
        <v>1</v>
      </c>
      <c r="CA265">
        <v>99</v>
      </c>
    </row>
    <row r="266" spans="1:79" x14ac:dyDescent="0.35">
      <c r="A266">
        <v>0.99234497499999996</v>
      </c>
      <c r="B266">
        <v>0.84781499999999999</v>
      </c>
      <c r="C266">
        <v>0.84457000000000004</v>
      </c>
      <c r="D266">
        <v>0.83867500000000006</v>
      </c>
      <c r="E266">
        <v>0.74334</v>
      </c>
      <c r="F266">
        <v>0.92534000000000005</v>
      </c>
      <c r="G266">
        <v>0.86755249999999995</v>
      </c>
      <c r="H266">
        <v>0.93153249999999999</v>
      </c>
      <c r="I266">
        <v>0.89760249999999997</v>
      </c>
      <c r="J266">
        <v>0.72589499999999996</v>
      </c>
      <c r="K266">
        <v>0.88212250000000003</v>
      </c>
      <c r="L266">
        <v>0.98045501000000002</v>
      </c>
      <c r="M266">
        <v>0.84682250000000003</v>
      </c>
      <c r="N266">
        <v>0.89218500000000001</v>
      </c>
      <c r="O266">
        <v>0.8896425</v>
      </c>
      <c r="P266">
        <v>0.84448999999999996</v>
      </c>
      <c r="Q266">
        <v>0.87202000000000002</v>
      </c>
      <c r="R266">
        <v>0.95192500999999996</v>
      </c>
      <c r="S266" t="s">
        <v>34</v>
      </c>
      <c r="T266">
        <v>3</v>
      </c>
      <c r="U266" t="s">
        <v>29</v>
      </c>
      <c r="V266">
        <v>1</v>
      </c>
      <c r="W266">
        <v>1.30025E-3</v>
      </c>
      <c r="X266">
        <v>198.81</v>
      </c>
      <c r="Y266">
        <v>166.56</v>
      </c>
      <c r="Z266">
        <v>190.53</v>
      </c>
      <c r="AA266">
        <v>-0.37341000000000002</v>
      </c>
      <c r="AB266">
        <v>173940000</v>
      </c>
      <c r="AC266">
        <v>93750000</v>
      </c>
      <c r="AD266">
        <v>80188000</v>
      </c>
      <c r="AE266">
        <v>19</v>
      </c>
      <c r="AF266">
        <v>0.95419001599999997</v>
      </c>
      <c r="AG266">
        <v>1.0104500059999999</v>
      </c>
      <c r="AH266" t="s">
        <v>30</v>
      </c>
      <c r="AI266">
        <v>0.80706995699999995</v>
      </c>
      <c r="AJ266">
        <v>0.750289977</v>
      </c>
      <c r="AK266">
        <v>0.93877995000000003</v>
      </c>
      <c r="AL266">
        <v>0.95873999600000004</v>
      </c>
      <c r="AM266">
        <v>1.0068399910000001</v>
      </c>
      <c r="AN266">
        <v>1.1381950380000001</v>
      </c>
      <c r="AO266">
        <v>0.77101004100000003</v>
      </c>
      <c r="AP266">
        <v>0.97753500900000001</v>
      </c>
      <c r="AQ266">
        <v>1.0133500099999999</v>
      </c>
      <c r="AR266">
        <v>0.88294500099999995</v>
      </c>
      <c r="AS266">
        <v>0.85275995699999996</v>
      </c>
      <c r="AT266">
        <v>0.980884969</v>
      </c>
      <c r="AU266">
        <v>0.96856492800000005</v>
      </c>
      <c r="AV266">
        <v>0.86662000400000005</v>
      </c>
      <c r="AW266">
        <v>1.2990400200000001</v>
      </c>
      <c r="AX266">
        <v>1.0304999349999999</v>
      </c>
      <c r="AY266">
        <v>0.68518006799999998</v>
      </c>
      <c r="AZ266">
        <v>0.84456998100000003</v>
      </c>
      <c r="BA266">
        <v>0.87027996799999996</v>
      </c>
      <c r="BB266">
        <v>0.73639005400000002</v>
      </c>
      <c r="BC266">
        <v>0.91190004299999994</v>
      </c>
      <c r="BD266">
        <v>0.77636498200000004</v>
      </c>
      <c r="BE266">
        <v>0.85622501400000006</v>
      </c>
      <c r="BF266">
        <v>0.657010019</v>
      </c>
      <c r="BG266">
        <v>0.680780053</v>
      </c>
      <c r="BH266">
        <v>0.78670996400000004</v>
      </c>
      <c r="BI266">
        <v>0.94756001199999995</v>
      </c>
      <c r="BJ266">
        <v>0.810699999</v>
      </c>
      <c r="BK266">
        <v>0.93161004800000002</v>
      </c>
      <c r="BL266">
        <v>0.79839998499999998</v>
      </c>
      <c r="BM266">
        <v>0.72041499599999992</v>
      </c>
      <c r="BN266">
        <v>0.87741994899999998</v>
      </c>
      <c r="BO266">
        <v>0.60480999899999999</v>
      </c>
      <c r="BP266" t="s">
        <v>1633</v>
      </c>
      <c r="BQ266" t="s">
        <v>1634</v>
      </c>
      <c r="BR266" t="s">
        <v>1635</v>
      </c>
      <c r="BS266" t="s">
        <v>1635</v>
      </c>
      <c r="BT266" t="s">
        <v>1632</v>
      </c>
      <c r="BU266" t="s">
        <v>1636</v>
      </c>
      <c r="BV266" t="s">
        <v>1637</v>
      </c>
      <c r="BW266" t="s">
        <v>1638</v>
      </c>
      <c r="BY266" t="s">
        <v>1639</v>
      </c>
      <c r="BZ266">
        <v>1</v>
      </c>
      <c r="CA266">
        <v>2955</v>
      </c>
    </row>
    <row r="267" spans="1:79" x14ac:dyDescent="0.35">
      <c r="A267">
        <v>0.97815001000000001</v>
      </c>
      <c r="B267">
        <v>0.97815001000000001</v>
      </c>
      <c r="C267">
        <v>1.00150001</v>
      </c>
      <c r="D267">
        <v>0.96361995</v>
      </c>
      <c r="E267">
        <v>1.5093999999999999</v>
      </c>
      <c r="F267">
        <v>0.92438995999999996</v>
      </c>
      <c r="G267">
        <v>1.19947</v>
      </c>
      <c r="H267">
        <v>0.78600999999999999</v>
      </c>
      <c r="I267">
        <v>0.94059503</v>
      </c>
      <c r="J267">
        <v>1.0093500019999999</v>
      </c>
      <c r="K267">
        <v>0.87022500000000003</v>
      </c>
      <c r="L267">
        <v>0.79518</v>
      </c>
      <c r="M267">
        <v>0.81787500000000002</v>
      </c>
      <c r="N267">
        <v>0.82247000000000003</v>
      </c>
      <c r="O267">
        <v>0.70544499999999999</v>
      </c>
      <c r="P267">
        <v>0.65153489999999992</v>
      </c>
      <c r="Q267">
        <v>0.62563000000000002</v>
      </c>
      <c r="R267">
        <v>0.60024999999999995</v>
      </c>
      <c r="S267" t="s">
        <v>34</v>
      </c>
      <c r="T267">
        <v>3</v>
      </c>
      <c r="U267" t="s">
        <v>29</v>
      </c>
      <c r="V267">
        <v>0.87826899999999997</v>
      </c>
      <c r="W267">
        <v>2.97509E-4</v>
      </c>
      <c r="X267">
        <v>144.15</v>
      </c>
      <c r="Y267">
        <v>113.58</v>
      </c>
      <c r="Z267">
        <v>144.15</v>
      </c>
      <c r="AA267">
        <v>0.50575000000000003</v>
      </c>
      <c r="AB267">
        <v>121790000</v>
      </c>
      <c r="AC267">
        <v>62742000</v>
      </c>
      <c r="AD267">
        <v>59052000</v>
      </c>
      <c r="AE267">
        <v>595</v>
      </c>
      <c r="AF267" t="s">
        <v>30</v>
      </c>
      <c r="AG267">
        <v>0.97815001000000001</v>
      </c>
      <c r="AH267">
        <v>1.00150001</v>
      </c>
      <c r="AI267">
        <v>0.96361994699999998</v>
      </c>
      <c r="AJ267">
        <v>1.50940001</v>
      </c>
      <c r="AK267">
        <v>0.92438995800000001</v>
      </c>
      <c r="AL267">
        <v>1.199469984</v>
      </c>
      <c r="AM267">
        <v>0.786010027</v>
      </c>
      <c r="AN267">
        <v>0.94059503099999997</v>
      </c>
      <c r="AO267">
        <v>1.0093500019999999</v>
      </c>
      <c r="AP267">
        <v>0.87022501200000002</v>
      </c>
      <c r="AQ267">
        <v>0.79517996300000005</v>
      </c>
      <c r="AR267">
        <v>0.817875028</v>
      </c>
      <c r="AS267">
        <v>0.822470009</v>
      </c>
      <c r="AT267">
        <v>0.70544499199999999</v>
      </c>
      <c r="AU267">
        <v>0.65153494499999998</v>
      </c>
      <c r="AV267">
        <v>0.62563002099999998</v>
      </c>
      <c r="AW267">
        <v>0.60024997599999996</v>
      </c>
      <c r="AX267" t="s">
        <v>30</v>
      </c>
      <c r="AY267" t="s">
        <v>30</v>
      </c>
      <c r="AZ267" t="s">
        <v>30</v>
      </c>
      <c r="BA267" t="s">
        <v>30</v>
      </c>
      <c r="BB267" t="s">
        <v>30</v>
      </c>
      <c r="BC267" t="s">
        <v>30</v>
      </c>
      <c r="BD267" t="s">
        <v>30</v>
      </c>
      <c r="BE267" t="s">
        <v>30</v>
      </c>
      <c r="BF267" t="s">
        <v>30</v>
      </c>
      <c r="BG267" t="s">
        <v>30</v>
      </c>
      <c r="BH267" t="s">
        <v>30</v>
      </c>
      <c r="BI267" t="s">
        <v>30</v>
      </c>
      <c r="BJ267" t="s">
        <v>30</v>
      </c>
      <c r="BK267" t="s">
        <v>30</v>
      </c>
      <c r="BL267" t="s">
        <v>30</v>
      </c>
      <c r="BM267" t="s">
        <v>30</v>
      </c>
      <c r="BN267" t="s">
        <v>30</v>
      </c>
      <c r="BO267" t="s">
        <v>30</v>
      </c>
      <c r="BP267" t="s">
        <v>1633</v>
      </c>
      <c r="BQ267" t="s">
        <v>1640</v>
      </c>
      <c r="BR267" t="s">
        <v>1635</v>
      </c>
      <c r="BS267" t="s">
        <v>1635</v>
      </c>
      <c r="BT267" t="s">
        <v>1632</v>
      </c>
      <c r="BU267" t="s">
        <v>1636</v>
      </c>
      <c r="BV267" t="s">
        <v>1641</v>
      </c>
      <c r="BW267" t="s">
        <v>1642</v>
      </c>
      <c r="BY267" t="s">
        <v>1643</v>
      </c>
      <c r="BZ267">
        <v>2</v>
      </c>
      <c r="CA267">
        <v>2955</v>
      </c>
    </row>
    <row r="268" spans="1:79" x14ac:dyDescent="0.35">
      <c r="A268">
        <v>0.94491996999999994</v>
      </c>
      <c r="B268">
        <v>1.0844750400000001</v>
      </c>
      <c r="C268">
        <v>1.1707000000000001</v>
      </c>
      <c r="D268">
        <v>1.0639549800000001</v>
      </c>
      <c r="E268">
        <v>1.1527750000000001</v>
      </c>
      <c r="F268">
        <v>1.0398499400000001</v>
      </c>
      <c r="G268">
        <v>1.1513475</v>
      </c>
      <c r="H268">
        <v>1.1326025</v>
      </c>
      <c r="I268">
        <v>1.1505425</v>
      </c>
      <c r="J268">
        <v>1.0463500299999999</v>
      </c>
      <c r="K268">
        <v>1.1033225</v>
      </c>
      <c r="L268">
        <v>1.102255</v>
      </c>
      <c r="M268">
        <v>1.0372475400000001</v>
      </c>
      <c r="N268">
        <v>1.1613150000000001</v>
      </c>
      <c r="O268">
        <v>0.91473252000000005</v>
      </c>
      <c r="P268">
        <v>0.83587999999999996</v>
      </c>
      <c r="Q268">
        <v>0.78591500000000003</v>
      </c>
      <c r="R268">
        <v>0.82547000000000004</v>
      </c>
      <c r="S268" t="s">
        <v>34</v>
      </c>
      <c r="T268">
        <v>3</v>
      </c>
      <c r="U268" t="s">
        <v>29</v>
      </c>
      <c r="V268">
        <v>1</v>
      </c>
      <c r="W268" s="1">
        <v>4.6900000000000002E-5</v>
      </c>
      <c r="X268">
        <v>195.77</v>
      </c>
      <c r="Y268">
        <v>166.7</v>
      </c>
      <c r="Z268">
        <v>144.15</v>
      </c>
      <c r="AA268">
        <v>0.50575000000000003</v>
      </c>
      <c r="AB268">
        <v>2106800000</v>
      </c>
      <c r="AC268">
        <v>1069500000</v>
      </c>
      <c r="AD268">
        <v>1037400000</v>
      </c>
      <c r="AE268">
        <v>589</v>
      </c>
      <c r="AF268">
        <v>0.944519997</v>
      </c>
      <c r="AG268">
        <v>0.99814999100000001</v>
      </c>
      <c r="AH268">
        <v>1.1796</v>
      </c>
      <c r="AI268">
        <v>1.133099973</v>
      </c>
      <c r="AJ268">
        <v>1.2220998999999999</v>
      </c>
      <c r="AK268">
        <v>1.0122998949999999</v>
      </c>
      <c r="AL268">
        <v>1.0807699559999999</v>
      </c>
      <c r="AM268">
        <v>1.110290051</v>
      </c>
      <c r="AN268">
        <v>1.13419497</v>
      </c>
      <c r="AO268">
        <v>1.0480100509999999</v>
      </c>
      <c r="AP268">
        <v>1.0027550460000001</v>
      </c>
      <c r="AQ268">
        <v>1.1245399709999999</v>
      </c>
      <c r="AR268">
        <v>0.98673504599999995</v>
      </c>
      <c r="AS268">
        <v>1.070930004</v>
      </c>
      <c r="AT268">
        <v>1.0011349919999999</v>
      </c>
      <c r="AU268">
        <v>0.83792495700000003</v>
      </c>
      <c r="AV268">
        <v>0.83037000900000002</v>
      </c>
      <c r="AW268">
        <v>0.88198995599999996</v>
      </c>
      <c r="AX268">
        <v>0.94531995099999999</v>
      </c>
      <c r="AY268">
        <v>1.17080009</v>
      </c>
      <c r="AZ268">
        <v>1.161800027</v>
      </c>
      <c r="BA268">
        <v>0.99480998499999995</v>
      </c>
      <c r="BB268">
        <v>1.0834500789999999</v>
      </c>
      <c r="BC268">
        <v>1.0673999789999999</v>
      </c>
      <c r="BD268">
        <v>1.22192502</v>
      </c>
      <c r="BE268">
        <v>1.1549150349999999</v>
      </c>
      <c r="BF268">
        <v>1.1668900250000001</v>
      </c>
      <c r="BG268">
        <v>1.0446900130000001</v>
      </c>
      <c r="BH268">
        <v>1.203889966</v>
      </c>
      <c r="BI268">
        <v>1.079970002</v>
      </c>
      <c r="BJ268">
        <v>1.087760031</v>
      </c>
      <c r="BK268">
        <v>1.2517000440000001</v>
      </c>
      <c r="BL268">
        <v>0.82833003999999999</v>
      </c>
      <c r="BM268">
        <v>0.83383500599999993</v>
      </c>
      <c r="BN268">
        <v>0.74145996600000008</v>
      </c>
      <c r="BO268">
        <v>0.76894998599999997</v>
      </c>
      <c r="BP268" t="s">
        <v>1633</v>
      </c>
      <c r="BQ268" t="s">
        <v>1644</v>
      </c>
      <c r="BR268" t="s">
        <v>1635</v>
      </c>
      <c r="BS268" t="s">
        <v>1635</v>
      </c>
      <c r="BT268" t="s">
        <v>1632</v>
      </c>
      <c r="BU268" t="s">
        <v>1636</v>
      </c>
      <c r="BV268" t="s">
        <v>1645</v>
      </c>
      <c r="BW268" t="s">
        <v>1646</v>
      </c>
      <c r="BY268" t="s">
        <v>1643</v>
      </c>
      <c r="BZ268" t="s">
        <v>56</v>
      </c>
      <c r="CA268">
        <v>2955</v>
      </c>
    </row>
    <row r="269" spans="1:79" x14ac:dyDescent="0.35">
      <c r="A269">
        <v>1.0796001</v>
      </c>
      <c r="B269">
        <v>1.0796001</v>
      </c>
      <c r="C269">
        <v>1.01110005</v>
      </c>
      <c r="D269">
        <v>1.03589994</v>
      </c>
      <c r="E269">
        <v>1.146725</v>
      </c>
      <c r="F269">
        <v>1.0690000099999999</v>
      </c>
      <c r="G269">
        <v>0.95071251000000001</v>
      </c>
      <c r="H269">
        <v>0.83242499999999997</v>
      </c>
      <c r="I269">
        <v>1.1877900000000001</v>
      </c>
      <c r="J269">
        <v>1.07751504</v>
      </c>
      <c r="K269">
        <v>0.99179500300000001</v>
      </c>
      <c r="L269">
        <v>0.90274874999999999</v>
      </c>
      <c r="M269">
        <v>0.8137025</v>
      </c>
      <c r="N269">
        <v>0.824465</v>
      </c>
      <c r="O269">
        <v>0.89797000000000005</v>
      </c>
      <c r="P269">
        <v>0.80833509999999997</v>
      </c>
      <c r="Q269">
        <v>0.71870009999999995</v>
      </c>
      <c r="R269">
        <v>0.53386</v>
      </c>
      <c r="S269" t="s">
        <v>34</v>
      </c>
      <c r="T269">
        <v>3</v>
      </c>
      <c r="U269" t="s">
        <v>29</v>
      </c>
      <c r="V269">
        <v>0.91789200000000004</v>
      </c>
      <c r="W269" s="1">
        <v>7.5700000000000004E-6</v>
      </c>
      <c r="X269">
        <v>70.766999999999996</v>
      </c>
      <c r="Y269">
        <v>56.512</v>
      </c>
      <c r="Z269">
        <v>41.475000000000001</v>
      </c>
      <c r="AA269">
        <v>-0.57662000000000002</v>
      </c>
      <c r="AB269">
        <v>445740000</v>
      </c>
      <c r="AC269">
        <v>218430000</v>
      </c>
      <c r="AD269">
        <v>227310000</v>
      </c>
      <c r="AE269">
        <v>1551</v>
      </c>
      <c r="AF269" t="s">
        <v>30</v>
      </c>
      <c r="AG269" t="s">
        <v>30</v>
      </c>
      <c r="AH269">
        <v>1.0111000539999999</v>
      </c>
      <c r="AI269">
        <v>1.0358999369999999</v>
      </c>
      <c r="AJ269">
        <v>1.175799966</v>
      </c>
      <c r="AK269">
        <v>0.92859995400000006</v>
      </c>
      <c r="AL269" t="s">
        <v>30</v>
      </c>
      <c r="AM269" t="s">
        <v>30</v>
      </c>
      <c r="AN269" t="s">
        <v>30</v>
      </c>
      <c r="AO269">
        <v>1.0947400329999999</v>
      </c>
      <c r="AP269">
        <v>0.99179500300000001</v>
      </c>
      <c r="AQ269" t="s">
        <v>30</v>
      </c>
      <c r="AR269">
        <v>0.93456500799999997</v>
      </c>
      <c r="AS269">
        <v>0.86162996299999994</v>
      </c>
      <c r="AT269" t="s">
        <v>30</v>
      </c>
      <c r="AU269" t="s">
        <v>30</v>
      </c>
      <c r="AV269">
        <v>0.71870005100000001</v>
      </c>
      <c r="AW269">
        <v>0.53385996800000002</v>
      </c>
      <c r="AX269" t="s">
        <v>30</v>
      </c>
      <c r="AY269">
        <v>1.0796000960000001</v>
      </c>
      <c r="AZ269" t="s">
        <v>30</v>
      </c>
      <c r="BA269" t="s">
        <v>30</v>
      </c>
      <c r="BB269">
        <v>1.117650032</v>
      </c>
      <c r="BC269">
        <v>1.2094000579999999</v>
      </c>
      <c r="BD269" t="s">
        <v>30</v>
      </c>
      <c r="BE269">
        <v>0.83242499800000003</v>
      </c>
      <c r="BF269">
        <v>1.187790036</v>
      </c>
      <c r="BG269">
        <v>1.0602900390000001</v>
      </c>
      <c r="BH269" t="s">
        <v>30</v>
      </c>
      <c r="BI269" t="s">
        <v>30</v>
      </c>
      <c r="BJ269">
        <v>0.69284003999999999</v>
      </c>
      <c r="BK269">
        <v>0.78730005000000003</v>
      </c>
      <c r="BL269">
        <v>0.89797002100000001</v>
      </c>
      <c r="BM269" t="s">
        <v>30</v>
      </c>
      <c r="BN269" t="s">
        <v>30</v>
      </c>
      <c r="BO269" t="s">
        <v>30</v>
      </c>
      <c r="BP269" t="s">
        <v>1648</v>
      </c>
      <c r="BQ269" t="s">
        <v>1649</v>
      </c>
      <c r="BR269" t="s">
        <v>1650</v>
      </c>
      <c r="BS269" t="s">
        <v>1650</v>
      </c>
      <c r="BT269" t="s">
        <v>1647</v>
      </c>
      <c r="BU269" t="s">
        <v>1651</v>
      </c>
      <c r="BV269" t="s">
        <v>1652</v>
      </c>
      <c r="BW269" t="s">
        <v>1653</v>
      </c>
      <c r="BY269" t="s">
        <v>1654</v>
      </c>
      <c r="BZ269">
        <v>1</v>
      </c>
      <c r="CA269">
        <v>1470</v>
      </c>
    </row>
    <row r="270" spans="1:79" x14ac:dyDescent="0.35">
      <c r="A270">
        <v>1.0178249800000001</v>
      </c>
      <c r="B270">
        <v>0.79440500000000003</v>
      </c>
      <c r="C270">
        <v>0.60428999999999999</v>
      </c>
      <c r="D270">
        <v>0.91065496000000001</v>
      </c>
      <c r="E270">
        <v>0.81662999999999997</v>
      </c>
      <c r="F270">
        <v>0.70667499999999994</v>
      </c>
      <c r="G270">
        <v>0.84811250000000005</v>
      </c>
      <c r="H270">
        <v>0.76140750000000001</v>
      </c>
      <c r="I270">
        <v>0.87849750000000004</v>
      </c>
      <c r="J270">
        <v>0.79293999999999998</v>
      </c>
      <c r="K270">
        <v>0.89050249999999997</v>
      </c>
      <c r="L270">
        <v>0.86282499999999995</v>
      </c>
      <c r="M270">
        <v>0.74080999999999997</v>
      </c>
      <c r="N270">
        <v>0.70602009999999993</v>
      </c>
      <c r="O270">
        <v>0.59406249999999994</v>
      </c>
      <c r="P270">
        <v>0.78595499999999996</v>
      </c>
      <c r="Q270">
        <v>0.72639999999999993</v>
      </c>
      <c r="R270">
        <v>0.71351500000000001</v>
      </c>
      <c r="S270" t="s">
        <v>34</v>
      </c>
      <c r="T270">
        <v>3</v>
      </c>
      <c r="U270" t="s">
        <v>29</v>
      </c>
      <c r="V270">
        <v>1</v>
      </c>
      <c r="W270">
        <v>1.1834500000000001E-4</v>
      </c>
      <c r="X270">
        <v>269.04000000000002</v>
      </c>
      <c r="Y270">
        <v>225.54</v>
      </c>
      <c r="Z270">
        <v>193.28</v>
      </c>
      <c r="AA270">
        <v>0.10478</v>
      </c>
      <c r="AB270">
        <v>1109300000</v>
      </c>
      <c r="AC270">
        <v>628600000</v>
      </c>
      <c r="AD270">
        <v>480740000</v>
      </c>
      <c r="AE270">
        <v>873</v>
      </c>
      <c r="AF270">
        <v>0.82684999700000006</v>
      </c>
      <c r="AG270">
        <v>0.78213000300000002</v>
      </c>
      <c r="AH270">
        <v>0.49168002600000005</v>
      </c>
      <c r="AI270">
        <v>0.78770995099999996</v>
      </c>
      <c r="AJ270">
        <v>0.70469993399999997</v>
      </c>
      <c r="AK270">
        <v>0.68813997500000001</v>
      </c>
      <c r="AL270">
        <v>0.86361998299999998</v>
      </c>
      <c r="AM270">
        <v>0.77719998400000001</v>
      </c>
      <c r="AN270">
        <v>0.74235504899999993</v>
      </c>
      <c r="AO270" t="s">
        <v>30</v>
      </c>
      <c r="AP270">
        <v>0.94887500999999996</v>
      </c>
      <c r="AQ270">
        <v>0.90077000900000004</v>
      </c>
      <c r="AR270" t="s">
        <v>30</v>
      </c>
      <c r="AS270" t="s">
        <v>30</v>
      </c>
      <c r="AT270">
        <v>0.49563497300000003</v>
      </c>
      <c r="AU270" t="s">
        <v>30</v>
      </c>
      <c r="AV270">
        <v>0.70916003000000005</v>
      </c>
      <c r="AW270">
        <v>0.72926998100000007</v>
      </c>
      <c r="AX270">
        <v>1.208799958</v>
      </c>
      <c r="AY270">
        <v>0.80668008300000005</v>
      </c>
      <c r="AZ270">
        <v>0.71689999100000001</v>
      </c>
      <c r="BA270">
        <v>1.0335999730000001</v>
      </c>
      <c r="BB270">
        <v>0.92856001899999996</v>
      </c>
      <c r="BC270">
        <v>0.72521001099999993</v>
      </c>
      <c r="BD270">
        <v>0.83260500400000004</v>
      </c>
      <c r="BE270">
        <v>0.745615005</v>
      </c>
      <c r="BF270">
        <v>1.0146399740000001</v>
      </c>
      <c r="BG270">
        <v>0.79294002099999994</v>
      </c>
      <c r="BH270">
        <v>0.83212995499999998</v>
      </c>
      <c r="BI270">
        <v>0.82488000399999994</v>
      </c>
      <c r="BJ270">
        <v>0.74081003699999992</v>
      </c>
      <c r="BK270">
        <v>0.70602005699999992</v>
      </c>
      <c r="BL270">
        <v>0.692490041</v>
      </c>
      <c r="BM270">
        <v>0.78595501200000006</v>
      </c>
      <c r="BN270">
        <v>0.74363994600000005</v>
      </c>
      <c r="BO270">
        <v>0.697759986</v>
      </c>
      <c r="BP270" t="s">
        <v>1656</v>
      </c>
      <c r="BQ270" t="s">
        <v>1657</v>
      </c>
      <c r="BR270" t="s">
        <v>1658</v>
      </c>
      <c r="BS270" t="s">
        <v>1658</v>
      </c>
      <c r="BT270" t="s">
        <v>1655</v>
      </c>
      <c r="BU270" t="s">
        <v>1659</v>
      </c>
      <c r="BV270" t="s">
        <v>1660</v>
      </c>
      <c r="BW270" t="s">
        <v>1661</v>
      </c>
      <c r="BY270" t="s">
        <v>1662</v>
      </c>
      <c r="BZ270">
        <v>1</v>
      </c>
      <c r="CA270">
        <v>3085</v>
      </c>
    </row>
    <row r="271" spans="1:79" x14ac:dyDescent="0.35">
      <c r="A271">
        <v>0.91077998000000004</v>
      </c>
      <c r="B271">
        <v>0.67439000000000004</v>
      </c>
      <c r="C271">
        <v>0.69882500000000003</v>
      </c>
      <c r="D271">
        <v>0.81308000000000002</v>
      </c>
      <c r="E271">
        <v>0.76729000000000003</v>
      </c>
      <c r="F271">
        <v>0.82928999999999997</v>
      </c>
      <c r="G271">
        <v>0.6923475</v>
      </c>
      <c r="H271">
        <v>0.68405749999999999</v>
      </c>
      <c r="I271">
        <v>0.83326250000000002</v>
      </c>
      <c r="J271">
        <v>0.77195999999999998</v>
      </c>
      <c r="K271">
        <v>0.80610749999999998</v>
      </c>
      <c r="L271">
        <v>0.98276001000000002</v>
      </c>
      <c r="M271">
        <v>0.7945875</v>
      </c>
      <c r="N271">
        <v>0.65541000000000005</v>
      </c>
      <c r="O271">
        <v>0.86674499999999999</v>
      </c>
      <c r="P271">
        <v>0.70240499999999995</v>
      </c>
      <c r="Q271">
        <v>0.57236500000000001</v>
      </c>
      <c r="R271">
        <v>0.62843000000000004</v>
      </c>
      <c r="S271" t="s">
        <v>34</v>
      </c>
      <c r="T271">
        <v>2</v>
      </c>
      <c r="U271" t="s">
        <v>29</v>
      </c>
      <c r="V271">
        <v>0.99997599999999998</v>
      </c>
      <c r="W271" s="1">
        <v>5.9100000000000004E-32</v>
      </c>
      <c r="X271">
        <v>149.36000000000001</v>
      </c>
      <c r="Y271">
        <v>114.93</v>
      </c>
      <c r="Z271">
        <v>148.19</v>
      </c>
      <c r="AA271">
        <v>0.49562</v>
      </c>
      <c r="AB271">
        <v>618350000</v>
      </c>
      <c r="AC271">
        <v>363040000</v>
      </c>
      <c r="AD271">
        <v>255310000</v>
      </c>
      <c r="AE271">
        <v>542</v>
      </c>
      <c r="AF271">
        <v>0.96486002199999998</v>
      </c>
      <c r="AG271">
        <v>0.76424002599999996</v>
      </c>
      <c r="AH271">
        <v>0.68810004000000002</v>
      </c>
      <c r="AI271">
        <v>0.86309999199999998</v>
      </c>
      <c r="AJ271">
        <v>0.90173995500000004</v>
      </c>
      <c r="AK271">
        <v>0.75249993800000003</v>
      </c>
      <c r="AL271">
        <v>0.71499997399999993</v>
      </c>
      <c r="AM271">
        <v>0.92817002500000001</v>
      </c>
      <c r="AN271">
        <v>0.92274504899999998</v>
      </c>
      <c r="AO271">
        <v>0.77196001999999997</v>
      </c>
      <c r="AP271">
        <v>0.79004502300000001</v>
      </c>
      <c r="AQ271">
        <v>0.98276001199999996</v>
      </c>
      <c r="AR271">
        <v>0.77790504699999996</v>
      </c>
      <c r="AS271">
        <v>0.78033995599999995</v>
      </c>
      <c r="AT271">
        <v>0.86674499500000002</v>
      </c>
      <c r="AU271">
        <v>0.70240497599999996</v>
      </c>
      <c r="AV271">
        <v>0.63755002599999999</v>
      </c>
      <c r="AW271">
        <v>0.56900996000000004</v>
      </c>
      <c r="AX271">
        <v>0.85669994400000005</v>
      </c>
      <c r="AY271">
        <v>0.584540069</v>
      </c>
      <c r="AZ271">
        <v>0.70954996299999995</v>
      </c>
      <c r="BA271">
        <v>0.76305997400000003</v>
      </c>
      <c r="BB271">
        <v>0.63284003700000002</v>
      </c>
      <c r="BC271">
        <v>0.90608000799999999</v>
      </c>
      <c r="BD271">
        <v>0.66969498999999999</v>
      </c>
      <c r="BE271">
        <v>0.43994498299999996</v>
      </c>
      <c r="BF271">
        <v>0.74378001699999996</v>
      </c>
      <c r="BG271" t="s">
        <v>30</v>
      </c>
      <c r="BH271">
        <v>0.82216995999999998</v>
      </c>
      <c r="BI271" t="s">
        <v>30</v>
      </c>
      <c r="BJ271">
        <v>0.81126999899999996</v>
      </c>
      <c r="BK271">
        <v>0.53048002700000008</v>
      </c>
      <c r="BL271" t="s">
        <v>30</v>
      </c>
      <c r="BM271" t="s">
        <v>30</v>
      </c>
      <c r="BN271">
        <v>0.50717997599999998</v>
      </c>
      <c r="BO271">
        <v>0.68784999800000002</v>
      </c>
      <c r="BP271" t="s">
        <v>1664</v>
      </c>
      <c r="BQ271" t="s">
        <v>1665</v>
      </c>
      <c r="BR271" t="s">
        <v>1664</v>
      </c>
      <c r="BS271" t="s">
        <v>1666</v>
      </c>
      <c r="BT271" t="s">
        <v>1663</v>
      </c>
      <c r="BU271" t="s">
        <v>1667</v>
      </c>
      <c r="BV271" t="s">
        <v>1668</v>
      </c>
      <c r="BW271" t="s">
        <v>1669</v>
      </c>
      <c r="BY271" t="s">
        <v>1670</v>
      </c>
      <c r="BZ271">
        <v>1</v>
      </c>
      <c r="CA271" t="s">
        <v>1671</v>
      </c>
    </row>
    <row r="272" spans="1:79" x14ac:dyDescent="0.35">
      <c r="A272">
        <v>0.85997000000000001</v>
      </c>
      <c r="B272">
        <v>0.85997000000000001</v>
      </c>
      <c r="C272">
        <v>0.81820999999999999</v>
      </c>
      <c r="D272">
        <v>0.90870499999999998</v>
      </c>
      <c r="E272">
        <v>0.99919998600000004</v>
      </c>
      <c r="F272">
        <v>0.77860989999999997</v>
      </c>
      <c r="G272">
        <v>0.80244000000000004</v>
      </c>
      <c r="H272">
        <v>0.79104249999999998</v>
      </c>
      <c r="I272">
        <v>0.77964500000000003</v>
      </c>
      <c r="J272">
        <v>0.88941000000000003</v>
      </c>
      <c r="K272">
        <v>0.89913500000000002</v>
      </c>
      <c r="L272">
        <v>0.90885996999999996</v>
      </c>
      <c r="M272">
        <v>0.99620998000000005</v>
      </c>
      <c r="N272">
        <v>1.0835599899999999</v>
      </c>
      <c r="O272">
        <v>0.98528497999999998</v>
      </c>
      <c r="P272">
        <v>0.76747489999999996</v>
      </c>
      <c r="Q272">
        <v>0.97626000999999996</v>
      </c>
      <c r="R272">
        <v>0</v>
      </c>
      <c r="S272" t="s">
        <v>34</v>
      </c>
      <c r="T272">
        <v>3</v>
      </c>
      <c r="U272" t="s">
        <v>29</v>
      </c>
      <c r="V272">
        <v>0.99997199999999997</v>
      </c>
      <c r="W272">
        <v>1.0761099999999999E-3</v>
      </c>
      <c r="X272">
        <v>97.451999999999998</v>
      </c>
      <c r="Y272">
        <v>59.838000000000001</v>
      </c>
      <c r="Z272">
        <v>89.311000000000007</v>
      </c>
      <c r="AA272">
        <v>0.20837</v>
      </c>
      <c r="AB272">
        <v>122170000</v>
      </c>
      <c r="AC272">
        <v>65902000</v>
      </c>
      <c r="AD272">
        <v>56269000</v>
      </c>
      <c r="AE272">
        <v>148</v>
      </c>
      <c r="AF272" t="s">
        <v>30</v>
      </c>
      <c r="AG272">
        <v>0.85997003299999997</v>
      </c>
      <c r="AH272">
        <v>0.81821000599999993</v>
      </c>
      <c r="AI272" t="s">
        <v>30</v>
      </c>
      <c r="AJ272">
        <v>0.99919998600000004</v>
      </c>
      <c r="AK272">
        <v>0.77860993099999998</v>
      </c>
      <c r="AL272">
        <v>0.80243998799999994</v>
      </c>
      <c r="AM272" t="s">
        <v>30</v>
      </c>
      <c r="AN272">
        <v>0.77964502599999996</v>
      </c>
      <c r="AO272">
        <v>0.88941001900000005</v>
      </c>
      <c r="AP272" t="s">
        <v>30</v>
      </c>
      <c r="AQ272">
        <v>0.90885996800000002</v>
      </c>
      <c r="AR272" t="s">
        <v>30</v>
      </c>
      <c r="AS272">
        <v>1.0835599899999999</v>
      </c>
      <c r="AT272">
        <v>0.98528498399999997</v>
      </c>
      <c r="AU272">
        <v>0.76747494900000002</v>
      </c>
      <c r="AV272">
        <v>0.97626000599999996</v>
      </c>
      <c r="AW272" t="s">
        <v>30</v>
      </c>
      <c r="AX272" t="s">
        <v>30</v>
      </c>
      <c r="AY272" t="s">
        <v>30</v>
      </c>
      <c r="AZ272" t="s">
        <v>30</v>
      </c>
      <c r="BA272" t="s">
        <v>30</v>
      </c>
      <c r="BB272" t="s">
        <v>30</v>
      </c>
      <c r="BC272" t="s">
        <v>30</v>
      </c>
      <c r="BD272" t="s">
        <v>30</v>
      </c>
      <c r="BE272" t="s">
        <v>30</v>
      </c>
      <c r="BF272" t="s">
        <v>30</v>
      </c>
      <c r="BG272" t="s">
        <v>30</v>
      </c>
      <c r="BH272" t="s">
        <v>30</v>
      </c>
      <c r="BI272" t="s">
        <v>30</v>
      </c>
      <c r="BJ272" t="s">
        <v>30</v>
      </c>
      <c r="BK272" t="s">
        <v>30</v>
      </c>
      <c r="BL272" t="s">
        <v>30</v>
      </c>
      <c r="BM272" t="s">
        <v>30</v>
      </c>
      <c r="BN272" t="s">
        <v>30</v>
      </c>
      <c r="BO272" t="s">
        <v>30</v>
      </c>
      <c r="BP272" t="s">
        <v>1673</v>
      </c>
      <c r="BQ272" t="s">
        <v>1674</v>
      </c>
      <c r="BR272" t="s">
        <v>1675</v>
      </c>
      <c r="BS272" t="s">
        <v>1675</v>
      </c>
      <c r="BT272" t="s">
        <v>1672</v>
      </c>
      <c r="BU272" t="s">
        <v>1676</v>
      </c>
      <c r="BV272" t="s">
        <v>1677</v>
      </c>
      <c r="BY272" t="s">
        <v>1678</v>
      </c>
      <c r="BZ272">
        <v>3</v>
      </c>
      <c r="CA272">
        <v>2647</v>
      </c>
    </row>
    <row r="273" spans="1:79" x14ac:dyDescent="0.35">
      <c r="A273">
        <v>0.85997000000000001</v>
      </c>
      <c r="B273">
        <v>0.85997000000000001</v>
      </c>
      <c r="C273">
        <v>0.81820999999999999</v>
      </c>
      <c r="D273">
        <v>0.90870499999999998</v>
      </c>
      <c r="E273">
        <v>0.99919998600000004</v>
      </c>
      <c r="F273">
        <v>0.77860989999999997</v>
      </c>
      <c r="G273">
        <v>0.80244000000000004</v>
      </c>
      <c r="H273">
        <v>0.79104249999999998</v>
      </c>
      <c r="I273">
        <v>0.77964500000000003</v>
      </c>
      <c r="J273">
        <v>0.88941000000000003</v>
      </c>
      <c r="K273">
        <v>0.89913500000000002</v>
      </c>
      <c r="L273">
        <v>0.90885996999999996</v>
      </c>
      <c r="M273">
        <v>0.99620998000000005</v>
      </c>
      <c r="N273">
        <v>1.0835599899999999</v>
      </c>
      <c r="O273">
        <v>0.98528497999999998</v>
      </c>
      <c r="P273">
        <v>0.76747489999999996</v>
      </c>
      <c r="Q273">
        <v>0.97626000999999996</v>
      </c>
      <c r="R273">
        <v>0</v>
      </c>
      <c r="S273" t="s">
        <v>34</v>
      </c>
      <c r="T273">
        <v>3</v>
      </c>
      <c r="U273" t="s">
        <v>29</v>
      </c>
      <c r="V273">
        <v>0.99800100000000003</v>
      </c>
      <c r="W273">
        <v>1.0761099999999999E-3</v>
      </c>
      <c r="X273">
        <v>97.451999999999998</v>
      </c>
      <c r="Y273">
        <v>59.838000000000001</v>
      </c>
      <c r="Z273">
        <v>55.04</v>
      </c>
      <c r="AA273">
        <v>-0.29646</v>
      </c>
      <c r="AB273">
        <v>122170000</v>
      </c>
      <c r="AC273">
        <v>65902000</v>
      </c>
      <c r="AD273">
        <v>56269000</v>
      </c>
      <c r="AE273">
        <v>144</v>
      </c>
      <c r="AF273" t="s">
        <v>30</v>
      </c>
      <c r="AG273">
        <v>0.85997003299999997</v>
      </c>
      <c r="AH273">
        <v>0.81821000599999993</v>
      </c>
      <c r="AI273" t="s">
        <v>30</v>
      </c>
      <c r="AJ273">
        <v>0.99919998600000004</v>
      </c>
      <c r="AK273">
        <v>0.77860993099999998</v>
      </c>
      <c r="AL273">
        <v>0.80243998799999994</v>
      </c>
      <c r="AM273" t="s">
        <v>30</v>
      </c>
      <c r="AN273">
        <v>0.77964502599999996</v>
      </c>
      <c r="AO273">
        <v>0.88941001900000005</v>
      </c>
      <c r="AP273" t="s">
        <v>30</v>
      </c>
      <c r="AQ273">
        <v>0.90885996800000002</v>
      </c>
      <c r="AR273" t="s">
        <v>30</v>
      </c>
      <c r="AS273">
        <v>1.0835599899999999</v>
      </c>
      <c r="AT273">
        <v>0.98528498399999997</v>
      </c>
      <c r="AU273">
        <v>0.76747494900000002</v>
      </c>
      <c r="AV273">
        <v>0.97626000599999996</v>
      </c>
      <c r="AW273" t="s">
        <v>30</v>
      </c>
      <c r="AX273" t="s">
        <v>30</v>
      </c>
      <c r="AY273" t="s">
        <v>30</v>
      </c>
      <c r="AZ273" t="s">
        <v>30</v>
      </c>
      <c r="BA273" t="s">
        <v>30</v>
      </c>
      <c r="BB273" t="s">
        <v>30</v>
      </c>
      <c r="BC273" t="s">
        <v>30</v>
      </c>
      <c r="BD273" t="s">
        <v>30</v>
      </c>
      <c r="BE273" t="s">
        <v>30</v>
      </c>
      <c r="BF273" t="s">
        <v>30</v>
      </c>
      <c r="BG273" t="s">
        <v>30</v>
      </c>
      <c r="BH273" t="s">
        <v>30</v>
      </c>
      <c r="BI273" t="s">
        <v>30</v>
      </c>
      <c r="BJ273" t="s">
        <v>30</v>
      </c>
      <c r="BK273" t="s">
        <v>30</v>
      </c>
      <c r="BL273" t="s">
        <v>30</v>
      </c>
      <c r="BM273" t="s">
        <v>30</v>
      </c>
      <c r="BN273" t="s">
        <v>30</v>
      </c>
      <c r="BO273" t="s">
        <v>30</v>
      </c>
      <c r="BP273" t="s">
        <v>1673</v>
      </c>
      <c r="BQ273" t="s">
        <v>1679</v>
      </c>
      <c r="BR273" t="s">
        <v>1675</v>
      </c>
      <c r="BS273" t="s">
        <v>1675</v>
      </c>
      <c r="BT273" t="s">
        <v>1672</v>
      </c>
      <c r="BU273" t="s">
        <v>1676</v>
      </c>
      <c r="BV273" t="s">
        <v>1680</v>
      </c>
      <c r="BW273" t="s">
        <v>1681</v>
      </c>
      <c r="BY273" t="s">
        <v>1682</v>
      </c>
      <c r="BZ273">
        <v>3</v>
      </c>
      <c r="CA273">
        <v>2647</v>
      </c>
    </row>
    <row r="274" spans="1:79" x14ac:dyDescent="0.35">
      <c r="A274">
        <v>0.85997000000000001</v>
      </c>
      <c r="B274">
        <v>0.85997000000000001</v>
      </c>
      <c r="C274">
        <v>0.81820999999999999</v>
      </c>
      <c r="D274">
        <v>0</v>
      </c>
      <c r="E274">
        <v>0</v>
      </c>
      <c r="F274">
        <v>0.77860989999999997</v>
      </c>
      <c r="G274">
        <v>0.80244000000000004</v>
      </c>
      <c r="H274">
        <v>0.79104249999999998</v>
      </c>
      <c r="I274">
        <v>0.77964500000000003</v>
      </c>
      <c r="J274">
        <v>0.88941000000000003</v>
      </c>
      <c r="K274">
        <v>0.89913500000000002</v>
      </c>
      <c r="L274">
        <v>0.90885996999999996</v>
      </c>
      <c r="M274">
        <v>0.99620998000000005</v>
      </c>
      <c r="N274">
        <v>1.0835599899999999</v>
      </c>
      <c r="O274">
        <v>0.98528497999999998</v>
      </c>
      <c r="P274">
        <v>0.76747489999999996</v>
      </c>
      <c r="Q274">
        <v>0.97626000999999996</v>
      </c>
      <c r="R274">
        <v>0</v>
      </c>
      <c r="S274" t="s">
        <v>34</v>
      </c>
      <c r="T274">
        <v>3</v>
      </c>
      <c r="U274" t="s">
        <v>29</v>
      </c>
      <c r="V274">
        <v>0.97061900000000001</v>
      </c>
      <c r="W274">
        <v>1.0761099999999999E-3</v>
      </c>
      <c r="X274">
        <v>97.451999999999998</v>
      </c>
      <c r="Y274">
        <v>59.838000000000001</v>
      </c>
      <c r="Z274">
        <v>89.311000000000007</v>
      </c>
      <c r="AA274">
        <v>0.20837</v>
      </c>
      <c r="AB274">
        <v>115530000</v>
      </c>
      <c r="AC274">
        <v>62523000</v>
      </c>
      <c r="AD274">
        <v>53008000</v>
      </c>
      <c r="AE274">
        <v>141</v>
      </c>
      <c r="AF274" t="s">
        <v>30</v>
      </c>
      <c r="AG274">
        <v>0.85997003299999997</v>
      </c>
      <c r="AH274">
        <v>0.81821000599999993</v>
      </c>
      <c r="AI274" t="s">
        <v>30</v>
      </c>
      <c r="AJ274" t="s">
        <v>30</v>
      </c>
      <c r="AK274">
        <v>0.77860993099999998</v>
      </c>
      <c r="AL274">
        <v>0.80243998799999994</v>
      </c>
      <c r="AM274" t="s">
        <v>30</v>
      </c>
      <c r="AN274">
        <v>0.77964502599999996</v>
      </c>
      <c r="AO274">
        <v>0.88941001900000005</v>
      </c>
      <c r="AP274" t="s">
        <v>30</v>
      </c>
      <c r="AQ274">
        <v>0.90885996800000002</v>
      </c>
      <c r="AR274" t="s">
        <v>30</v>
      </c>
      <c r="AS274">
        <v>1.0835599899999999</v>
      </c>
      <c r="AT274">
        <v>0.98528498399999997</v>
      </c>
      <c r="AU274">
        <v>0.76747494900000002</v>
      </c>
      <c r="AV274">
        <v>0.97626000599999996</v>
      </c>
      <c r="AW274" t="s">
        <v>30</v>
      </c>
      <c r="AX274" t="s">
        <v>30</v>
      </c>
      <c r="AY274" t="s">
        <v>30</v>
      </c>
      <c r="AZ274" t="s">
        <v>30</v>
      </c>
      <c r="BA274" t="s">
        <v>30</v>
      </c>
      <c r="BB274" t="s">
        <v>30</v>
      </c>
      <c r="BC274" t="s">
        <v>30</v>
      </c>
      <c r="BD274" t="s">
        <v>30</v>
      </c>
      <c r="BE274" t="s">
        <v>30</v>
      </c>
      <c r="BF274" t="s">
        <v>30</v>
      </c>
      <c r="BG274" t="s">
        <v>30</v>
      </c>
      <c r="BH274" t="s">
        <v>30</v>
      </c>
      <c r="BI274" t="s">
        <v>30</v>
      </c>
      <c r="BJ274" t="s">
        <v>30</v>
      </c>
      <c r="BK274" t="s">
        <v>30</v>
      </c>
      <c r="BL274" t="s">
        <v>30</v>
      </c>
      <c r="BM274" t="s">
        <v>30</v>
      </c>
      <c r="BN274" t="s">
        <v>30</v>
      </c>
      <c r="BO274" t="s">
        <v>30</v>
      </c>
      <c r="BP274" t="s">
        <v>1673</v>
      </c>
      <c r="BQ274" t="s">
        <v>1683</v>
      </c>
      <c r="BR274" t="s">
        <v>1675</v>
      </c>
      <c r="BS274" t="s">
        <v>1675</v>
      </c>
      <c r="BT274" t="s">
        <v>1672</v>
      </c>
      <c r="BU274" t="s">
        <v>1676</v>
      </c>
      <c r="BV274" t="s">
        <v>1684</v>
      </c>
      <c r="BW274" t="s">
        <v>1685</v>
      </c>
      <c r="BY274" t="s">
        <v>1678</v>
      </c>
      <c r="BZ274">
        <v>3</v>
      </c>
      <c r="CA274">
        <v>2647</v>
      </c>
    </row>
    <row r="275" spans="1:79" x14ac:dyDescent="0.35">
      <c r="A275">
        <v>0.88781500000000002</v>
      </c>
      <c r="B275">
        <v>0.88057010000000002</v>
      </c>
      <c r="C275">
        <v>0.89047999999999994</v>
      </c>
      <c r="D275">
        <v>0.82400000000000007</v>
      </c>
      <c r="E275">
        <v>0.75417999999999996</v>
      </c>
      <c r="F275">
        <v>0.94849499999999998</v>
      </c>
      <c r="G275">
        <v>0.8186175</v>
      </c>
      <c r="H275">
        <v>0.87858749999999997</v>
      </c>
      <c r="I275">
        <v>0.82382749999999993</v>
      </c>
      <c r="J275">
        <v>0.78919000000000006</v>
      </c>
      <c r="K275">
        <v>0.92023246999999997</v>
      </c>
      <c r="L275">
        <v>0.78042</v>
      </c>
      <c r="M275">
        <v>0.79226249999999998</v>
      </c>
      <c r="N275">
        <v>0.68904500000000002</v>
      </c>
      <c r="O275">
        <v>0.80804750000000003</v>
      </c>
      <c r="P275">
        <v>0.76496500000000001</v>
      </c>
      <c r="Q275">
        <v>0.75267499999999998</v>
      </c>
      <c r="R275">
        <v>0.76273499999999994</v>
      </c>
      <c r="S275" t="s">
        <v>34</v>
      </c>
      <c r="T275">
        <v>2</v>
      </c>
      <c r="U275" t="s">
        <v>29</v>
      </c>
      <c r="V275">
        <v>1</v>
      </c>
      <c r="W275">
        <v>1.66465E-4</v>
      </c>
      <c r="X275">
        <v>137.01</v>
      </c>
      <c r="Y275">
        <v>25.74</v>
      </c>
      <c r="Z275">
        <v>124.12</v>
      </c>
      <c r="AA275">
        <v>0.65436000000000005</v>
      </c>
      <c r="AB275">
        <v>2203400000</v>
      </c>
      <c r="AC275">
        <v>1130700000</v>
      </c>
      <c r="AD275">
        <v>1072700000</v>
      </c>
      <c r="AE275">
        <v>138</v>
      </c>
      <c r="AF275">
        <v>0.93687999199999994</v>
      </c>
      <c r="AG275">
        <v>0.89263999500000002</v>
      </c>
      <c r="AH275">
        <v>0.87165999400000005</v>
      </c>
      <c r="AI275">
        <v>0.84577000099999999</v>
      </c>
      <c r="AJ275">
        <v>0.76491993699999994</v>
      </c>
      <c r="AK275">
        <v>1.025099993</v>
      </c>
      <c r="AL275">
        <v>0.84767001899999994</v>
      </c>
      <c r="AM275">
        <v>0.80241000699999998</v>
      </c>
      <c r="AN275">
        <v>0.82553499900000005</v>
      </c>
      <c r="AO275">
        <v>0.80226004100000003</v>
      </c>
      <c r="AP275">
        <v>0.86811500799999997</v>
      </c>
      <c r="AQ275">
        <v>0.78042000499999997</v>
      </c>
      <c r="AR275">
        <v>0.79912501599999997</v>
      </c>
      <c r="AS275">
        <v>0.65719997900000005</v>
      </c>
      <c r="AT275">
        <v>0.77595496200000003</v>
      </c>
      <c r="AU275">
        <v>0.77322495000000002</v>
      </c>
      <c r="AV275">
        <v>0.82085001499999999</v>
      </c>
      <c r="AW275">
        <v>0.80110996999999995</v>
      </c>
      <c r="AX275">
        <v>0.838749945</v>
      </c>
      <c r="AY275">
        <v>0.86850011299999996</v>
      </c>
      <c r="AZ275">
        <v>0.90929996999999996</v>
      </c>
      <c r="BA275">
        <v>0.802229941</v>
      </c>
      <c r="BB275">
        <v>0.74344003199999997</v>
      </c>
      <c r="BC275">
        <v>0.87189000800000005</v>
      </c>
      <c r="BD275">
        <v>0.78956496700000001</v>
      </c>
      <c r="BE275">
        <v>0.95476502200000002</v>
      </c>
      <c r="BF275">
        <v>0.82212001099999998</v>
      </c>
      <c r="BG275">
        <v>0.77612000700000006</v>
      </c>
      <c r="BH275">
        <v>0.97234994200000002</v>
      </c>
      <c r="BI275" t="s">
        <v>30</v>
      </c>
      <c r="BJ275">
        <v>0.78540003299999994</v>
      </c>
      <c r="BK275">
        <v>0.72089004499999998</v>
      </c>
      <c r="BL275">
        <v>0.84013998499999998</v>
      </c>
      <c r="BM275">
        <v>0.75670498600000002</v>
      </c>
      <c r="BN275">
        <v>0.68449997899999993</v>
      </c>
      <c r="BO275">
        <v>0.72435998899999998</v>
      </c>
      <c r="BP275" t="s">
        <v>1688</v>
      </c>
      <c r="BQ275">
        <v>138</v>
      </c>
      <c r="BR275" t="s">
        <v>1688</v>
      </c>
      <c r="BS275" t="s">
        <v>1688</v>
      </c>
      <c r="BT275" t="s">
        <v>1687</v>
      </c>
      <c r="BU275" t="s">
        <v>1686</v>
      </c>
      <c r="BV275" t="s">
        <v>1689</v>
      </c>
      <c r="BW275" t="s">
        <v>1690</v>
      </c>
      <c r="BY275" t="s">
        <v>1691</v>
      </c>
      <c r="BZ275">
        <v>1</v>
      </c>
      <c r="CA275">
        <v>1787</v>
      </c>
    </row>
    <row r="276" spans="1:79" x14ac:dyDescent="0.35">
      <c r="A276">
        <v>0</v>
      </c>
      <c r="B276">
        <v>0</v>
      </c>
      <c r="C276">
        <v>1.2457499999999999</v>
      </c>
      <c r="D276">
        <v>1.3299000000000001</v>
      </c>
      <c r="E276">
        <v>1.0200549999999999</v>
      </c>
      <c r="F276">
        <v>0.94250995000000004</v>
      </c>
      <c r="G276">
        <v>0.91470249999999997</v>
      </c>
      <c r="H276">
        <v>1.0344674899999999</v>
      </c>
      <c r="I276">
        <v>1.0100275299999999</v>
      </c>
      <c r="J276">
        <v>0.96531500999999997</v>
      </c>
      <c r="K276">
        <v>1.010445</v>
      </c>
      <c r="L276">
        <v>0.98658626999999999</v>
      </c>
      <c r="M276">
        <v>0.96272754999999999</v>
      </c>
      <c r="N276">
        <v>1.0416712800000001</v>
      </c>
      <c r="O276">
        <v>1.1206149999999999</v>
      </c>
      <c r="P276">
        <v>1.0232949600000001</v>
      </c>
      <c r="Q276">
        <v>0</v>
      </c>
      <c r="R276">
        <v>0</v>
      </c>
      <c r="S276" t="s">
        <v>27</v>
      </c>
      <c r="T276">
        <v>3</v>
      </c>
      <c r="U276" t="s">
        <v>29</v>
      </c>
      <c r="V276">
        <v>0.99973500000000004</v>
      </c>
      <c r="W276" s="1">
        <v>8.7099999999999999E-9</v>
      </c>
      <c r="X276">
        <v>107.69</v>
      </c>
      <c r="Y276">
        <v>81.872</v>
      </c>
      <c r="Z276">
        <v>69.974999999999994</v>
      </c>
      <c r="AA276">
        <v>-0.29208000000000001</v>
      </c>
      <c r="AB276">
        <v>1871900000</v>
      </c>
      <c r="AC276">
        <v>796060000</v>
      </c>
      <c r="AD276">
        <v>1075900000</v>
      </c>
      <c r="AE276">
        <v>195</v>
      </c>
      <c r="AF276" t="s">
        <v>30</v>
      </c>
      <c r="AG276" t="s">
        <v>30</v>
      </c>
      <c r="AH276">
        <v>1.378900051</v>
      </c>
      <c r="AI276">
        <v>1.329899967</v>
      </c>
      <c r="AJ276">
        <v>1.1125999689999999</v>
      </c>
      <c r="AK276">
        <v>0.94250994899999996</v>
      </c>
      <c r="AL276">
        <v>0.83247000000000004</v>
      </c>
      <c r="AM276">
        <v>0.95451998699999996</v>
      </c>
      <c r="AN276">
        <v>1.0837950709999999</v>
      </c>
      <c r="AO276">
        <v>1.053240001</v>
      </c>
      <c r="AP276">
        <v>1.010444999</v>
      </c>
      <c r="AQ276" t="s">
        <v>30</v>
      </c>
      <c r="AR276">
        <v>0.97172504699999995</v>
      </c>
      <c r="AS276" t="s">
        <v>30</v>
      </c>
      <c r="AT276">
        <v>1.1206150049999999</v>
      </c>
      <c r="AU276">
        <v>1.135264933</v>
      </c>
      <c r="AV276" t="s">
        <v>30</v>
      </c>
      <c r="AW276" t="s">
        <v>30</v>
      </c>
      <c r="AX276" t="s">
        <v>30</v>
      </c>
      <c r="AY276" t="s">
        <v>30</v>
      </c>
      <c r="AZ276">
        <v>1.1125999689999999</v>
      </c>
      <c r="BA276" t="s">
        <v>30</v>
      </c>
      <c r="BB276">
        <v>0.92751002299999996</v>
      </c>
      <c r="BC276" t="s">
        <v>30</v>
      </c>
      <c r="BD276">
        <v>0.99693500999999995</v>
      </c>
      <c r="BE276">
        <v>1.11441499</v>
      </c>
      <c r="BF276">
        <v>0.93625998499999996</v>
      </c>
      <c r="BG276">
        <v>0.87739002700000002</v>
      </c>
      <c r="BH276" t="s">
        <v>30</v>
      </c>
      <c r="BI276" t="s">
        <v>30</v>
      </c>
      <c r="BJ276">
        <v>0.95373004699999997</v>
      </c>
      <c r="BK276" t="s">
        <v>30</v>
      </c>
      <c r="BL276" t="s">
        <v>30</v>
      </c>
      <c r="BM276">
        <v>0.91132497800000001</v>
      </c>
      <c r="BN276" t="s">
        <v>30</v>
      </c>
      <c r="BO276" t="s">
        <v>30</v>
      </c>
      <c r="BP276" t="s">
        <v>1694</v>
      </c>
      <c r="BQ276">
        <v>195</v>
      </c>
      <c r="BR276" t="s">
        <v>1694</v>
      </c>
      <c r="BS276" t="s">
        <v>1694</v>
      </c>
      <c r="BT276" t="s">
        <v>1693</v>
      </c>
      <c r="BU276" t="s">
        <v>1692</v>
      </c>
      <c r="BV276" t="s">
        <v>1695</v>
      </c>
      <c r="BW276" t="s">
        <v>1696</v>
      </c>
      <c r="BY276" t="s">
        <v>1697</v>
      </c>
      <c r="BZ276">
        <v>1</v>
      </c>
      <c r="CA276">
        <v>2559</v>
      </c>
    </row>
    <row r="277" spans="1:79" x14ac:dyDescent="0.35">
      <c r="A277">
        <v>0.98656999999999995</v>
      </c>
      <c r="B277">
        <v>0.75360009999999999</v>
      </c>
      <c r="C277">
        <v>0.94869994999999996</v>
      </c>
      <c r="D277">
        <v>0.82926</v>
      </c>
      <c r="E277">
        <v>1.0156999799999999</v>
      </c>
      <c r="F277">
        <v>0.92760624000000003</v>
      </c>
      <c r="G277">
        <v>0.83951249999999999</v>
      </c>
      <c r="H277">
        <v>1.1150899999999999</v>
      </c>
      <c r="I277">
        <v>1.0773950800000001</v>
      </c>
      <c r="J277">
        <v>1.05261004</v>
      </c>
      <c r="K277">
        <v>1.02768251</v>
      </c>
      <c r="L277">
        <v>1.02762997</v>
      </c>
      <c r="M277">
        <v>0.97756003999999996</v>
      </c>
      <c r="N277">
        <v>1.0292800099999999</v>
      </c>
      <c r="O277">
        <v>0.84963999999999995</v>
      </c>
      <c r="P277">
        <v>0.97097498000000004</v>
      </c>
      <c r="Q277">
        <v>1.07854998</v>
      </c>
      <c r="R277">
        <v>0.92551996999999997</v>
      </c>
      <c r="S277" t="s">
        <v>34</v>
      </c>
      <c r="T277">
        <v>2</v>
      </c>
      <c r="U277" t="s">
        <v>29</v>
      </c>
      <c r="V277">
        <v>1</v>
      </c>
      <c r="W277" s="1">
        <v>2.94E-5</v>
      </c>
      <c r="X277">
        <v>105.14</v>
      </c>
      <c r="Y277">
        <v>63.656999999999996</v>
      </c>
      <c r="Z277">
        <v>58.246000000000002</v>
      </c>
      <c r="AA277">
        <v>-8.7171000000000002E-3</v>
      </c>
      <c r="AB277">
        <v>1152100000</v>
      </c>
      <c r="AC277">
        <v>570040000</v>
      </c>
      <c r="AD277">
        <v>582100000</v>
      </c>
      <c r="AE277">
        <v>118</v>
      </c>
      <c r="AF277">
        <v>1.1101900339999999</v>
      </c>
      <c r="AG277" t="s">
        <v>30</v>
      </c>
      <c r="AH277" t="s">
        <v>30</v>
      </c>
      <c r="AI277" t="s">
        <v>30</v>
      </c>
      <c r="AJ277">
        <v>1.015699983</v>
      </c>
      <c r="AK277" t="s">
        <v>30</v>
      </c>
      <c r="AL277">
        <v>0.97359996999999998</v>
      </c>
      <c r="AM277">
        <v>1.1150900130000001</v>
      </c>
      <c r="AN277">
        <v>1.077395082</v>
      </c>
      <c r="AO277">
        <v>1.05261004</v>
      </c>
      <c r="AP277">
        <v>1.0435350539999999</v>
      </c>
      <c r="AQ277">
        <v>1.1848199369999999</v>
      </c>
      <c r="AR277" t="s">
        <v>30</v>
      </c>
      <c r="AS277">
        <v>1.0292800070000001</v>
      </c>
      <c r="AT277" t="s">
        <v>30</v>
      </c>
      <c r="AU277" t="s">
        <v>30</v>
      </c>
      <c r="AV277" t="s">
        <v>30</v>
      </c>
      <c r="AW277">
        <v>1.0129999519999999</v>
      </c>
      <c r="AX277">
        <v>0.86294996700000004</v>
      </c>
      <c r="AY277">
        <v>0.75360006099999999</v>
      </c>
      <c r="AZ277">
        <v>0.94869995100000004</v>
      </c>
      <c r="BA277">
        <v>0.829259992</v>
      </c>
      <c r="BB277" t="s">
        <v>30</v>
      </c>
      <c r="BC277" t="s">
        <v>30</v>
      </c>
      <c r="BD277">
        <v>0.70542502399999996</v>
      </c>
      <c r="BE277" t="s">
        <v>30</v>
      </c>
      <c r="BF277" t="s">
        <v>30</v>
      </c>
      <c r="BG277" t="s">
        <v>30</v>
      </c>
      <c r="BH277">
        <v>1.0118299719999999</v>
      </c>
      <c r="BI277">
        <v>0.87044000599999993</v>
      </c>
      <c r="BJ277">
        <v>0.97756004299999999</v>
      </c>
      <c r="BK277" t="s">
        <v>30</v>
      </c>
      <c r="BL277">
        <v>0.84964001200000006</v>
      </c>
      <c r="BM277">
        <v>0.97097498199999999</v>
      </c>
      <c r="BN277">
        <v>1.0785499810000001</v>
      </c>
      <c r="BO277">
        <v>0.83803999400000007</v>
      </c>
      <c r="BP277" t="s">
        <v>1699</v>
      </c>
      <c r="BQ277">
        <v>118</v>
      </c>
      <c r="BR277" t="s">
        <v>1699</v>
      </c>
      <c r="BS277" t="s">
        <v>1699</v>
      </c>
      <c r="BT277" t="s">
        <v>1698</v>
      </c>
      <c r="BU277" t="s">
        <v>1700</v>
      </c>
      <c r="BV277" t="s">
        <v>1701</v>
      </c>
      <c r="BW277" t="s">
        <v>1702</v>
      </c>
      <c r="BY277" t="s">
        <v>1703</v>
      </c>
      <c r="BZ277">
        <v>1</v>
      </c>
      <c r="CA277">
        <v>2213</v>
      </c>
    </row>
    <row r="278" spans="1:79" x14ac:dyDescent="0.35">
      <c r="A278">
        <v>0.67891999999999997</v>
      </c>
      <c r="B278">
        <v>0.99980008600000003</v>
      </c>
      <c r="C278">
        <v>1.008200048</v>
      </c>
      <c r="D278">
        <v>1.0166000099999999</v>
      </c>
      <c r="E278">
        <v>0</v>
      </c>
      <c r="F278">
        <v>0</v>
      </c>
      <c r="G278">
        <v>0.96768498000000003</v>
      </c>
      <c r="H278">
        <v>1.1230388</v>
      </c>
      <c r="I278">
        <v>1.2783926000000001</v>
      </c>
      <c r="J278">
        <v>1.1434899999999999</v>
      </c>
      <c r="K278">
        <v>1.2946900000000001</v>
      </c>
      <c r="L278">
        <v>1.1917599000000001</v>
      </c>
      <c r="M278">
        <v>1.1755599999999999</v>
      </c>
      <c r="N278">
        <v>1.1593599999999999</v>
      </c>
      <c r="O278">
        <v>1.19367</v>
      </c>
      <c r="P278">
        <v>0.609205</v>
      </c>
      <c r="Q278">
        <v>1.0157699600000001</v>
      </c>
      <c r="R278">
        <v>0</v>
      </c>
      <c r="S278" t="s">
        <v>34</v>
      </c>
      <c r="T278">
        <v>3</v>
      </c>
      <c r="U278" t="s">
        <v>29</v>
      </c>
      <c r="V278">
        <v>0.99941899999999995</v>
      </c>
      <c r="W278">
        <v>7.28226E-4</v>
      </c>
      <c r="X278">
        <v>200.6</v>
      </c>
      <c r="Y278">
        <v>169.66</v>
      </c>
      <c r="Z278">
        <v>200.6</v>
      </c>
      <c r="AA278">
        <v>8.0786999999999998E-2</v>
      </c>
      <c r="AB278">
        <v>215730000</v>
      </c>
      <c r="AC278">
        <v>104530000</v>
      </c>
      <c r="AD278">
        <v>111200000</v>
      </c>
      <c r="AE278">
        <v>58</v>
      </c>
      <c r="AF278" t="s">
        <v>30</v>
      </c>
      <c r="AG278" t="s">
        <v>30</v>
      </c>
      <c r="AH278" t="s">
        <v>30</v>
      </c>
      <c r="AI278" t="s">
        <v>30</v>
      </c>
      <c r="AJ278" t="s">
        <v>30</v>
      </c>
      <c r="AK278" t="s">
        <v>30</v>
      </c>
      <c r="AL278" t="s">
        <v>30</v>
      </c>
      <c r="AM278" t="s">
        <v>30</v>
      </c>
      <c r="AN278">
        <v>1.3444950580000001</v>
      </c>
      <c r="AO278" t="s">
        <v>30</v>
      </c>
      <c r="AP278" t="s">
        <v>30</v>
      </c>
      <c r="AQ278" t="s">
        <v>30</v>
      </c>
      <c r="AR278" t="s">
        <v>30</v>
      </c>
      <c r="AS278">
        <v>1.09612</v>
      </c>
      <c r="AT278" t="s">
        <v>30</v>
      </c>
      <c r="AU278" t="s">
        <v>30</v>
      </c>
      <c r="AV278" t="s">
        <v>30</v>
      </c>
      <c r="AW278" t="s">
        <v>30</v>
      </c>
      <c r="AX278">
        <v>0.67891997100000001</v>
      </c>
      <c r="AY278">
        <v>0.99980008600000003</v>
      </c>
      <c r="AZ278" t="s">
        <v>30</v>
      </c>
      <c r="BA278">
        <v>1.0166000129999999</v>
      </c>
      <c r="BB278" t="s">
        <v>30</v>
      </c>
      <c r="BC278" t="s">
        <v>30</v>
      </c>
      <c r="BD278">
        <v>0.96768498400000003</v>
      </c>
      <c r="BE278" t="s">
        <v>30</v>
      </c>
      <c r="BF278">
        <v>1.2122900489999999</v>
      </c>
      <c r="BG278">
        <v>1.1434900159999999</v>
      </c>
      <c r="BH278">
        <v>1.2946900129999999</v>
      </c>
      <c r="BI278">
        <v>1.191759944</v>
      </c>
      <c r="BJ278" t="s">
        <v>30</v>
      </c>
      <c r="BK278">
        <v>1.2225999830000001</v>
      </c>
      <c r="BL278">
        <v>1.1936700339999999</v>
      </c>
      <c r="BM278">
        <v>0.60920500799999999</v>
      </c>
      <c r="BN278">
        <v>1.0157699579999999</v>
      </c>
      <c r="BO278" t="s">
        <v>30</v>
      </c>
      <c r="BP278" t="s">
        <v>1699</v>
      </c>
      <c r="BQ278">
        <v>58</v>
      </c>
      <c r="BR278" t="s">
        <v>1699</v>
      </c>
      <c r="BS278" t="s">
        <v>1699</v>
      </c>
      <c r="BT278" t="s">
        <v>1698</v>
      </c>
      <c r="BU278" t="s">
        <v>1700</v>
      </c>
      <c r="BV278" t="s">
        <v>1704</v>
      </c>
      <c r="BW278" t="s">
        <v>1705</v>
      </c>
      <c r="BY278" t="s">
        <v>1706</v>
      </c>
      <c r="BZ278">
        <v>1</v>
      </c>
      <c r="CA278">
        <v>2213</v>
      </c>
    </row>
    <row r="279" spans="1:79" x14ac:dyDescent="0.35">
      <c r="A279">
        <v>0.95321997999999997</v>
      </c>
      <c r="B279">
        <v>0.6437001</v>
      </c>
      <c r="C279">
        <v>0.86463999999999996</v>
      </c>
      <c r="D279">
        <v>1.05169994</v>
      </c>
      <c r="E279">
        <v>1.0256500200000001</v>
      </c>
      <c r="F279">
        <v>0.89900500000000005</v>
      </c>
      <c r="G279">
        <v>0.95241498999999996</v>
      </c>
      <c r="H279">
        <v>0.99798750899999999</v>
      </c>
      <c r="I279">
        <v>0.98918998000000002</v>
      </c>
      <c r="J279">
        <v>1.1098399999999999</v>
      </c>
      <c r="K279">
        <v>1.1252899000000001</v>
      </c>
      <c r="L279">
        <v>1.1635599999999999</v>
      </c>
      <c r="M279">
        <v>1.03813753</v>
      </c>
      <c r="N279">
        <v>1.05919501</v>
      </c>
      <c r="O279">
        <v>0.57467500000000005</v>
      </c>
      <c r="P279">
        <v>1.0901749700000001</v>
      </c>
      <c r="Q279">
        <v>1.02068001</v>
      </c>
      <c r="R279">
        <v>1.12392</v>
      </c>
      <c r="S279" t="s">
        <v>34</v>
      </c>
      <c r="T279">
        <v>3</v>
      </c>
      <c r="U279" t="s">
        <v>29</v>
      </c>
      <c r="V279">
        <v>0.98593399999999998</v>
      </c>
      <c r="W279" s="1">
        <v>7.1299999999999998E-5</v>
      </c>
      <c r="X279">
        <v>93.180999999999997</v>
      </c>
      <c r="Y279">
        <v>74.245000000000005</v>
      </c>
      <c r="Z279">
        <v>76.585999999999999</v>
      </c>
      <c r="AA279">
        <v>0.66208</v>
      </c>
      <c r="AB279">
        <v>1506500000</v>
      </c>
      <c r="AC279">
        <v>800520000</v>
      </c>
      <c r="AD279">
        <v>705940000</v>
      </c>
      <c r="AE279">
        <v>117</v>
      </c>
      <c r="AF279">
        <v>0.80254000400000003</v>
      </c>
      <c r="AG279" t="s">
        <v>30</v>
      </c>
      <c r="AH279">
        <v>1.0735000370000001</v>
      </c>
      <c r="AI279">
        <v>1.0516999359999999</v>
      </c>
      <c r="AJ279" t="s">
        <v>30</v>
      </c>
      <c r="AK279">
        <v>0.92626994799999995</v>
      </c>
      <c r="AL279" t="s">
        <v>30</v>
      </c>
      <c r="AM279">
        <v>0.75496000099999994</v>
      </c>
      <c r="AN279" t="s">
        <v>30</v>
      </c>
      <c r="AO279">
        <v>1.1098400349999999</v>
      </c>
      <c r="AP279" t="s">
        <v>30</v>
      </c>
      <c r="AQ279" t="s">
        <v>30</v>
      </c>
      <c r="AR279">
        <v>1.1240850090000001</v>
      </c>
      <c r="AS279">
        <v>1.074369967</v>
      </c>
      <c r="AT279">
        <v>0.57467496399999995</v>
      </c>
      <c r="AU279">
        <v>1.1217949389999999</v>
      </c>
      <c r="AV279">
        <v>1.02068001</v>
      </c>
      <c r="AW279">
        <v>1.1239199639999999</v>
      </c>
      <c r="AX279">
        <v>1.103899956</v>
      </c>
      <c r="AY279">
        <v>0.64370006300000004</v>
      </c>
      <c r="AZ279">
        <v>0.655779958</v>
      </c>
      <c r="BA279" t="s">
        <v>30</v>
      </c>
      <c r="BB279">
        <v>1.0256500239999999</v>
      </c>
      <c r="BC279">
        <v>0.87174004299999996</v>
      </c>
      <c r="BD279">
        <v>0.95241498899999999</v>
      </c>
      <c r="BE279">
        <v>1.2410150170000001</v>
      </c>
      <c r="BF279">
        <v>0.98918998199999997</v>
      </c>
      <c r="BG279" t="s">
        <v>30</v>
      </c>
      <c r="BH279">
        <v>1.1252899169999999</v>
      </c>
      <c r="BI279">
        <v>1.163560033</v>
      </c>
      <c r="BJ279">
        <v>0.95219004200000001</v>
      </c>
      <c r="BK279">
        <v>1.044020057</v>
      </c>
      <c r="BL279" t="s">
        <v>30</v>
      </c>
      <c r="BM279">
        <v>1.058555007</v>
      </c>
      <c r="BN279" t="s">
        <v>30</v>
      </c>
      <c r="BO279" t="s">
        <v>30</v>
      </c>
      <c r="BP279" t="s">
        <v>1708</v>
      </c>
      <c r="BQ279" t="s">
        <v>1709</v>
      </c>
      <c r="BR279" t="s">
        <v>1710</v>
      </c>
      <c r="BS279" t="s">
        <v>1710</v>
      </c>
      <c r="BT279" t="s">
        <v>1707</v>
      </c>
      <c r="BU279" t="s">
        <v>1711</v>
      </c>
      <c r="BV279" t="s">
        <v>1712</v>
      </c>
      <c r="BW279" t="s">
        <v>1713</v>
      </c>
      <c r="BY279" t="s">
        <v>1714</v>
      </c>
      <c r="BZ279">
        <v>1</v>
      </c>
      <c r="CA279">
        <v>103</v>
      </c>
    </row>
    <row r="280" spans="1:79" x14ac:dyDescent="0.35">
      <c r="A280">
        <v>1.0107349800000001</v>
      </c>
      <c r="B280">
        <v>0.76388999999999996</v>
      </c>
      <c r="C280">
        <v>0.91343998999999998</v>
      </c>
      <c r="D280">
        <v>1.03123498</v>
      </c>
      <c r="E280">
        <v>0.99554997700000003</v>
      </c>
      <c r="F280">
        <v>1.05649996</v>
      </c>
      <c r="G280">
        <v>0.94568496999999996</v>
      </c>
      <c r="H280">
        <v>0.90330498999999997</v>
      </c>
      <c r="I280">
        <v>1.0143225199999999</v>
      </c>
      <c r="J280">
        <v>0.82098499999999996</v>
      </c>
      <c r="K280">
        <v>0.82919999999999994</v>
      </c>
      <c r="L280">
        <v>1.1513949999999999</v>
      </c>
      <c r="M280">
        <v>0.94638752999999998</v>
      </c>
      <c r="N280">
        <v>1.0917950300000001</v>
      </c>
      <c r="O280">
        <v>0.79788999999999999</v>
      </c>
      <c r="P280">
        <v>0.77194499999999999</v>
      </c>
      <c r="Q280">
        <v>0.68433999999999995</v>
      </c>
      <c r="R280">
        <v>0.65681999999999996</v>
      </c>
      <c r="S280" t="s">
        <v>34</v>
      </c>
      <c r="T280">
        <v>3</v>
      </c>
      <c r="U280" t="s">
        <v>29</v>
      </c>
      <c r="V280">
        <v>0.97639399999999998</v>
      </c>
      <c r="W280">
        <v>1.12107E-4</v>
      </c>
      <c r="X280">
        <v>127.49</v>
      </c>
      <c r="Y280">
        <v>91.730999999999995</v>
      </c>
      <c r="Z280">
        <v>68.977999999999994</v>
      </c>
      <c r="AA280">
        <v>0.31647999999999998</v>
      </c>
      <c r="AB280">
        <v>2255100000</v>
      </c>
      <c r="AC280">
        <v>1172300000</v>
      </c>
      <c r="AD280">
        <v>1082800000</v>
      </c>
      <c r="AE280">
        <v>35</v>
      </c>
      <c r="AF280">
        <v>0.83797001800000004</v>
      </c>
      <c r="AG280">
        <v>0.76389002800000005</v>
      </c>
      <c r="AH280">
        <v>0.94064003200000001</v>
      </c>
      <c r="AI280">
        <v>0.94056999699999999</v>
      </c>
      <c r="AJ280">
        <v>0.94674992599999996</v>
      </c>
      <c r="AK280">
        <v>1.0367999080000001</v>
      </c>
      <c r="AL280" t="s">
        <v>30</v>
      </c>
      <c r="AM280" t="s">
        <v>30</v>
      </c>
      <c r="AN280">
        <v>0.87415504499999996</v>
      </c>
      <c r="AO280">
        <v>0.67610001600000003</v>
      </c>
      <c r="AP280" t="s">
        <v>30</v>
      </c>
      <c r="AQ280">
        <v>1.5066200489999999</v>
      </c>
      <c r="AR280">
        <v>0.86932504200000005</v>
      </c>
      <c r="AS280">
        <v>1.206220031</v>
      </c>
      <c r="AT280" t="s">
        <v>30</v>
      </c>
      <c r="AU280" t="s">
        <v>30</v>
      </c>
      <c r="AV280">
        <v>0.70068001700000004</v>
      </c>
      <c r="AW280">
        <v>0.65681999899999999</v>
      </c>
      <c r="AX280">
        <v>1.1834999319999999</v>
      </c>
      <c r="AY280" t="s">
        <v>30</v>
      </c>
      <c r="AZ280">
        <v>0.886239946</v>
      </c>
      <c r="BA280">
        <v>1.1218999620000001</v>
      </c>
      <c r="BB280">
        <v>1.044350028</v>
      </c>
      <c r="BC280">
        <v>1.076200008</v>
      </c>
      <c r="BD280">
        <v>0.94568496899999999</v>
      </c>
      <c r="BE280">
        <v>0.90330499399999997</v>
      </c>
      <c r="BF280">
        <v>1.154489994</v>
      </c>
      <c r="BG280">
        <v>0.96587002300000002</v>
      </c>
      <c r="BH280">
        <v>0.82919997000000001</v>
      </c>
      <c r="BI280">
        <v>0.79616999599999994</v>
      </c>
      <c r="BJ280">
        <v>1.023450017</v>
      </c>
      <c r="BK280">
        <v>0.97737002399999995</v>
      </c>
      <c r="BL280">
        <v>0.79789000700000001</v>
      </c>
      <c r="BM280">
        <v>0.77194499999999999</v>
      </c>
      <c r="BN280">
        <v>0.66799998300000007</v>
      </c>
      <c r="BO280" t="s">
        <v>30</v>
      </c>
      <c r="BP280" t="s">
        <v>1716</v>
      </c>
      <c r="BQ280" t="s">
        <v>1717</v>
      </c>
      <c r="BR280" t="s">
        <v>1718</v>
      </c>
      <c r="BS280" t="s">
        <v>1718</v>
      </c>
      <c r="BT280" t="s">
        <v>1715</v>
      </c>
      <c r="BU280" t="s">
        <v>1719</v>
      </c>
      <c r="BV280" t="s">
        <v>1720</v>
      </c>
      <c r="BW280" t="s">
        <v>1721</v>
      </c>
      <c r="BY280" t="s">
        <v>1722</v>
      </c>
      <c r="BZ280">
        <v>1</v>
      </c>
      <c r="CA280">
        <v>1227</v>
      </c>
    </row>
    <row r="281" spans="1:79" x14ac:dyDescent="0.35">
      <c r="A281">
        <v>0.94780498999999996</v>
      </c>
      <c r="B281">
        <v>0.85980000000000001</v>
      </c>
      <c r="C281">
        <v>0.94622499000000004</v>
      </c>
      <c r="D281">
        <v>1.01568496</v>
      </c>
      <c r="E281">
        <v>0.99729999899999999</v>
      </c>
      <c r="F281">
        <v>1.026575</v>
      </c>
      <c r="G281">
        <v>0.99248749000000003</v>
      </c>
      <c r="H281">
        <v>0.98593750999999996</v>
      </c>
      <c r="I281">
        <v>0.97479254000000004</v>
      </c>
      <c r="J281">
        <v>1.0260700300000001</v>
      </c>
      <c r="K281">
        <v>1.08110252</v>
      </c>
      <c r="L281">
        <v>1.1510150000000001</v>
      </c>
      <c r="M281">
        <v>1.0264875</v>
      </c>
      <c r="N281">
        <v>1.06008503</v>
      </c>
      <c r="O281">
        <v>1.1542224999999999</v>
      </c>
      <c r="P281">
        <v>1.038405</v>
      </c>
      <c r="Q281">
        <v>1.0395700299999999</v>
      </c>
      <c r="R281">
        <v>1.005584985</v>
      </c>
      <c r="S281" t="s">
        <v>34</v>
      </c>
      <c r="T281">
        <v>3</v>
      </c>
      <c r="U281" t="s">
        <v>29</v>
      </c>
      <c r="V281">
        <v>1</v>
      </c>
      <c r="W281" s="1">
        <v>1.58E-16</v>
      </c>
      <c r="X281">
        <v>308.37</v>
      </c>
      <c r="Y281">
        <v>234.23</v>
      </c>
      <c r="Z281">
        <v>223.36</v>
      </c>
      <c r="AA281">
        <v>0.16833999999999999</v>
      </c>
      <c r="AB281">
        <v>54555000000</v>
      </c>
      <c r="AC281">
        <v>26430000000</v>
      </c>
      <c r="AD281">
        <v>28125000000</v>
      </c>
      <c r="AE281">
        <v>19</v>
      </c>
      <c r="AF281">
        <v>1.0180400009999999</v>
      </c>
      <c r="AG281">
        <v>0.98444998299999997</v>
      </c>
      <c r="AH281">
        <v>1.1495000120000001</v>
      </c>
      <c r="AI281">
        <v>1.135299981</v>
      </c>
      <c r="AJ281">
        <v>1.1643999810000001</v>
      </c>
      <c r="AK281">
        <v>1.2798999549999999</v>
      </c>
      <c r="AL281">
        <v>1.220969975</v>
      </c>
      <c r="AM281">
        <v>1.207690001</v>
      </c>
      <c r="AN281">
        <v>1.1900950670000001</v>
      </c>
      <c r="AO281">
        <v>1.0955400470000001</v>
      </c>
      <c r="AP281">
        <v>1.340825081</v>
      </c>
      <c r="AQ281">
        <v>1.3910199400000001</v>
      </c>
      <c r="AR281">
        <v>1.198994994</v>
      </c>
      <c r="AS281">
        <v>1.2658200260000001</v>
      </c>
      <c r="AT281">
        <v>1.3109149929999999</v>
      </c>
      <c r="AU281">
        <v>1.0811349749999999</v>
      </c>
      <c r="AV281">
        <v>1.2466800810000001</v>
      </c>
      <c r="AW281">
        <v>1.145109951</v>
      </c>
      <c r="AX281">
        <v>0.87756997299999995</v>
      </c>
      <c r="AY281">
        <v>0.73515003899999998</v>
      </c>
      <c r="AZ281">
        <v>0.74294996300000005</v>
      </c>
      <c r="BA281">
        <v>0.89606994399999995</v>
      </c>
      <c r="BB281">
        <v>0.83020001600000004</v>
      </c>
      <c r="BC281">
        <v>0.773250043</v>
      </c>
      <c r="BD281">
        <v>0.76400500500000001</v>
      </c>
      <c r="BE281">
        <v>0.76418501100000003</v>
      </c>
      <c r="BF281">
        <v>0.75949001299999996</v>
      </c>
      <c r="BG281">
        <v>0.95660001000000006</v>
      </c>
      <c r="BH281">
        <v>0.82137996000000002</v>
      </c>
      <c r="BI281">
        <v>0.91100996700000003</v>
      </c>
      <c r="BJ281">
        <v>0.85398000499999993</v>
      </c>
      <c r="BK281">
        <v>0.85435002999999998</v>
      </c>
      <c r="BL281">
        <v>0.99752998400000004</v>
      </c>
      <c r="BM281">
        <v>0.99567502699999999</v>
      </c>
      <c r="BN281">
        <v>0.83245998600000004</v>
      </c>
      <c r="BO281">
        <v>0.86606001899999996</v>
      </c>
      <c r="BP281" t="s">
        <v>1724</v>
      </c>
      <c r="BQ281" t="s">
        <v>1725</v>
      </c>
      <c r="BR281" t="s">
        <v>1726</v>
      </c>
      <c r="BS281" t="s">
        <v>1726</v>
      </c>
      <c r="BT281" t="s">
        <v>1723</v>
      </c>
      <c r="BU281" t="s">
        <v>1727</v>
      </c>
      <c r="BV281" t="s">
        <v>1728</v>
      </c>
      <c r="BW281" t="s">
        <v>1729</v>
      </c>
      <c r="BY281" t="s">
        <v>1730</v>
      </c>
      <c r="BZ281" t="s">
        <v>56</v>
      </c>
      <c r="CA281">
        <v>3667</v>
      </c>
    </row>
    <row r="282" spans="1:79" x14ac:dyDescent="0.35">
      <c r="A282">
        <v>0.87866500000000003</v>
      </c>
      <c r="B282">
        <v>0.97197001999999999</v>
      </c>
      <c r="C282">
        <v>0.86968999999999996</v>
      </c>
      <c r="D282">
        <v>0.84460000000000002</v>
      </c>
      <c r="E282">
        <v>1.006324977</v>
      </c>
      <c r="F282">
        <v>1.2421199999999999</v>
      </c>
      <c r="G282">
        <v>1.0569474699999999</v>
      </c>
      <c r="H282">
        <v>1.04372251</v>
      </c>
      <c r="I282">
        <v>0.97313753000000003</v>
      </c>
      <c r="J282">
        <v>0.91623502999999995</v>
      </c>
      <c r="K282">
        <v>1.02655751</v>
      </c>
      <c r="L282">
        <v>1.002939969</v>
      </c>
      <c r="M282">
        <v>1.2036324999999999</v>
      </c>
      <c r="N282">
        <v>0.89261500000000005</v>
      </c>
      <c r="O282">
        <v>1.06850249</v>
      </c>
      <c r="P282">
        <v>0.96433499</v>
      </c>
      <c r="Q282">
        <v>1.06238499</v>
      </c>
      <c r="R282">
        <v>0.79874999999999996</v>
      </c>
      <c r="S282" t="s">
        <v>34</v>
      </c>
      <c r="T282">
        <v>3</v>
      </c>
      <c r="U282" t="s">
        <v>29</v>
      </c>
      <c r="V282">
        <v>1</v>
      </c>
      <c r="W282">
        <v>6.8822200000000005E-4</v>
      </c>
      <c r="X282">
        <v>203.2</v>
      </c>
      <c r="Y282">
        <v>135.68</v>
      </c>
      <c r="Z282">
        <v>72.2</v>
      </c>
      <c r="AA282">
        <v>-0.65159999999999996</v>
      </c>
      <c r="AB282">
        <v>1103500000</v>
      </c>
      <c r="AC282">
        <v>512330000</v>
      </c>
      <c r="AD282">
        <v>591180000</v>
      </c>
      <c r="AE282">
        <v>312</v>
      </c>
      <c r="AF282">
        <v>0.89135003099999999</v>
      </c>
      <c r="AG282">
        <v>0.92084002499999995</v>
      </c>
      <c r="AH282">
        <v>0.74248004000000001</v>
      </c>
      <c r="AI282">
        <v>0.89658999399999995</v>
      </c>
      <c r="AJ282">
        <v>0.82479995500000003</v>
      </c>
      <c r="AK282">
        <v>0.90133994799999995</v>
      </c>
      <c r="AL282">
        <v>0.88527</v>
      </c>
      <c r="AM282">
        <v>1.029630005</v>
      </c>
      <c r="AN282">
        <v>1.0070150490000001</v>
      </c>
      <c r="AO282">
        <v>0.86314004700000002</v>
      </c>
      <c r="AP282">
        <v>1.1012350319999999</v>
      </c>
      <c r="AQ282">
        <v>0.94068998100000001</v>
      </c>
      <c r="AR282">
        <v>1.3242950439999999</v>
      </c>
      <c r="AS282">
        <v>0.845719993</v>
      </c>
      <c r="AT282">
        <v>1.1713149549999999</v>
      </c>
      <c r="AU282">
        <v>1.0618149640000001</v>
      </c>
      <c r="AV282">
        <v>1.0271700020000001</v>
      </c>
      <c r="AW282">
        <v>0.91858994999999999</v>
      </c>
      <c r="AX282">
        <v>0.86597996999999993</v>
      </c>
      <c r="AY282">
        <v>1.0231000189999999</v>
      </c>
      <c r="AZ282">
        <v>0.99689996199999997</v>
      </c>
      <c r="BA282">
        <v>0.79260998999999999</v>
      </c>
      <c r="BB282">
        <v>1.1878499979999999</v>
      </c>
      <c r="BC282">
        <v>1.5829000469999999</v>
      </c>
      <c r="BD282">
        <v>1.22862494</v>
      </c>
      <c r="BE282">
        <v>1.0578150150000001</v>
      </c>
      <c r="BF282">
        <v>0.93926000600000004</v>
      </c>
      <c r="BG282">
        <v>0.96933001299999999</v>
      </c>
      <c r="BH282">
        <v>0.95187997800000002</v>
      </c>
      <c r="BI282">
        <v>1.0651899579999999</v>
      </c>
      <c r="BJ282">
        <v>1.0829700230000001</v>
      </c>
      <c r="BK282">
        <v>0.93951004699999996</v>
      </c>
      <c r="BL282">
        <v>0.96569001700000001</v>
      </c>
      <c r="BM282">
        <v>0.866855025</v>
      </c>
      <c r="BN282">
        <v>1.0975999830000001</v>
      </c>
      <c r="BO282">
        <v>0.67891001699999998</v>
      </c>
      <c r="BP282" t="s">
        <v>1732</v>
      </c>
      <c r="BQ282" t="s">
        <v>1733</v>
      </c>
      <c r="BR282" t="s">
        <v>1734</v>
      </c>
      <c r="BS282" t="s">
        <v>1734</v>
      </c>
      <c r="BT282" t="s">
        <v>1731</v>
      </c>
      <c r="BU282" t="s">
        <v>1735</v>
      </c>
      <c r="BV282" t="s">
        <v>1736</v>
      </c>
      <c r="BW282" t="s">
        <v>1737</v>
      </c>
      <c r="BY282" t="s">
        <v>1738</v>
      </c>
      <c r="BZ282">
        <v>1</v>
      </c>
      <c r="CA282">
        <v>252</v>
      </c>
    </row>
    <row r="283" spans="1:79" x14ac:dyDescent="0.35">
      <c r="A283">
        <v>1.01027998</v>
      </c>
      <c r="B283">
        <v>1.1492751000000001</v>
      </c>
      <c r="C283">
        <v>1.1417999999999999</v>
      </c>
      <c r="D283">
        <v>1.06204498</v>
      </c>
      <c r="E283">
        <v>1.0497749999999999</v>
      </c>
      <c r="F283">
        <v>1.0571400200000001</v>
      </c>
      <c r="G283">
        <v>1.0049625040000001</v>
      </c>
      <c r="H283">
        <v>1.0267125100000001</v>
      </c>
      <c r="I283">
        <v>0.97618749999999999</v>
      </c>
      <c r="J283">
        <v>0.88607499999999995</v>
      </c>
      <c r="K283">
        <v>0.86233249999999995</v>
      </c>
      <c r="L283">
        <v>0.75916000000000006</v>
      </c>
      <c r="M283">
        <v>0.74674249999999998</v>
      </c>
      <c r="N283">
        <v>0.73058500000000004</v>
      </c>
      <c r="O283">
        <v>0.58042250000000006</v>
      </c>
      <c r="P283">
        <v>0.58102500000000001</v>
      </c>
      <c r="Q283">
        <v>0.52313500000000002</v>
      </c>
      <c r="R283">
        <v>0.47635000000000005</v>
      </c>
      <c r="S283" t="s">
        <v>34</v>
      </c>
      <c r="T283">
        <v>2</v>
      </c>
      <c r="U283" t="s">
        <v>29</v>
      </c>
      <c r="V283">
        <v>1</v>
      </c>
      <c r="W283" s="1">
        <v>2.8600000000000001E-34</v>
      </c>
      <c r="X283">
        <v>238.03</v>
      </c>
      <c r="Y283">
        <v>192.02</v>
      </c>
      <c r="Z283">
        <v>61.984999999999999</v>
      </c>
      <c r="AA283">
        <v>0.26998</v>
      </c>
      <c r="AB283">
        <v>96547000000</v>
      </c>
      <c r="AC283">
        <v>49087000000</v>
      </c>
      <c r="AD283">
        <v>47460000000</v>
      </c>
      <c r="AE283">
        <v>25</v>
      </c>
      <c r="AF283">
        <v>0.931760013</v>
      </c>
      <c r="AG283">
        <v>1.0773500199999999</v>
      </c>
      <c r="AH283">
        <v>1.0361000300000001</v>
      </c>
      <c r="AI283">
        <v>0.97778999799999999</v>
      </c>
      <c r="AJ283">
        <v>0.97309994700000002</v>
      </c>
      <c r="AK283">
        <v>0.95717996400000005</v>
      </c>
      <c r="AL283">
        <v>0.91000002599999996</v>
      </c>
      <c r="AM283">
        <v>0.98980999000000003</v>
      </c>
      <c r="AN283">
        <v>0.947615027</v>
      </c>
      <c r="AO283">
        <v>0.84680002899999995</v>
      </c>
      <c r="AP283">
        <v>0.80301505299999998</v>
      </c>
      <c r="AQ283">
        <v>0.77651000000000003</v>
      </c>
      <c r="AR283">
        <v>0.71120500599999992</v>
      </c>
      <c r="AS283">
        <v>0.64487999699999998</v>
      </c>
      <c r="AT283">
        <v>0.56156498199999993</v>
      </c>
      <c r="AU283">
        <v>0.56344494200000006</v>
      </c>
      <c r="AV283">
        <v>0.51462003599999995</v>
      </c>
      <c r="AW283">
        <v>0.446550012</v>
      </c>
      <c r="AX283">
        <v>1.0887999530000001</v>
      </c>
      <c r="AY283">
        <v>1.221200109</v>
      </c>
      <c r="AZ283">
        <v>1.247499943</v>
      </c>
      <c r="BA283">
        <v>1.146299958</v>
      </c>
      <c r="BB283">
        <v>1.126450062</v>
      </c>
      <c r="BC283">
        <v>1.1571000810000001</v>
      </c>
      <c r="BD283">
        <v>1.0999249820000001</v>
      </c>
      <c r="BE283">
        <v>1.063615024</v>
      </c>
      <c r="BF283">
        <v>1.004759967</v>
      </c>
      <c r="BG283">
        <v>0.92535001000000006</v>
      </c>
      <c r="BH283">
        <v>0.92164999199999997</v>
      </c>
      <c r="BI283">
        <v>0.74180996399999999</v>
      </c>
      <c r="BJ283">
        <v>0.78228002799999996</v>
      </c>
      <c r="BK283">
        <v>0.81629002100000003</v>
      </c>
      <c r="BL283">
        <v>0.59928000000000003</v>
      </c>
      <c r="BM283">
        <v>0.59860500699999997</v>
      </c>
      <c r="BN283">
        <v>0.53164997700000005</v>
      </c>
      <c r="BO283">
        <v>0.50615000700000001</v>
      </c>
      <c r="BP283" t="s">
        <v>1740</v>
      </c>
      <c r="BQ283" t="s">
        <v>1741</v>
      </c>
      <c r="BR283" t="s">
        <v>1742</v>
      </c>
      <c r="BS283" t="s">
        <v>1742</v>
      </c>
      <c r="BT283" t="s">
        <v>1739</v>
      </c>
      <c r="BU283" t="s">
        <v>1743</v>
      </c>
      <c r="BV283" t="s">
        <v>1744</v>
      </c>
      <c r="BW283" t="s">
        <v>1745</v>
      </c>
      <c r="BX283" t="s">
        <v>1746</v>
      </c>
      <c r="BY283" t="s">
        <v>1747</v>
      </c>
      <c r="BZ283" t="s">
        <v>56</v>
      </c>
      <c r="CA283">
        <v>11</v>
      </c>
    </row>
    <row r="284" spans="1:79" x14ac:dyDescent="0.35">
      <c r="A284">
        <v>1.07637501</v>
      </c>
      <c r="B284">
        <v>0.93385503000000003</v>
      </c>
      <c r="C284">
        <v>1.046</v>
      </c>
      <c r="D284">
        <v>0.89254999999999995</v>
      </c>
      <c r="E284">
        <v>1.1333249999999999</v>
      </c>
      <c r="F284">
        <v>0.96147497999999998</v>
      </c>
      <c r="G284">
        <v>1.1021025</v>
      </c>
      <c r="H284">
        <v>0.97057747999999999</v>
      </c>
      <c r="I284">
        <v>1.1945125000000001</v>
      </c>
      <c r="J284">
        <v>1.02952003</v>
      </c>
      <c r="K284">
        <v>0.96439248</v>
      </c>
      <c r="L284">
        <v>0.96741500000000002</v>
      </c>
      <c r="M284">
        <v>0.86402250000000003</v>
      </c>
      <c r="N284">
        <v>1.03037</v>
      </c>
      <c r="O284">
        <v>1.0202925199999999</v>
      </c>
      <c r="P284">
        <v>0.96493998000000003</v>
      </c>
      <c r="Q284">
        <v>0.87358999999999998</v>
      </c>
      <c r="R284">
        <v>0.88916499999999998</v>
      </c>
      <c r="S284" t="s">
        <v>34</v>
      </c>
      <c r="T284">
        <v>4</v>
      </c>
      <c r="U284" t="s">
        <v>29</v>
      </c>
      <c r="V284">
        <v>0.98665999999999998</v>
      </c>
      <c r="W284">
        <v>1.4406900000000001E-4</v>
      </c>
      <c r="X284">
        <v>117.86</v>
      </c>
      <c r="Y284">
        <v>78.695999999999998</v>
      </c>
      <c r="Z284">
        <v>86.772000000000006</v>
      </c>
      <c r="AA284">
        <v>-0.16162000000000001</v>
      </c>
      <c r="AB284">
        <v>3675600000</v>
      </c>
      <c r="AC284">
        <v>1798700000</v>
      </c>
      <c r="AD284">
        <v>1876900000</v>
      </c>
      <c r="AE284">
        <v>385</v>
      </c>
      <c r="AF284">
        <v>0.89135003099999999</v>
      </c>
      <c r="AG284">
        <v>0.92400997900000004</v>
      </c>
      <c r="AH284">
        <v>0.97119998900000004</v>
      </c>
      <c r="AI284">
        <v>0.962189972</v>
      </c>
      <c r="AJ284">
        <v>0.98049998299999996</v>
      </c>
      <c r="AK284">
        <v>1.0663999319999999</v>
      </c>
      <c r="AL284">
        <v>1.006079972</v>
      </c>
      <c r="AM284">
        <v>1.085619986</v>
      </c>
      <c r="AN284">
        <v>0.95923501300000003</v>
      </c>
      <c r="AO284">
        <v>0.97505003199999996</v>
      </c>
      <c r="AP284">
        <v>1.086475015</v>
      </c>
      <c r="AQ284">
        <v>1.020420015</v>
      </c>
      <c r="AR284">
        <v>0.85057503000000001</v>
      </c>
      <c r="AS284">
        <v>0.93073999900000004</v>
      </c>
      <c r="AT284">
        <v>0.89051497000000002</v>
      </c>
      <c r="AU284">
        <v>0.91934496200000004</v>
      </c>
      <c r="AV284">
        <v>0.78581005300000006</v>
      </c>
      <c r="AW284">
        <v>0.79601997099999999</v>
      </c>
      <c r="AX284">
        <v>1.2613999840000001</v>
      </c>
      <c r="AY284">
        <v>0.94370007499999997</v>
      </c>
      <c r="AZ284">
        <v>1.120800018</v>
      </c>
      <c r="BA284">
        <v>0.82290995099999997</v>
      </c>
      <c r="BB284">
        <v>1.2861499789999999</v>
      </c>
      <c r="BC284">
        <v>0.85655003799999996</v>
      </c>
      <c r="BD284">
        <v>1.1981250050000001</v>
      </c>
      <c r="BE284">
        <v>0.85553497099999998</v>
      </c>
      <c r="BF284">
        <v>1.42979002</v>
      </c>
      <c r="BG284">
        <v>1.083990037</v>
      </c>
      <c r="BH284">
        <v>0.84230995200000003</v>
      </c>
      <c r="BI284">
        <v>0.91440999499999998</v>
      </c>
      <c r="BJ284">
        <v>0.87747001599999996</v>
      </c>
      <c r="BK284">
        <v>1.1299999949999999</v>
      </c>
      <c r="BL284">
        <v>1.150070071</v>
      </c>
      <c r="BM284">
        <v>1.0105350019999999</v>
      </c>
      <c r="BN284">
        <v>0.96136999099999998</v>
      </c>
      <c r="BO284">
        <v>0.98230999699999999</v>
      </c>
      <c r="BP284" t="s">
        <v>1748</v>
      </c>
      <c r="BQ284" t="s">
        <v>1749</v>
      </c>
      <c r="BR284" t="s">
        <v>1750</v>
      </c>
      <c r="BS284" t="s">
        <v>1750</v>
      </c>
      <c r="BT284" t="s">
        <v>1751</v>
      </c>
      <c r="BU284" t="s">
        <v>1752</v>
      </c>
      <c r="BV284" t="s">
        <v>1753</v>
      </c>
      <c r="BW284" t="s">
        <v>1754</v>
      </c>
      <c r="BY284" t="s">
        <v>1755</v>
      </c>
      <c r="BZ284">
        <v>1</v>
      </c>
      <c r="CA284">
        <v>183</v>
      </c>
    </row>
    <row r="285" spans="1:79" x14ac:dyDescent="0.35">
      <c r="A285">
        <v>1.05967498</v>
      </c>
      <c r="B285">
        <v>1.05967498</v>
      </c>
      <c r="C285">
        <v>1.08660007</v>
      </c>
      <c r="D285">
        <v>1.1269</v>
      </c>
      <c r="E285">
        <v>0.90710002000000001</v>
      </c>
      <c r="F285">
        <v>1.0450500199999999</v>
      </c>
      <c r="G285">
        <v>1.01317251</v>
      </c>
      <c r="H285">
        <v>1.16109</v>
      </c>
      <c r="I285">
        <v>1.0555999899999999</v>
      </c>
      <c r="J285">
        <v>1.0586750199999999</v>
      </c>
      <c r="K285">
        <v>1.09907252</v>
      </c>
      <c r="L285">
        <v>1.1210599999999999</v>
      </c>
      <c r="M285">
        <v>1.0258625100000001</v>
      </c>
      <c r="N285">
        <v>1.0330400200000001</v>
      </c>
      <c r="O285">
        <v>0.94991249</v>
      </c>
      <c r="P285">
        <v>0.87185500000000005</v>
      </c>
      <c r="Q285">
        <v>0.91973000999999999</v>
      </c>
      <c r="R285">
        <v>0.86994499999999997</v>
      </c>
      <c r="S285" t="s">
        <v>34</v>
      </c>
      <c r="T285">
        <v>3</v>
      </c>
      <c r="U285" t="s">
        <v>29</v>
      </c>
      <c r="V285">
        <v>1</v>
      </c>
      <c r="W285" s="1">
        <v>2.1600000000000001E-16</v>
      </c>
      <c r="X285">
        <v>136.81</v>
      </c>
      <c r="Y285">
        <v>103.06</v>
      </c>
      <c r="Z285">
        <v>114.24</v>
      </c>
      <c r="AA285">
        <v>9.7713999999999995E-2</v>
      </c>
      <c r="AB285">
        <v>2823000000</v>
      </c>
      <c r="AC285">
        <v>1420500000</v>
      </c>
      <c r="AD285">
        <v>1402500000</v>
      </c>
      <c r="AE285">
        <v>438</v>
      </c>
      <c r="AF285" t="s">
        <v>30</v>
      </c>
      <c r="AG285">
        <v>1.0216499569999999</v>
      </c>
      <c r="AH285">
        <v>1.0866000650000001</v>
      </c>
      <c r="AI285">
        <v>1.185800016</v>
      </c>
      <c r="AJ285" t="s">
        <v>30</v>
      </c>
      <c r="AK285">
        <v>1.0443999770000001</v>
      </c>
      <c r="AL285">
        <v>0.90024000400000004</v>
      </c>
      <c r="AM285">
        <v>1.1610900159999999</v>
      </c>
      <c r="AN285" t="s">
        <v>30</v>
      </c>
      <c r="AO285">
        <v>1.050559998</v>
      </c>
      <c r="AP285">
        <v>1.0350550409999999</v>
      </c>
      <c r="AQ285" t="s">
        <v>30</v>
      </c>
      <c r="AR285">
        <v>0.97700500499999998</v>
      </c>
      <c r="AS285">
        <v>1.0357800130000001</v>
      </c>
      <c r="AT285">
        <v>1.019984961</v>
      </c>
      <c r="AU285">
        <v>0.87185496100000004</v>
      </c>
      <c r="AV285">
        <v>0.95046001700000005</v>
      </c>
      <c r="AW285">
        <v>0.96197998500000004</v>
      </c>
      <c r="AX285" t="s">
        <v>30</v>
      </c>
      <c r="AY285">
        <v>1.0976999999999999</v>
      </c>
      <c r="AZ285" t="s">
        <v>30</v>
      </c>
      <c r="BA285">
        <v>1.067999959</v>
      </c>
      <c r="BB285">
        <v>0.90710002200000006</v>
      </c>
      <c r="BC285">
        <v>1.0457000729999999</v>
      </c>
      <c r="BD285">
        <v>1.1261050109999999</v>
      </c>
      <c r="BE285" t="s">
        <v>30</v>
      </c>
      <c r="BF285">
        <v>1.055599988</v>
      </c>
      <c r="BG285">
        <v>1.066790044</v>
      </c>
      <c r="BH285">
        <v>1.1630899910000001</v>
      </c>
      <c r="BI285">
        <v>1.121060014</v>
      </c>
      <c r="BJ285">
        <v>1.074720025</v>
      </c>
      <c r="BK285">
        <v>1.030300021</v>
      </c>
      <c r="BL285">
        <v>0.87984001599999995</v>
      </c>
      <c r="BM285" t="s">
        <v>30</v>
      </c>
      <c r="BN285">
        <v>0.88899999900000004</v>
      </c>
      <c r="BO285">
        <v>0.77790999400000005</v>
      </c>
      <c r="BP285" t="s">
        <v>1757</v>
      </c>
      <c r="BQ285">
        <v>438</v>
      </c>
      <c r="BR285" t="s">
        <v>1757</v>
      </c>
      <c r="BS285" t="s">
        <v>1757</v>
      </c>
      <c r="BT285" t="s">
        <v>1756</v>
      </c>
      <c r="BU285" t="s">
        <v>1758</v>
      </c>
      <c r="BV285" t="s">
        <v>1759</v>
      </c>
      <c r="BW285" t="s">
        <v>1760</v>
      </c>
      <c r="BY285" t="s">
        <v>1761</v>
      </c>
      <c r="BZ285">
        <v>1</v>
      </c>
      <c r="CA285">
        <v>1806</v>
      </c>
    </row>
    <row r="286" spans="1:79" x14ac:dyDescent="0.35">
      <c r="A286">
        <v>0.86455000000000004</v>
      </c>
      <c r="B286">
        <v>0.94788002999999998</v>
      </c>
      <c r="C286">
        <v>0.91591000999999994</v>
      </c>
      <c r="D286">
        <v>0.91551497999999998</v>
      </c>
      <c r="E286">
        <v>0.90018498999999996</v>
      </c>
      <c r="F286">
        <v>0.85938999999999999</v>
      </c>
      <c r="G286">
        <v>0.94769250999999999</v>
      </c>
      <c r="H286">
        <v>0.87990250000000003</v>
      </c>
      <c r="I286">
        <v>1.01122248</v>
      </c>
      <c r="J286">
        <v>1.0034900309999999</v>
      </c>
      <c r="K286">
        <v>1.0305025299999999</v>
      </c>
      <c r="L286">
        <v>1.0427349800000001</v>
      </c>
      <c r="M286">
        <v>1.01440251</v>
      </c>
      <c r="N286">
        <v>1.03727502</v>
      </c>
      <c r="O286">
        <v>1.1170975000000001</v>
      </c>
      <c r="P286">
        <v>1.1080950000000001</v>
      </c>
      <c r="Q286">
        <v>1.120655</v>
      </c>
      <c r="R286">
        <v>1.03696999</v>
      </c>
      <c r="S286" t="s">
        <v>34</v>
      </c>
      <c r="T286">
        <v>3</v>
      </c>
      <c r="U286" t="s">
        <v>29</v>
      </c>
      <c r="V286">
        <v>1</v>
      </c>
      <c r="W286" s="1">
        <v>2.6700000000000001E-42</v>
      </c>
      <c r="X286">
        <v>304.86</v>
      </c>
      <c r="Y286">
        <v>304.86</v>
      </c>
      <c r="Z286">
        <v>144.08000000000001</v>
      </c>
      <c r="AA286">
        <v>0.13786000000000001</v>
      </c>
      <c r="AB286">
        <v>29849000000</v>
      </c>
      <c r="AC286">
        <v>14535000000</v>
      </c>
      <c r="AD286">
        <v>15314000000</v>
      </c>
      <c r="AE286">
        <v>481</v>
      </c>
      <c r="AF286">
        <v>0.919759989</v>
      </c>
      <c r="AG286">
        <v>0.84435999399999995</v>
      </c>
      <c r="AH286">
        <v>0.91646003700000001</v>
      </c>
      <c r="AI286">
        <v>0.95231997999999995</v>
      </c>
      <c r="AJ286">
        <v>0.87424993500000003</v>
      </c>
      <c r="AK286">
        <v>0.93041992200000001</v>
      </c>
      <c r="AL286">
        <v>0.91206002200000003</v>
      </c>
      <c r="AM286">
        <v>0.88437998299999998</v>
      </c>
      <c r="AN286">
        <v>1.109894991</v>
      </c>
      <c r="AO286">
        <v>0.98596000699999997</v>
      </c>
      <c r="AP286">
        <v>1.1223250629999999</v>
      </c>
      <c r="AQ286">
        <v>1.1066799759999999</v>
      </c>
      <c r="AR286">
        <v>1.001845002</v>
      </c>
      <c r="AS286">
        <v>1.015280008</v>
      </c>
      <c r="AT286">
        <v>1.286514997</v>
      </c>
      <c r="AU286">
        <v>1.1396649480000001</v>
      </c>
      <c r="AV286">
        <v>1.210779965</v>
      </c>
      <c r="AW286">
        <v>1.0581199530000001</v>
      </c>
      <c r="AX286">
        <v>0.80933994099999995</v>
      </c>
      <c r="AY286">
        <v>1.0514000649999999</v>
      </c>
      <c r="AZ286">
        <v>0.91535997400000002</v>
      </c>
      <c r="BA286">
        <v>0.87870997200000001</v>
      </c>
      <c r="BB286">
        <v>0.92612004300000006</v>
      </c>
      <c r="BC286">
        <v>0.78836005899999995</v>
      </c>
      <c r="BD286">
        <v>0.98332500499999997</v>
      </c>
      <c r="BE286">
        <v>0.87542498099999999</v>
      </c>
      <c r="BF286">
        <v>0.91254997299999996</v>
      </c>
      <c r="BG286">
        <v>1.0210200549999999</v>
      </c>
      <c r="BH286">
        <v>0.93867999300000005</v>
      </c>
      <c r="BI286">
        <v>0.97878998500000003</v>
      </c>
      <c r="BJ286">
        <v>1.026960015</v>
      </c>
      <c r="BK286">
        <v>1.0592700239999999</v>
      </c>
      <c r="BL286">
        <v>0.94767999599999997</v>
      </c>
      <c r="BM286">
        <v>1.0765249729999999</v>
      </c>
      <c r="BN286">
        <v>1.030529976</v>
      </c>
      <c r="BO286">
        <v>1.0158200260000001</v>
      </c>
      <c r="BP286" t="s">
        <v>1763</v>
      </c>
      <c r="BQ286" t="s">
        <v>1764</v>
      </c>
      <c r="BR286" t="s">
        <v>1765</v>
      </c>
      <c r="BS286" t="s">
        <v>1765</v>
      </c>
      <c r="BT286" t="s">
        <v>1762</v>
      </c>
      <c r="BU286" t="s">
        <v>1766</v>
      </c>
      <c r="BV286" t="s">
        <v>1767</v>
      </c>
      <c r="BW286" t="s">
        <v>1768</v>
      </c>
      <c r="BY286" t="s">
        <v>1769</v>
      </c>
      <c r="BZ286">
        <v>1</v>
      </c>
      <c r="CA286">
        <v>998</v>
      </c>
    </row>
    <row r="287" spans="1:79" x14ac:dyDescent="0.35">
      <c r="A287">
        <v>1.0697449999999999</v>
      </c>
      <c r="B287">
        <v>0.92741503999999997</v>
      </c>
      <c r="C287">
        <v>1.0734999199999999</v>
      </c>
      <c r="D287">
        <v>1.0192499500000001</v>
      </c>
      <c r="E287">
        <v>0.96794999000000004</v>
      </c>
      <c r="F287">
        <v>0.81936500000000001</v>
      </c>
      <c r="G287">
        <v>1.1232724999999999</v>
      </c>
      <c r="H287">
        <v>1.0102224900000001</v>
      </c>
      <c r="I287">
        <v>1.0981425600000001</v>
      </c>
      <c r="J287">
        <v>1.2604150000000001</v>
      </c>
      <c r="K287">
        <v>1.0798125300000001</v>
      </c>
      <c r="L287">
        <v>1.1280399999999999</v>
      </c>
      <c r="M287">
        <v>1.05413753</v>
      </c>
      <c r="N287">
        <v>1.10242</v>
      </c>
      <c r="O287">
        <v>0.73088249999999999</v>
      </c>
      <c r="P287">
        <v>0.91552999999999995</v>
      </c>
      <c r="Q287">
        <v>0.88844500000000004</v>
      </c>
      <c r="R287">
        <v>0.72083000000000008</v>
      </c>
      <c r="S287" t="s">
        <v>34</v>
      </c>
      <c r="T287">
        <v>3</v>
      </c>
      <c r="U287" t="s">
        <v>29</v>
      </c>
      <c r="V287">
        <v>0.99998799999999999</v>
      </c>
      <c r="W287">
        <v>4.5670999999999998E-4</v>
      </c>
      <c r="X287">
        <v>215.72</v>
      </c>
      <c r="Y287">
        <v>156.52000000000001</v>
      </c>
      <c r="Z287">
        <v>168.98</v>
      </c>
      <c r="AA287">
        <v>0.22176999999999999</v>
      </c>
      <c r="AB287">
        <v>1575900000</v>
      </c>
      <c r="AC287">
        <v>769720000</v>
      </c>
      <c r="AD287">
        <v>806220000</v>
      </c>
      <c r="AE287">
        <v>519</v>
      </c>
      <c r="AF287">
        <v>0.96489000300000005</v>
      </c>
      <c r="AG287">
        <v>0.91392999900000005</v>
      </c>
      <c r="AH287" t="s">
        <v>30</v>
      </c>
      <c r="AI287">
        <v>1.0350999240000001</v>
      </c>
      <c r="AJ287" t="s">
        <v>30</v>
      </c>
      <c r="AK287">
        <v>0.72872996299999993</v>
      </c>
      <c r="AL287">
        <v>1.179369986</v>
      </c>
      <c r="AM287">
        <v>1.0361800189999999</v>
      </c>
      <c r="AN287">
        <v>1.077395082</v>
      </c>
      <c r="AO287">
        <v>1.3077399729999999</v>
      </c>
      <c r="AP287">
        <v>1.1130250690000001</v>
      </c>
      <c r="AQ287">
        <v>1.1286200280000001</v>
      </c>
      <c r="AR287">
        <v>1.023325026</v>
      </c>
      <c r="AS287">
        <v>1.1622200010000001</v>
      </c>
      <c r="AT287">
        <v>0.51668497899999999</v>
      </c>
      <c r="AU287">
        <v>0.98651498599999998</v>
      </c>
      <c r="AV287">
        <v>0.96360003900000002</v>
      </c>
      <c r="AW287">
        <v>0.74457997100000006</v>
      </c>
      <c r="AX287">
        <v>1.1746000050000001</v>
      </c>
      <c r="AY287">
        <v>0.94090008700000005</v>
      </c>
      <c r="AZ287">
        <v>1.073499918</v>
      </c>
      <c r="BA287">
        <v>1.0033999680000001</v>
      </c>
      <c r="BB287">
        <v>0.96794998600000004</v>
      </c>
      <c r="BC287">
        <v>0.91000002599999996</v>
      </c>
      <c r="BD287">
        <v>1.067174971</v>
      </c>
      <c r="BE287">
        <v>0.98426497000000002</v>
      </c>
      <c r="BF287">
        <v>1.1188900470000001</v>
      </c>
      <c r="BG287">
        <v>1.213090003</v>
      </c>
      <c r="BH287">
        <v>1.046599984</v>
      </c>
      <c r="BI287">
        <v>1.1274600029999999</v>
      </c>
      <c r="BJ287">
        <v>1.0849500299999999</v>
      </c>
      <c r="BK287">
        <v>1.042620063</v>
      </c>
      <c r="BL287">
        <v>0.94508004199999995</v>
      </c>
      <c r="BM287">
        <v>0.84454500700000001</v>
      </c>
      <c r="BN287">
        <v>0.81329000000000007</v>
      </c>
      <c r="BO287">
        <v>0.69708001600000002</v>
      </c>
      <c r="BP287" t="s">
        <v>1771</v>
      </c>
      <c r="BQ287" t="s">
        <v>1772</v>
      </c>
      <c r="BR287" t="s">
        <v>1773</v>
      </c>
      <c r="BS287" t="s">
        <v>1773</v>
      </c>
      <c r="BT287" t="s">
        <v>1770</v>
      </c>
      <c r="BU287" t="s">
        <v>1774</v>
      </c>
      <c r="BV287" t="s">
        <v>1775</v>
      </c>
      <c r="BW287" t="s">
        <v>1776</v>
      </c>
      <c r="BY287" t="s">
        <v>1777</v>
      </c>
      <c r="BZ287">
        <v>1</v>
      </c>
      <c r="CA287">
        <v>929</v>
      </c>
    </row>
    <row r="288" spans="1:79" x14ac:dyDescent="0.35">
      <c r="A288">
        <v>0.93192995000000001</v>
      </c>
      <c r="B288">
        <v>1.11483</v>
      </c>
      <c r="C288">
        <v>1.3107</v>
      </c>
      <c r="D288">
        <v>0.99518996500000001</v>
      </c>
      <c r="E288">
        <v>1.29125</v>
      </c>
      <c r="F288">
        <v>0.99246498900000002</v>
      </c>
      <c r="G288">
        <v>1.2721974999999999</v>
      </c>
      <c r="H288">
        <v>0.94260001000000004</v>
      </c>
      <c r="I288">
        <v>1.3996900000000001</v>
      </c>
      <c r="J288">
        <v>1.2533650999999999</v>
      </c>
      <c r="K288">
        <v>1.2417899000000001</v>
      </c>
      <c r="L288">
        <v>1.1522399999999999</v>
      </c>
      <c r="M288">
        <v>1.0816100200000001</v>
      </c>
      <c r="N288">
        <v>1.2544999999999999</v>
      </c>
      <c r="O288">
        <v>1.0026800039999999</v>
      </c>
      <c r="P288">
        <v>0</v>
      </c>
      <c r="Q288">
        <v>0</v>
      </c>
      <c r="R288">
        <v>0.72770990000000002</v>
      </c>
      <c r="S288" t="s">
        <v>34</v>
      </c>
      <c r="T288">
        <v>3</v>
      </c>
      <c r="U288" t="s">
        <v>29</v>
      </c>
      <c r="V288">
        <v>0.90169999999999995</v>
      </c>
      <c r="W288" s="1">
        <v>5.0699999999999999E-5</v>
      </c>
      <c r="X288">
        <v>77.08</v>
      </c>
      <c r="Y288">
        <v>56.125999999999998</v>
      </c>
      <c r="Z288">
        <v>57.226999999999997</v>
      </c>
      <c r="AA288">
        <v>-0.71604000000000001</v>
      </c>
      <c r="AB288">
        <v>2922100000</v>
      </c>
      <c r="AC288">
        <v>1373600000</v>
      </c>
      <c r="AD288">
        <v>1548500000</v>
      </c>
      <c r="AE288">
        <v>668</v>
      </c>
      <c r="AF288" t="s">
        <v>30</v>
      </c>
      <c r="AG288">
        <v>0.96386003499999995</v>
      </c>
      <c r="AH288">
        <v>1.1575000289999999</v>
      </c>
      <c r="AI288">
        <v>0.99518996500000001</v>
      </c>
      <c r="AJ288" t="s">
        <v>30</v>
      </c>
      <c r="AK288">
        <v>0.90152996799999996</v>
      </c>
      <c r="AL288">
        <v>1.1395699379999999</v>
      </c>
      <c r="AM288">
        <v>0.94260001199999999</v>
      </c>
      <c r="AN288" t="s">
        <v>30</v>
      </c>
      <c r="AO288">
        <v>1.2875400779999999</v>
      </c>
      <c r="AP288" t="s">
        <v>30</v>
      </c>
      <c r="AQ288">
        <v>1.185719967</v>
      </c>
      <c r="AR288" t="s">
        <v>30</v>
      </c>
      <c r="AS288" t="s">
        <v>30</v>
      </c>
      <c r="AT288" t="s">
        <v>30</v>
      </c>
      <c r="AU288" t="s">
        <v>30</v>
      </c>
      <c r="AV288" t="s">
        <v>30</v>
      </c>
      <c r="AW288">
        <v>0.72770994900000008</v>
      </c>
      <c r="AX288">
        <v>0.93192994600000001</v>
      </c>
      <c r="AY288">
        <v>1.265799999</v>
      </c>
      <c r="AZ288">
        <v>1.4638999699999999</v>
      </c>
      <c r="BA288" t="s">
        <v>30</v>
      </c>
      <c r="BB288">
        <v>1.2912499900000001</v>
      </c>
      <c r="BC288">
        <v>1.0834000109999999</v>
      </c>
      <c r="BD288">
        <v>1.4048249720000001</v>
      </c>
      <c r="BE288" t="s">
        <v>30</v>
      </c>
      <c r="BF288">
        <v>1.3996900320000001</v>
      </c>
      <c r="BG288">
        <v>1.2191900609999999</v>
      </c>
      <c r="BH288">
        <v>1.2417899370000001</v>
      </c>
      <c r="BI288">
        <v>1.11875999</v>
      </c>
      <c r="BJ288">
        <v>1.0816100239999999</v>
      </c>
      <c r="BK288">
        <v>1.2545000310000001</v>
      </c>
      <c r="BL288">
        <v>1.0026800039999999</v>
      </c>
      <c r="BM288" t="s">
        <v>30</v>
      </c>
      <c r="BN288" t="s">
        <v>30</v>
      </c>
      <c r="BO288" t="s">
        <v>30</v>
      </c>
      <c r="BP288" t="s">
        <v>1778</v>
      </c>
      <c r="BQ288" t="s">
        <v>1779</v>
      </c>
      <c r="BR288" t="s">
        <v>1773</v>
      </c>
      <c r="BS288" t="s">
        <v>1773</v>
      </c>
      <c r="BT288" t="s">
        <v>1770</v>
      </c>
      <c r="BU288" t="s">
        <v>1774</v>
      </c>
      <c r="BV288" t="s">
        <v>1780</v>
      </c>
      <c r="BW288" t="s">
        <v>1781</v>
      </c>
      <c r="BX288" t="s">
        <v>393</v>
      </c>
      <c r="BY288" t="s">
        <v>1782</v>
      </c>
      <c r="BZ288">
        <v>1</v>
      </c>
      <c r="CA288">
        <v>929</v>
      </c>
    </row>
    <row r="289" spans="1:79" x14ac:dyDescent="0.35">
      <c r="A289">
        <v>1.152795</v>
      </c>
      <c r="B289">
        <v>1.3868499999999999</v>
      </c>
      <c r="C289">
        <v>1.2237</v>
      </c>
      <c r="D289">
        <v>1.2965</v>
      </c>
      <c r="E289">
        <v>1.1624749999999999</v>
      </c>
      <c r="F289">
        <v>1.302915</v>
      </c>
      <c r="G289">
        <v>1.0414624800000001</v>
      </c>
      <c r="H289">
        <v>1.0077925029999999</v>
      </c>
      <c r="I289">
        <v>1.06652752</v>
      </c>
      <c r="J289">
        <v>0.94560003000000004</v>
      </c>
      <c r="K289">
        <v>1.3292074999999999</v>
      </c>
      <c r="L289">
        <v>0.99042996800000005</v>
      </c>
      <c r="M289">
        <v>0.82860250000000002</v>
      </c>
      <c r="N289">
        <v>0.72097</v>
      </c>
      <c r="O289">
        <v>0.78646749999999999</v>
      </c>
      <c r="P289">
        <v>0.58010499999999998</v>
      </c>
      <c r="Q289">
        <v>0.504915</v>
      </c>
      <c r="R289">
        <v>0.33379999999999999</v>
      </c>
      <c r="S289" t="s">
        <v>34</v>
      </c>
      <c r="T289">
        <v>2</v>
      </c>
      <c r="U289" t="s">
        <v>29</v>
      </c>
      <c r="V289">
        <v>0.99999800000000005</v>
      </c>
      <c r="W289" s="1">
        <v>9.4400000000000005E-10</v>
      </c>
      <c r="X289">
        <v>141.47999999999999</v>
      </c>
      <c r="Y289">
        <v>118.45</v>
      </c>
      <c r="Z289">
        <v>107.63</v>
      </c>
      <c r="AA289">
        <v>-0.19126000000000001</v>
      </c>
      <c r="AB289">
        <v>1013600000</v>
      </c>
      <c r="AC289">
        <v>514460000</v>
      </c>
      <c r="AD289">
        <v>499170000</v>
      </c>
      <c r="AE289">
        <v>420</v>
      </c>
      <c r="AF289">
        <v>1.316589952</v>
      </c>
      <c r="AG289">
        <v>1.3868499990000001</v>
      </c>
      <c r="AH289">
        <v>1.184800029</v>
      </c>
      <c r="AI289">
        <v>1.0550000070000001</v>
      </c>
      <c r="AJ289">
        <v>1.034500003</v>
      </c>
      <c r="AK289">
        <v>0.91822993799999997</v>
      </c>
      <c r="AL289">
        <v>1.064969957</v>
      </c>
      <c r="AM289">
        <v>1.01947999</v>
      </c>
      <c r="AN289">
        <v>1.095095038</v>
      </c>
      <c r="AO289">
        <v>0.924760044</v>
      </c>
      <c r="AP289">
        <v>1.325224996</v>
      </c>
      <c r="AQ289">
        <v>0.76980000699999995</v>
      </c>
      <c r="AR289">
        <v>0.83814501799999996</v>
      </c>
      <c r="AS289">
        <v>0.75541001600000002</v>
      </c>
      <c r="AT289">
        <v>0.95977497099999998</v>
      </c>
      <c r="AU289" t="s">
        <v>30</v>
      </c>
      <c r="AV289">
        <v>0.514470011</v>
      </c>
      <c r="AW289">
        <v>0.34195995300000004</v>
      </c>
      <c r="AX289">
        <v>0.98899996300000004</v>
      </c>
      <c r="AY289" t="s">
        <v>30</v>
      </c>
      <c r="AZ289">
        <v>1.2625999450000001</v>
      </c>
      <c r="BA289">
        <v>1.5379999880000002</v>
      </c>
      <c r="BB289">
        <v>1.290449977</v>
      </c>
      <c r="BC289">
        <v>1.6876000169999998</v>
      </c>
      <c r="BD289">
        <v>1.0179550049999999</v>
      </c>
      <c r="BE289">
        <v>0.99610501500000004</v>
      </c>
      <c r="BF289">
        <v>1.0379599930000001</v>
      </c>
      <c r="BG289">
        <v>0.96644002200000001</v>
      </c>
      <c r="BH289">
        <v>1.333189964</v>
      </c>
      <c r="BI289">
        <v>1.2110599280000001</v>
      </c>
      <c r="BJ289">
        <v>0.819060028</v>
      </c>
      <c r="BK289">
        <v>0.686530054</v>
      </c>
      <c r="BL289">
        <v>0.61316001399999998</v>
      </c>
      <c r="BM289">
        <v>0.58010500700000001</v>
      </c>
      <c r="BN289">
        <v>0.49536001699999999</v>
      </c>
      <c r="BO289">
        <v>0.32564002299999995</v>
      </c>
      <c r="BP289" t="s">
        <v>1784</v>
      </c>
      <c r="BQ289" t="s">
        <v>1785</v>
      </c>
      <c r="BR289" t="s">
        <v>1786</v>
      </c>
      <c r="BS289" t="s">
        <v>1786</v>
      </c>
      <c r="BT289" t="s">
        <v>1783</v>
      </c>
      <c r="BU289" t="s">
        <v>1787</v>
      </c>
      <c r="BV289" t="s">
        <v>1788</v>
      </c>
      <c r="BW289" t="s">
        <v>1789</v>
      </c>
      <c r="BY289" t="s">
        <v>1790</v>
      </c>
      <c r="BZ289">
        <v>1</v>
      </c>
      <c r="CA289">
        <v>735</v>
      </c>
    </row>
    <row r="290" spans="1:79" x14ac:dyDescent="0.35">
      <c r="A290">
        <v>1.0374249799999999</v>
      </c>
      <c r="B290">
        <v>1.157675</v>
      </c>
      <c r="C290">
        <v>0.93330999999999997</v>
      </c>
      <c r="D290">
        <v>1.0772699699999999</v>
      </c>
      <c r="E290">
        <v>1.1185750000000001</v>
      </c>
      <c r="F290">
        <v>1.14605</v>
      </c>
      <c r="G290">
        <v>1.0464924899999999</v>
      </c>
      <c r="H290">
        <v>1.1363924999999999</v>
      </c>
      <c r="I290">
        <v>0.94342749999999997</v>
      </c>
      <c r="J290">
        <v>1.1108150999999999</v>
      </c>
      <c r="K290">
        <v>1.1208425</v>
      </c>
      <c r="L290">
        <v>1.13849</v>
      </c>
      <c r="M290">
        <v>1.01759252</v>
      </c>
      <c r="N290">
        <v>1.02864</v>
      </c>
      <c r="O290">
        <v>0.95640751999999996</v>
      </c>
      <c r="P290">
        <v>0.82313999999999998</v>
      </c>
      <c r="Q290">
        <v>0.76463000000000003</v>
      </c>
      <c r="R290">
        <v>0.76954</v>
      </c>
      <c r="S290" t="s">
        <v>34</v>
      </c>
      <c r="T290">
        <v>3</v>
      </c>
      <c r="U290" t="s">
        <v>29</v>
      </c>
      <c r="V290">
        <v>1</v>
      </c>
      <c r="W290" s="1">
        <v>9.2900000000000003E-17</v>
      </c>
      <c r="X290">
        <v>313.92</v>
      </c>
      <c r="Y290">
        <v>242.23</v>
      </c>
      <c r="Z290">
        <v>285.94</v>
      </c>
      <c r="AA290">
        <v>-0.18909000000000001</v>
      </c>
      <c r="AB290">
        <v>4640000000</v>
      </c>
      <c r="AC290">
        <v>2311100000</v>
      </c>
      <c r="AD290">
        <v>2329000000</v>
      </c>
      <c r="AE290">
        <v>396</v>
      </c>
      <c r="AF290">
        <v>1.0542500020000001</v>
      </c>
      <c r="AG290">
        <v>1.05824995</v>
      </c>
      <c r="AH290">
        <v>0.86972004199999997</v>
      </c>
      <c r="AI290">
        <v>0.995239973</v>
      </c>
      <c r="AJ290">
        <v>0.997799993</v>
      </c>
      <c r="AK290">
        <v>1.1990998980000001</v>
      </c>
      <c r="AL290">
        <v>0.98417997400000001</v>
      </c>
      <c r="AM290">
        <v>1.1013699770000001</v>
      </c>
      <c r="AN290">
        <v>0.98062503300000003</v>
      </c>
      <c r="AO290">
        <v>1.1294400689999999</v>
      </c>
      <c r="AP290">
        <v>0.98499500799999995</v>
      </c>
      <c r="AQ290">
        <v>1.1591199640000001</v>
      </c>
      <c r="AR290">
        <v>1.052884996</v>
      </c>
      <c r="AS290">
        <v>0.98249995700000003</v>
      </c>
      <c r="AT290">
        <v>0.97195500099999999</v>
      </c>
      <c r="AU290">
        <v>0.88942498000000003</v>
      </c>
      <c r="AV290">
        <v>0.83805000799999996</v>
      </c>
      <c r="AW290">
        <v>0.81736999799999999</v>
      </c>
      <c r="AX290">
        <v>1.0205999610000001</v>
      </c>
      <c r="AY290">
        <v>1.2571001050000001</v>
      </c>
      <c r="AZ290">
        <v>0.99689996199999997</v>
      </c>
      <c r="BA290">
        <v>1.15929997</v>
      </c>
      <c r="BB290">
        <v>1.2393500799999999</v>
      </c>
      <c r="BC290">
        <v>1.093000054</v>
      </c>
      <c r="BD290">
        <v>1.1088050009999999</v>
      </c>
      <c r="BE290">
        <v>1.171415031</v>
      </c>
      <c r="BF290">
        <v>0.90622997299999997</v>
      </c>
      <c r="BG290">
        <v>1.0921900870000001</v>
      </c>
      <c r="BH290">
        <v>1.2566900249999999</v>
      </c>
      <c r="BI290">
        <v>1.1178599600000001</v>
      </c>
      <c r="BJ290">
        <v>0.98230004299999996</v>
      </c>
      <c r="BK290">
        <v>1.074780047</v>
      </c>
      <c r="BL290">
        <v>0.94086003299999998</v>
      </c>
      <c r="BM290">
        <v>0.75685501099999997</v>
      </c>
      <c r="BN290">
        <v>0.69120997200000001</v>
      </c>
      <c r="BO290">
        <v>0.721710026</v>
      </c>
      <c r="BP290" t="s">
        <v>1784</v>
      </c>
      <c r="BQ290" t="s">
        <v>1791</v>
      </c>
      <c r="BR290" t="s">
        <v>1786</v>
      </c>
      <c r="BS290" t="s">
        <v>1786</v>
      </c>
      <c r="BT290" t="s">
        <v>1783</v>
      </c>
      <c r="BU290" t="s">
        <v>1787</v>
      </c>
      <c r="BV290" t="s">
        <v>1792</v>
      </c>
      <c r="BW290" t="s">
        <v>1793</v>
      </c>
      <c r="BY290" t="s">
        <v>1794</v>
      </c>
      <c r="BZ290">
        <v>1</v>
      </c>
      <c r="CA290">
        <v>735</v>
      </c>
    </row>
    <row r="291" spans="1:79" x14ac:dyDescent="0.35">
      <c r="A291">
        <v>0.93162</v>
      </c>
      <c r="B291">
        <v>0.85582999999999998</v>
      </c>
      <c r="C291">
        <v>0.79964499999999994</v>
      </c>
      <c r="D291">
        <v>0.96764496</v>
      </c>
      <c r="E291">
        <v>1.0688250100000001</v>
      </c>
      <c r="F291">
        <v>0.88308500000000001</v>
      </c>
      <c r="G291">
        <v>0.94408747999999998</v>
      </c>
      <c r="H291">
        <v>0.90214747000000006</v>
      </c>
      <c r="I291">
        <v>0.81873750000000001</v>
      </c>
      <c r="J291">
        <v>0.91258499000000004</v>
      </c>
      <c r="K291">
        <v>0.96091250000000006</v>
      </c>
      <c r="L291">
        <v>0.79134499999999997</v>
      </c>
      <c r="M291">
        <v>0.88414749999999998</v>
      </c>
      <c r="N291">
        <v>0.65758000000000005</v>
      </c>
      <c r="O291">
        <v>0.65259250000000002</v>
      </c>
      <c r="P291">
        <v>0.60763999999999996</v>
      </c>
      <c r="Q291">
        <v>0.66433999999999993</v>
      </c>
      <c r="R291">
        <v>0.56943500000000002</v>
      </c>
      <c r="S291" t="s">
        <v>34</v>
      </c>
      <c r="T291">
        <v>3</v>
      </c>
      <c r="U291" t="s">
        <v>29</v>
      </c>
      <c r="V291">
        <v>0.99738700000000002</v>
      </c>
      <c r="W291" s="1">
        <v>6.5199999999999996E-7</v>
      </c>
      <c r="X291">
        <v>144.1</v>
      </c>
      <c r="Y291">
        <v>102.56</v>
      </c>
      <c r="Z291">
        <v>127.32</v>
      </c>
      <c r="AA291">
        <v>-0.36208000000000001</v>
      </c>
      <c r="AB291">
        <v>502500000</v>
      </c>
      <c r="AC291">
        <v>263090000</v>
      </c>
      <c r="AD291">
        <v>239410000</v>
      </c>
      <c r="AE291">
        <v>128</v>
      </c>
      <c r="AF291">
        <v>0.93162000200000006</v>
      </c>
      <c r="AG291">
        <v>0.91736000799999995</v>
      </c>
      <c r="AH291">
        <v>0.80826002399999997</v>
      </c>
      <c r="AI291">
        <v>0.94742995500000005</v>
      </c>
      <c r="AJ291">
        <v>1.147300005</v>
      </c>
      <c r="AK291">
        <v>0.87083995299999994</v>
      </c>
      <c r="AL291">
        <v>0.93089997800000002</v>
      </c>
      <c r="AM291">
        <v>0.99892997699999997</v>
      </c>
      <c r="AN291">
        <v>0.77931505400000001</v>
      </c>
      <c r="AO291">
        <v>0.73217999899999997</v>
      </c>
      <c r="AP291">
        <v>1.019555032</v>
      </c>
      <c r="AQ291">
        <v>0.76460999299999999</v>
      </c>
      <c r="AR291">
        <v>0.848365009</v>
      </c>
      <c r="AS291">
        <v>0.64485001600000003</v>
      </c>
      <c r="AT291">
        <v>0.68081498099999993</v>
      </c>
      <c r="AU291">
        <v>0.675604969</v>
      </c>
      <c r="AV291">
        <v>0.77200001500000004</v>
      </c>
      <c r="AW291">
        <v>0.65162998399999994</v>
      </c>
      <c r="AX291" t="s">
        <v>30</v>
      </c>
      <c r="AY291">
        <v>0.79430007899999999</v>
      </c>
      <c r="AZ291">
        <v>0.79102998999999996</v>
      </c>
      <c r="BA291">
        <v>0.98785996399999998</v>
      </c>
      <c r="BB291">
        <v>0.99035000799999995</v>
      </c>
      <c r="BC291">
        <v>0.89533001199999995</v>
      </c>
      <c r="BD291">
        <v>0.95727497299999997</v>
      </c>
      <c r="BE291">
        <v>0.80536496599999996</v>
      </c>
      <c r="BF291">
        <v>0.85816001900000005</v>
      </c>
      <c r="BG291">
        <v>1.0929899810000001</v>
      </c>
      <c r="BH291">
        <v>0.90226995899999995</v>
      </c>
      <c r="BI291">
        <v>0.81808000800000003</v>
      </c>
      <c r="BJ291">
        <v>0.91993004099999998</v>
      </c>
      <c r="BK291">
        <v>0.67031002000000006</v>
      </c>
      <c r="BL291">
        <v>0.62437003899999999</v>
      </c>
      <c r="BM291">
        <v>0.53967499699999999</v>
      </c>
      <c r="BN291">
        <v>0.55667996399999997</v>
      </c>
      <c r="BO291">
        <v>0.487240016</v>
      </c>
      <c r="BP291" t="s">
        <v>1796</v>
      </c>
      <c r="BQ291" t="s">
        <v>1797</v>
      </c>
      <c r="BR291" t="s">
        <v>1798</v>
      </c>
      <c r="BS291" t="s">
        <v>1798</v>
      </c>
      <c r="BT291" t="s">
        <v>1795</v>
      </c>
      <c r="BU291" t="s">
        <v>1799</v>
      </c>
      <c r="BV291" t="s">
        <v>1800</v>
      </c>
      <c r="BW291" t="s">
        <v>1801</v>
      </c>
      <c r="BY291" t="s">
        <v>1802</v>
      </c>
      <c r="BZ291">
        <v>1</v>
      </c>
      <c r="CA291">
        <v>1548</v>
      </c>
    </row>
    <row r="292" spans="1:79" x14ac:dyDescent="0.35">
      <c r="A292">
        <v>0.85133000000000003</v>
      </c>
      <c r="B292">
        <v>0.86226000000000003</v>
      </c>
      <c r="C292">
        <v>0.97809999999999997</v>
      </c>
      <c r="D292">
        <v>1.01817498</v>
      </c>
      <c r="E292">
        <v>1.0046250219999999</v>
      </c>
      <c r="F292">
        <v>0.97493996999999999</v>
      </c>
      <c r="G292">
        <v>1.02978748</v>
      </c>
      <c r="H292">
        <v>1.0150524999999999</v>
      </c>
      <c r="I292">
        <v>1.3656926</v>
      </c>
      <c r="J292">
        <v>1.0660200099999999</v>
      </c>
      <c r="K292">
        <v>1.0468799499999999</v>
      </c>
      <c r="L292">
        <v>0.77339000000000002</v>
      </c>
      <c r="M292">
        <v>1.2198074999999999</v>
      </c>
      <c r="N292">
        <v>1.1032850000000001</v>
      </c>
      <c r="O292">
        <v>1.0679275100000001</v>
      </c>
      <c r="P292">
        <v>0.79620500000000005</v>
      </c>
      <c r="Q292">
        <v>0.9244</v>
      </c>
      <c r="R292">
        <v>0.97711998</v>
      </c>
      <c r="S292" t="s">
        <v>34</v>
      </c>
      <c r="T292">
        <v>2</v>
      </c>
      <c r="U292" t="s">
        <v>29</v>
      </c>
      <c r="V292">
        <v>1</v>
      </c>
      <c r="W292" s="1">
        <v>1.19E-64</v>
      </c>
      <c r="X292">
        <v>169.88</v>
      </c>
      <c r="Y292">
        <v>119.7</v>
      </c>
      <c r="Z292">
        <v>151.18</v>
      </c>
      <c r="AA292">
        <v>0.48952000000000001</v>
      </c>
      <c r="AB292">
        <v>4634500000</v>
      </c>
      <c r="AC292">
        <v>2278700000</v>
      </c>
      <c r="AD292">
        <v>2355900000</v>
      </c>
      <c r="AE292">
        <v>727</v>
      </c>
      <c r="AF292">
        <v>0.90543001899999997</v>
      </c>
      <c r="AG292">
        <v>0.78982001499999999</v>
      </c>
      <c r="AH292">
        <v>0.96220004599999998</v>
      </c>
      <c r="AI292">
        <v>0.97814995100000002</v>
      </c>
      <c r="AJ292">
        <v>1.0486999749999999</v>
      </c>
      <c r="AK292">
        <v>0.99041992400000001</v>
      </c>
      <c r="AL292">
        <v>0.96675997999999996</v>
      </c>
      <c r="AM292">
        <v>1.090240002</v>
      </c>
      <c r="AN292">
        <v>1.4946950669999999</v>
      </c>
      <c r="AO292">
        <v>1.2503399850000001</v>
      </c>
      <c r="AP292" t="s">
        <v>30</v>
      </c>
      <c r="AQ292">
        <v>0.77338999500000005</v>
      </c>
      <c r="AR292">
        <v>1.3822950119999999</v>
      </c>
      <c r="AS292">
        <v>1.001569986</v>
      </c>
      <c r="AT292">
        <v>1.033384979</v>
      </c>
      <c r="AU292" t="s">
        <v>30</v>
      </c>
      <c r="AV292">
        <v>0.97581005099999996</v>
      </c>
      <c r="AW292">
        <v>1.110929966</v>
      </c>
      <c r="AX292">
        <v>0.79722994599999997</v>
      </c>
      <c r="AY292">
        <v>0.93470001199999997</v>
      </c>
      <c r="AZ292">
        <v>0.99399995799999996</v>
      </c>
      <c r="BA292">
        <v>1.058200002</v>
      </c>
      <c r="BB292">
        <v>0.96055007000000003</v>
      </c>
      <c r="BC292">
        <v>0.95946001999999997</v>
      </c>
      <c r="BD292">
        <v>1.0928149819999999</v>
      </c>
      <c r="BE292">
        <v>0.93986499300000004</v>
      </c>
      <c r="BF292">
        <v>1.2366900439999999</v>
      </c>
      <c r="BG292">
        <v>0.88170003900000005</v>
      </c>
      <c r="BH292">
        <v>1.0468799470000001</v>
      </c>
      <c r="BI292" t="s">
        <v>30</v>
      </c>
      <c r="BJ292">
        <v>1.057319999</v>
      </c>
      <c r="BK292">
        <v>1.2050000430000001</v>
      </c>
      <c r="BL292">
        <v>1.10247004</v>
      </c>
      <c r="BM292">
        <v>0.79620498400000006</v>
      </c>
      <c r="BN292">
        <v>0.87298995300000004</v>
      </c>
      <c r="BO292">
        <v>0.84330999900000003</v>
      </c>
      <c r="BP292" t="s">
        <v>1804</v>
      </c>
      <c r="BQ292" t="s">
        <v>1805</v>
      </c>
      <c r="BR292" t="s">
        <v>1806</v>
      </c>
      <c r="BS292" t="s">
        <v>1806</v>
      </c>
      <c r="BT292" t="s">
        <v>1803</v>
      </c>
      <c r="BU292" t="s">
        <v>1807</v>
      </c>
      <c r="BV292" t="s">
        <v>1808</v>
      </c>
      <c r="BW292" t="s">
        <v>1809</v>
      </c>
      <c r="BX292" t="s">
        <v>1810</v>
      </c>
      <c r="BY292" t="s">
        <v>1811</v>
      </c>
      <c r="BZ292" t="s">
        <v>56</v>
      </c>
      <c r="CA292">
        <v>1229</v>
      </c>
    </row>
    <row r="293" spans="1:79" x14ac:dyDescent="0.35">
      <c r="A293">
        <v>1.0093499720000001</v>
      </c>
      <c r="B293">
        <v>0.92135</v>
      </c>
      <c r="C293">
        <v>0.92550498000000003</v>
      </c>
      <c r="D293">
        <v>0.99030497699999998</v>
      </c>
      <c r="E293">
        <v>0.98927498000000003</v>
      </c>
      <c r="F293">
        <v>1.01889998</v>
      </c>
      <c r="G293">
        <v>1.0357274999999999</v>
      </c>
      <c r="H293">
        <v>1.0161275000000001</v>
      </c>
      <c r="I293">
        <v>1.0209125299999999</v>
      </c>
      <c r="J293">
        <v>0.96303501999999996</v>
      </c>
      <c r="K293">
        <v>0.89761250000000004</v>
      </c>
      <c r="L293">
        <v>0.86394499999999996</v>
      </c>
      <c r="M293">
        <v>0.86909749999999997</v>
      </c>
      <c r="N293">
        <v>0.80141499999999999</v>
      </c>
      <c r="O293">
        <v>0.66411249999999999</v>
      </c>
      <c r="P293">
        <v>0.67813499999999993</v>
      </c>
      <c r="Q293">
        <v>0.55810999999999999</v>
      </c>
      <c r="R293">
        <v>0.51365499999999997</v>
      </c>
      <c r="S293" t="s">
        <v>34</v>
      </c>
      <c r="T293">
        <v>3</v>
      </c>
      <c r="U293" t="s">
        <v>29</v>
      </c>
      <c r="V293">
        <v>0.99990000000000001</v>
      </c>
      <c r="W293" s="1">
        <v>2.11E-8</v>
      </c>
      <c r="X293">
        <v>191.89</v>
      </c>
      <c r="Y293">
        <v>163.27000000000001</v>
      </c>
      <c r="Z293">
        <v>157.19999999999999</v>
      </c>
      <c r="AA293">
        <v>2.0250000000000001E-2</v>
      </c>
      <c r="AB293">
        <v>1958100000</v>
      </c>
      <c r="AC293">
        <v>987480000</v>
      </c>
      <c r="AD293">
        <v>970660000</v>
      </c>
      <c r="AE293">
        <v>242</v>
      </c>
      <c r="AF293">
        <v>0.87970000500000001</v>
      </c>
      <c r="AG293">
        <v>0.92135000200000006</v>
      </c>
      <c r="AH293">
        <v>0.87941002800000001</v>
      </c>
      <c r="AI293">
        <v>0.96290999700000002</v>
      </c>
      <c r="AJ293">
        <v>0.998999953</v>
      </c>
      <c r="AK293">
        <v>1.002999902</v>
      </c>
      <c r="AL293">
        <v>1.0116299989999999</v>
      </c>
      <c r="AM293">
        <v>0.969740033</v>
      </c>
      <c r="AN293">
        <v>1.0434950590000001</v>
      </c>
      <c r="AO293">
        <v>0.924520016</v>
      </c>
      <c r="AP293">
        <v>0.85200500499999998</v>
      </c>
      <c r="AQ293">
        <v>0.81244999200000001</v>
      </c>
      <c r="AR293">
        <v>0.85993504500000006</v>
      </c>
      <c r="AS293">
        <v>0.74645000699999997</v>
      </c>
      <c r="AT293">
        <v>0.68276494700000001</v>
      </c>
      <c r="AU293">
        <v>0.65244495899999999</v>
      </c>
      <c r="AV293">
        <v>0.57944002699999997</v>
      </c>
      <c r="AW293">
        <v>0.54041996599999997</v>
      </c>
      <c r="AX293">
        <v>1.1389999390000001</v>
      </c>
      <c r="AY293" t="s">
        <v>30</v>
      </c>
      <c r="AZ293">
        <v>0.97159993600000005</v>
      </c>
      <c r="BA293">
        <v>1.017699957</v>
      </c>
      <c r="BB293">
        <v>0.97955000400000003</v>
      </c>
      <c r="BC293">
        <v>1.0348000530000001</v>
      </c>
      <c r="BD293">
        <v>1.059825003</v>
      </c>
      <c r="BE293">
        <v>1.062514961</v>
      </c>
      <c r="BF293">
        <v>0.99832999700000002</v>
      </c>
      <c r="BG293">
        <v>1.001550019</v>
      </c>
      <c r="BH293">
        <v>0.94321995999999997</v>
      </c>
      <c r="BI293">
        <v>0.91543996299999997</v>
      </c>
      <c r="BJ293">
        <v>0.87826001600000003</v>
      </c>
      <c r="BK293">
        <v>0.85638004499999998</v>
      </c>
      <c r="BL293">
        <v>0.64546000999999997</v>
      </c>
      <c r="BM293">
        <v>0.70382499700000001</v>
      </c>
      <c r="BN293">
        <v>0.53677997</v>
      </c>
      <c r="BO293">
        <v>0.48689001799999998</v>
      </c>
      <c r="BP293" t="s">
        <v>1813</v>
      </c>
      <c r="BQ293" t="s">
        <v>1814</v>
      </c>
      <c r="BR293" t="s">
        <v>1815</v>
      </c>
      <c r="BS293" t="s">
        <v>1815</v>
      </c>
      <c r="BT293" t="s">
        <v>1812</v>
      </c>
      <c r="BU293" t="s">
        <v>1816</v>
      </c>
      <c r="BV293" t="s">
        <v>1817</v>
      </c>
      <c r="BW293" t="s">
        <v>1818</v>
      </c>
      <c r="BY293" t="s">
        <v>1819</v>
      </c>
      <c r="BZ293">
        <v>1</v>
      </c>
      <c r="CA293">
        <v>3184</v>
      </c>
    </row>
    <row r="294" spans="1:79" x14ac:dyDescent="0.35">
      <c r="A294">
        <v>0.97314498000000005</v>
      </c>
      <c r="B294">
        <v>0.93899505999999999</v>
      </c>
      <c r="C294">
        <v>0.98619997999999998</v>
      </c>
      <c r="D294">
        <v>0.92308995000000005</v>
      </c>
      <c r="E294">
        <v>1.06717503</v>
      </c>
      <c r="F294">
        <v>0.97692498999999999</v>
      </c>
      <c r="G294">
        <v>1.0397574599999999</v>
      </c>
      <c r="H294">
        <v>1.005067497</v>
      </c>
      <c r="I294">
        <v>1.0081275110000001</v>
      </c>
      <c r="J294">
        <v>0.95652999999999999</v>
      </c>
      <c r="K294">
        <v>0.83645250000000004</v>
      </c>
      <c r="L294">
        <v>0.87428499999999998</v>
      </c>
      <c r="M294">
        <v>0.81050749999999994</v>
      </c>
      <c r="N294">
        <v>0.76690999999999998</v>
      </c>
      <c r="O294">
        <v>0.78646250000000006</v>
      </c>
      <c r="P294">
        <v>0.68888499999999997</v>
      </c>
      <c r="Q294">
        <v>0.67081000000000002</v>
      </c>
      <c r="R294">
        <v>0.60118500000000008</v>
      </c>
      <c r="S294" t="s">
        <v>34</v>
      </c>
      <c r="T294">
        <v>2</v>
      </c>
      <c r="U294" t="s">
        <v>29</v>
      </c>
      <c r="V294">
        <v>1</v>
      </c>
      <c r="W294" s="1">
        <v>1.9300000000000002E-5</v>
      </c>
      <c r="X294">
        <v>142</v>
      </c>
      <c r="Y294">
        <v>27.027000000000001</v>
      </c>
      <c r="Z294">
        <v>85.161000000000001</v>
      </c>
      <c r="AA294">
        <v>0.23915</v>
      </c>
      <c r="AB294">
        <v>1581400000</v>
      </c>
      <c r="AC294">
        <v>804840000</v>
      </c>
      <c r="AD294">
        <v>776600000</v>
      </c>
      <c r="AE294">
        <v>156</v>
      </c>
      <c r="AF294">
        <v>0.98083001400000003</v>
      </c>
      <c r="AG294">
        <v>0.92259001699999998</v>
      </c>
      <c r="AH294">
        <v>1.0509999990000001</v>
      </c>
      <c r="AI294">
        <v>0.81507998700000006</v>
      </c>
      <c r="AJ294">
        <v>1.0551999809999999</v>
      </c>
      <c r="AK294">
        <v>1.001799941</v>
      </c>
      <c r="AL294">
        <v>1.1137699480000001</v>
      </c>
      <c r="AM294">
        <v>1.029489994</v>
      </c>
      <c r="AN294">
        <v>1.002965033</v>
      </c>
      <c r="AO294">
        <v>1.0015400050000001</v>
      </c>
      <c r="AP294">
        <v>0.73619502800000003</v>
      </c>
      <c r="AQ294">
        <v>0.82542997600000001</v>
      </c>
      <c r="AR294">
        <v>0.83361500499999996</v>
      </c>
      <c r="AS294">
        <v>0.763220012</v>
      </c>
      <c r="AT294">
        <v>0.88720494500000002</v>
      </c>
      <c r="AU294">
        <v>0.69418495899999999</v>
      </c>
      <c r="AV294">
        <v>0.66480001799999999</v>
      </c>
      <c r="AW294">
        <v>0.617739975</v>
      </c>
      <c r="AX294">
        <v>0.96545994300000004</v>
      </c>
      <c r="AY294">
        <v>0.95540010899999994</v>
      </c>
      <c r="AZ294">
        <v>0.92139995099999994</v>
      </c>
      <c r="BA294">
        <v>1.0310999160000001</v>
      </c>
      <c r="BB294">
        <v>1.0791500810000001</v>
      </c>
      <c r="BC294">
        <v>0.95205002999999999</v>
      </c>
      <c r="BD294">
        <v>0.96574497199999998</v>
      </c>
      <c r="BE294">
        <v>0.98064500099999996</v>
      </c>
      <c r="BF294">
        <v>1.0132899879999999</v>
      </c>
      <c r="BG294">
        <v>0.91152000399999999</v>
      </c>
      <c r="BH294">
        <v>0.93670993999999996</v>
      </c>
      <c r="BI294">
        <v>0.92313998900000005</v>
      </c>
      <c r="BJ294">
        <v>0.78740000700000001</v>
      </c>
      <c r="BK294">
        <v>0.77060002100000002</v>
      </c>
      <c r="BL294">
        <v>0.68572002600000004</v>
      </c>
      <c r="BM294">
        <v>0.683584988</v>
      </c>
      <c r="BN294">
        <v>0.67681997999999999</v>
      </c>
      <c r="BO294">
        <v>0.58463001299999995</v>
      </c>
      <c r="BP294" t="s">
        <v>1821</v>
      </c>
      <c r="BQ294" t="s">
        <v>1822</v>
      </c>
      <c r="BR294" t="s">
        <v>1823</v>
      </c>
      <c r="BS294" t="s">
        <v>1823</v>
      </c>
      <c r="BT294" t="s">
        <v>1820</v>
      </c>
      <c r="BU294" t="s">
        <v>1824</v>
      </c>
      <c r="BV294" t="s">
        <v>1825</v>
      </c>
      <c r="BW294" t="s">
        <v>1826</v>
      </c>
      <c r="BY294" t="s">
        <v>1827</v>
      </c>
      <c r="BZ294">
        <v>1</v>
      </c>
      <c r="CA294">
        <v>3120</v>
      </c>
    </row>
    <row r="295" spans="1:79" x14ac:dyDescent="0.35">
      <c r="A295">
        <v>1.3147</v>
      </c>
      <c r="B295">
        <v>1.3147</v>
      </c>
      <c r="C295">
        <v>1.2917000000000001</v>
      </c>
      <c r="D295">
        <v>1.3287499999999999</v>
      </c>
      <c r="E295">
        <v>1.3693998999999999</v>
      </c>
      <c r="F295">
        <v>1.2461</v>
      </c>
      <c r="G295">
        <v>1.1138950000000001</v>
      </c>
      <c r="H295">
        <v>0.98168999000000001</v>
      </c>
      <c r="I295">
        <v>0</v>
      </c>
      <c r="J295">
        <v>0</v>
      </c>
      <c r="K295">
        <v>1.114325</v>
      </c>
      <c r="L295">
        <v>1.3472900000000001</v>
      </c>
      <c r="M295">
        <v>1.2713950000000001</v>
      </c>
      <c r="N295">
        <v>1.4523200000000001</v>
      </c>
      <c r="O295">
        <v>1.3407149</v>
      </c>
      <c r="P295">
        <v>1.3405549999999999</v>
      </c>
      <c r="Q295">
        <v>1.18106</v>
      </c>
      <c r="R295">
        <v>0</v>
      </c>
      <c r="S295" t="s">
        <v>34</v>
      </c>
      <c r="T295">
        <v>3</v>
      </c>
      <c r="U295" t="s">
        <v>29</v>
      </c>
      <c r="V295">
        <v>0.96662400000000004</v>
      </c>
      <c r="W295" s="1">
        <v>4.5900000000000002E-7</v>
      </c>
      <c r="X295">
        <v>99.6</v>
      </c>
      <c r="Y295">
        <v>74.875</v>
      </c>
      <c r="Z295">
        <v>43.164000000000001</v>
      </c>
      <c r="AA295">
        <v>0.15104000000000001</v>
      </c>
      <c r="AB295">
        <v>903380000</v>
      </c>
      <c r="AC295">
        <v>397840000</v>
      </c>
      <c r="AD295">
        <v>505540000</v>
      </c>
      <c r="AE295">
        <v>75</v>
      </c>
      <c r="AF295" t="s">
        <v>30</v>
      </c>
      <c r="AG295" t="s">
        <v>30</v>
      </c>
      <c r="AH295">
        <v>1.1385999920000001</v>
      </c>
      <c r="AI295">
        <v>1.3439000249999999</v>
      </c>
      <c r="AJ295">
        <v>1.3693999049999999</v>
      </c>
      <c r="AK295">
        <v>1.0750999450000001</v>
      </c>
      <c r="AL295" t="s">
        <v>30</v>
      </c>
      <c r="AM295">
        <v>0.98168999000000001</v>
      </c>
      <c r="AN295" t="s">
        <v>30</v>
      </c>
      <c r="AO295" t="s">
        <v>30</v>
      </c>
      <c r="AP295">
        <v>1.1143250469999999</v>
      </c>
      <c r="AQ295">
        <v>1.2644200329999999</v>
      </c>
      <c r="AR295">
        <v>1.2713949680000001</v>
      </c>
      <c r="AS295">
        <v>1.45231998</v>
      </c>
      <c r="AT295">
        <v>1.3407149309999999</v>
      </c>
      <c r="AU295">
        <v>1.1180349590000001</v>
      </c>
      <c r="AV295" t="s">
        <v>30</v>
      </c>
      <c r="AW295" t="s">
        <v>30</v>
      </c>
      <c r="AX295" t="s">
        <v>30</v>
      </c>
      <c r="AY295">
        <v>1.3147000069999999</v>
      </c>
      <c r="AZ295">
        <v>1.4448000190000001</v>
      </c>
      <c r="BA295">
        <v>1.3135999439999999</v>
      </c>
      <c r="BB295" t="s">
        <v>30</v>
      </c>
      <c r="BC295">
        <v>1.417100072</v>
      </c>
      <c r="BD295" t="s">
        <v>30</v>
      </c>
      <c r="BE295" t="s">
        <v>30</v>
      </c>
      <c r="BF295" t="s">
        <v>30</v>
      </c>
      <c r="BG295" t="s">
        <v>30</v>
      </c>
      <c r="BH295" t="s">
        <v>30</v>
      </c>
      <c r="BI295">
        <v>1.430159926</v>
      </c>
      <c r="BJ295" t="s">
        <v>30</v>
      </c>
      <c r="BK295" t="s">
        <v>30</v>
      </c>
      <c r="BL295" t="s">
        <v>30</v>
      </c>
      <c r="BM295">
        <v>1.563074946</v>
      </c>
      <c r="BN295">
        <v>1.181059957</v>
      </c>
      <c r="BO295" t="s">
        <v>30</v>
      </c>
      <c r="BP295" t="s">
        <v>1829</v>
      </c>
      <c r="BQ295" t="s">
        <v>1830</v>
      </c>
      <c r="BR295" t="s">
        <v>1831</v>
      </c>
      <c r="BS295" t="s">
        <v>1831</v>
      </c>
      <c r="BT295" t="s">
        <v>1828</v>
      </c>
      <c r="BU295" t="s">
        <v>1832</v>
      </c>
      <c r="BV295" t="s">
        <v>1833</v>
      </c>
      <c r="BW295" t="s">
        <v>1834</v>
      </c>
      <c r="BY295" t="s">
        <v>1835</v>
      </c>
      <c r="BZ295">
        <v>2</v>
      </c>
      <c r="CA295">
        <v>1069</v>
      </c>
    </row>
    <row r="296" spans="1:79" x14ac:dyDescent="0.35">
      <c r="A296">
        <v>1.4323900000000001</v>
      </c>
      <c r="B296">
        <v>1.3142750000000001</v>
      </c>
      <c r="C296">
        <v>1.3714</v>
      </c>
      <c r="D296">
        <v>1.2908999999999999</v>
      </c>
      <c r="E296">
        <v>1.245425</v>
      </c>
      <c r="F296">
        <v>1.1922001</v>
      </c>
      <c r="G296">
        <v>1.0787699799999999</v>
      </c>
      <c r="H296">
        <v>1.1704675</v>
      </c>
      <c r="I296">
        <v>1.1977525</v>
      </c>
      <c r="J296">
        <v>0.95692502999999995</v>
      </c>
      <c r="K296">
        <v>1.1069774999999999</v>
      </c>
      <c r="L296">
        <v>0.90175998000000002</v>
      </c>
      <c r="M296">
        <v>1.7359800000000001</v>
      </c>
      <c r="N296">
        <v>0</v>
      </c>
      <c r="O296">
        <v>0</v>
      </c>
      <c r="P296">
        <v>1.1072249000000001</v>
      </c>
      <c r="Q296">
        <v>1.42418</v>
      </c>
      <c r="R296">
        <v>1.09972</v>
      </c>
      <c r="S296" t="s">
        <v>27</v>
      </c>
      <c r="T296">
        <v>4</v>
      </c>
      <c r="U296" t="s">
        <v>29</v>
      </c>
      <c r="V296">
        <v>0.95157899999999995</v>
      </c>
      <c r="W296">
        <v>1.15034E-4</v>
      </c>
      <c r="X296">
        <v>72.793000000000006</v>
      </c>
      <c r="Y296">
        <v>53.213000000000001</v>
      </c>
      <c r="Z296">
        <v>62.081000000000003</v>
      </c>
      <c r="AA296">
        <v>-8.6946999999999997E-2</v>
      </c>
      <c r="AB296">
        <v>968550000</v>
      </c>
      <c r="AC296">
        <v>485280000</v>
      </c>
      <c r="AD296">
        <v>483270000</v>
      </c>
      <c r="AE296">
        <v>442</v>
      </c>
      <c r="AF296">
        <v>1.432389975</v>
      </c>
      <c r="AG296">
        <v>1.460549951</v>
      </c>
      <c r="AH296">
        <v>1.6399999859999999</v>
      </c>
      <c r="AI296">
        <v>1.142700016</v>
      </c>
      <c r="AJ296">
        <v>1.162799954</v>
      </c>
      <c r="AK296" t="s">
        <v>30</v>
      </c>
      <c r="AL296">
        <v>1.0787699820000001</v>
      </c>
      <c r="AM296">
        <v>0.92372000200000004</v>
      </c>
      <c r="AN296">
        <v>1.4800950290000001</v>
      </c>
      <c r="AO296">
        <v>0.76285999999999998</v>
      </c>
      <c r="AP296">
        <v>1.174324989</v>
      </c>
      <c r="AQ296" t="s">
        <v>30</v>
      </c>
      <c r="AR296" t="s">
        <v>30</v>
      </c>
      <c r="AS296" t="s">
        <v>30</v>
      </c>
      <c r="AT296" t="s">
        <v>30</v>
      </c>
      <c r="AU296">
        <v>1.1072249409999999</v>
      </c>
      <c r="AV296">
        <v>1.424179971</v>
      </c>
      <c r="AW296">
        <v>1.2334399819999999</v>
      </c>
      <c r="AX296" t="s">
        <v>30</v>
      </c>
      <c r="AY296">
        <v>1.1680001019999999</v>
      </c>
      <c r="AZ296">
        <v>1.1028000119999999</v>
      </c>
      <c r="BA296">
        <v>1.439099908</v>
      </c>
      <c r="BB296">
        <v>1.328050017</v>
      </c>
      <c r="BC296">
        <v>1.192200065</v>
      </c>
      <c r="BD296" t="s">
        <v>30</v>
      </c>
      <c r="BE296">
        <v>1.4172150489999999</v>
      </c>
      <c r="BF296">
        <v>0.91540998200000001</v>
      </c>
      <c r="BG296">
        <v>1.1509900690000001</v>
      </c>
      <c r="BH296">
        <v>1.0396299360000001</v>
      </c>
      <c r="BI296">
        <v>0.90175998199999996</v>
      </c>
      <c r="BJ296">
        <v>1.7359799740000001</v>
      </c>
      <c r="BK296" t="s">
        <v>30</v>
      </c>
      <c r="BL296" t="s">
        <v>30</v>
      </c>
      <c r="BM296" t="s">
        <v>30</v>
      </c>
      <c r="BN296" t="s">
        <v>30</v>
      </c>
      <c r="BO296">
        <v>0.96600002100000004</v>
      </c>
      <c r="BP296" t="s">
        <v>1837</v>
      </c>
      <c r="BQ296" t="s">
        <v>1838</v>
      </c>
      <c r="BR296" t="s">
        <v>1839</v>
      </c>
      <c r="BS296" t="s">
        <v>1839</v>
      </c>
      <c r="BT296" t="s">
        <v>1836</v>
      </c>
      <c r="BU296" t="s">
        <v>1840</v>
      </c>
      <c r="BV296" t="s">
        <v>1841</v>
      </c>
      <c r="BW296" t="s">
        <v>1842</v>
      </c>
      <c r="BY296" t="s">
        <v>1843</v>
      </c>
      <c r="BZ296">
        <v>1</v>
      </c>
      <c r="CA296">
        <v>881</v>
      </c>
    </row>
    <row r="297" spans="1:79" x14ac:dyDescent="0.35">
      <c r="A297">
        <v>1.09398997</v>
      </c>
      <c r="B297">
        <v>1.23875</v>
      </c>
      <c r="C297">
        <v>1.1394500000000001</v>
      </c>
      <c r="D297">
        <v>0.96890995000000002</v>
      </c>
      <c r="E297">
        <v>1.0582249800000001</v>
      </c>
      <c r="F297">
        <v>0.99094000500000001</v>
      </c>
      <c r="G297">
        <v>1.0866675100000001</v>
      </c>
      <c r="H297">
        <v>0.95583752</v>
      </c>
      <c r="I297">
        <v>0.91860753000000006</v>
      </c>
      <c r="J297">
        <v>1.0037050249999999</v>
      </c>
      <c r="K297">
        <v>0.7468825</v>
      </c>
      <c r="L297">
        <v>0.733375</v>
      </c>
      <c r="M297">
        <v>1.01077503</v>
      </c>
      <c r="N297">
        <v>0.74392000000000003</v>
      </c>
      <c r="O297">
        <v>0.77688500000000005</v>
      </c>
      <c r="P297">
        <v>0.73049500000000001</v>
      </c>
      <c r="Q297">
        <v>0.68897999999999993</v>
      </c>
      <c r="R297">
        <v>0.86566120000000002</v>
      </c>
      <c r="S297" t="s">
        <v>34</v>
      </c>
      <c r="T297">
        <v>2</v>
      </c>
      <c r="U297" t="s">
        <v>29</v>
      </c>
      <c r="V297">
        <v>0.97967899999999997</v>
      </c>
      <c r="W297" s="1">
        <v>3.54E-5</v>
      </c>
      <c r="X297">
        <v>110.55</v>
      </c>
      <c r="Y297">
        <v>82.114999999999995</v>
      </c>
      <c r="Z297">
        <v>93.242999999999995</v>
      </c>
      <c r="AA297">
        <v>0.57088000000000005</v>
      </c>
      <c r="AB297">
        <v>365870000</v>
      </c>
      <c r="AC297">
        <v>190110000</v>
      </c>
      <c r="AD297">
        <v>175750000</v>
      </c>
      <c r="AE297">
        <v>803</v>
      </c>
      <c r="AF297">
        <v>1.093989968</v>
      </c>
      <c r="AG297">
        <v>1.238749981</v>
      </c>
      <c r="AH297">
        <v>0.99800002600000004</v>
      </c>
      <c r="AI297">
        <v>0.99829995599999999</v>
      </c>
      <c r="AJ297">
        <v>0.97039997600000005</v>
      </c>
      <c r="AK297">
        <v>0.96217995899999997</v>
      </c>
      <c r="AL297">
        <v>1.2715700270000001</v>
      </c>
      <c r="AM297">
        <v>0.90399003</v>
      </c>
      <c r="AN297">
        <v>0.87766504300000003</v>
      </c>
      <c r="AO297">
        <v>1.0464500189999999</v>
      </c>
      <c r="AP297">
        <v>0.68261504200000001</v>
      </c>
      <c r="AQ297">
        <v>0.64013999700000002</v>
      </c>
      <c r="AR297">
        <v>1.01077503</v>
      </c>
      <c r="AS297">
        <v>0.74391996900000001</v>
      </c>
      <c r="AT297">
        <v>0.77688497300000003</v>
      </c>
      <c r="AU297">
        <v>0.73049497600000002</v>
      </c>
      <c r="AV297">
        <v>0.68898004299999993</v>
      </c>
      <c r="AW297" t="s">
        <v>30</v>
      </c>
      <c r="AX297" t="s">
        <v>30</v>
      </c>
      <c r="AY297" t="s">
        <v>30</v>
      </c>
      <c r="AZ297">
        <v>1.2809000020000001</v>
      </c>
      <c r="BA297">
        <v>0.939519942</v>
      </c>
      <c r="BB297">
        <v>1.146049976</v>
      </c>
      <c r="BC297">
        <v>1.01970005</v>
      </c>
      <c r="BD297">
        <v>0.90176498900000002</v>
      </c>
      <c r="BE297">
        <v>1.007685006</v>
      </c>
      <c r="BF297">
        <v>0.95955002300000003</v>
      </c>
      <c r="BG297">
        <v>0.96096003100000005</v>
      </c>
      <c r="BH297">
        <v>0.81114995499999998</v>
      </c>
      <c r="BI297">
        <v>0.82660996899999994</v>
      </c>
      <c r="BJ297" t="s">
        <v>30</v>
      </c>
      <c r="BK297" t="s">
        <v>30</v>
      </c>
      <c r="BL297" t="s">
        <v>30</v>
      </c>
      <c r="BM297" t="s">
        <v>30</v>
      </c>
      <c r="BN297" t="s">
        <v>30</v>
      </c>
      <c r="BO297" t="s">
        <v>30</v>
      </c>
      <c r="BP297" t="s">
        <v>1844</v>
      </c>
      <c r="BQ297" t="s">
        <v>1845</v>
      </c>
      <c r="BR297" t="s">
        <v>1839</v>
      </c>
      <c r="BS297" t="s">
        <v>1839</v>
      </c>
      <c r="BT297" t="s">
        <v>1836</v>
      </c>
      <c r="BU297" t="s">
        <v>1840</v>
      </c>
      <c r="BV297" t="s">
        <v>1846</v>
      </c>
      <c r="BW297" t="s">
        <v>1847</v>
      </c>
      <c r="BY297" t="s">
        <v>1848</v>
      </c>
      <c r="BZ297">
        <v>1</v>
      </c>
      <c r="CA297">
        <v>881</v>
      </c>
    </row>
    <row r="298" spans="1:79" x14ac:dyDescent="0.35">
      <c r="A298">
        <v>0.94207001000000001</v>
      </c>
      <c r="B298">
        <v>0.76130999999999993</v>
      </c>
      <c r="C298">
        <v>0.71641500000000002</v>
      </c>
      <c r="D298">
        <v>0.69515499999999997</v>
      </c>
      <c r="E298">
        <v>0.72571000000000008</v>
      </c>
      <c r="F298">
        <v>0.71833000000000002</v>
      </c>
      <c r="G298">
        <v>0.77312249999999993</v>
      </c>
      <c r="H298">
        <v>0.76144250000000002</v>
      </c>
      <c r="I298">
        <v>0.73622750000000003</v>
      </c>
      <c r="J298">
        <v>0.63628499999999999</v>
      </c>
      <c r="K298">
        <v>0.65749750000000007</v>
      </c>
      <c r="L298">
        <v>0.71750999999999998</v>
      </c>
      <c r="M298">
        <v>0.70691250000000005</v>
      </c>
      <c r="N298">
        <v>0.65576999999999996</v>
      </c>
      <c r="O298">
        <v>0.62213750000000001</v>
      </c>
      <c r="P298">
        <v>0.57928500000000005</v>
      </c>
      <c r="Q298">
        <v>0.58959499999999998</v>
      </c>
      <c r="R298">
        <v>0.56946000000000008</v>
      </c>
      <c r="S298" t="s">
        <v>34</v>
      </c>
      <c r="T298">
        <v>2</v>
      </c>
      <c r="U298" t="s">
        <v>29</v>
      </c>
      <c r="V298">
        <v>0.99972000000000005</v>
      </c>
      <c r="W298">
        <v>2.5129699999999998E-3</v>
      </c>
      <c r="X298">
        <v>123.96</v>
      </c>
      <c r="Y298">
        <v>40.31</v>
      </c>
      <c r="Z298">
        <v>121.9</v>
      </c>
      <c r="AA298">
        <v>0.12295</v>
      </c>
      <c r="AB298">
        <v>880240000</v>
      </c>
      <c r="AC298">
        <v>538500000</v>
      </c>
      <c r="AD298">
        <v>341740000</v>
      </c>
      <c r="AE298">
        <v>189</v>
      </c>
      <c r="AF298">
        <v>0.879240036</v>
      </c>
      <c r="AG298">
        <v>0.75710999999999995</v>
      </c>
      <c r="AH298">
        <v>0.76355999699999999</v>
      </c>
      <c r="AI298">
        <v>0.72504997299999996</v>
      </c>
      <c r="AJ298" t="s">
        <v>30</v>
      </c>
      <c r="AK298">
        <v>0.74662995300000001</v>
      </c>
      <c r="AL298">
        <v>0.774990022</v>
      </c>
      <c r="AM298">
        <v>0.79629999399999996</v>
      </c>
      <c r="AN298">
        <v>0.74135500199999993</v>
      </c>
      <c r="AO298">
        <v>0.674980044</v>
      </c>
      <c r="AP298">
        <v>0.67703503399999998</v>
      </c>
      <c r="AQ298">
        <v>0.71750998499999996</v>
      </c>
      <c r="AR298">
        <v>0.737105012</v>
      </c>
      <c r="AS298">
        <v>0.65729999500000003</v>
      </c>
      <c r="AT298">
        <v>0.70001494900000005</v>
      </c>
      <c r="AU298">
        <v>0.57928496600000001</v>
      </c>
      <c r="AV298">
        <v>0.612750024</v>
      </c>
      <c r="AW298">
        <v>0.59110996100000002</v>
      </c>
      <c r="AX298">
        <v>1.0048999789999999</v>
      </c>
      <c r="AY298">
        <v>0.76551008200000004</v>
      </c>
      <c r="AZ298">
        <v>0.66926997900000007</v>
      </c>
      <c r="BA298">
        <v>0.66525995699999996</v>
      </c>
      <c r="BB298">
        <v>0.725710034</v>
      </c>
      <c r="BC298">
        <v>0.69003003799999996</v>
      </c>
      <c r="BD298">
        <v>0.77125501600000002</v>
      </c>
      <c r="BE298">
        <v>0.72658497100000008</v>
      </c>
      <c r="BF298">
        <v>0.73110002299999999</v>
      </c>
      <c r="BG298">
        <v>0.59759002900000002</v>
      </c>
      <c r="BH298">
        <v>0.63795995700000008</v>
      </c>
      <c r="BI298" t="s">
        <v>30</v>
      </c>
      <c r="BJ298">
        <v>0.676720023</v>
      </c>
      <c r="BK298">
        <v>0.65424001200000004</v>
      </c>
      <c r="BL298">
        <v>0.54426002500000004</v>
      </c>
      <c r="BM298" t="s">
        <v>30</v>
      </c>
      <c r="BN298">
        <v>0.56643998600000001</v>
      </c>
      <c r="BO298">
        <v>0.54781001800000007</v>
      </c>
      <c r="BP298" t="s">
        <v>1850</v>
      </c>
      <c r="BQ298">
        <v>189</v>
      </c>
      <c r="BR298" t="s">
        <v>1850</v>
      </c>
      <c r="BS298" t="s">
        <v>1850</v>
      </c>
      <c r="BT298" t="s">
        <v>1849</v>
      </c>
      <c r="BU298" t="s">
        <v>1851</v>
      </c>
      <c r="BV298" t="s">
        <v>1852</v>
      </c>
      <c r="BW298" t="s">
        <v>1853</v>
      </c>
      <c r="BY298" t="s">
        <v>1854</v>
      </c>
      <c r="BZ298">
        <v>1</v>
      </c>
      <c r="CA298">
        <v>2428</v>
      </c>
    </row>
    <row r="299" spans="1:79" x14ac:dyDescent="0.35">
      <c r="A299">
        <v>1.10409</v>
      </c>
      <c r="B299">
        <v>0.70656010000000002</v>
      </c>
      <c r="C299">
        <v>0.93234496999999994</v>
      </c>
      <c r="D299">
        <v>0.774335</v>
      </c>
      <c r="E299">
        <v>0.92122996000000001</v>
      </c>
      <c r="F299">
        <v>0.84519</v>
      </c>
      <c r="G299">
        <v>0.85331250000000003</v>
      </c>
      <c r="H299">
        <v>0.94311248999999997</v>
      </c>
      <c r="I299">
        <v>0.87055749999999998</v>
      </c>
      <c r="J299">
        <v>0.99856001100000003</v>
      </c>
      <c r="K299">
        <v>1.0060999390000001</v>
      </c>
      <c r="L299">
        <v>0.87873000000000001</v>
      </c>
      <c r="M299">
        <v>0.93773501999999997</v>
      </c>
      <c r="N299">
        <v>0.99674004299999996</v>
      </c>
      <c r="O299">
        <v>0.71214</v>
      </c>
      <c r="P299">
        <v>0.95388996999999998</v>
      </c>
      <c r="Q299">
        <v>0.94316496999999999</v>
      </c>
      <c r="R299">
        <v>0.98195999999999994</v>
      </c>
      <c r="S299" t="s">
        <v>34</v>
      </c>
      <c r="T299">
        <v>2</v>
      </c>
      <c r="U299" t="s">
        <v>29</v>
      </c>
      <c r="V299">
        <v>0.99222299999999997</v>
      </c>
      <c r="W299">
        <v>5.9613000000000005E-4</v>
      </c>
      <c r="X299">
        <v>105.36</v>
      </c>
      <c r="Y299">
        <v>52.567999999999998</v>
      </c>
      <c r="Z299">
        <v>100.02</v>
      </c>
      <c r="AA299">
        <v>0.25995000000000001</v>
      </c>
      <c r="AB299">
        <v>858830000</v>
      </c>
      <c r="AC299">
        <v>430690000</v>
      </c>
      <c r="AD299">
        <v>428140000</v>
      </c>
      <c r="AE299">
        <v>117</v>
      </c>
      <c r="AF299">
        <v>1.1040899749999999</v>
      </c>
      <c r="AG299" t="s">
        <v>30</v>
      </c>
      <c r="AH299">
        <v>1.0090999599999999</v>
      </c>
      <c r="AI299">
        <v>0.76628994900000003</v>
      </c>
      <c r="AJ299">
        <v>0.92122995900000004</v>
      </c>
      <c r="AK299">
        <v>0.98621994300000004</v>
      </c>
      <c r="AL299">
        <v>0.89570999100000004</v>
      </c>
      <c r="AM299">
        <v>0.98294001799999997</v>
      </c>
      <c r="AN299">
        <v>0.95639503000000003</v>
      </c>
      <c r="AO299">
        <v>1.177940011</v>
      </c>
      <c r="AP299" t="s">
        <v>30</v>
      </c>
      <c r="AQ299" t="s">
        <v>30</v>
      </c>
      <c r="AR299" t="s">
        <v>30</v>
      </c>
      <c r="AS299" t="s">
        <v>30</v>
      </c>
      <c r="AT299" t="s">
        <v>30</v>
      </c>
      <c r="AU299">
        <v>0.92565494800000003</v>
      </c>
      <c r="AV299">
        <v>0.93601000300000003</v>
      </c>
      <c r="AW299">
        <v>0.98195999899999997</v>
      </c>
      <c r="AX299" t="s">
        <v>30</v>
      </c>
      <c r="AY299">
        <v>0.70656007500000007</v>
      </c>
      <c r="AZ299">
        <v>0.85558998600000002</v>
      </c>
      <c r="BA299">
        <v>0.78237998499999994</v>
      </c>
      <c r="BB299" t="s">
        <v>30</v>
      </c>
      <c r="BC299">
        <v>0.70416003500000002</v>
      </c>
      <c r="BD299">
        <v>0.81091499300000003</v>
      </c>
      <c r="BE299">
        <v>0.90328496700000005</v>
      </c>
      <c r="BF299">
        <v>0.78472000399999997</v>
      </c>
      <c r="BG299">
        <v>0.81918001200000001</v>
      </c>
      <c r="BH299">
        <v>1.0060999390000001</v>
      </c>
      <c r="BI299">
        <v>0.87872999900000004</v>
      </c>
      <c r="BJ299" t="s">
        <v>30</v>
      </c>
      <c r="BK299">
        <v>0.99674004299999996</v>
      </c>
      <c r="BL299">
        <v>0.71214002399999998</v>
      </c>
      <c r="BM299">
        <v>0.98212498400000003</v>
      </c>
      <c r="BN299">
        <v>0.95031994600000003</v>
      </c>
      <c r="BO299" t="s">
        <v>30</v>
      </c>
      <c r="BP299" t="s">
        <v>1855</v>
      </c>
      <c r="BQ299">
        <v>117</v>
      </c>
      <c r="BR299" t="s">
        <v>1855</v>
      </c>
      <c r="BS299" t="s">
        <v>1855</v>
      </c>
      <c r="BU299" t="s">
        <v>1856</v>
      </c>
      <c r="BV299" t="s">
        <v>1857</v>
      </c>
      <c r="BY299" t="s">
        <v>1858</v>
      </c>
      <c r="BZ299">
        <v>1</v>
      </c>
      <c r="CA299">
        <v>225</v>
      </c>
    </row>
    <row r="300" spans="1:79" x14ac:dyDescent="0.35">
      <c r="A300">
        <v>1.10409</v>
      </c>
      <c r="B300">
        <v>0.70656010000000002</v>
      </c>
      <c r="C300">
        <v>0.93234496999999994</v>
      </c>
      <c r="D300">
        <v>0.774335</v>
      </c>
      <c r="E300">
        <v>0.92122996000000001</v>
      </c>
      <c r="F300">
        <v>0.84519</v>
      </c>
      <c r="G300">
        <v>0.85331250000000003</v>
      </c>
      <c r="H300">
        <v>0.94311248999999997</v>
      </c>
      <c r="I300">
        <v>0.87055749999999998</v>
      </c>
      <c r="J300">
        <v>0.99856001100000003</v>
      </c>
      <c r="K300">
        <v>1.0060999390000001</v>
      </c>
      <c r="L300">
        <v>0.87873000000000001</v>
      </c>
      <c r="M300">
        <v>0.93773501999999997</v>
      </c>
      <c r="N300">
        <v>0.99674004299999996</v>
      </c>
      <c r="O300">
        <v>0.71214</v>
      </c>
      <c r="P300">
        <v>0.95388996999999998</v>
      </c>
      <c r="Q300">
        <v>0.94316496999999999</v>
      </c>
      <c r="R300">
        <v>0.98195999999999994</v>
      </c>
      <c r="S300" t="s">
        <v>34</v>
      </c>
      <c r="T300">
        <v>2</v>
      </c>
      <c r="U300" t="s">
        <v>29</v>
      </c>
      <c r="V300">
        <v>0.99222299999999997</v>
      </c>
      <c r="W300">
        <v>5.9613000000000005E-4</v>
      </c>
      <c r="X300">
        <v>105.36</v>
      </c>
      <c r="Y300">
        <v>52.567999999999998</v>
      </c>
      <c r="Z300">
        <v>100.02</v>
      </c>
      <c r="AA300">
        <v>0.25995000000000001</v>
      </c>
      <c r="AB300">
        <v>858830000</v>
      </c>
      <c r="AC300">
        <v>430690000</v>
      </c>
      <c r="AD300">
        <v>428140000</v>
      </c>
      <c r="AE300">
        <v>119</v>
      </c>
      <c r="AF300">
        <v>1.1040899749999999</v>
      </c>
      <c r="AG300" t="s">
        <v>30</v>
      </c>
      <c r="AH300">
        <v>1.0090999599999999</v>
      </c>
      <c r="AI300">
        <v>0.76628994900000003</v>
      </c>
      <c r="AJ300">
        <v>0.92122995900000004</v>
      </c>
      <c r="AK300">
        <v>0.98621994300000004</v>
      </c>
      <c r="AL300">
        <v>0.89570999100000004</v>
      </c>
      <c r="AM300">
        <v>0.98294001799999997</v>
      </c>
      <c r="AN300">
        <v>0.95639503000000003</v>
      </c>
      <c r="AO300">
        <v>1.177940011</v>
      </c>
      <c r="AP300" t="s">
        <v>30</v>
      </c>
      <c r="AQ300" t="s">
        <v>30</v>
      </c>
      <c r="AR300" t="s">
        <v>30</v>
      </c>
      <c r="AS300" t="s">
        <v>30</v>
      </c>
      <c r="AT300" t="s">
        <v>30</v>
      </c>
      <c r="AU300">
        <v>0.92565494800000003</v>
      </c>
      <c r="AV300">
        <v>0.93601000300000003</v>
      </c>
      <c r="AW300">
        <v>0.98195999899999997</v>
      </c>
      <c r="AX300" t="s">
        <v>30</v>
      </c>
      <c r="AY300">
        <v>0.70656007500000007</v>
      </c>
      <c r="AZ300">
        <v>0.85558998600000002</v>
      </c>
      <c r="BA300">
        <v>0.78237998499999994</v>
      </c>
      <c r="BB300" t="s">
        <v>30</v>
      </c>
      <c r="BC300">
        <v>0.70416003500000002</v>
      </c>
      <c r="BD300">
        <v>0.81091499300000003</v>
      </c>
      <c r="BE300">
        <v>0.90328496700000005</v>
      </c>
      <c r="BF300">
        <v>0.78472000399999997</v>
      </c>
      <c r="BG300">
        <v>0.81918001200000001</v>
      </c>
      <c r="BH300">
        <v>1.0060999390000001</v>
      </c>
      <c r="BI300">
        <v>0.87872999900000004</v>
      </c>
      <c r="BJ300" t="s">
        <v>30</v>
      </c>
      <c r="BK300">
        <v>0.99674004299999996</v>
      </c>
      <c r="BL300">
        <v>0.71214002399999998</v>
      </c>
      <c r="BM300">
        <v>0.98212498400000003</v>
      </c>
      <c r="BN300">
        <v>0.95031994600000003</v>
      </c>
      <c r="BO300" t="s">
        <v>30</v>
      </c>
      <c r="BP300" t="s">
        <v>1860</v>
      </c>
      <c r="BQ300" t="s">
        <v>1861</v>
      </c>
      <c r="BR300" t="s">
        <v>1862</v>
      </c>
      <c r="BS300" t="s">
        <v>1863</v>
      </c>
      <c r="BT300" t="s">
        <v>1859</v>
      </c>
      <c r="BU300" t="s">
        <v>1864</v>
      </c>
      <c r="BV300" t="s">
        <v>1865</v>
      </c>
      <c r="BW300" t="s">
        <v>1866</v>
      </c>
      <c r="BY300" t="s">
        <v>1858</v>
      </c>
      <c r="BZ300">
        <v>1</v>
      </c>
      <c r="CA300" t="s">
        <v>1867</v>
      </c>
    </row>
    <row r="301" spans="1:79" x14ac:dyDescent="0.35">
      <c r="A301">
        <v>0.96806495999999997</v>
      </c>
      <c r="B301">
        <v>0.85255999999999998</v>
      </c>
      <c r="C301">
        <v>0.997799993</v>
      </c>
      <c r="D301">
        <v>0.96924496000000004</v>
      </c>
      <c r="E301">
        <v>0.65783999999999998</v>
      </c>
      <c r="F301">
        <v>1.07126999</v>
      </c>
      <c r="G301">
        <v>0.88862750000000001</v>
      </c>
      <c r="H301">
        <v>1.0497924700000001</v>
      </c>
      <c r="I301">
        <v>0.95576251000000001</v>
      </c>
      <c r="J301">
        <v>1.03557503</v>
      </c>
      <c r="K301">
        <v>0.96179751000000002</v>
      </c>
      <c r="L301">
        <v>1.0288999999999999</v>
      </c>
      <c r="M301">
        <v>1.1169575</v>
      </c>
      <c r="N301">
        <v>1.0063200000000001</v>
      </c>
      <c r="O301">
        <v>0.98915249000000005</v>
      </c>
      <c r="P301">
        <v>1.03149498</v>
      </c>
      <c r="Q301">
        <v>0.97757497000000004</v>
      </c>
      <c r="R301">
        <v>0.98405999</v>
      </c>
      <c r="S301" t="s">
        <v>34</v>
      </c>
      <c r="T301">
        <v>2</v>
      </c>
      <c r="U301" t="s">
        <v>29</v>
      </c>
      <c r="V301">
        <v>0.99452399999999996</v>
      </c>
      <c r="W301">
        <v>3.1124899999999999E-4</v>
      </c>
      <c r="X301">
        <v>99.927000000000007</v>
      </c>
      <c r="Y301">
        <v>77.989000000000004</v>
      </c>
      <c r="Z301">
        <v>71.531000000000006</v>
      </c>
      <c r="AA301">
        <v>-0.21240999999999999</v>
      </c>
      <c r="AB301">
        <v>5356600000</v>
      </c>
      <c r="AC301">
        <v>2857000000</v>
      </c>
      <c r="AD301">
        <v>2499500000</v>
      </c>
      <c r="AE301">
        <v>208</v>
      </c>
      <c r="AF301">
        <v>0.99853998399999999</v>
      </c>
      <c r="AG301">
        <v>0.88058000800000003</v>
      </c>
      <c r="AH301">
        <v>0.997799993</v>
      </c>
      <c r="AI301">
        <v>1.2068999410000001</v>
      </c>
      <c r="AJ301" t="s">
        <v>30</v>
      </c>
      <c r="AK301">
        <v>1.1605999469999999</v>
      </c>
      <c r="AL301">
        <v>1.0413699750000001</v>
      </c>
      <c r="AM301">
        <v>1.0191699860000001</v>
      </c>
      <c r="AN301">
        <v>0.910395026</v>
      </c>
      <c r="AO301">
        <v>1.0528500080000001</v>
      </c>
      <c r="AP301">
        <v>1.0220150349999999</v>
      </c>
      <c r="AQ301">
        <v>0.98420000100000005</v>
      </c>
      <c r="AR301">
        <v>1.364695072</v>
      </c>
      <c r="AS301">
        <v>1.213719964</v>
      </c>
      <c r="AT301">
        <v>0.97729498100000001</v>
      </c>
      <c r="AU301">
        <v>1.12182498</v>
      </c>
      <c r="AV301">
        <v>1.2144799829999999</v>
      </c>
      <c r="AW301">
        <v>1.0869199629999999</v>
      </c>
      <c r="AX301">
        <v>0.93758994299999998</v>
      </c>
      <c r="AY301">
        <v>0.82454007900000004</v>
      </c>
      <c r="AZ301" t="s">
        <v>30</v>
      </c>
      <c r="BA301">
        <v>0.73158997299999995</v>
      </c>
      <c r="BB301">
        <v>0.65784001400000003</v>
      </c>
      <c r="BC301">
        <v>0.98194003100000005</v>
      </c>
      <c r="BD301">
        <v>0.735885024</v>
      </c>
      <c r="BE301">
        <v>1.0804149510000001</v>
      </c>
      <c r="BF301">
        <v>1.0011299849999999</v>
      </c>
      <c r="BG301">
        <v>1.018300056</v>
      </c>
      <c r="BH301">
        <v>0.90157997600000006</v>
      </c>
      <c r="BI301">
        <v>1.0735999940000001</v>
      </c>
      <c r="BJ301">
        <v>0.86922001800000004</v>
      </c>
      <c r="BK301">
        <v>0.79892003499999997</v>
      </c>
      <c r="BL301">
        <v>1.001010001</v>
      </c>
      <c r="BM301">
        <v>0.94116496999999999</v>
      </c>
      <c r="BN301">
        <v>0.74066996600000001</v>
      </c>
      <c r="BO301">
        <v>0.88120001599999997</v>
      </c>
      <c r="BP301" t="s">
        <v>1869</v>
      </c>
      <c r="BQ301" t="s">
        <v>1870</v>
      </c>
      <c r="BR301" t="s">
        <v>1871</v>
      </c>
      <c r="BS301" t="s">
        <v>1871</v>
      </c>
      <c r="BT301" t="s">
        <v>1868</v>
      </c>
      <c r="BU301" t="s">
        <v>1872</v>
      </c>
      <c r="BV301" t="s">
        <v>1873</v>
      </c>
      <c r="BW301" t="s">
        <v>1874</v>
      </c>
      <c r="BY301" t="s">
        <v>1875</v>
      </c>
      <c r="BZ301" t="s">
        <v>56</v>
      </c>
      <c r="CA301">
        <v>250</v>
      </c>
    </row>
    <row r="302" spans="1:79" x14ac:dyDescent="0.35">
      <c r="A302">
        <v>0.97713000000000005</v>
      </c>
      <c r="B302">
        <v>0.44426010000000005</v>
      </c>
      <c r="C302">
        <v>0.45833999999999997</v>
      </c>
      <c r="D302">
        <v>0.56451990000000007</v>
      </c>
      <c r="E302">
        <v>0.54733999999999994</v>
      </c>
      <c r="F302">
        <v>0.65029000000000003</v>
      </c>
      <c r="G302">
        <v>0.627745</v>
      </c>
      <c r="H302">
        <v>0.53491500000000003</v>
      </c>
      <c r="I302">
        <v>0.55245</v>
      </c>
      <c r="J302">
        <v>0.52768999999999999</v>
      </c>
      <c r="K302">
        <v>0.63146999999999998</v>
      </c>
      <c r="L302">
        <v>0.59150000000000003</v>
      </c>
      <c r="M302">
        <v>0.60126999999999997</v>
      </c>
      <c r="N302">
        <v>0.70967010000000008</v>
      </c>
      <c r="O302">
        <v>0.62874000000000008</v>
      </c>
      <c r="P302">
        <v>0.736425</v>
      </c>
      <c r="Q302">
        <v>0.66439999999999999</v>
      </c>
      <c r="R302">
        <v>0.70943000000000001</v>
      </c>
      <c r="S302" t="s">
        <v>34</v>
      </c>
      <c r="T302">
        <v>3</v>
      </c>
      <c r="U302" t="s">
        <v>29</v>
      </c>
      <c r="V302">
        <v>1</v>
      </c>
      <c r="W302">
        <v>2.5087800000000001E-4</v>
      </c>
      <c r="X302">
        <v>180.09</v>
      </c>
      <c r="Y302">
        <v>145.05000000000001</v>
      </c>
      <c r="Z302">
        <v>115.71</v>
      </c>
      <c r="AA302">
        <v>6.3159000000000007E-2</v>
      </c>
      <c r="AB302">
        <v>494880000</v>
      </c>
      <c r="AC302">
        <v>305330000</v>
      </c>
      <c r="AD302">
        <v>189560000</v>
      </c>
      <c r="AE302">
        <v>131</v>
      </c>
      <c r="AF302" t="s">
        <v>30</v>
      </c>
      <c r="AG302" t="s">
        <v>30</v>
      </c>
      <c r="AH302" t="s">
        <v>30</v>
      </c>
      <c r="AI302" t="s">
        <v>30</v>
      </c>
      <c r="AJ302" t="s">
        <v>30</v>
      </c>
      <c r="AK302" t="s">
        <v>30</v>
      </c>
      <c r="AL302" t="s">
        <v>30</v>
      </c>
      <c r="AM302" t="s">
        <v>30</v>
      </c>
      <c r="AN302" t="s">
        <v>30</v>
      </c>
      <c r="AO302" t="s">
        <v>30</v>
      </c>
      <c r="AP302" t="s">
        <v>30</v>
      </c>
      <c r="AQ302" t="s">
        <v>30</v>
      </c>
      <c r="AR302" t="s">
        <v>30</v>
      </c>
      <c r="AS302" t="s">
        <v>30</v>
      </c>
      <c r="AT302" t="s">
        <v>30</v>
      </c>
      <c r="AU302" t="s">
        <v>30</v>
      </c>
      <c r="AV302" t="s">
        <v>30</v>
      </c>
      <c r="AW302" t="s">
        <v>30</v>
      </c>
      <c r="AX302">
        <v>0.97712999599999995</v>
      </c>
      <c r="AY302">
        <v>0.44426006100000004</v>
      </c>
      <c r="AZ302">
        <v>0.45833998899999995</v>
      </c>
      <c r="BA302">
        <v>0.564519942</v>
      </c>
      <c r="BB302">
        <v>0.54734003499999995</v>
      </c>
      <c r="BC302">
        <v>0.65029001199999992</v>
      </c>
      <c r="BD302">
        <v>0.62774500300000002</v>
      </c>
      <c r="BE302">
        <v>0.53491496999999999</v>
      </c>
      <c r="BF302">
        <v>0.55245000099999997</v>
      </c>
      <c r="BG302">
        <v>0.52769002300000001</v>
      </c>
      <c r="BH302">
        <v>0.63146996499999997</v>
      </c>
      <c r="BI302">
        <v>0.59149998399999992</v>
      </c>
      <c r="BJ302">
        <v>0.60127002000000007</v>
      </c>
      <c r="BK302">
        <v>0.70967006700000002</v>
      </c>
      <c r="BL302">
        <v>0.62874001300000004</v>
      </c>
      <c r="BM302">
        <v>0.73642498300000003</v>
      </c>
      <c r="BN302">
        <v>0.66439998099999997</v>
      </c>
      <c r="BO302">
        <v>0.70943003900000001</v>
      </c>
      <c r="BP302" t="s">
        <v>1877</v>
      </c>
      <c r="BQ302" t="s">
        <v>1878</v>
      </c>
      <c r="BR302" t="s">
        <v>1879</v>
      </c>
      <c r="BS302" t="s">
        <v>1879</v>
      </c>
      <c r="BT302" t="s">
        <v>1876</v>
      </c>
      <c r="BU302" t="s">
        <v>1880</v>
      </c>
      <c r="BV302" t="s">
        <v>1881</v>
      </c>
      <c r="BW302" t="s">
        <v>1882</v>
      </c>
      <c r="BY302" t="s">
        <v>1883</v>
      </c>
      <c r="BZ302">
        <v>2</v>
      </c>
      <c r="CA302">
        <v>1781</v>
      </c>
    </row>
    <row r="303" spans="1:79" x14ac:dyDescent="0.35">
      <c r="A303">
        <v>1.0167599899999999</v>
      </c>
      <c r="B303">
        <v>1.0488500599999999</v>
      </c>
      <c r="C303">
        <v>1.06837502</v>
      </c>
      <c r="D303">
        <v>1.08789998</v>
      </c>
      <c r="E303">
        <v>0</v>
      </c>
      <c r="F303">
        <v>0</v>
      </c>
      <c r="G303">
        <v>1.1386700000000001</v>
      </c>
      <c r="H303">
        <v>1.27749</v>
      </c>
      <c r="I303">
        <v>1.222515</v>
      </c>
      <c r="J303">
        <v>1.1675401000000001</v>
      </c>
      <c r="K303">
        <v>1.21793</v>
      </c>
      <c r="L303">
        <v>1.2683200000000001</v>
      </c>
      <c r="M303">
        <v>0</v>
      </c>
      <c r="N303">
        <v>0</v>
      </c>
      <c r="O303">
        <v>1.2700149999999999</v>
      </c>
      <c r="P303">
        <v>0</v>
      </c>
      <c r="Q303">
        <v>0</v>
      </c>
      <c r="R303">
        <v>1.3400400000000001</v>
      </c>
      <c r="S303" t="s">
        <v>34</v>
      </c>
      <c r="T303">
        <v>3</v>
      </c>
      <c r="U303" t="s">
        <v>29</v>
      </c>
      <c r="V303">
        <v>0.77634400000000003</v>
      </c>
      <c r="W303" s="1">
        <v>1.84E-5</v>
      </c>
      <c r="X303">
        <v>74.058000000000007</v>
      </c>
      <c r="Y303">
        <v>59.249000000000002</v>
      </c>
      <c r="Z303">
        <v>74.058000000000007</v>
      </c>
      <c r="AA303">
        <v>0.68422000000000005</v>
      </c>
      <c r="AB303">
        <v>9013200000</v>
      </c>
      <c r="AC303">
        <v>4265900000</v>
      </c>
      <c r="AD303">
        <v>4747300000</v>
      </c>
      <c r="AE303">
        <v>540</v>
      </c>
      <c r="AF303">
        <v>1.0167599919999999</v>
      </c>
      <c r="AG303">
        <v>1.0488500599999999</v>
      </c>
      <c r="AH303" t="s">
        <v>30</v>
      </c>
      <c r="AI303">
        <v>1.087899983</v>
      </c>
      <c r="AJ303" t="s">
        <v>30</v>
      </c>
      <c r="AK303" t="s">
        <v>30</v>
      </c>
      <c r="AL303">
        <v>1.1386700270000001</v>
      </c>
      <c r="AM303">
        <v>1.2774900200000001</v>
      </c>
      <c r="AN303" t="s">
        <v>30</v>
      </c>
      <c r="AO303">
        <v>1.1675400730000001</v>
      </c>
      <c r="AP303" t="s">
        <v>30</v>
      </c>
      <c r="AQ303">
        <v>1.268319964</v>
      </c>
      <c r="AR303" t="s">
        <v>30</v>
      </c>
      <c r="AS303" t="s">
        <v>30</v>
      </c>
      <c r="AT303">
        <v>1.270015001</v>
      </c>
      <c r="AU303" t="s">
        <v>30</v>
      </c>
      <c r="AV303" t="s">
        <v>30</v>
      </c>
      <c r="AW303">
        <v>1.340040028</v>
      </c>
      <c r="AX303" t="s">
        <v>30</v>
      </c>
      <c r="AY303" t="s">
        <v>30</v>
      </c>
      <c r="AZ303" t="s">
        <v>30</v>
      </c>
      <c r="BA303" t="s">
        <v>30</v>
      </c>
      <c r="BB303" t="s">
        <v>30</v>
      </c>
      <c r="BC303" t="s">
        <v>30</v>
      </c>
      <c r="BD303" t="s">
        <v>30</v>
      </c>
      <c r="BE303" t="s">
        <v>30</v>
      </c>
      <c r="BF303" t="s">
        <v>30</v>
      </c>
      <c r="BG303" t="s">
        <v>30</v>
      </c>
      <c r="BH303" t="s">
        <v>30</v>
      </c>
      <c r="BI303" t="s">
        <v>30</v>
      </c>
      <c r="BJ303" t="s">
        <v>30</v>
      </c>
      <c r="BK303" t="s">
        <v>30</v>
      </c>
      <c r="BL303" t="s">
        <v>30</v>
      </c>
      <c r="BM303" t="s">
        <v>30</v>
      </c>
      <c r="BN303" t="s">
        <v>30</v>
      </c>
      <c r="BO303" t="s">
        <v>30</v>
      </c>
      <c r="BP303" t="s">
        <v>1885</v>
      </c>
      <c r="BQ303" t="s">
        <v>1886</v>
      </c>
      <c r="BR303" t="s">
        <v>1887</v>
      </c>
      <c r="BS303" t="s">
        <v>1887</v>
      </c>
      <c r="BT303" t="s">
        <v>1884</v>
      </c>
      <c r="BU303" t="s">
        <v>1888</v>
      </c>
      <c r="BV303" t="s">
        <v>1889</v>
      </c>
      <c r="BW303" t="s">
        <v>1890</v>
      </c>
      <c r="BY303" t="s">
        <v>1891</v>
      </c>
      <c r="BZ303">
        <v>1</v>
      </c>
      <c r="CA303">
        <v>3340</v>
      </c>
    </row>
    <row r="304" spans="1:79" x14ac:dyDescent="0.35">
      <c r="A304">
        <v>0.88240499999999999</v>
      </c>
      <c r="B304">
        <v>1.0040250420000001</v>
      </c>
      <c r="C304">
        <v>0.78900499999999996</v>
      </c>
      <c r="D304">
        <v>0.84308000000000005</v>
      </c>
      <c r="E304">
        <v>1.0096250179999999</v>
      </c>
      <c r="F304">
        <v>0.92240496999999999</v>
      </c>
      <c r="G304">
        <v>0.95730000999999998</v>
      </c>
      <c r="H304">
        <v>0.96134251000000004</v>
      </c>
      <c r="I304">
        <v>0.97916250999999999</v>
      </c>
      <c r="J304">
        <v>0.92728001000000004</v>
      </c>
      <c r="K304">
        <v>1.1639075000000001</v>
      </c>
      <c r="L304">
        <v>0.79923999999999995</v>
      </c>
      <c r="M304">
        <v>0.88532750000000004</v>
      </c>
      <c r="N304">
        <v>0.85799999999999998</v>
      </c>
      <c r="O304">
        <v>0.77132749999999994</v>
      </c>
      <c r="P304">
        <v>0.88956000000000002</v>
      </c>
      <c r="Q304">
        <v>0.84316000000000002</v>
      </c>
      <c r="R304">
        <v>0.78122500000000006</v>
      </c>
      <c r="S304" t="s">
        <v>27</v>
      </c>
      <c r="T304">
        <v>3</v>
      </c>
      <c r="U304" t="s">
        <v>29</v>
      </c>
      <c r="V304">
        <v>1</v>
      </c>
      <c r="W304" s="1">
        <v>6.7900000000000002E-6</v>
      </c>
      <c r="X304">
        <v>185.99</v>
      </c>
      <c r="Y304">
        <v>114.84</v>
      </c>
      <c r="Z304">
        <v>176.6</v>
      </c>
      <c r="AA304">
        <v>0.25075999999999998</v>
      </c>
      <c r="AB304">
        <v>4877100000</v>
      </c>
      <c r="AC304">
        <v>2599000000</v>
      </c>
      <c r="AD304">
        <v>2278100000</v>
      </c>
      <c r="AE304">
        <v>1531</v>
      </c>
      <c r="AF304">
        <v>0.86467003799999997</v>
      </c>
      <c r="AG304">
        <v>1.0799499749999999</v>
      </c>
      <c r="AH304">
        <v>0.71037000400000005</v>
      </c>
      <c r="AI304">
        <v>0.82143998100000004</v>
      </c>
      <c r="AJ304">
        <v>1.0151000020000001</v>
      </c>
      <c r="AK304">
        <v>0.83120995799999997</v>
      </c>
      <c r="AL304">
        <v>0.95730000699999995</v>
      </c>
      <c r="AM304">
        <v>1.016350031</v>
      </c>
      <c r="AN304">
        <v>1.024175048</v>
      </c>
      <c r="AO304">
        <v>0.76017004300000002</v>
      </c>
      <c r="AP304">
        <v>1.18702507</v>
      </c>
      <c r="AQ304">
        <v>0.83622998000000004</v>
      </c>
      <c r="AR304">
        <v>0.79097503400000002</v>
      </c>
      <c r="AS304">
        <v>0.69901996900000007</v>
      </c>
      <c r="AT304">
        <v>0.76597499800000002</v>
      </c>
      <c r="AU304">
        <v>0.79845494000000006</v>
      </c>
      <c r="AV304">
        <v>0.84316003299999998</v>
      </c>
      <c r="AW304">
        <v>0.80998998899999997</v>
      </c>
      <c r="AX304">
        <v>0.90013998699999997</v>
      </c>
      <c r="AY304">
        <v>0.92810010900000006</v>
      </c>
      <c r="AZ304">
        <v>0.86763995900000002</v>
      </c>
      <c r="BA304">
        <v>0.86471998699999997</v>
      </c>
      <c r="BB304">
        <v>1.0041500329999999</v>
      </c>
      <c r="BC304">
        <v>1.0135999920000001</v>
      </c>
      <c r="BD304" t="s">
        <v>30</v>
      </c>
      <c r="BE304">
        <v>0.906334996</v>
      </c>
      <c r="BF304">
        <v>0.93414998100000002</v>
      </c>
      <c r="BG304">
        <v>1.0943899749999999</v>
      </c>
      <c r="BH304">
        <v>1.1407899859999999</v>
      </c>
      <c r="BI304">
        <v>0.76225000600000004</v>
      </c>
      <c r="BJ304">
        <v>0.97968000200000005</v>
      </c>
      <c r="BK304">
        <v>1.0169800520000001</v>
      </c>
      <c r="BL304">
        <v>0.77667999300000001</v>
      </c>
      <c r="BM304">
        <v>0.98066502799999999</v>
      </c>
      <c r="BN304" t="s">
        <v>30</v>
      </c>
      <c r="BO304">
        <v>0.75246000299999993</v>
      </c>
      <c r="BP304" t="s">
        <v>1893</v>
      </c>
      <c r="BQ304" t="s">
        <v>1894</v>
      </c>
      <c r="BR304" t="s">
        <v>1895</v>
      </c>
      <c r="BS304" t="s">
        <v>1895</v>
      </c>
      <c r="BT304" t="s">
        <v>1892</v>
      </c>
      <c r="BU304" t="s">
        <v>1896</v>
      </c>
      <c r="BV304" t="s">
        <v>1897</v>
      </c>
      <c r="BW304" t="s">
        <v>1898</v>
      </c>
      <c r="BY304" t="s">
        <v>1899</v>
      </c>
      <c r="BZ304">
        <v>1</v>
      </c>
      <c r="CA304">
        <v>3683</v>
      </c>
    </row>
    <row r="305" spans="1:79" x14ac:dyDescent="0.35">
      <c r="A305">
        <v>1.09589994</v>
      </c>
      <c r="B305">
        <v>1.05910003</v>
      </c>
      <c r="C305">
        <v>0.95330000000000004</v>
      </c>
      <c r="D305">
        <v>1.2828999999999999</v>
      </c>
      <c r="E305">
        <v>1.1524501</v>
      </c>
      <c r="F305">
        <v>1.05970001</v>
      </c>
      <c r="G305">
        <v>1.2507250000000001</v>
      </c>
      <c r="H305">
        <v>0.91741496</v>
      </c>
      <c r="I305">
        <v>1.0241599699999999</v>
      </c>
      <c r="J305">
        <v>1.1088899999999999</v>
      </c>
      <c r="K305">
        <v>0.99185997199999998</v>
      </c>
      <c r="L305">
        <v>1.0178099899999999</v>
      </c>
      <c r="M305">
        <v>1.1104799999999999</v>
      </c>
      <c r="N305">
        <v>1.0055299950000001</v>
      </c>
      <c r="O305">
        <v>0.90057999</v>
      </c>
      <c r="P305">
        <v>0.71340500000000007</v>
      </c>
      <c r="Q305">
        <v>0.66372999999999993</v>
      </c>
      <c r="R305">
        <v>0.87721249999999995</v>
      </c>
      <c r="S305" t="s">
        <v>27</v>
      </c>
      <c r="T305">
        <v>3</v>
      </c>
      <c r="U305" t="s">
        <v>29</v>
      </c>
      <c r="V305">
        <v>0.99894300000000003</v>
      </c>
      <c r="W305">
        <v>8.9466899999999995E-4</v>
      </c>
      <c r="X305">
        <v>113.07</v>
      </c>
      <c r="Y305">
        <v>81.421000000000006</v>
      </c>
      <c r="Z305">
        <v>101.42</v>
      </c>
      <c r="AA305">
        <v>-0.26613999999999999</v>
      </c>
      <c r="AB305">
        <v>886090000</v>
      </c>
      <c r="AC305">
        <v>447590000</v>
      </c>
      <c r="AD305">
        <v>438500000</v>
      </c>
      <c r="AE305">
        <v>2125</v>
      </c>
      <c r="AF305" t="s">
        <v>30</v>
      </c>
      <c r="AG305" t="s">
        <v>30</v>
      </c>
      <c r="AH305" t="s">
        <v>30</v>
      </c>
      <c r="AI305" t="s">
        <v>30</v>
      </c>
      <c r="AJ305" t="s">
        <v>30</v>
      </c>
      <c r="AK305" t="s">
        <v>30</v>
      </c>
      <c r="AL305" t="s">
        <v>30</v>
      </c>
      <c r="AM305" t="s">
        <v>30</v>
      </c>
      <c r="AN305" t="s">
        <v>30</v>
      </c>
      <c r="AO305" t="s">
        <v>30</v>
      </c>
      <c r="AP305" t="s">
        <v>30</v>
      </c>
      <c r="AQ305" t="s">
        <v>30</v>
      </c>
      <c r="AR305" t="s">
        <v>30</v>
      </c>
      <c r="AS305" t="s">
        <v>30</v>
      </c>
      <c r="AT305" t="s">
        <v>30</v>
      </c>
      <c r="AU305" t="s">
        <v>30</v>
      </c>
      <c r="AV305" t="s">
        <v>30</v>
      </c>
      <c r="AW305" t="s">
        <v>30</v>
      </c>
      <c r="AX305">
        <v>1.09589994</v>
      </c>
      <c r="AY305">
        <v>1.0591000319999999</v>
      </c>
      <c r="AZ305">
        <v>0.95329999899999995</v>
      </c>
      <c r="BA305">
        <v>1.2828999759999999</v>
      </c>
      <c r="BB305">
        <v>1.1524500849999999</v>
      </c>
      <c r="BC305">
        <v>1.059700012</v>
      </c>
      <c r="BD305">
        <v>1.250725031</v>
      </c>
      <c r="BE305">
        <v>0.91741496300000003</v>
      </c>
      <c r="BF305">
        <v>1.024159968</v>
      </c>
      <c r="BG305">
        <v>1.1088899969999999</v>
      </c>
      <c r="BH305">
        <v>0.99185997199999998</v>
      </c>
      <c r="BI305">
        <v>1.0178099869999999</v>
      </c>
      <c r="BJ305">
        <v>1.1104800109999999</v>
      </c>
      <c r="BK305" t="s">
        <v>30</v>
      </c>
      <c r="BL305">
        <v>0.90057998900000003</v>
      </c>
      <c r="BM305">
        <v>0.71340501300000003</v>
      </c>
      <c r="BN305">
        <v>0.663729966</v>
      </c>
      <c r="BO305" t="s">
        <v>30</v>
      </c>
      <c r="BP305" t="s">
        <v>1895</v>
      </c>
      <c r="BQ305">
        <v>2125</v>
      </c>
      <c r="BR305" t="s">
        <v>1895</v>
      </c>
      <c r="BS305" t="s">
        <v>1895</v>
      </c>
      <c r="BT305" t="s">
        <v>1892</v>
      </c>
      <c r="BU305" t="s">
        <v>1896</v>
      </c>
      <c r="BV305" t="s">
        <v>1900</v>
      </c>
      <c r="BW305" t="s">
        <v>1901</v>
      </c>
      <c r="BY305" t="s">
        <v>1902</v>
      </c>
      <c r="BZ305" t="s">
        <v>56</v>
      </c>
      <c r="CA305">
        <v>3683</v>
      </c>
    </row>
    <row r="306" spans="1:79" x14ac:dyDescent="0.35">
      <c r="A306">
        <v>0.78186990000000001</v>
      </c>
      <c r="B306">
        <v>1.07920003</v>
      </c>
      <c r="C306">
        <v>1.0053150049999999</v>
      </c>
      <c r="D306">
        <v>0.93142997999999999</v>
      </c>
      <c r="E306">
        <v>1.0475500799999999</v>
      </c>
      <c r="F306">
        <v>1.3397999999999999</v>
      </c>
      <c r="G306">
        <v>0.92000502000000006</v>
      </c>
      <c r="H306">
        <v>1.0919975100000001</v>
      </c>
      <c r="I306">
        <v>1.2639899999999999</v>
      </c>
      <c r="J306">
        <v>1.1027901</v>
      </c>
      <c r="K306">
        <v>1.0387899899999999</v>
      </c>
      <c r="L306">
        <v>0</v>
      </c>
      <c r="M306">
        <v>0</v>
      </c>
      <c r="N306">
        <v>1.03232002</v>
      </c>
      <c r="O306">
        <v>1.2473700000000001</v>
      </c>
      <c r="P306">
        <v>0.99048501300000003</v>
      </c>
      <c r="Q306">
        <v>1.23736</v>
      </c>
      <c r="R306">
        <v>1.5868201</v>
      </c>
      <c r="S306" t="s">
        <v>27</v>
      </c>
      <c r="T306">
        <v>4</v>
      </c>
      <c r="U306" t="s">
        <v>29</v>
      </c>
      <c r="V306">
        <v>0.99473800000000001</v>
      </c>
      <c r="W306">
        <v>3.2931000000000002E-3</v>
      </c>
      <c r="X306">
        <v>121.5</v>
      </c>
      <c r="Y306">
        <v>98.951999999999998</v>
      </c>
      <c r="Z306">
        <v>74.697999999999993</v>
      </c>
      <c r="AA306">
        <v>-0.53110999999999997</v>
      </c>
      <c r="AB306">
        <v>896190000</v>
      </c>
      <c r="AC306">
        <v>426720000</v>
      </c>
      <c r="AD306">
        <v>469470000</v>
      </c>
      <c r="AE306">
        <v>1106</v>
      </c>
      <c r="AF306" t="s">
        <v>30</v>
      </c>
      <c r="AG306" t="s">
        <v>30</v>
      </c>
      <c r="AH306" t="s">
        <v>30</v>
      </c>
      <c r="AI306">
        <v>0.93142998200000005</v>
      </c>
      <c r="AJ306" t="s">
        <v>30</v>
      </c>
      <c r="AK306" t="s">
        <v>30</v>
      </c>
      <c r="AL306" t="s">
        <v>30</v>
      </c>
      <c r="AM306" t="s">
        <v>30</v>
      </c>
      <c r="AN306" t="s">
        <v>30</v>
      </c>
      <c r="AO306" t="s">
        <v>30</v>
      </c>
      <c r="AP306" t="s">
        <v>30</v>
      </c>
      <c r="AQ306" t="s">
        <v>30</v>
      </c>
      <c r="AR306" t="s">
        <v>30</v>
      </c>
      <c r="AS306" t="s">
        <v>30</v>
      </c>
      <c r="AT306" t="s">
        <v>30</v>
      </c>
      <c r="AU306" t="s">
        <v>30</v>
      </c>
      <c r="AV306" t="s">
        <v>30</v>
      </c>
      <c r="AW306" t="s">
        <v>30</v>
      </c>
      <c r="AX306">
        <v>0.78186994799999998</v>
      </c>
      <c r="AY306">
        <v>1.0792000289999999</v>
      </c>
      <c r="AZ306" t="s">
        <v>30</v>
      </c>
      <c r="BA306" t="s">
        <v>30</v>
      </c>
      <c r="BB306">
        <v>1.0475500820000001</v>
      </c>
      <c r="BC306">
        <v>1.3397999999999999</v>
      </c>
      <c r="BD306">
        <v>0.92000502299999998</v>
      </c>
      <c r="BE306" t="s">
        <v>30</v>
      </c>
      <c r="BF306">
        <v>1.2639900449999999</v>
      </c>
      <c r="BG306">
        <v>1.1027900580000001</v>
      </c>
      <c r="BH306">
        <v>1.038789988</v>
      </c>
      <c r="BI306" t="s">
        <v>30</v>
      </c>
      <c r="BJ306" t="s">
        <v>30</v>
      </c>
      <c r="BK306">
        <v>1.032320023</v>
      </c>
      <c r="BL306">
        <v>1.2473700050000001</v>
      </c>
      <c r="BM306">
        <v>0.99048501300000003</v>
      </c>
      <c r="BN306">
        <v>1.2373600009999999</v>
      </c>
      <c r="BO306">
        <v>1.586820066</v>
      </c>
      <c r="BP306" t="s">
        <v>1893</v>
      </c>
      <c r="BQ306" t="s">
        <v>1903</v>
      </c>
      <c r="BR306" t="s">
        <v>1895</v>
      </c>
      <c r="BS306" t="s">
        <v>1895</v>
      </c>
      <c r="BT306" t="s">
        <v>1892</v>
      </c>
      <c r="BU306" t="s">
        <v>1896</v>
      </c>
      <c r="BV306" t="s">
        <v>1904</v>
      </c>
      <c r="BW306" t="s">
        <v>1905</v>
      </c>
      <c r="BY306" t="s">
        <v>1906</v>
      </c>
      <c r="BZ306">
        <v>2</v>
      </c>
      <c r="CA306">
        <v>3683</v>
      </c>
    </row>
    <row r="307" spans="1:79" x14ac:dyDescent="0.35">
      <c r="A307">
        <v>1.0485</v>
      </c>
      <c r="B307">
        <v>0.81231999999999993</v>
      </c>
      <c r="C307">
        <v>0.85019</v>
      </c>
      <c r="D307">
        <v>0.75968999999999998</v>
      </c>
      <c r="E307">
        <v>0.92336002000000006</v>
      </c>
      <c r="F307">
        <v>0.87190000000000001</v>
      </c>
      <c r="G307">
        <v>0.890015</v>
      </c>
      <c r="H307">
        <v>0.90812998999999994</v>
      </c>
      <c r="I307">
        <v>0.83126500000000003</v>
      </c>
      <c r="J307">
        <v>0.93106001999999999</v>
      </c>
      <c r="K307">
        <v>0.91655998999999999</v>
      </c>
      <c r="L307">
        <v>0.90205997000000004</v>
      </c>
      <c r="M307">
        <v>0.87770499999999996</v>
      </c>
      <c r="N307">
        <v>0.81088000000000005</v>
      </c>
      <c r="O307">
        <v>0.62257499999999999</v>
      </c>
      <c r="P307">
        <v>0.80184500000000003</v>
      </c>
      <c r="Q307">
        <v>0.83667999999999998</v>
      </c>
      <c r="R307">
        <v>0.68481499999999995</v>
      </c>
      <c r="S307" t="s">
        <v>27</v>
      </c>
      <c r="T307">
        <v>3</v>
      </c>
      <c r="U307" t="s">
        <v>29</v>
      </c>
      <c r="V307">
        <v>0.97623499999999996</v>
      </c>
      <c r="W307">
        <v>8.9364100000000003E-4</v>
      </c>
      <c r="X307">
        <v>154.72</v>
      </c>
      <c r="Y307">
        <v>103.15</v>
      </c>
      <c r="Z307">
        <v>107.69</v>
      </c>
      <c r="AA307">
        <v>-0.13467999999999999</v>
      </c>
      <c r="AB307">
        <v>1468100000</v>
      </c>
      <c r="AC307">
        <v>772080000</v>
      </c>
      <c r="AD307">
        <v>695980000</v>
      </c>
      <c r="AE307">
        <v>1453</v>
      </c>
      <c r="AF307">
        <v>1.0485000010000001</v>
      </c>
      <c r="AG307">
        <v>0.81231999399999999</v>
      </c>
      <c r="AH307">
        <v>0.85019004300000001</v>
      </c>
      <c r="AI307">
        <v>0.84667998600000005</v>
      </c>
      <c r="AJ307">
        <v>0.88336998200000005</v>
      </c>
      <c r="AK307">
        <v>0.87189996199999997</v>
      </c>
      <c r="AL307" t="s">
        <v>30</v>
      </c>
      <c r="AM307">
        <v>0.90812998999999994</v>
      </c>
      <c r="AN307">
        <v>0.83126503200000001</v>
      </c>
      <c r="AO307">
        <v>0.93106001599999999</v>
      </c>
      <c r="AP307" t="s">
        <v>30</v>
      </c>
      <c r="AQ307">
        <v>0.90205997199999999</v>
      </c>
      <c r="AR307">
        <v>0.87770503799999999</v>
      </c>
      <c r="AS307">
        <v>0.81088000500000001</v>
      </c>
      <c r="AT307">
        <v>0.62257498499999997</v>
      </c>
      <c r="AU307">
        <v>0.801844954</v>
      </c>
      <c r="AV307">
        <v>0.83667999500000001</v>
      </c>
      <c r="AW307">
        <v>0.61834996900000005</v>
      </c>
      <c r="AX307" t="s">
        <v>30</v>
      </c>
      <c r="AY307" t="s">
        <v>30</v>
      </c>
      <c r="AZ307" t="s">
        <v>30</v>
      </c>
      <c r="BA307">
        <v>0.67269998799999997</v>
      </c>
      <c r="BB307">
        <v>0.96335005799999995</v>
      </c>
      <c r="BC307" t="s">
        <v>30</v>
      </c>
      <c r="BD307" t="s">
        <v>30</v>
      </c>
      <c r="BE307" t="s">
        <v>30</v>
      </c>
      <c r="BF307" t="s">
        <v>30</v>
      </c>
      <c r="BG307" t="s">
        <v>30</v>
      </c>
      <c r="BH307" t="s">
        <v>30</v>
      </c>
      <c r="BI307" t="s">
        <v>30</v>
      </c>
      <c r="BJ307" t="s">
        <v>30</v>
      </c>
      <c r="BK307" t="s">
        <v>30</v>
      </c>
      <c r="BL307" t="s">
        <v>30</v>
      </c>
      <c r="BM307" t="s">
        <v>30</v>
      </c>
      <c r="BN307" t="s">
        <v>30</v>
      </c>
      <c r="BO307">
        <v>0.75128001</v>
      </c>
      <c r="BP307" t="s">
        <v>1893</v>
      </c>
      <c r="BQ307" t="s">
        <v>1907</v>
      </c>
      <c r="BR307" t="s">
        <v>1895</v>
      </c>
      <c r="BS307" t="s">
        <v>1895</v>
      </c>
      <c r="BT307" t="s">
        <v>1892</v>
      </c>
      <c r="BU307" t="s">
        <v>1896</v>
      </c>
      <c r="BV307" t="s">
        <v>1908</v>
      </c>
      <c r="BW307" t="s">
        <v>1909</v>
      </c>
      <c r="BY307" t="s">
        <v>1910</v>
      </c>
      <c r="BZ307">
        <v>3</v>
      </c>
      <c r="CA307">
        <v>3683</v>
      </c>
    </row>
    <row r="308" spans="1:79" x14ac:dyDescent="0.35">
      <c r="A308">
        <v>1.02201995</v>
      </c>
      <c r="B308">
        <v>0.79157</v>
      </c>
      <c r="C308">
        <v>1.07539999</v>
      </c>
      <c r="D308">
        <v>1.2017</v>
      </c>
      <c r="E308">
        <v>1.101685</v>
      </c>
      <c r="F308">
        <v>0.84038000000000002</v>
      </c>
      <c r="G308">
        <v>0.8758975</v>
      </c>
      <c r="H308">
        <v>0.98887250000000004</v>
      </c>
      <c r="I308">
        <v>0.76953749999999999</v>
      </c>
      <c r="J308">
        <v>0.96997001999999999</v>
      </c>
      <c r="K308">
        <v>0.95762250000000004</v>
      </c>
      <c r="L308">
        <v>0.81252000000000002</v>
      </c>
      <c r="M308">
        <v>0.93932753999999996</v>
      </c>
      <c r="N308">
        <v>0.995625019</v>
      </c>
      <c r="O308">
        <v>0.94035247</v>
      </c>
      <c r="P308">
        <v>1.2738198999999999</v>
      </c>
      <c r="Q308">
        <v>0.96447998000000001</v>
      </c>
      <c r="R308">
        <v>0.91236001</v>
      </c>
      <c r="S308" t="s">
        <v>27</v>
      </c>
      <c r="T308">
        <v>3</v>
      </c>
      <c r="U308" t="s">
        <v>29</v>
      </c>
      <c r="V308">
        <v>0.99998200000000004</v>
      </c>
      <c r="W308">
        <v>3.1892999999999998E-4</v>
      </c>
      <c r="X308">
        <v>147.69</v>
      </c>
      <c r="Y308">
        <v>101.34</v>
      </c>
      <c r="Z308">
        <v>123.11</v>
      </c>
      <c r="AA308">
        <v>-0.14634</v>
      </c>
      <c r="AB308">
        <v>4302000000</v>
      </c>
      <c r="AC308">
        <v>2243900000</v>
      </c>
      <c r="AD308">
        <v>2058100000</v>
      </c>
      <c r="AE308">
        <v>1434</v>
      </c>
      <c r="AF308">
        <v>0.88363999100000001</v>
      </c>
      <c r="AG308">
        <v>0.79157000799999999</v>
      </c>
      <c r="AH308">
        <v>1.0871000289999999</v>
      </c>
      <c r="AI308" t="s">
        <v>30</v>
      </c>
      <c r="AJ308">
        <v>0.803219974</v>
      </c>
      <c r="AK308">
        <v>0.97967994199999997</v>
      </c>
      <c r="AL308">
        <v>0.87383001999999999</v>
      </c>
      <c r="AM308">
        <v>0.88112997999999998</v>
      </c>
      <c r="AN308">
        <v>0.85640501999999996</v>
      </c>
      <c r="AO308">
        <v>0.851750016</v>
      </c>
      <c r="AP308">
        <v>0.96298503899999999</v>
      </c>
      <c r="AQ308">
        <v>0.77792000799999994</v>
      </c>
      <c r="AR308">
        <v>0.94231504200000005</v>
      </c>
      <c r="AS308">
        <v>0.88363999100000001</v>
      </c>
      <c r="AT308">
        <v>1.0687849519999999</v>
      </c>
      <c r="AU308">
        <v>1.4328649040000001</v>
      </c>
      <c r="AV308">
        <v>1.0034300089999999</v>
      </c>
      <c r="AW308">
        <v>0.80853998699999996</v>
      </c>
      <c r="AX308">
        <v>1.1603999140000001</v>
      </c>
      <c r="AY308" t="s">
        <v>30</v>
      </c>
      <c r="AZ308">
        <v>1.063699961</v>
      </c>
      <c r="BA308">
        <v>1.2016999720000001</v>
      </c>
      <c r="BB308">
        <v>1.4001500609999999</v>
      </c>
      <c r="BC308">
        <v>0.70108002400000002</v>
      </c>
      <c r="BD308">
        <v>0.87796497299999998</v>
      </c>
      <c r="BE308">
        <v>1.0966150159999999</v>
      </c>
      <c r="BF308">
        <v>0.68266999699999997</v>
      </c>
      <c r="BG308">
        <v>1.088190019</v>
      </c>
      <c r="BH308">
        <v>0.95225995799999996</v>
      </c>
      <c r="BI308">
        <v>0.84711998700000002</v>
      </c>
      <c r="BJ308">
        <v>0.93634003399999999</v>
      </c>
      <c r="BK308">
        <v>1.1076100470000001</v>
      </c>
      <c r="BL308">
        <v>0.81191998700000001</v>
      </c>
      <c r="BM308">
        <v>1.1147749419999999</v>
      </c>
      <c r="BN308">
        <v>0.92552995699999996</v>
      </c>
      <c r="BO308">
        <v>1.0161800379999999</v>
      </c>
      <c r="BP308" t="s">
        <v>1893</v>
      </c>
      <c r="BQ308" t="s">
        <v>1911</v>
      </c>
      <c r="BR308" t="s">
        <v>1895</v>
      </c>
      <c r="BS308" t="s">
        <v>1895</v>
      </c>
      <c r="BT308" t="s">
        <v>1892</v>
      </c>
      <c r="BU308" t="s">
        <v>1896</v>
      </c>
      <c r="BV308" t="s">
        <v>1912</v>
      </c>
      <c r="BW308" t="s">
        <v>1913</v>
      </c>
      <c r="BY308" t="s">
        <v>1914</v>
      </c>
      <c r="BZ308">
        <v>1</v>
      </c>
      <c r="CA308">
        <v>3683</v>
      </c>
    </row>
    <row r="309" spans="1:79" x14ac:dyDescent="0.35">
      <c r="A309">
        <v>0.97832998999999998</v>
      </c>
      <c r="B309">
        <v>0.55493499999999996</v>
      </c>
      <c r="C309">
        <v>0.57816500000000004</v>
      </c>
      <c r="D309">
        <v>0.59938999999999998</v>
      </c>
      <c r="E309">
        <v>0.616595</v>
      </c>
      <c r="F309">
        <v>0.60944500000000001</v>
      </c>
      <c r="G309">
        <v>0.66858250000000008</v>
      </c>
      <c r="H309">
        <v>0.57771749999999999</v>
      </c>
      <c r="I309">
        <v>0.98141750999999999</v>
      </c>
      <c r="J309">
        <v>0.66947000000000001</v>
      </c>
      <c r="K309">
        <v>0.66846749999999999</v>
      </c>
      <c r="L309">
        <v>0.71558500000000003</v>
      </c>
      <c r="M309">
        <v>0.71674250000000006</v>
      </c>
      <c r="N309">
        <v>0.79144499999999995</v>
      </c>
      <c r="O309">
        <v>0.78533750000000002</v>
      </c>
      <c r="P309">
        <v>0.73883999999999994</v>
      </c>
      <c r="Q309">
        <v>0.76061500000000004</v>
      </c>
      <c r="R309">
        <v>0.75462499999999999</v>
      </c>
      <c r="S309" t="s">
        <v>34</v>
      </c>
      <c r="T309">
        <v>3</v>
      </c>
      <c r="U309" t="s">
        <v>29</v>
      </c>
      <c r="V309">
        <v>1</v>
      </c>
      <c r="W309" s="1">
        <v>2.2899999999999999E-32</v>
      </c>
      <c r="X309">
        <v>344.18</v>
      </c>
      <c r="Y309">
        <v>266.67</v>
      </c>
      <c r="Z309">
        <v>286.19</v>
      </c>
      <c r="AA309">
        <v>-0.21970999999999999</v>
      </c>
      <c r="AB309">
        <v>97483000000</v>
      </c>
      <c r="AC309">
        <v>59720000000</v>
      </c>
      <c r="AD309">
        <v>37763000000</v>
      </c>
      <c r="AE309">
        <v>297</v>
      </c>
      <c r="AF309">
        <v>0.945959985</v>
      </c>
      <c r="AG309">
        <v>0.634450018</v>
      </c>
      <c r="AH309">
        <v>0.64531004400000003</v>
      </c>
      <c r="AI309">
        <v>0.65748000099999993</v>
      </c>
      <c r="AJ309">
        <v>0.721759975</v>
      </c>
      <c r="AK309">
        <v>0.71977996799999999</v>
      </c>
      <c r="AL309">
        <v>0.77072000500000004</v>
      </c>
      <c r="AM309">
        <v>0.67729002199999999</v>
      </c>
      <c r="AN309">
        <v>0.74224501799999998</v>
      </c>
      <c r="AO309">
        <v>0.76736003200000003</v>
      </c>
      <c r="AP309">
        <v>0.80358505199999997</v>
      </c>
      <c r="AQ309">
        <v>0.86024999599999996</v>
      </c>
      <c r="AR309">
        <v>0.856885016</v>
      </c>
      <c r="AS309">
        <v>0.89077997200000003</v>
      </c>
      <c r="AT309">
        <v>0.93117499400000003</v>
      </c>
      <c r="AU309">
        <v>0.83467495400000002</v>
      </c>
      <c r="AV309">
        <v>0.88221001600000004</v>
      </c>
      <c r="AW309">
        <v>0.84509998600000003</v>
      </c>
      <c r="AX309">
        <v>1.010699987</v>
      </c>
      <c r="AY309">
        <v>0.47542005799999998</v>
      </c>
      <c r="AZ309">
        <v>0.51101994499999992</v>
      </c>
      <c r="BA309">
        <v>0.54129993899999995</v>
      </c>
      <c r="BB309">
        <v>0.51143002500000001</v>
      </c>
      <c r="BC309">
        <v>0.49911004299999995</v>
      </c>
      <c r="BD309">
        <v>0.56644499299999995</v>
      </c>
      <c r="BE309">
        <v>0.47814500299999996</v>
      </c>
      <c r="BF309">
        <v>1.2205899950000001</v>
      </c>
      <c r="BG309">
        <v>0.57158005200000006</v>
      </c>
      <c r="BH309">
        <v>0.53334996099999998</v>
      </c>
      <c r="BI309">
        <v>0.57091999100000002</v>
      </c>
      <c r="BJ309">
        <v>0.57660001500000002</v>
      </c>
      <c r="BK309">
        <v>0.69211006200000003</v>
      </c>
      <c r="BL309">
        <v>0.639500022</v>
      </c>
      <c r="BM309">
        <v>0.64300501300000001</v>
      </c>
      <c r="BN309">
        <v>0.63901996599999999</v>
      </c>
      <c r="BO309">
        <v>0.66415000000000002</v>
      </c>
      <c r="BP309" t="s">
        <v>1915</v>
      </c>
      <c r="BQ309" t="s">
        <v>1916</v>
      </c>
      <c r="BR309" t="s">
        <v>1895</v>
      </c>
      <c r="BS309" t="s">
        <v>1895</v>
      </c>
      <c r="BT309" t="s">
        <v>1892</v>
      </c>
      <c r="BU309" t="s">
        <v>1896</v>
      </c>
      <c r="BV309" t="s">
        <v>1917</v>
      </c>
      <c r="BW309" t="s">
        <v>1918</v>
      </c>
      <c r="BY309" t="s">
        <v>1919</v>
      </c>
      <c r="BZ309" t="s">
        <v>75</v>
      </c>
      <c r="CA309">
        <v>3683</v>
      </c>
    </row>
    <row r="310" spans="1:79" x14ac:dyDescent="0.35">
      <c r="A310">
        <v>0.99079498600000004</v>
      </c>
      <c r="B310">
        <v>0.55493499999999996</v>
      </c>
      <c r="C310">
        <v>0.57816500000000004</v>
      </c>
      <c r="D310">
        <v>0.59938999999999998</v>
      </c>
      <c r="E310">
        <v>0.617645</v>
      </c>
      <c r="F310">
        <v>0.60944500000000001</v>
      </c>
      <c r="G310">
        <v>0.66993250000000004</v>
      </c>
      <c r="H310">
        <v>0.57771749999999999</v>
      </c>
      <c r="I310">
        <v>1.01085252</v>
      </c>
      <c r="J310">
        <v>0.66947000000000001</v>
      </c>
      <c r="K310">
        <v>0.66506749999999992</v>
      </c>
      <c r="L310">
        <v>0.71558500000000003</v>
      </c>
      <c r="M310">
        <v>0.70331750000000004</v>
      </c>
      <c r="N310">
        <v>0.76312500000000005</v>
      </c>
      <c r="O310">
        <v>0.77492749999999999</v>
      </c>
      <c r="P310">
        <v>0.73883999999999994</v>
      </c>
      <c r="Q310">
        <v>0.75095500000000004</v>
      </c>
      <c r="R310">
        <v>0.76459999999999995</v>
      </c>
      <c r="S310" t="s">
        <v>34</v>
      </c>
      <c r="T310">
        <v>3</v>
      </c>
      <c r="U310" t="s">
        <v>29</v>
      </c>
      <c r="V310">
        <v>1</v>
      </c>
      <c r="W310" s="1">
        <v>5.7799999999999996E-56</v>
      </c>
      <c r="X310">
        <v>344.18</v>
      </c>
      <c r="Y310">
        <v>266.67</v>
      </c>
      <c r="Z310">
        <v>174.72</v>
      </c>
      <c r="AA310">
        <v>-0.28520000000000001</v>
      </c>
      <c r="AB310">
        <v>97638000000</v>
      </c>
      <c r="AC310">
        <v>59812000000</v>
      </c>
      <c r="AD310">
        <v>37826000000</v>
      </c>
      <c r="AE310">
        <v>295</v>
      </c>
      <c r="AF310">
        <v>0.96239000600000002</v>
      </c>
      <c r="AG310">
        <v>0.634450018</v>
      </c>
      <c r="AH310">
        <v>0.64531004400000003</v>
      </c>
      <c r="AI310">
        <v>0.65748000099999993</v>
      </c>
      <c r="AJ310">
        <v>0.721759975</v>
      </c>
      <c r="AK310">
        <v>0.71977996799999999</v>
      </c>
      <c r="AL310">
        <v>0.77072000500000004</v>
      </c>
      <c r="AM310">
        <v>0.67729002199999999</v>
      </c>
      <c r="AN310">
        <v>0.801115036</v>
      </c>
      <c r="AO310">
        <v>0.76736003200000003</v>
      </c>
      <c r="AP310">
        <v>0.79678499700000005</v>
      </c>
      <c r="AQ310">
        <v>0.86024999599999996</v>
      </c>
      <c r="AR310">
        <v>0.83003503099999998</v>
      </c>
      <c r="AS310">
        <v>0.83414000300000002</v>
      </c>
      <c r="AT310">
        <v>0.91035497200000004</v>
      </c>
      <c r="AU310">
        <v>0.83467495400000002</v>
      </c>
      <c r="AV310">
        <v>0.88221001600000004</v>
      </c>
      <c r="AW310">
        <v>0.86504995799999995</v>
      </c>
      <c r="AX310">
        <v>1.019199967</v>
      </c>
      <c r="AY310">
        <v>0.47542005799999998</v>
      </c>
      <c r="AZ310">
        <v>0.51101994499999992</v>
      </c>
      <c r="BA310">
        <v>0.54129993899999995</v>
      </c>
      <c r="BB310">
        <v>0.51353001600000003</v>
      </c>
      <c r="BC310">
        <v>0.49911004299999995</v>
      </c>
      <c r="BD310">
        <v>0.56914499399999996</v>
      </c>
      <c r="BE310">
        <v>0.47814500299999996</v>
      </c>
      <c r="BF310">
        <v>1.2205899950000001</v>
      </c>
      <c r="BG310">
        <v>0.57158005200000006</v>
      </c>
      <c r="BH310">
        <v>0.53334996099999998</v>
      </c>
      <c r="BI310">
        <v>0.57091999100000002</v>
      </c>
      <c r="BJ310">
        <v>0.57660001500000002</v>
      </c>
      <c r="BK310">
        <v>0.69211006200000003</v>
      </c>
      <c r="BL310">
        <v>0.639500022</v>
      </c>
      <c r="BM310">
        <v>0.64300501300000001</v>
      </c>
      <c r="BN310">
        <v>0.61969995499999997</v>
      </c>
      <c r="BO310">
        <v>0.66415000000000002</v>
      </c>
      <c r="BP310" t="s">
        <v>1915</v>
      </c>
      <c r="BQ310" t="s">
        <v>1920</v>
      </c>
      <c r="BR310" t="s">
        <v>1895</v>
      </c>
      <c r="BS310" t="s">
        <v>1895</v>
      </c>
      <c r="BT310" t="s">
        <v>1892</v>
      </c>
      <c r="BU310" t="s">
        <v>1896</v>
      </c>
      <c r="BV310" t="s">
        <v>1921</v>
      </c>
      <c r="BW310" t="s">
        <v>1922</v>
      </c>
      <c r="BY310" t="s">
        <v>1919</v>
      </c>
      <c r="BZ310" t="s">
        <v>75</v>
      </c>
      <c r="CA310">
        <v>3683</v>
      </c>
    </row>
    <row r="311" spans="1:79" x14ac:dyDescent="0.35">
      <c r="A311">
        <v>1.75159</v>
      </c>
      <c r="B311">
        <v>1.00364995</v>
      </c>
      <c r="C311">
        <v>0.76094499999999998</v>
      </c>
      <c r="D311">
        <v>0.51824000000000003</v>
      </c>
      <c r="E311">
        <v>0.57569999999999999</v>
      </c>
      <c r="F311">
        <v>0.6331599</v>
      </c>
      <c r="G311">
        <v>0.69601990000000002</v>
      </c>
      <c r="H311">
        <v>0.75888</v>
      </c>
      <c r="I311">
        <v>0.90619000000000005</v>
      </c>
      <c r="J311">
        <v>1.0535000000000001</v>
      </c>
      <c r="K311">
        <v>0</v>
      </c>
      <c r="L311">
        <v>0</v>
      </c>
      <c r="M311">
        <v>0.69222499999999998</v>
      </c>
      <c r="N311">
        <v>0.81720000000000004</v>
      </c>
      <c r="O311">
        <v>0.94217496999999995</v>
      </c>
      <c r="P311">
        <v>0.78332500000000005</v>
      </c>
      <c r="Q311">
        <v>0.83987000000000001</v>
      </c>
      <c r="R311">
        <v>0.49580000000000002</v>
      </c>
      <c r="S311" t="s">
        <v>34</v>
      </c>
      <c r="T311">
        <v>3</v>
      </c>
      <c r="U311" t="s">
        <v>29</v>
      </c>
      <c r="V311">
        <v>0.99906600000000001</v>
      </c>
      <c r="W311">
        <v>4.50937E-4</v>
      </c>
      <c r="X311">
        <v>141.88999999999999</v>
      </c>
      <c r="Y311">
        <v>109.46</v>
      </c>
      <c r="Z311">
        <v>141.88999999999999</v>
      </c>
      <c r="AA311">
        <v>-4.6556E-2</v>
      </c>
      <c r="AB311">
        <v>519830000</v>
      </c>
      <c r="AC311">
        <v>280600000</v>
      </c>
      <c r="AD311">
        <v>239230000</v>
      </c>
      <c r="AE311">
        <v>1694</v>
      </c>
      <c r="AF311">
        <v>1.751590014</v>
      </c>
      <c r="AG311">
        <v>1.00364995</v>
      </c>
      <c r="AH311" t="s">
        <v>30</v>
      </c>
      <c r="AI311">
        <v>0.51823997499999996</v>
      </c>
      <c r="AJ311" t="s">
        <v>30</v>
      </c>
      <c r="AK311">
        <v>0.63315993500000001</v>
      </c>
      <c r="AL311" t="s">
        <v>30</v>
      </c>
      <c r="AM311">
        <v>0.75888001900000002</v>
      </c>
      <c r="AN311" t="s">
        <v>30</v>
      </c>
      <c r="AO311">
        <v>1.0534999970000001</v>
      </c>
      <c r="AP311" t="s">
        <v>30</v>
      </c>
      <c r="AQ311" t="s">
        <v>30</v>
      </c>
      <c r="AR311">
        <v>0.69222503899999999</v>
      </c>
      <c r="AS311" t="s">
        <v>30</v>
      </c>
      <c r="AT311">
        <v>0.94217497100000003</v>
      </c>
      <c r="AU311">
        <v>0.78332495700000004</v>
      </c>
      <c r="AV311">
        <v>0.83987003599999999</v>
      </c>
      <c r="AW311">
        <v>0.49579995899999996</v>
      </c>
      <c r="AX311" t="s">
        <v>30</v>
      </c>
      <c r="AY311" t="s">
        <v>30</v>
      </c>
      <c r="AZ311" t="s">
        <v>30</v>
      </c>
      <c r="BA311" t="s">
        <v>30</v>
      </c>
      <c r="BB311" t="s">
        <v>30</v>
      </c>
      <c r="BC311" t="s">
        <v>30</v>
      </c>
      <c r="BD311" t="s">
        <v>30</v>
      </c>
      <c r="BE311" t="s">
        <v>30</v>
      </c>
      <c r="BF311" t="s">
        <v>30</v>
      </c>
      <c r="BG311" t="s">
        <v>30</v>
      </c>
      <c r="BH311" t="s">
        <v>30</v>
      </c>
      <c r="BI311" t="s">
        <v>30</v>
      </c>
      <c r="BJ311" t="s">
        <v>30</v>
      </c>
      <c r="BK311" t="s">
        <v>30</v>
      </c>
      <c r="BL311" t="s">
        <v>30</v>
      </c>
      <c r="BM311" t="s">
        <v>30</v>
      </c>
      <c r="BN311" t="s">
        <v>30</v>
      </c>
      <c r="BO311" t="s">
        <v>30</v>
      </c>
      <c r="BP311" t="s">
        <v>1893</v>
      </c>
      <c r="BQ311" t="s">
        <v>1923</v>
      </c>
      <c r="BR311" t="s">
        <v>1895</v>
      </c>
      <c r="BS311" t="s">
        <v>1895</v>
      </c>
      <c r="BT311" t="s">
        <v>1892</v>
      </c>
      <c r="BU311" t="s">
        <v>1896</v>
      </c>
      <c r="BV311" t="s">
        <v>1924</v>
      </c>
      <c r="BW311" t="s">
        <v>1925</v>
      </c>
      <c r="BY311" t="s">
        <v>1926</v>
      </c>
      <c r="BZ311">
        <v>2</v>
      </c>
      <c r="CA311">
        <v>3683</v>
      </c>
    </row>
    <row r="312" spans="1:79" x14ac:dyDescent="0.35">
      <c r="A312">
        <v>1.75159</v>
      </c>
      <c r="B312">
        <v>1.00364995</v>
      </c>
      <c r="C312">
        <v>0.76094499999999998</v>
      </c>
      <c r="D312">
        <v>0.51824000000000003</v>
      </c>
      <c r="E312">
        <v>0.57569999999999999</v>
      </c>
      <c r="F312">
        <v>0.6331599</v>
      </c>
      <c r="G312">
        <v>0.69601990000000002</v>
      </c>
      <c r="H312">
        <v>0.75888</v>
      </c>
      <c r="I312">
        <v>0.90619000000000005</v>
      </c>
      <c r="J312">
        <v>1.0535000000000001</v>
      </c>
      <c r="K312">
        <v>0</v>
      </c>
      <c r="L312">
        <v>0</v>
      </c>
      <c r="M312">
        <v>0.69222499999999998</v>
      </c>
      <c r="N312">
        <v>0.81720000000000004</v>
      </c>
      <c r="O312">
        <v>0.94217496999999995</v>
      </c>
      <c r="P312">
        <v>0.89102250000000005</v>
      </c>
      <c r="Q312">
        <v>0.83987000000000001</v>
      </c>
      <c r="R312">
        <v>0.49580000000000002</v>
      </c>
      <c r="S312" t="s">
        <v>34</v>
      </c>
      <c r="T312">
        <v>3</v>
      </c>
      <c r="U312" t="s">
        <v>29</v>
      </c>
      <c r="V312">
        <v>0.95691099999999996</v>
      </c>
      <c r="W312">
        <v>4.50937E-4</v>
      </c>
      <c r="X312">
        <v>130.27000000000001</v>
      </c>
      <c r="Y312">
        <v>101.17</v>
      </c>
      <c r="Z312">
        <v>110.15</v>
      </c>
      <c r="AA312">
        <v>-0.19237000000000001</v>
      </c>
      <c r="AB312">
        <v>477400000</v>
      </c>
      <c r="AC312">
        <v>257920000</v>
      </c>
      <c r="AD312">
        <v>219480000</v>
      </c>
      <c r="AE312">
        <v>1691</v>
      </c>
      <c r="AF312">
        <v>1.751590014</v>
      </c>
      <c r="AG312">
        <v>1.00364995</v>
      </c>
      <c r="AH312" t="s">
        <v>30</v>
      </c>
      <c r="AI312">
        <v>0.51823997499999996</v>
      </c>
      <c r="AJ312" t="s">
        <v>30</v>
      </c>
      <c r="AK312">
        <v>0.63315993500000001</v>
      </c>
      <c r="AL312" t="s">
        <v>30</v>
      </c>
      <c r="AM312">
        <v>0.75888001900000002</v>
      </c>
      <c r="AN312" t="s">
        <v>30</v>
      </c>
      <c r="AO312">
        <v>1.0534999970000001</v>
      </c>
      <c r="AP312" t="s">
        <v>30</v>
      </c>
      <c r="AQ312" t="s">
        <v>30</v>
      </c>
      <c r="AR312">
        <v>0.69222503899999999</v>
      </c>
      <c r="AS312" t="s">
        <v>30</v>
      </c>
      <c r="AT312">
        <v>0.94217497100000003</v>
      </c>
      <c r="AU312" t="s">
        <v>30</v>
      </c>
      <c r="AV312">
        <v>0.83987003599999999</v>
      </c>
      <c r="AW312">
        <v>0.49579995899999996</v>
      </c>
      <c r="AX312" t="s">
        <v>30</v>
      </c>
      <c r="AY312" t="s">
        <v>30</v>
      </c>
      <c r="AZ312" t="s">
        <v>30</v>
      </c>
      <c r="BA312" t="s">
        <v>30</v>
      </c>
      <c r="BB312" t="s">
        <v>30</v>
      </c>
      <c r="BC312" t="s">
        <v>30</v>
      </c>
      <c r="BD312" t="s">
        <v>30</v>
      </c>
      <c r="BE312" t="s">
        <v>30</v>
      </c>
      <c r="BF312" t="s">
        <v>30</v>
      </c>
      <c r="BG312" t="s">
        <v>30</v>
      </c>
      <c r="BH312" t="s">
        <v>30</v>
      </c>
      <c r="BI312" t="s">
        <v>30</v>
      </c>
      <c r="BJ312" t="s">
        <v>30</v>
      </c>
      <c r="BK312" t="s">
        <v>30</v>
      </c>
      <c r="BL312" t="s">
        <v>30</v>
      </c>
      <c r="BM312" t="s">
        <v>30</v>
      </c>
      <c r="BN312" t="s">
        <v>30</v>
      </c>
      <c r="BO312" t="s">
        <v>30</v>
      </c>
      <c r="BP312" t="s">
        <v>1893</v>
      </c>
      <c r="BQ312" t="s">
        <v>1927</v>
      </c>
      <c r="BR312" t="s">
        <v>1895</v>
      </c>
      <c r="BS312" t="s">
        <v>1895</v>
      </c>
      <c r="BT312" t="s">
        <v>1892</v>
      </c>
      <c r="BU312" t="s">
        <v>1896</v>
      </c>
      <c r="BV312" t="s">
        <v>1928</v>
      </c>
      <c r="BW312" t="s">
        <v>1929</v>
      </c>
      <c r="BY312" t="s">
        <v>1930</v>
      </c>
      <c r="BZ312">
        <v>2</v>
      </c>
      <c r="CA312">
        <v>3683</v>
      </c>
    </row>
    <row r="313" spans="1:79" x14ac:dyDescent="0.35">
      <c r="A313">
        <v>0.77193999999999996</v>
      </c>
      <c r="B313">
        <v>0.77193999999999996</v>
      </c>
      <c r="C313">
        <v>0.74340000000000006</v>
      </c>
      <c r="D313">
        <v>0.79366999999999999</v>
      </c>
      <c r="E313">
        <v>1.4584999000000001</v>
      </c>
      <c r="F313">
        <v>0.92347997000000004</v>
      </c>
      <c r="G313">
        <v>0.84694000000000003</v>
      </c>
      <c r="H313">
        <v>0.78184999999999993</v>
      </c>
      <c r="I313">
        <v>0.84726499999999993</v>
      </c>
      <c r="J313">
        <v>0.73472009999999999</v>
      </c>
      <c r="K313">
        <v>0.72811500000000007</v>
      </c>
      <c r="L313">
        <v>0.79632999999999998</v>
      </c>
      <c r="M313">
        <v>0.64052500000000001</v>
      </c>
      <c r="N313">
        <v>0.60946999999999996</v>
      </c>
      <c r="O313">
        <v>0.64993489999999998</v>
      </c>
      <c r="P313">
        <v>0.69093749999999998</v>
      </c>
      <c r="Q313">
        <v>0.73194000000000004</v>
      </c>
      <c r="R313">
        <v>0.91896995000000004</v>
      </c>
      <c r="S313" t="s">
        <v>34</v>
      </c>
      <c r="T313">
        <v>2</v>
      </c>
      <c r="U313" t="s">
        <v>29</v>
      </c>
      <c r="V313">
        <v>0.98820799999999998</v>
      </c>
      <c r="W313" s="1">
        <v>2.43E-6</v>
      </c>
      <c r="X313">
        <v>124.38</v>
      </c>
      <c r="Y313">
        <v>86.100999999999999</v>
      </c>
      <c r="Z313">
        <v>113.93</v>
      </c>
      <c r="AA313">
        <v>0.76827999999999996</v>
      </c>
      <c r="AB313">
        <v>2625000000</v>
      </c>
      <c r="AC313">
        <v>1495400000</v>
      </c>
      <c r="AD313">
        <v>1129600000</v>
      </c>
      <c r="AE313">
        <v>783</v>
      </c>
      <c r="AF313" t="s">
        <v>30</v>
      </c>
      <c r="AG313">
        <v>0.77193999299999994</v>
      </c>
      <c r="AH313">
        <v>0.74340003700000001</v>
      </c>
      <c r="AI313">
        <v>0.79366999900000001</v>
      </c>
      <c r="AJ313">
        <v>1.4584999080000001</v>
      </c>
      <c r="AK313">
        <v>0.92347997400000004</v>
      </c>
      <c r="AL313">
        <v>0.84693998100000001</v>
      </c>
      <c r="AM313">
        <v>0.78184998000000006</v>
      </c>
      <c r="AN313">
        <v>0.84726500500000002</v>
      </c>
      <c r="AO313">
        <v>0.73472005100000004</v>
      </c>
      <c r="AP313">
        <v>0.728115022</v>
      </c>
      <c r="AQ313">
        <v>0.79632997500000002</v>
      </c>
      <c r="AR313">
        <v>0.64052501299999998</v>
      </c>
      <c r="AS313">
        <v>0.60947001000000001</v>
      </c>
      <c r="AT313">
        <v>0.64993494699999999</v>
      </c>
      <c r="AU313" t="s">
        <v>30</v>
      </c>
      <c r="AV313">
        <v>0.73194003099999994</v>
      </c>
      <c r="AW313" t="s">
        <v>30</v>
      </c>
      <c r="AX313" t="s">
        <v>30</v>
      </c>
      <c r="AY313" t="s">
        <v>30</v>
      </c>
      <c r="AZ313" t="s">
        <v>30</v>
      </c>
      <c r="BA313" t="s">
        <v>30</v>
      </c>
      <c r="BB313" t="s">
        <v>30</v>
      </c>
      <c r="BC313" t="s">
        <v>30</v>
      </c>
      <c r="BD313" t="s">
        <v>30</v>
      </c>
      <c r="BE313" t="s">
        <v>30</v>
      </c>
      <c r="BF313" t="s">
        <v>30</v>
      </c>
      <c r="BG313" t="s">
        <v>30</v>
      </c>
      <c r="BH313" t="s">
        <v>30</v>
      </c>
      <c r="BI313" t="s">
        <v>30</v>
      </c>
      <c r="BJ313" t="s">
        <v>30</v>
      </c>
      <c r="BK313" t="s">
        <v>30</v>
      </c>
      <c r="BL313" t="s">
        <v>30</v>
      </c>
      <c r="BM313" t="s">
        <v>30</v>
      </c>
      <c r="BN313" t="s">
        <v>30</v>
      </c>
      <c r="BO313" t="s">
        <v>30</v>
      </c>
      <c r="BP313" t="s">
        <v>1931</v>
      </c>
      <c r="BQ313" t="s">
        <v>1932</v>
      </c>
      <c r="BR313" t="s">
        <v>1895</v>
      </c>
      <c r="BS313" t="s">
        <v>1895</v>
      </c>
      <c r="BT313" t="s">
        <v>1892</v>
      </c>
      <c r="BU313" t="s">
        <v>1896</v>
      </c>
      <c r="BV313" t="s">
        <v>1933</v>
      </c>
      <c r="BW313" t="s">
        <v>1934</v>
      </c>
      <c r="BY313" t="s">
        <v>1935</v>
      </c>
      <c r="BZ313" t="s">
        <v>56</v>
      </c>
      <c r="CA313">
        <v>3683</v>
      </c>
    </row>
    <row r="314" spans="1:79" x14ac:dyDescent="0.35">
      <c r="A314">
        <v>0.5336301</v>
      </c>
      <c r="B314">
        <v>0.5336301</v>
      </c>
      <c r="C314">
        <v>0.81474000000000002</v>
      </c>
      <c r="D314">
        <v>0.70218500000000006</v>
      </c>
      <c r="E314">
        <v>0.6017825</v>
      </c>
      <c r="F314">
        <v>0.50137999999999994</v>
      </c>
      <c r="G314">
        <v>0.71633499999999994</v>
      </c>
      <c r="H314">
        <v>0.69995750000000001</v>
      </c>
      <c r="I314">
        <v>0.88032250000000001</v>
      </c>
      <c r="J314">
        <v>0.75048009999999998</v>
      </c>
      <c r="K314">
        <v>0.76997249999999995</v>
      </c>
      <c r="L314">
        <v>0.83801000000000003</v>
      </c>
      <c r="M314">
        <v>0.97257000000000005</v>
      </c>
      <c r="N314">
        <v>0.78012000000000004</v>
      </c>
      <c r="O314">
        <v>0.71245000000000003</v>
      </c>
      <c r="P314">
        <v>1.8834749</v>
      </c>
      <c r="Q314">
        <v>1.3012424</v>
      </c>
      <c r="R314">
        <v>0.71900999999999993</v>
      </c>
      <c r="S314" t="s">
        <v>34</v>
      </c>
      <c r="T314">
        <v>3</v>
      </c>
      <c r="U314" t="s">
        <v>29</v>
      </c>
      <c r="V314">
        <v>0.99999899999999997</v>
      </c>
      <c r="W314" s="1">
        <v>1.3499999999999999E-5</v>
      </c>
      <c r="X314">
        <v>255.91</v>
      </c>
      <c r="Y314">
        <v>209.12</v>
      </c>
      <c r="Z314">
        <v>241.3</v>
      </c>
      <c r="AA314">
        <v>-0.49376999999999999</v>
      </c>
      <c r="AB314">
        <v>1054500000</v>
      </c>
      <c r="AC314">
        <v>507710000</v>
      </c>
      <c r="AD314">
        <v>546770000</v>
      </c>
      <c r="AE314">
        <v>1552</v>
      </c>
      <c r="AF314" t="s">
        <v>30</v>
      </c>
      <c r="AG314" t="s">
        <v>30</v>
      </c>
      <c r="AH314" t="s">
        <v>30</v>
      </c>
      <c r="AI314">
        <v>0.80140995999999998</v>
      </c>
      <c r="AJ314" t="s">
        <v>30</v>
      </c>
      <c r="AK314" t="s">
        <v>30</v>
      </c>
      <c r="AL314" t="s">
        <v>30</v>
      </c>
      <c r="AM314">
        <v>0.64820998899999993</v>
      </c>
      <c r="AN314">
        <v>0.99815499799999996</v>
      </c>
      <c r="AO314" t="s">
        <v>30</v>
      </c>
      <c r="AP314">
        <v>0.829865038</v>
      </c>
      <c r="AQ314">
        <v>0.972979963</v>
      </c>
      <c r="AR314" t="s">
        <v>30</v>
      </c>
      <c r="AS314">
        <v>0.87496000500000004</v>
      </c>
      <c r="AT314" t="s">
        <v>30</v>
      </c>
      <c r="AU314" t="s">
        <v>30</v>
      </c>
      <c r="AV314" t="s">
        <v>30</v>
      </c>
      <c r="AW314">
        <v>0.68539994999999998</v>
      </c>
      <c r="AX314" t="s">
        <v>30</v>
      </c>
      <c r="AY314">
        <v>0.53363007299999998</v>
      </c>
      <c r="AZ314">
        <v>0.81474000199999996</v>
      </c>
      <c r="BA314">
        <v>0.60295999099999997</v>
      </c>
      <c r="BB314" t="s">
        <v>30</v>
      </c>
      <c r="BC314">
        <v>0.50138002599999998</v>
      </c>
      <c r="BD314">
        <v>0.71633499899999997</v>
      </c>
      <c r="BE314">
        <v>0.75170499099999999</v>
      </c>
      <c r="BF314">
        <v>0.76248997399999996</v>
      </c>
      <c r="BG314">
        <v>0.75048005600000001</v>
      </c>
      <c r="BH314">
        <v>0.71007996800000006</v>
      </c>
      <c r="BI314">
        <v>0.703040004</v>
      </c>
      <c r="BJ314">
        <v>0.97257000199999999</v>
      </c>
      <c r="BK314">
        <v>0.68528002499999996</v>
      </c>
      <c r="BL314">
        <v>0.71245002700000004</v>
      </c>
      <c r="BM314">
        <v>1.883474946</v>
      </c>
      <c r="BN314" t="s">
        <v>30</v>
      </c>
      <c r="BO314">
        <v>0.75261998200000002</v>
      </c>
      <c r="BP314" t="s">
        <v>1893</v>
      </c>
      <c r="BQ314" t="s">
        <v>1936</v>
      </c>
      <c r="BR314" t="s">
        <v>1895</v>
      </c>
      <c r="BS314" t="s">
        <v>1895</v>
      </c>
      <c r="BT314" t="s">
        <v>1892</v>
      </c>
      <c r="BU314" t="s">
        <v>1896</v>
      </c>
      <c r="BV314" t="s">
        <v>1937</v>
      </c>
      <c r="BW314" t="s">
        <v>1938</v>
      </c>
      <c r="BY314" t="s">
        <v>1939</v>
      </c>
      <c r="BZ314" t="s">
        <v>56</v>
      </c>
      <c r="CA314">
        <v>3683</v>
      </c>
    </row>
    <row r="315" spans="1:79" x14ac:dyDescent="0.35">
      <c r="A315">
        <v>1.001299977</v>
      </c>
      <c r="B315">
        <v>0.88878999999999997</v>
      </c>
      <c r="C315">
        <v>0.90836497000000005</v>
      </c>
      <c r="D315">
        <v>0.92793994999999996</v>
      </c>
      <c r="E315">
        <v>1.07709992</v>
      </c>
      <c r="F315">
        <v>0.79603500000000005</v>
      </c>
      <c r="G315">
        <v>1.0742750000000001</v>
      </c>
      <c r="H315">
        <v>1.3525149999999999</v>
      </c>
      <c r="I315">
        <v>1.2082975</v>
      </c>
      <c r="J315">
        <v>1.0640799999999999</v>
      </c>
      <c r="K315">
        <v>1.0723050199999999</v>
      </c>
      <c r="L315">
        <v>0.96661001000000002</v>
      </c>
      <c r="M315">
        <v>1.004734993</v>
      </c>
      <c r="N315">
        <v>1.02078998</v>
      </c>
      <c r="O315">
        <v>0.57430500000000007</v>
      </c>
      <c r="P315">
        <v>0.82401499999999994</v>
      </c>
      <c r="Q315">
        <v>0.90845001000000003</v>
      </c>
      <c r="R315">
        <v>0.81637000000000004</v>
      </c>
      <c r="S315" t="s">
        <v>34</v>
      </c>
      <c r="T315">
        <v>3</v>
      </c>
      <c r="U315" t="s">
        <v>29</v>
      </c>
      <c r="V315">
        <v>0.990537</v>
      </c>
      <c r="W315" s="1">
        <v>8.8600000000000003E-22</v>
      </c>
      <c r="X315">
        <v>253.79</v>
      </c>
      <c r="Y315">
        <v>187.12</v>
      </c>
      <c r="Z315">
        <v>169.09</v>
      </c>
      <c r="AA315">
        <v>-0.15243999999999999</v>
      </c>
      <c r="AB315">
        <v>863110000</v>
      </c>
      <c r="AC315">
        <v>454370000</v>
      </c>
      <c r="AD315">
        <v>408730000</v>
      </c>
      <c r="AE315">
        <v>1257</v>
      </c>
      <c r="AF315" t="s">
        <v>30</v>
      </c>
      <c r="AG315">
        <v>0.88879001099999999</v>
      </c>
      <c r="AH315" t="s">
        <v>30</v>
      </c>
      <c r="AI315">
        <v>1.1443999410000001</v>
      </c>
      <c r="AJ315">
        <v>1.0770999189999999</v>
      </c>
      <c r="AK315">
        <v>0.91849994700000004</v>
      </c>
      <c r="AL315" t="s">
        <v>30</v>
      </c>
      <c r="AM315" t="s">
        <v>30</v>
      </c>
      <c r="AN315" t="s">
        <v>30</v>
      </c>
      <c r="AO315">
        <v>1.0640799999999999</v>
      </c>
      <c r="AP315">
        <v>1.0723050240000001</v>
      </c>
      <c r="AQ315">
        <v>0.96661001400000002</v>
      </c>
      <c r="AR315">
        <v>1.004734993</v>
      </c>
      <c r="AS315">
        <v>1.0207899810000001</v>
      </c>
      <c r="AT315">
        <v>0.57430496800000008</v>
      </c>
      <c r="AU315">
        <v>0.94283497299999997</v>
      </c>
      <c r="AV315">
        <v>0.908450007</v>
      </c>
      <c r="AW315" t="s">
        <v>30</v>
      </c>
      <c r="AX315">
        <v>1.001299977</v>
      </c>
      <c r="AY315" t="s">
        <v>30</v>
      </c>
      <c r="AZ315" t="s">
        <v>30</v>
      </c>
      <c r="BA315">
        <v>0.71147996200000008</v>
      </c>
      <c r="BB315" t="s">
        <v>30</v>
      </c>
      <c r="BC315">
        <v>0.67357003699999995</v>
      </c>
      <c r="BD315" t="s">
        <v>30</v>
      </c>
      <c r="BE315">
        <v>1.3525150420000001</v>
      </c>
      <c r="BF315" t="s">
        <v>30</v>
      </c>
      <c r="BG315" t="s">
        <v>30</v>
      </c>
      <c r="BH315" t="s">
        <v>30</v>
      </c>
      <c r="BI315" t="s">
        <v>30</v>
      </c>
      <c r="BJ315" t="s">
        <v>30</v>
      </c>
      <c r="BK315" t="s">
        <v>30</v>
      </c>
      <c r="BL315" t="s">
        <v>30</v>
      </c>
      <c r="BM315">
        <v>0.70519500999999996</v>
      </c>
      <c r="BN315" t="s">
        <v>30</v>
      </c>
      <c r="BO315">
        <v>0.81637000999999998</v>
      </c>
      <c r="BP315" t="s">
        <v>1893</v>
      </c>
      <c r="BQ315" t="s">
        <v>1940</v>
      </c>
      <c r="BR315" t="s">
        <v>1895</v>
      </c>
      <c r="BS315" t="s">
        <v>1895</v>
      </c>
      <c r="BT315" t="s">
        <v>1892</v>
      </c>
      <c r="BU315" t="s">
        <v>1896</v>
      </c>
      <c r="BV315" t="s">
        <v>1941</v>
      </c>
      <c r="BW315" t="s">
        <v>1942</v>
      </c>
      <c r="BY315" t="s">
        <v>1943</v>
      </c>
      <c r="BZ315">
        <v>1</v>
      </c>
      <c r="CA315">
        <v>3683</v>
      </c>
    </row>
    <row r="316" spans="1:79" x14ac:dyDescent="0.35">
      <c r="A316">
        <v>0.97329997999999995</v>
      </c>
      <c r="B316">
        <v>1.1264750000000001</v>
      </c>
      <c r="C316">
        <v>1.1233500000000001</v>
      </c>
      <c r="D316">
        <v>0.69825990000000004</v>
      </c>
      <c r="E316">
        <v>0.86180999999999996</v>
      </c>
      <c r="F316">
        <v>0.98156496999999998</v>
      </c>
      <c r="G316">
        <v>1.1130424999999999</v>
      </c>
      <c r="H316">
        <v>0.91543251000000003</v>
      </c>
      <c r="I316">
        <v>0.63981250000000001</v>
      </c>
      <c r="J316">
        <v>1.193765</v>
      </c>
      <c r="K316">
        <v>0.67102250000000008</v>
      </c>
      <c r="L316">
        <v>0.80376999999999998</v>
      </c>
      <c r="M316">
        <v>1.2788875</v>
      </c>
      <c r="N316">
        <v>1.3075600000000001</v>
      </c>
      <c r="O316">
        <v>1.0975974799999999</v>
      </c>
      <c r="P316">
        <v>1.0210099500000001</v>
      </c>
      <c r="Q316">
        <v>0.71205499999999999</v>
      </c>
      <c r="R316">
        <v>1.3453799</v>
      </c>
      <c r="S316" t="s">
        <v>34</v>
      </c>
      <c r="T316">
        <v>2</v>
      </c>
      <c r="U316" t="s">
        <v>29</v>
      </c>
      <c r="V316">
        <v>0.99998399999999998</v>
      </c>
      <c r="W316" s="1">
        <v>3.38E-34</v>
      </c>
      <c r="X316">
        <v>186.05</v>
      </c>
      <c r="Y316">
        <v>154.38999999999999</v>
      </c>
      <c r="Z316">
        <v>76.158000000000001</v>
      </c>
      <c r="AA316">
        <v>-8.6645E-2</v>
      </c>
      <c r="AB316">
        <v>10557000000</v>
      </c>
      <c r="AC316">
        <v>5156500000</v>
      </c>
      <c r="AD316">
        <v>5400900000</v>
      </c>
      <c r="AE316">
        <v>875</v>
      </c>
      <c r="AF316">
        <v>1.0198500159999999</v>
      </c>
      <c r="AG316">
        <v>1.145449996</v>
      </c>
      <c r="AH316">
        <v>1.0882999899999999</v>
      </c>
      <c r="AI316">
        <v>0.82097995300000004</v>
      </c>
      <c r="AJ316">
        <v>1.1604999300000001</v>
      </c>
      <c r="AK316">
        <v>0.76192992900000001</v>
      </c>
      <c r="AL316">
        <v>1.0792699459999999</v>
      </c>
      <c r="AM316">
        <v>1.230190039</v>
      </c>
      <c r="AN316">
        <v>0.76557505100000001</v>
      </c>
      <c r="AO316">
        <v>1.1835399870000001</v>
      </c>
      <c r="AP316">
        <v>0.80193501700000003</v>
      </c>
      <c r="AQ316">
        <v>0.84246999</v>
      </c>
      <c r="AR316">
        <v>1.285595059</v>
      </c>
      <c r="AS316">
        <v>1.378819942</v>
      </c>
      <c r="AT316">
        <v>0.82022499999999998</v>
      </c>
      <c r="AU316">
        <v>0.77774494900000002</v>
      </c>
      <c r="AV316">
        <v>0.85059004999999999</v>
      </c>
      <c r="AW316">
        <v>1.3401399249999999</v>
      </c>
      <c r="AX316">
        <v>0.92674994499999996</v>
      </c>
      <c r="AY316">
        <v>1.107500076</v>
      </c>
      <c r="AZ316">
        <v>1.15839994</v>
      </c>
      <c r="BA316">
        <v>0.575539947</v>
      </c>
      <c r="BB316">
        <v>0.56312000800000006</v>
      </c>
      <c r="BC316">
        <v>1.201200008</v>
      </c>
      <c r="BD316">
        <v>1.1468150020000001</v>
      </c>
      <c r="BE316">
        <v>0.60067498699999999</v>
      </c>
      <c r="BF316">
        <v>0.51405000700000003</v>
      </c>
      <c r="BG316">
        <v>1.203990042</v>
      </c>
      <c r="BH316">
        <v>0.54010996200000005</v>
      </c>
      <c r="BI316">
        <v>0.76506996199999999</v>
      </c>
      <c r="BJ316">
        <v>1.272180021</v>
      </c>
      <c r="BK316">
        <v>1.236299992</v>
      </c>
      <c r="BL316">
        <v>1.374969959</v>
      </c>
      <c r="BM316">
        <v>1.2642749549999999</v>
      </c>
      <c r="BN316">
        <v>0.57351997499999996</v>
      </c>
      <c r="BO316">
        <v>1.3506199720000001</v>
      </c>
      <c r="BP316" t="s">
        <v>1931</v>
      </c>
      <c r="BQ316" t="s">
        <v>1944</v>
      </c>
      <c r="BR316" t="s">
        <v>1895</v>
      </c>
      <c r="BS316" t="s">
        <v>1895</v>
      </c>
      <c r="BT316" t="s">
        <v>1892</v>
      </c>
      <c r="BU316" t="s">
        <v>1896</v>
      </c>
      <c r="BV316" t="s">
        <v>1945</v>
      </c>
      <c r="BW316" t="s">
        <v>1946</v>
      </c>
      <c r="BY316" t="s">
        <v>1947</v>
      </c>
      <c r="BZ316" t="s">
        <v>56</v>
      </c>
      <c r="CA316">
        <v>3683</v>
      </c>
    </row>
    <row r="317" spans="1:79" x14ac:dyDescent="0.35">
      <c r="A317">
        <v>0.82740000000000002</v>
      </c>
      <c r="B317">
        <v>0.42547500000000005</v>
      </c>
      <c r="C317">
        <v>0.65444999999999998</v>
      </c>
      <c r="D317">
        <v>0.75968499999999994</v>
      </c>
      <c r="E317">
        <v>0.52340500000000001</v>
      </c>
      <c r="F317">
        <v>0.59152500000000008</v>
      </c>
      <c r="G317">
        <v>0.68659749999999997</v>
      </c>
      <c r="H317">
        <v>0.49813249999999998</v>
      </c>
      <c r="I317">
        <v>0.53393749999999995</v>
      </c>
      <c r="J317">
        <v>0.98947003</v>
      </c>
      <c r="K317">
        <v>0.52048249999999996</v>
      </c>
      <c r="L317">
        <v>0.70046999999999993</v>
      </c>
      <c r="M317">
        <v>0.75119749999999996</v>
      </c>
      <c r="N317">
        <v>0.80150999999999994</v>
      </c>
      <c r="O317">
        <v>0.87635750000000001</v>
      </c>
      <c r="P317">
        <v>0.75087499999999996</v>
      </c>
      <c r="Q317">
        <v>0.83431500000000003</v>
      </c>
      <c r="R317">
        <v>0.63989000000000007</v>
      </c>
      <c r="S317" t="s">
        <v>34</v>
      </c>
      <c r="T317">
        <v>2</v>
      </c>
      <c r="U317" t="s">
        <v>29</v>
      </c>
      <c r="V317">
        <v>0.99994899999999998</v>
      </c>
      <c r="W317" s="1">
        <v>6.3899999999999998E-6</v>
      </c>
      <c r="X317">
        <v>140.11000000000001</v>
      </c>
      <c r="Y317">
        <v>105.68</v>
      </c>
      <c r="Z317">
        <v>120.21</v>
      </c>
      <c r="AA317">
        <v>-0.34661999999999998</v>
      </c>
      <c r="AB317">
        <v>7372300000</v>
      </c>
      <c r="AC317">
        <v>4220400000</v>
      </c>
      <c r="AD317">
        <v>3151900000</v>
      </c>
      <c r="AE317">
        <v>954</v>
      </c>
      <c r="AF317">
        <v>0.90279001000000003</v>
      </c>
      <c r="AG317">
        <v>0.56336003499999998</v>
      </c>
      <c r="AH317">
        <v>0.654449999</v>
      </c>
      <c r="AI317">
        <v>0.64612996599999994</v>
      </c>
      <c r="AJ317">
        <v>0.65320992500000008</v>
      </c>
      <c r="AK317">
        <v>0.61328995200000003</v>
      </c>
      <c r="AL317">
        <v>0.75420999499999997</v>
      </c>
      <c r="AM317">
        <v>0.59786000800000005</v>
      </c>
      <c r="AN317">
        <v>0.58608502099999993</v>
      </c>
      <c r="AO317">
        <v>0.75775003399999996</v>
      </c>
      <c r="AP317">
        <v>0.64943504299999999</v>
      </c>
      <c r="AQ317">
        <v>0.70046997099999997</v>
      </c>
      <c r="AR317">
        <v>0.77266502400000003</v>
      </c>
      <c r="AS317">
        <v>0.76894998599999997</v>
      </c>
      <c r="AT317">
        <v>0.88450497399999994</v>
      </c>
      <c r="AU317">
        <v>0.63724497000000002</v>
      </c>
      <c r="AV317">
        <v>0.91598004099999997</v>
      </c>
      <c r="AW317">
        <v>0.63988998499999994</v>
      </c>
      <c r="AX317">
        <v>0.75200998799999996</v>
      </c>
      <c r="AY317">
        <v>0.28759002700000003</v>
      </c>
      <c r="AZ317" t="s">
        <v>30</v>
      </c>
      <c r="BA317">
        <v>0.87323999399999996</v>
      </c>
      <c r="BB317">
        <v>0.39359998699999998</v>
      </c>
      <c r="BC317">
        <v>0.569760025</v>
      </c>
      <c r="BD317">
        <v>0.61898499699999998</v>
      </c>
      <c r="BE317">
        <v>0.39840495600000003</v>
      </c>
      <c r="BF317">
        <v>0.48179000599999999</v>
      </c>
      <c r="BG317">
        <v>1.221190035</v>
      </c>
      <c r="BH317">
        <v>0.39152997700000003</v>
      </c>
      <c r="BI317" t="s">
        <v>30</v>
      </c>
      <c r="BJ317">
        <v>0.72973000999999993</v>
      </c>
      <c r="BK317">
        <v>0.83407002699999999</v>
      </c>
      <c r="BL317">
        <v>0.86821001799999997</v>
      </c>
      <c r="BM317">
        <v>0.86450499299999994</v>
      </c>
      <c r="BN317">
        <v>0.75264996299999998</v>
      </c>
      <c r="BO317" t="s">
        <v>30</v>
      </c>
      <c r="BP317" t="s">
        <v>1931</v>
      </c>
      <c r="BQ317" t="s">
        <v>1948</v>
      </c>
      <c r="BR317" t="s">
        <v>1895</v>
      </c>
      <c r="BS317" t="s">
        <v>1895</v>
      </c>
      <c r="BT317" t="s">
        <v>1892</v>
      </c>
      <c r="BU317" t="s">
        <v>1896</v>
      </c>
      <c r="BV317" t="s">
        <v>1949</v>
      </c>
      <c r="BW317" t="s">
        <v>1950</v>
      </c>
      <c r="BY317" t="s">
        <v>1951</v>
      </c>
      <c r="BZ317" t="s">
        <v>81</v>
      </c>
      <c r="CA317">
        <v>3683</v>
      </c>
    </row>
    <row r="318" spans="1:79" x14ac:dyDescent="0.35">
      <c r="A318">
        <v>0.97608998000000002</v>
      </c>
      <c r="B318">
        <v>0.51107000000000002</v>
      </c>
      <c r="C318">
        <v>0.51571499999999992</v>
      </c>
      <c r="D318">
        <v>0.56559999999999999</v>
      </c>
      <c r="E318">
        <v>0.60616000000000003</v>
      </c>
      <c r="F318">
        <v>0.66217499999999996</v>
      </c>
      <c r="G318">
        <v>0.67929250000000008</v>
      </c>
      <c r="H318">
        <v>0.60304249999999993</v>
      </c>
      <c r="I318">
        <v>0.59543750000000006</v>
      </c>
      <c r="J318">
        <v>0.65971000000000002</v>
      </c>
      <c r="K318">
        <v>0.63166750000000005</v>
      </c>
      <c r="L318">
        <v>0.82482</v>
      </c>
      <c r="M318">
        <v>0.75119749999999996</v>
      </c>
      <c r="N318">
        <v>0.80150999999999994</v>
      </c>
      <c r="O318">
        <v>0.77203749999999993</v>
      </c>
      <c r="P318">
        <v>0.82089000000000001</v>
      </c>
      <c r="Q318">
        <v>0.71914499999999992</v>
      </c>
      <c r="R318">
        <v>0.76924999999999999</v>
      </c>
      <c r="S318" t="s">
        <v>34</v>
      </c>
      <c r="T318">
        <v>2</v>
      </c>
      <c r="U318" t="s">
        <v>29</v>
      </c>
      <c r="V318">
        <v>0.99982700000000002</v>
      </c>
      <c r="W318">
        <v>1.2201099999999999E-4</v>
      </c>
      <c r="X318">
        <v>140.11000000000001</v>
      </c>
      <c r="Y318">
        <v>105.68</v>
      </c>
      <c r="Z318">
        <v>60.307000000000002</v>
      </c>
      <c r="AA318">
        <v>0.10185</v>
      </c>
      <c r="AB318">
        <v>6718600000</v>
      </c>
      <c r="AC318">
        <v>4137800000</v>
      </c>
      <c r="AD318">
        <v>2580700000</v>
      </c>
      <c r="AE318">
        <v>952</v>
      </c>
      <c r="AF318">
        <v>0.96289998300000001</v>
      </c>
      <c r="AG318">
        <v>0.56336003499999998</v>
      </c>
      <c r="AH318">
        <v>0.654449999</v>
      </c>
      <c r="AI318">
        <v>0.64612996599999994</v>
      </c>
      <c r="AJ318">
        <v>0.68238997499999998</v>
      </c>
      <c r="AK318">
        <v>0.75458997500000002</v>
      </c>
      <c r="AL318">
        <v>0.73960000300000006</v>
      </c>
      <c r="AM318">
        <v>0.69621998100000004</v>
      </c>
      <c r="AN318">
        <v>0.70908504700000008</v>
      </c>
      <c r="AO318">
        <v>0.75775003399999996</v>
      </c>
      <c r="AP318">
        <v>0.75001501999999998</v>
      </c>
      <c r="AQ318">
        <v>0.79816997099999998</v>
      </c>
      <c r="AR318">
        <v>0.77266502400000003</v>
      </c>
      <c r="AS318">
        <v>0.76894998599999997</v>
      </c>
      <c r="AT318">
        <v>0.67586499499999997</v>
      </c>
      <c r="AU318">
        <v>0.77727496600000001</v>
      </c>
      <c r="AV318">
        <v>0.68564003699999998</v>
      </c>
      <c r="AW318">
        <v>0.769249976</v>
      </c>
      <c r="AX318">
        <v>0.98927998500000003</v>
      </c>
      <c r="AY318">
        <v>0.45878004999999999</v>
      </c>
      <c r="AZ318">
        <v>0.37697994700000004</v>
      </c>
      <c r="BA318">
        <v>0.48506998999999995</v>
      </c>
      <c r="BB318">
        <v>0.52993005500000001</v>
      </c>
      <c r="BC318">
        <v>0.569760025</v>
      </c>
      <c r="BD318">
        <v>0.61898499699999998</v>
      </c>
      <c r="BE318">
        <v>0.50986498599999996</v>
      </c>
      <c r="BF318">
        <v>0.48179000599999999</v>
      </c>
      <c r="BG318">
        <v>0.56167000500000008</v>
      </c>
      <c r="BH318">
        <v>0.51331996899999999</v>
      </c>
      <c r="BI318">
        <v>0.85146999400000001</v>
      </c>
      <c r="BJ318">
        <v>0.72973000999999993</v>
      </c>
      <c r="BK318">
        <v>0.83407002699999999</v>
      </c>
      <c r="BL318">
        <v>0.86821001799999997</v>
      </c>
      <c r="BM318">
        <v>0.86450499299999994</v>
      </c>
      <c r="BN318">
        <v>0.75264996299999998</v>
      </c>
      <c r="BO318" t="s">
        <v>30</v>
      </c>
      <c r="BP318" t="s">
        <v>1931</v>
      </c>
      <c r="BQ318" t="s">
        <v>1952</v>
      </c>
      <c r="BR318" t="s">
        <v>1895</v>
      </c>
      <c r="BS318" t="s">
        <v>1895</v>
      </c>
      <c r="BT318" t="s">
        <v>1892</v>
      </c>
      <c r="BU318" t="s">
        <v>1896</v>
      </c>
      <c r="BV318" t="s">
        <v>1953</v>
      </c>
      <c r="BW318" t="s">
        <v>1954</v>
      </c>
      <c r="BY318" t="s">
        <v>1955</v>
      </c>
      <c r="BZ318" t="s">
        <v>75</v>
      </c>
      <c r="CA318">
        <v>3683</v>
      </c>
    </row>
    <row r="319" spans="1:79" x14ac:dyDescent="0.35">
      <c r="A319">
        <v>1.0257749899999999</v>
      </c>
      <c r="B319">
        <v>0.5135151</v>
      </c>
      <c r="C319">
        <v>1.0470799799999999</v>
      </c>
      <c r="D319">
        <v>0.61893500000000001</v>
      </c>
      <c r="E319">
        <v>1.08759001</v>
      </c>
      <c r="F319">
        <v>1.0451549899999999</v>
      </c>
      <c r="G319">
        <v>1.0801724800000001</v>
      </c>
      <c r="H319">
        <v>1.2762025000000001</v>
      </c>
      <c r="I319">
        <v>1.004177541</v>
      </c>
      <c r="J319">
        <v>1.3491651</v>
      </c>
      <c r="K319">
        <v>0.91585749000000005</v>
      </c>
      <c r="L319">
        <v>1.3050899999999999</v>
      </c>
      <c r="M319">
        <v>0.92236251000000002</v>
      </c>
      <c r="N319">
        <v>0.98129001000000005</v>
      </c>
      <c r="O319">
        <v>0.61175749999999995</v>
      </c>
      <c r="P319">
        <v>1.34257</v>
      </c>
      <c r="Q319">
        <v>0.87307999999999997</v>
      </c>
      <c r="R319">
        <v>0.98066998000000005</v>
      </c>
      <c r="S319" t="s">
        <v>34</v>
      </c>
      <c r="T319">
        <v>3</v>
      </c>
      <c r="U319" t="s">
        <v>29</v>
      </c>
      <c r="V319">
        <v>1</v>
      </c>
      <c r="W319">
        <v>6.3381199999999998E-4</v>
      </c>
      <c r="X319">
        <v>212.55</v>
      </c>
      <c r="Y319">
        <v>170.46</v>
      </c>
      <c r="Z319">
        <v>156.16</v>
      </c>
      <c r="AA319">
        <v>-8.6729000000000001E-2</v>
      </c>
      <c r="AB319">
        <v>6532700000</v>
      </c>
      <c r="AC319">
        <v>3503400000</v>
      </c>
      <c r="AD319">
        <v>3029300000</v>
      </c>
      <c r="AE319">
        <v>2102</v>
      </c>
      <c r="AF319">
        <v>0.94705003499999996</v>
      </c>
      <c r="AG319">
        <v>0.53430002899999995</v>
      </c>
      <c r="AH319">
        <v>0.77776002899999996</v>
      </c>
      <c r="AI319">
        <v>0.67517000399999993</v>
      </c>
      <c r="AJ319">
        <v>0.82832998000000002</v>
      </c>
      <c r="AK319">
        <v>0.73660993600000002</v>
      </c>
      <c r="AL319">
        <v>0.86702001100000003</v>
      </c>
      <c r="AM319">
        <v>1.259389997</v>
      </c>
      <c r="AN319">
        <v>1.5011950729999999</v>
      </c>
      <c r="AO319">
        <v>1.4109400509999999</v>
      </c>
      <c r="AP319">
        <v>1.356925011</v>
      </c>
      <c r="AQ319">
        <v>1.3507200479999999</v>
      </c>
      <c r="AR319">
        <v>1.3454949860000001</v>
      </c>
      <c r="AS319">
        <v>1.3899199959999999</v>
      </c>
      <c r="AT319">
        <v>0.69684499499999997</v>
      </c>
      <c r="AU319">
        <v>1.3578649760000001</v>
      </c>
      <c r="AV319">
        <v>1.251980007</v>
      </c>
      <c r="AW319">
        <v>0.60421997299999997</v>
      </c>
      <c r="AX319">
        <v>1.1044999360000001</v>
      </c>
      <c r="AY319">
        <v>0.49273008100000004</v>
      </c>
      <c r="AZ319">
        <v>1.3163999319999999</v>
      </c>
      <c r="BA319">
        <v>0.56269997400000005</v>
      </c>
      <c r="BB319">
        <v>1.3468500379999999</v>
      </c>
      <c r="BC319">
        <v>1.353700042</v>
      </c>
      <c r="BD319">
        <v>1.2933249469999999</v>
      </c>
      <c r="BE319">
        <v>1.2930149440000001</v>
      </c>
      <c r="BF319">
        <v>0.50716000800000005</v>
      </c>
      <c r="BG319">
        <v>1.287390053</v>
      </c>
      <c r="BH319">
        <v>0.47478997700000003</v>
      </c>
      <c r="BI319">
        <v>1.2594599719999999</v>
      </c>
      <c r="BJ319">
        <v>0.49923002699999997</v>
      </c>
      <c r="BK319">
        <v>0.57266002900000001</v>
      </c>
      <c r="BL319">
        <v>0.52667000900000005</v>
      </c>
      <c r="BM319">
        <v>1.327275038</v>
      </c>
      <c r="BN319">
        <v>0.49417996399999997</v>
      </c>
      <c r="BO319">
        <v>1.357119977</v>
      </c>
      <c r="BP319" t="s">
        <v>1895</v>
      </c>
      <c r="BQ319">
        <v>2102</v>
      </c>
      <c r="BR319" t="s">
        <v>1895</v>
      </c>
      <c r="BS319" t="s">
        <v>1895</v>
      </c>
      <c r="BT319" t="s">
        <v>1892</v>
      </c>
      <c r="BU319" t="s">
        <v>1896</v>
      </c>
      <c r="BV319" t="s">
        <v>1956</v>
      </c>
      <c r="BW319" t="s">
        <v>1957</v>
      </c>
      <c r="BY319" t="s">
        <v>1958</v>
      </c>
      <c r="BZ319" t="s">
        <v>75</v>
      </c>
      <c r="CA319">
        <v>3683</v>
      </c>
    </row>
    <row r="320" spans="1:79" x14ac:dyDescent="0.35">
      <c r="A320">
        <v>0.96535999000000006</v>
      </c>
      <c r="B320">
        <v>0.83235000000000003</v>
      </c>
      <c r="C320">
        <v>0.87711000000000006</v>
      </c>
      <c r="D320">
        <v>0.82241490000000006</v>
      </c>
      <c r="E320">
        <v>0.76771990000000001</v>
      </c>
      <c r="F320">
        <v>0.98581993999999995</v>
      </c>
      <c r="G320">
        <v>0.66610000000000003</v>
      </c>
      <c r="H320">
        <v>0.71691749999999999</v>
      </c>
      <c r="I320">
        <v>0.76773500000000006</v>
      </c>
      <c r="J320">
        <v>0.89112999999999998</v>
      </c>
      <c r="K320">
        <v>1.132525</v>
      </c>
      <c r="L320">
        <v>0.91637999000000003</v>
      </c>
      <c r="M320">
        <v>0.78609499999999999</v>
      </c>
      <c r="N320">
        <v>0.89598</v>
      </c>
      <c r="O320">
        <v>1.1991149000000001</v>
      </c>
      <c r="P320">
        <v>1.1699550000000001</v>
      </c>
      <c r="Q320">
        <v>1.1035250000000001</v>
      </c>
      <c r="R320">
        <v>0.48812999999999995</v>
      </c>
      <c r="S320" t="s">
        <v>34</v>
      </c>
      <c r="T320">
        <v>3</v>
      </c>
      <c r="U320" t="s">
        <v>29</v>
      </c>
      <c r="V320">
        <v>0.99998900000000002</v>
      </c>
      <c r="W320">
        <v>1.8729099999999999E-4</v>
      </c>
      <c r="X320">
        <v>188.87</v>
      </c>
      <c r="Y320">
        <v>111.56</v>
      </c>
      <c r="Z320">
        <v>188.87</v>
      </c>
      <c r="AA320">
        <v>0.16227</v>
      </c>
      <c r="AB320">
        <v>897380000</v>
      </c>
      <c r="AC320">
        <v>479400000</v>
      </c>
      <c r="AD320">
        <v>417980000</v>
      </c>
      <c r="AE320">
        <v>2426</v>
      </c>
      <c r="AF320">
        <v>0.96535998599999995</v>
      </c>
      <c r="AG320">
        <v>0.83235001600000003</v>
      </c>
      <c r="AH320">
        <v>0.87711000399999994</v>
      </c>
      <c r="AI320" t="s">
        <v>30</v>
      </c>
      <c r="AJ320">
        <v>0.767719924</v>
      </c>
      <c r="AK320">
        <v>0.98581993599999995</v>
      </c>
      <c r="AL320">
        <v>0.66610002499999998</v>
      </c>
      <c r="AM320" t="s">
        <v>30</v>
      </c>
      <c r="AN320">
        <v>0.76773500399999994</v>
      </c>
      <c r="AO320">
        <v>0.89113003000000002</v>
      </c>
      <c r="AP320">
        <v>1.1325249669999999</v>
      </c>
      <c r="AQ320">
        <v>0.91637998799999998</v>
      </c>
      <c r="AR320">
        <v>0.786095023</v>
      </c>
      <c r="AS320">
        <v>0.89598</v>
      </c>
      <c r="AT320">
        <v>1.1991149189999999</v>
      </c>
      <c r="AU320">
        <v>1.169954956</v>
      </c>
      <c r="AV320">
        <v>1.0936900380000001</v>
      </c>
      <c r="AW320">
        <v>0.48812997300000005</v>
      </c>
      <c r="AX320" t="s">
        <v>30</v>
      </c>
      <c r="AY320" t="s">
        <v>30</v>
      </c>
      <c r="AZ320" t="s">
        <v>30</v>
      </c>
      <c r="BA320" t="s">
        <v>30</v>
      </c>
      <c r="BB320" t="s">
        <v>30</v>
      </c>
      <c r="BC320" t="s">
        <v>30</v>
      </c>
      <c r="BD320" t="s">
        <v>30</v>
      </c>
      <c r="BE320" t="s">
        <v>30</v>
      </c>
      <c r="BF320" t="s">
        <v>30</v>
      </c>
      <c r="BG320" t="s">
        <v>30</v>
      </c>
      <c r="BH320" t="s">
        <v>30</v>
      </c>
      <c r="BI320" t="s">
        <v>30</v>
      </c>
      <c r="BJ320" t="s">
        <v>30</v>
      </c>
      <c r="BK320" t="s">
        <v>30</v>
      </c>
      <c r="BL320" t="s">
        <v>30</v>
      </c>
      <c r="BM320" t="s">
        <v>30</v>
      </c>
      <c r="BN320">
        <v>1.113359988</v>
      </c>
      <c r="BO320" t="s">
        <v>30</v>
      </c>
      <c r="BP320" t="s">
        <v>1959</v>
      </c>
      <c r="BQ320" t="s">
        <v>1960</v>
      </c>
      <c r="BR320" t="s">
        <v>1895</v>
      </c>
      <c r="BS320" t="s">
        <v>1895</v>
      </c>
      <c r="BT320" t="s">
        <v>1892</v>
      </c>
      <c r="BU320" t="s">
        <v>1896</v>
      </c>
      <c r="BV320" t="s">
        <v>1961</v>
      </c>
      <c r="BW320" t="s">
        <v>1962</v>
      </c>
      <c r="BY320" t="s">
        <v>1963</v>
      </c>
      <c r="BZ320">
        <v>1</v>
      </c>
      <c r="CA320">
        <v>3683</v>
      </c>
    </row>
    <row r="321" spans="1:79" x14ac:dyDescent="0.35">
      <c r="A321">
        <v>0.96793499999999999</v>
      </c>
      <c r="B321">
        <v>0.99407506000000001</v>
      </c>
      <c r="C321">
        <v>0.92332997999999999</v>
      </c>
      <c r="D321">
        <v>0.97982495999999997</v>
      </c>
      <c r="E321">
        <v>0.90205500000000005</v>
      </c>
      <c r="F321">
        <v>0.99236497300000004</v>
      </c>
      <c r="G321">
        <v>0.82969249999999994</v>
      </c>
      <c r="H321">
        <v>0.98355751999999996</v>
      </c>
      <c r="I321">
        <v>0.90377751000000006</v>
      </c>
      <c r="J321">
        <v>0.91102004000000003</v>
      </c>
      <c r="K321">
        <v>0.75543249999999995</v>
      </c>
      <c r="L321">
        <v>0.88021000000000005</v>
      </c>
      <c r="M321">
        <v>0.79059250000000003</v>
      </c>
      <c r="N321">
        <v>0.65684500000000001</v>
      </c>
      <c r="O321">
        <v>0.71799750000000007</v>
      </c>
      <c r="P321">
        <v>0.66308499999999992</v>
      </c>
      <c r="Q321">
        <v>0.68381000000000003</v>
      </c>
      <c r="R321">
        <v>0.54323999999999995</v>
      </c>
      <c r="S321" t="s">
        <v>34</v>
      </c>
      <c r="T321">
        <v>3</v>
      </c>
      <c r="U321" t="s">
        <v>29</v>
      </c>
      <c r="V321">
        <v>0.99998299999999996</v>
      </c>
      <c r="W321" s="1">
        <v>4.2799999999999999E-13</v>
      </c>
      <c r="X321">
        <v>224.86</v>
      </c>
      <c r="Y321">
        <v>191.5</v>
      </c>
      <c r="Z321">
        <v>180.85</v>
      </c>
      <c r="AA321">
        <v>-0.46753</v>
      </c>
      <c r="AB321">
        <v>29068000000</v>
      </c>
      <c r="AC321">
        <v>16132000000</v>
      </c>
      <c r="AD321">
        <v>12937000000</v>
      </c>
      <c r="AE321">
        <v>2123</v>
      </c>
      <c r="AF321">
        <v>0.99513000200000001</v>
      </c>
      <c r="AG321">
        <v>1.014150023</v>
      </c>
      <c r="AH321">
        <v>0.85076004299999997</v>
      </c>
      <c r="AI321">
        <v>0.98636996700000001</v>
      </c>
      <c r="AJ321">
        <v>0.97689998099999997</v>
      </c>
      <c r="AK321">
        <v>1.0359998939999999</v>
      </c>
      <c r="AL321">
        <v>0.94709998399999995</v>
      </c>
      <c r="AM321">
        <v>0.89490002400000002</v>
      </c>
      <c r="AN321">
        <v>0.92118501699999999</v>
      </c>
      <c r="AO321">
        <v>0.883760035</v>
      </c>
      <c r="AP321">
        <v>0.86985504599999997</v>
      </c>
      <c r="AQ321">
        <v>0.84918999699999997</v>
      </c>
      <c r="AR321">
        <v>0.76056504199999997</v>
      </c>
      <c r="AS321">
        <v>0.76063001200000002</v>
      </c>
      <c r="AT321">
        <v>0.73241496099999992</v>
      </c>
      <c r="AU321">
        <v>0.61927494400000005</v>
      </c>
      <c r="AV321">
        <v>0.67940002700000002</v>
      </c>
      <c r="AW321">
        <v>0.59917998299999997</v>
      </c>
      <c r="AX321">
        <v>0.940739989</v>
      </c>
      <c r="AY321">
        <v>0.97400009600000004</v>
      </c>
      <c r="AZ321">
        <v>0.99589991600000005</v>
      </c>
      <c r="BA321">
        <v>0.97327995300000003</v>
      </c>
      <c r="BB321">
        <v>0.82721000899999997</v>
      </c>
      <c r="BC321">
        <v>0.94873005200000005</v>
      </c>
      <c r="BD321">
        <v>0.71228498200000001</v>
      </c>
      <c r="BE321">
        <v>1.0722150210000001</v>
      </c>
      <c r="BF321">
        <v>0.88637000300000002</v>
      </c>
      <c r="BG321">
        <v>0.93828004600000003</v>
      </c>
      <c r="BH321">
        <v>0.64100998600000003</v>
      </c>
      <c r="BI321">
        <v>0.911229968</v>
      </c>
      <c r="BJ321">
        <v>0.82062000000000002</v>
      </c>
      <c r="BK321">
        <v>0.55306005499999999</v>
      </c>
      <c r="BL321">
        <v>0.70358002200000003</v>
      </c>
      <c r="BM321">
        <v>0.706894994</v>
      </c>
      <c r="BN321">
        <v>0.68821996500000004</v>
      </c>
      <c r="BO321">
        <v>0.48730003799999999</v>
      </c>
      <c r="BP321" t="s">
        <v>1895</v>
      </c>
      <c r="BQ321">
        <v>2123</v>
      </c>
      <c r="BR321" t="s">
        <v>1895</v>
      </c>
      <c r="BS321" t="s">
        <v>1895</v>
      </c>
      <c r="BT321" t="s">
        <v>1892</v>
      </c>
      <c r="BU321" t="s">
        <v>1896</v>
      </c>
      <c r="BV321" t="s">
        <v>1964</v>
      </c>
      <c r="BW321" t="s">
        <v>1965</v>
      </c>
      <c r="BY321" t="s">
        <v>1966</v>
      </c>
      <c r="BZ321" t="s">
        <v>81</v>
      </c>
      <c r="CA321">
        <v>3683</v>
      </c>
    </row>
    <row r="322" spans="1:79" x14ac:dyDescent="0.35">
      <c r="A322">
        <v>1.007324994</v>
      </c>
      <c r="B322">
        <v>0.71179999999999999</v>
      </c>
      <c r="C322">
        <v>0.90640998000000006</v>
      </c>
      <c r="D322">
        <v>0.75765499999999997</v>
      </c>
      <c r="E322">
        <v>0.90625498000000004</v>
      </c>
      <c r="F322">
        <v>0.93691500999999999</v>
      </c>
      <c r="G322">
        <v>0.79977750000000003</v>
      </c>
      <c r="H322">
        <v>0.76926249999999996</v>
      </c>
      <c r="I322">
        <v>0.76747750000000003</v>
      </c>
      <c r="J322">
        <v>0.78706500000000001</v>
      </c>
      <c r="K322">
        <v>0.77279750000000003</v>
      </c>
      <c r="L322">
        <v>0.84045000000000003</v>
      </c>
      <c r="M322">
        <v>0.66634749999999998</v>
      </c>
      <c r="N322">
        <v>0.65984500000000001</v>
      </c>
      <c r="O322">
        <v>0.5883275</v>
      </c>
      <c r="P322">
        <v>0.57437500000000008</v>
      </c>
      <c r="Q322">
        <v>0.54266999999999999</v>
      </c>
      <c r="R322">
        <v>0.53427000000000002</v>
      </c>
      <c r="S322" t="s">
        <v>34</v>
      </c>
      <c r="T322">
        <v>3</v>
      </c>
      <c r="U322" t="s">
        <v>29</v>
      </c>
      <c r="V322">
        <v>1</v>
      </c>
      <c r="W322" s="1">
        <v>4.2799999999999999E-13</v>
      </c>
      <c r="X322">
        <v>224.86</v>
      </c>
      <c r="Y322">
        <v>191.5</v>
      </c>
      <c r="Z322">
        <v>164.97</v>
      </c>
      <c r="AA322">
        <v>-0.24945000000000001</v>
      </c>
      <c r="AB322">
        <v>19646000000</v>
      </c>
      <c r="AC322">
        <v>11286000000</v>
      </c>
      <c r="AD322">
        <v>8360200000</v>
      </c>
      <c r="AE322">
        <v>2121</v>
      </c>
      <c r="AF322">
        <v>0.99045002500000001</v>
      </c>
      <c r="AG322">
        <v>0.74958997999999999</v>
      </c>
      <c r="AH322">
        <v>1.1825000050000001</v>
      </c>
      <c r="AI322">
        <v>0.88028997200000003</v>
      </c>
      <c r="AJ322">
        <v>0.98529994499999995</v>
      </c>
      <c r="AK322">
        <v>1.0090999599999999</v>
      </c>
      <c r="AL322">
        <v>0.88726997399999996</v>
      </c>
      <c r="AM322">
        <v>0.87514001100000005</v>
      </c>
      <c r="AN322">
        <v>0.88999503899999999</v>
      </c>
      <c r="AO322">
        <v>0.94124001300000004</v>
      </c>
      <c r="AP322">
        <v>0.87411505</v>
      </c>
      <c r="AQ322">
        <v>0.97284996499999998</v>
      </c>
      <c r="AR322">
        <v>0.78876501300000001</v>
      </c>
      <c r="AS322">
        <v>0.76662999399999998</v>
      </c>
      <c r="AT322">
        <v>0.67670500300000003</v>
      </c>
      <c r="AU322">
        <v>0.61927494400000005</v>
      </c>
      <c r="AV322">
        <v>0.65214002100000001</v>
      </c>
      <c r="AW322">
        <v>0.58123996900000008</v>
      </c>
      <c r="AX322">
        <v>1.024199963</v>
      </c>
      <c r="AY322">
        <v>0.67401003800000003</v>
      </c>
      <c r="AZ322">
        <v>0.63031995299999999</v>
      </c>
      <c r="BA322">
        <v>0.635019958</v>
      </c>
      <c r="BB322">
        <v>0.82721000899999997</v>
      </c>
      <c r="BC322">
        <v>0.86473005999999997</v>
      </c>
      <c r="BD322">
        <v>0.71228498200000001</v>
      </c>
      <c r="BE322">
        <v>0.66338497399999996</v>
      </c>
      <c r="BF322">
        <v>0.64495998599999993</v>
      </c>
      <c r="BG322">
        <v>0.63289004599999998</v>
      </c>
      <c r="BH322">
        <v>0.67147994</v>
      </c>
      <c r="BI322">
        <v>0.70805001300000003</v>
      </c>
      <c r="BJ322">
        <v>0.54393002400000001</v>
      </c>
      <c r="BK322">
        <v>0.55306005499999999</v>
      </c>
      <c r="BL322">
        <v>0.49995005100000001</v>
      </c>
      <c r="BM322">
        <v>0.52947500299999994</v>
      </c>
      <c r="BN322">
        <v>0.43320000199999997</v>
      </c>
      <c r="BO322">
        <v>0.48730003799999999</v>
      </c>
      <c r="BP322" t="s">
        <v>1895</v>
      </c>
      <c r="BQ322">
        <v>2121</v>
      </c>
      <c r="BR322" t="s">
        <v>1895</v>
      </c>
      <c r="BS322" t="s">
        <v>1895</v>
      </c>
      <c r="BT322" t="s">
        <v>1892</v>
      </c>
      <c r="BU322" t="s">
        <v>1896</v>
      </c>
      <c r="BV322" t="s">
        <v>1967</v>
      </c>
      <c r="BW322" t="s">
        <v>1968</v>
      </c>
      <c r="BY322" t="s">
        <v>1969</v>
      </c>
      <c r="BZ322" t="s">
        <v>81</v>
      </c>
      <c r="CA322">
        <v>3683</v>
      </c>
    </row>
    <row r="323" spans="1:79" x14ac:dyDescent="0.35">
      <c r="A323">
        <v>1.1582399999999999</v>
      </c>
      <c r="B323">
        <v>0.95226505000000006</v>
      </c>
      <c r="C323">
        <v>1.0000500000000001</v>
      </c>
      <c r="D323">
        <v>0.74712000000000001</v>
      </c>
      <c r="E323">
        <v>1.0049849749999999</v>
      </c>
      <c r="F323">
        <v>1.0428999999999999</v>
      </c>
      <c r="G323">
        <v>1.1351975000000001</v>
      </c>
      <c r="H323">
        <v>1.0457724900000001</v>
      </c>
      <c r="I323">
        <v>0.91999251000000004</v>
      </c>
      <c r="J323">
        <v>1.0567550400000001</v>
      </c>
      <c r="K323">
        <v>0.98914248000000005</v>
      </c>
      <c r="L323">
        <v>0.92176997999999999</v>
      </c>
      <c r="M323">
        <v>0.92020753</v>
      </c>
      <c r="N323">
        <v>0.95967007000000004</v>
      </c>
      <c r="O323">
        <v>0.89768249999999994</v>
      </c>
      <c r="P323">
        <v>0.68378499999999998</v>
      </c>
      <c r="Q323">
        <v>0.81133999999999995</v>
      </c>
      <c r="R323">
        <v>0.72977999999999998</v>
      </c>
      <c r="S323" t="s">
        <v>34</v>
      </c>
      <c r="T323">
        <v>3</v>
      </c>
      <c r="U323" t="s">
        <v>29</v>
      </c>
      <c r="V323">
        <v>1</v>
      </c>
      <c r="W323">
        <v>8.7274200000000003E-4</v>
      </c>
      <c r="X323">
        <v>160.66999999999999</v>
      </c>
      <c r="Y323">
        <v>68.484999999999999</v>
      </c>
      <c r="Z323">
        <v>160.66999999999999</v>
      </c>
      <c r="AA323">
        <v>-0.41192000000000001</v>
      </c>
      <c r="AB323">
        <v>4149800000</v>
      </c>
      <c r="AC323">
        <v>2099200000</v>
      </c>
      <c r="AD323">
        <v>2050600000</v>
      </c>
      <c r="AE323">
        <v>2688</v>
      </c>
      <c r="AF323">
        <v>1.0238800050000001</v>
      </c>
      <c r="AG323">
        <v>0.96013003600000002</v>
      </c>
      <c r="AH323">
        <v>0.96329998999999999</v>
      </c>
      <c r="AI323">
        <v>0.74711996300000005</v>
      </c>
      <c r="AJ323">
        <v>0.88521993200000004</v>
      </c>
      <c r="AK323">
        <v>0.828199923</v>
      </c>
      <c r="AL323">
        <v>1.0838699940000001</v>
      </c>
      <c r="AM323">
        <v>1.0976099969999999</v>
      </c>
      <c r="AN323">
        <v>0.875385046</v>
      </c>
      <c r="AO323">
        <v>1.1214400529999999</v>
      </c>
      <c r="AP323">
        <v>0.84509503799999997</v>
      </c>
      <c r="AQ323">
        <v>0.91333997199999994</v>
      </c>
      <c r="AR323">
        <v>0.87345504800000007</v>
      </c>
      <c r="AS323" t="s">
        <v>30</v>
      </c>
      <c r="AT323">
        <v>0.74031496000000008</v>
      </c>
      <c r="AU323">
        <v>0.81195497500000002</v>
      </c>
      <c r="AV323">
        <v>0.82770001900000001</v>
      </c>
      <c r="AW323">
        <v>0.60481998300000006</v>
      </c>
      <c r="AX323">
        <v>1.2925999159999999</v>
      </c>
      <c r="AY323">
        <v>0.94440007199999998</v>
      </c>
      <c r="AZ323">
        <v>1.036800027</v>
      </c>
      <c r="BA323" t="s">
        <v>30</v>
      </c>
      <c r="BB323">
        <v>1.1247500180000001</v>
      </c>
      <c r="BC323">
        <v>1.257600069</v>
      </c>
      <c r="BD323">
        <v>1.1865249870000001</v>
      </c>
      <c r="BE323">
        <v>0.99393498899999999</v>
      </c>
      <c r="BF323">
        <v>0.96459996700000006</v>
      </c>
      <c r="BG323">
        <v>0.99207001900000003</v>
      </c>
      <c r="BH323">
        <v>1.1331899169999999</v>
      </c>
      <c r="BI323">
        <v>0.93019998100000001</v>
      </c>
      <c r="BJ323">
        <v>0.96696001300000001</v>
      </c>
      <c r="BK323">
        <v>0.95967006700000002</v>
      </c>
      <c r="BL323">
        <v>1.055050015</v>
      </c>
      <c r="BM323">
        <v>0.55561500799999997</v>
      </c>
      <c r="BN323">
        <v>0.79497998999999997</v>
      </c>
      <c r="BO323">
        <v>0.85474002400000004</v>
      </c>
      <c r="BP323" t="s">
        <v>1970</v>
      </c>
      <c r="BQ323" t="s">
        <v>1971</v>
      </c>
      <c r="BR323" t="s">
        <v>1895</v>
      </c>
      <c r="BS323" t="s">
        <v>1895</v>
      </c>
      <c r="BT323" t="s">
        <v>1892</v>
      </c>
      <c r="BU323" t="s">
        <v>1896</v>
      </c>
      <c r="BV323" t="s">
        <v>1972</v>
      </c>
      <c r="BW323" t="s">
        <v>1973</v>
      </c>
      <c r="BY323" t="s">
        <v>1974</v>
      </c>
      <c r="BZ323">
        <v>1</v>
      </c>
      <c r="CA323">
        <v>3683</v>
      </c>
    </row>
    <row r="324" spans="1:79" x14ac:dyDescent="0.35">
      <c r="A324">
        <v>0.86241999999999996</v>
      </c>
      <c r="B324">
        <v>0.76946000000000003</v>
      </c>
      <c r="C324">
        <v>0.68802999999999992</v>
      </c>
      <c r="D324">
        <v>0.59098990000000007</v>
      </c>
      <c r="E324">
        <v>0.70214989999999999</v>
      </c>
      <c r="F324">
        <v>1.03149998</v>
      </c>
      <c r="G324">
        <v>0.88597999999999999</v>
      </c>
      <c r="H324">
        <v>0.77766999999999997</v>
      </c>
      <c r="I324">
        <v>0.78759500000000005</v>
      </c>
      <c r="J324">
        <v>0.70175999999999994</v>
      </c>
      <c r="K324">
        <v>0.75084499999999998</v>
      </c>
      <c r="L324">
        <v>0.93162999000000002</v>
      </c>
      <c r="M324">
        <v>0.87222749999999993</v>
      </c>
      <c r="N324">
        <v>0.94727004000000004</v>
      </c>
      <c r="O324">
        <v>0.75463250000000004</v>
      </c>
      <c r="P324">
        <v>0.78930999999999996</v>
      </c>
      <c r="Q324">
        <v>0.74805999999999995</v>
      </c>
      <c r="R324">
        <v>0.70795000000000008</v>
      </c>
      <c r="S324" t="s">
        <v>34</v>
      </c>
      <c r="T324">
        <v>3</v>
      </c>
      <c r="U324" t="s">
        <v>29</v>
      </c>
      <c r="V324">
        <v>0.99999199999999999</v>
      </c>
      <c r="W324" s="1">
        <v>7.1199999999999996E-5</v>
      </c>
      <c r="X324">
        <v>191.44</v>
      </c>
      <c r="Y324">
        <v>174.56</v>
      </c>
      <c r="Z324">
        <v>191.44</v>
      </c>
      <c r="AA324">
        <v>0.45229000000000003</v>
      </c>
      <c r="AB324">
        <v>1320500000</v>
      </c>
      <c r="AC324">
        <v>752030000</v>
      </c>
      <c r="AD324">
        <v>568470000</v>
      </c>
      <c r="AE324">
        <v>1069</v>
      </c>
      <c r="AF324">
        <v>0.86242002200000001</v>
      </c>
      <c r="AG324">
        <v>0.76946002199999997</v>
      </c>
      <c r="AH324">
        <v>0.77583003000000006</v>
      </c>
      <c r="AI324">
        <v>0.59098994699999996</v>
      </c>
      <c r="AJ324">
        <v>0.70214992799999998</v>
      </c>
      <c r="AK324">
        <v>1.0314999819999999</v>
      </c>
      <c r="AL324">
        <v>0.88598001000000004</v>
      </c>
      <c r="AM324">
        <v>0.77767002600000001</v>
      </c>
      <c r="AN324">
        <v>0.78759503399999997</v>
      </c>
      <c r="AO324">
        <v>0.701759994</v>
      </c>
      <c r="AP324">
        <v>0.750845015</v>
      </c>
      <c r="AQ324">
        <v>0.79172998699999997</v>
      </c>
      <c r="AR324">
        <v>0.97311502699999997</v>
      </c>
      <c r="AS324">
        <v>1.1256200080000001</v>
      </c>
      <c r="AT324">
        <v>0.81614500300000004</v>
      </c>
      <c r="AU324">
        <v>0.71449494400000002</v>
      </c>
      <c r="AV324">
        <v>0.74806004799999992</v>
      </c>
      <c r="AW324">
        <v>0.74137997599999994</v>
      </c>
      <c r="AX324" t="s">
        <v>30</v>
      </c>
      <c r="AY324" t="s">
        <v>30</v>
      </c>
      <c r="AZ324">
        <v>0.60022997900000008</v>
      </c>
      <c r="BA324" t="s">
        <v>30</v>
      </c>
      <c r="BB324" t="s">
        <v>30</v>
      </c>
      <c r="BC324" t="s">
        <v>30</v>
      </c>
      <c r="BD324" t="s">
        <v>30</v>
      </c>
      <c r="BE324" t="s">
        <v>30</v>
      </c>
      <c r="BF324" t="s">
        <v>30</v>
      </c>
      <c r="BG324" t="s">
        <v>30</v>
      </c>
      <c r="BH324" t="s">
        <v>30</v>
      </c>
      <c r="BI324">
        <v>1.0715299840000001</v>
      </c>
      <c r="BJ324">
        <v>0.77134001299999999</v>
      </c>
      <c r="BK324">
        <v>0.76892006400000001</v>
      </c>
      <c r="BL324">
        <v>0.69312000299999998</v>
      </c>
      <c r="BM324">
        <v>0.864125013</v>
      </c>
      <c r="BN324" t="s">
        <v>30</v>
      </c>
      <c r="BO324">
        <v>0.674520016</v>
      </c>
      <c r="BP324" t="s">
        <v>1893</v>
      </c>
      <c r="BQ324" t="s">
        <v>1975</v>
      </c>
      <c r="BR324" t="s">
        <v>1895</v>
      </c>
      <c r="BS324" t="s">
        <v>1895</v>
      </c>
      <c r="BT324" t="s">
        <v>1892</v>
      </c>
      <c r="BU324" t="s">
        <v>1896</v>
      </c>
      <c r="BV324" t="s">
        <v>1976</v>
      </c>
      <c r="BW324" t="s">
        <v>1977</v>
      </c>
      <c r="BY324" t="s">
        <v>1978</v>
      </c>
      <c r="BZ324">
        <v>3</v>
      </c>
      <c r="CA324">
        <v>3683</v>
      </c>
    </row>
    <row r="325" spans="1:79" x14ac:dyDescent="0.35">
      <c r="A325">
        <v>0.86241999999999996</v>
      </c>
      <c r="B325">
        <v>0.76946000000000003</v>
      </c>
      <c r="C325">
        <v>0.68802999999999992</v>
      </c>
      <c r="D325">
        <v>0.59098990000000007</v>
      </c>
      <c r="E325">
        <v>0.70214989999999999</v>
      </c>
      <c r="F325">
        <v>1.03149998</v>
      </c>
      <c r="G325">
        <v>0.88597999999999999</v>
      </c>
      <c r="H325">
        <v>0.77766999999999997</v>
      </c>
      <c r="I325">
        <v>0.78759500000000005</v>
      </c>
      <c r="J325">
        <v>0.70175999999999994</v>
      </c>
      <c r="K325">
        <v>0.75084499999999998</v>
      </c>
      <c r="L325">
        <v>0.93162999000000002</v>
      </c>
      <c r="M325">
        <v>0.87222749999999993</v>
      </c>
      <c r="N325">
        <v>0.94727004000000004</v>
      </c>
      <c r="O325">
        <v>0.75463250000000004</v>
      </c>
      <c r="P325">
        <v>0.78930999999999996</v>
      </c>
      <c r="Q325">
        <v>0.74805999999999995</v>
      </c>
      <c r="R325">
        <v>0.70795000000000008</v>
      </c>
      <c r="S325" t="s">
        <v>34</v>
      </c>
      <c r="T325">
        <v>3</v>
      </c>
      <c r="U325" t="s">
        <v>29</v>
      </c>
      <c r="V325">
        <v>0.99984399999999996</v>
      </c>
      <c r="W325" s="1">
        <v>7.1199999999999996E-5</v>
      </c>
      <c r="X325">
        <v>191.44</v>
      </c>
      <c r="Y325">
        <v>174.56</v>
      </c>
      <c r="Z325">
        <v>191.44</v>
      </c>
      <c r="AA325">
        <v>0.45229000000000003</v>
      </c>
      <c r="AB325">
        <v>1303100000</v>
      </c>
      <c r="AC325">
        <v>742830000</v>
      </c>
      <c r="AD325">
        <v>560300000</v>
      </c>
      <c r="AE325">
        <v>1064</v>
      </c>
      <c r="AF325">
        <v>0.86242002200000001</v>
      </c>
      <c r="AG325">
        <v>0.76946002199999997</v>
      </c>
      <c r="AH325">
        <v>0.77583003000000006</v>
      </c>
      <c r="AI325">
        <v>0.59098994699999996</v>
      </c>
      <c r="AJ325">
        <v>0.70214992799999998</v>
      </c>
      <c r="AK325">
        <v>1.0314999819999999</v>
      </c>
      <c r="AL325">
        <v>0.88598001000000004</v>
      </c>
      <c r="AM325">
        <v>0.77767002600000001</v>
      </c>
      <c r="AN325">
        <v>0.78759503399999997</v>
      </c>
      <c r="AO325">
        <v>0.701759994</v>
      </c>
      <c r="AP325">
        <v>0.750845015</v>
      </c>
      <c r="AQ325">
        <v>0.79172998699999997</v>
      </c>
      <c r="AR325">
        <v>0.97311502699999997</v>
      </c>
      <c r="AS325">
        <v>1.1256200080000001</v>
      </c>
      <c r="AT325">
        <v>0.81614500300000004</v>
      </c>
      <c r="AU325">
        <v>0.71449494400000002</v>
      </c>
      <c r="AV325">
        <v>0.74806004799999992</v>
      </c>
      <c r="AW325">
        <v>0.74137997599999994</v>
      </c>
      <c r="AX325" t="s">
        <v>30</v>
      </c>
      <c r="AY325" t="s">
        <v>30</v>
      </c>
      <c r="AZ325">
        <v>0.60022997900000008</v>
      </c>
      <c r="BA325" t="s">
        <v>30</v>
      </c>
      <c r="BB325" t="s">
        <v>30</v>
      </c>
      <c r="BC325" t="s">
        <v>30</v>
      </c>
      <c r="BD325" t="s">
        <v>30</v>
      </c>
      <c r="BE325" t="s">
        <v>30</v>
      </c>
      <c r="BF325" t="s">
        <v>30</v>
      </c>
      <c r="BG325" t="s">
        <v>30</v>
      </c>
      <c r="BH325" t="s">
        <v>30</v>
      </c>
      <c r="BI325">
        <v>1.0715299840000001</v>
      </c>
      <c r="BJ325">
        <v>0.77134001299999999</v>
      </c>
      <c r="BK325">
        <v>0.76892006400000001</v>
      </c>
      <c r="BL325">
        <v>0.69312000299999998</v>
      </c>
      <c r="BM325">
        <v>0.864125013</v>
      </c>
      <c r="BN325" t="s">
        <v>30</v>
      </c>
      <c r="BO325">
        <v>0.674520016</v>
      </c>
      <c r="BP325" t="s">
        <v>1893</v>
      </c>
      <c r="BQ325" t="s">
        <v>1979</v>
      </c>
      <c r="BR325" t="s">
        <v>1895</v>
      </c>
      <c r="BS325" t="s">
        <v>1895</v>
      </c>
      <c r="BT325" t="s">
        <v>1892</v>
      </c>
      <c r="BU325" t="s">
        <v>1896</v>
      </c>
      <c r="BV325" t="s">
        <v>1980</v>
      </c>
      <c r="BW325" t="s">
        <v>1981</v>
      </c>
      <c r="BY325" t="s">
        <v>1978</v>
      </c>
      <c r="BZ325">
        <v>3</v>
      </c>
      <c r="CA325">
        <v>3683</v>
      </c>
    </row>
    <row r="326" spans="1:79" x14ac:dyDescent="0.35">
      <c r="A326">
        <v>0.97792997999999998</v>
      </c>
      <c r="B326">
        <v>1.1284751</v>
      </c>
      <c r="C326">
        <v>1.0692999999999999</v>
      </c>
      <c r="D326">
        <v>1.127</v>
      </c>
      <c r="E326">
        <v>1.1725749000000001</v>
      </c>
      <c r="F326">
        <v>1.1055999999999999</v>
      </c>
      <c r="G326">
        <v>1.1125575000000001</v>
      </c>
      <c r="H326">
        <v>1.0952025400000001</v>
      </c>
      <c r="I326">
        <v>1.0611525500000001</v>
      </c>
      <c r="J326">
        <v>1.0661600499999999</v>
      </c>
      <c r="K326">
        <v>1.0726374700000001</v>
      </c>
      <c r="L326">
        <v>0.990949988</v>
      </c>
      <c r="M326">
        <v>0.94274252999999997</v>
      </c>
      <c r="N326">
        <v>0.93305501000000002</v>
      </c>
      <c r="O326">
        <v>0.75632250000000001</v>
      </c>
      <c r="P326">
        <v>0.73081499999999999</v>
      </c>
      <c r="Q326">
        <v>0.67756499999999997</v>
      </c>
      <c r="R326">
        <v>0.60997000000000001</v>
      </c>
      <c r="S326" t="s">
        <v>34</v>
      </c>
      <c r="T326">
        <v>2</v>
      </c>
      <c r="U326" t="s">
        <v>29</v>
      </c>
      <c r="V326">
        <v>1</v>
      </c>
      <c r="W326" s="1">
        <v>8.8599999999999995E-21</v>
      </c>
      <c r="X326">
        <v>186.16</v>
      </c>
      <c r="Y326">
        <v>186.16</v>
      </c>
      <c r="Z326">
        <v>94.546999999999997</v>
      </c>
      <c r="AA326">
        <v>4.9745999999999999E-2</v>
      </c>
      <c r="AB326">
        <v>6248300000</v>
      </c>
      <c r="AC326">
        <v>3162200000</v>
      </c>
      <c r="AD326">
        <v>3086100000</v>
      </c>
      <c r="AE326">
        <v>1124</v>
      </c>
      <c r="AF326">
        <v>1.0611900089999999</v>
      </c>
      <c r="AG326">
        <v>1.0660500530000001</v>
      </c>
      <c r="AH326">
        <v>1.062200069</v>
      </c>
      <c r="AI326">
        <v>1.1068000200000001</v>
      </c>
      <c r="AJ326">
        <v>1.105699897</v>
      </c>
      <c r="AK326">
        <v>1.2267999650000001</v>
      </c>
      <c r="AL326">
        <v>1.0671699640000001</v>
      </c>
      <c r="AM326">
        <v>1.1511900420000001</v>
      </c>
      <c r="AN326">
        <v>1.0429150460000001</v>
      </c>
      <c r="AO326">
        <v>1.0459300279999999</v>
      </c>
      <c r="AP326">
        <v>1.0364850160000001</v>
      </c>
      <c r="AQ326">
        <v>0.99871999</v>
      </c>
      <c r="AR326">
        <v>1.008985043</v>
      </c>
      <c r="AS326">
        <v>0.92748999600000004</v>
      </c>
      <c r="AT326">
        <v>0.74806499500000001</v>
      </c>
      <c r="AU326">
        <v>0.71581494800000001</v>
      </c>
      <c r="AV326">
        <v>0.66861003600000002</v>
      </c>
      <c r="AW326">
        <v>0.63931998600000006</v>
      </c>
      <c r="AX326">
        <v>0.89466995000000005</v>
      </c>
      <c r="AY326">
        <v>1.1909000869999999</v>
      </c>
      <c r="AZ326">
        <v>1.076399922</v>
      </c>
      <c r="BA326">
        <v>1.1471999880000001</v>
      </c>
      <c r="BB326">
        <v>1.2394499780000001</v>
      </c>
      <c r="BC326">
        <v>0.98440003399999998</v>
      </c>
      <c r="BD326">
        <v>1.1579449770000001</v>
      </c>
      <c r="BE326">
        <v>1.0392150280000001</v>
      </c>
      <c r="BF326">
        <v>1.0793900489999999</v>
      </c>
      <c r="BG326">
        <v>1.086390078</v>
      </c>
      <c r="BH326">
        <v>1.1087899210000001</v>
      </c>
      <c r="BI326">
        <v>0.98317998600000001</v>
      </c>
      <c r="BJ326">
        <v>0.87650001</v>
      </c>
      <c r="BK326">
        <v>0.93862003100000002</v>
      </c>
      <c r="BL326">
        <v>0.76458001100000006</v>
      </c>
      <c r="BM326">
        <v>0.74581497899999993</v>
      </c>
      <c r="BN326">
        <v>0.68651997999999992</v>
      </c>
      <c r="BO326">
        <v>0.58062002099999999</v>
      </c>
      <c r="BP326" t="s">
        <v>1893</v>
      </c>
      <c r="BQ326" t="s">
        <v>1982</v>
      </c>
      <c r="BR326" t="s">
        <v>1895</v>
      </c>
      <c r="BS326" t="s">
        <v>1895</v>
      </c>
      <c r="BT326" t="s">
        <v>1892</v>
      </c>
      <c r="BU326" t="s">
        <v>1896</v>
      </c>
      <c r="BV326" t="s">
        <v>1983</v>
      </c>
      <c r="BW326" t="s">
        <v>1984</v>
      </c>
      <c r="BY326" t="s">
        <v>1985</v>
      </c>
      <c r="BZ326" t="s">
        <v>56</v>
      </c>
      <c r="CA326">
        <v>3683</v>
      </c>
    </row>
    <row r="327" spans="1:79" x14ac:dyDescent="0.35">
      <c r="A327">
        <v>1.04437</v>
      </c>
      <c r="B327">
        <v>1.1543749999999999</v>
      </c>
      <c r="C327">
        <v>0.97609499</v>
      </c>
      <c r="D327">
        <v>1.04866499</v>
      </c>
      <c r="E327">
        <v>1.07170495</v>
      </c>
      <c r="F327">
        <v>1.159</v>
      </c>
      <c r="G327">
        <v>1.2638575000000001</v>
      </c>
      <c r="H327">
        <v>1.1330675000000001</v>
      </c>
      <c r="I327">
        <v>0.98876752999999995</v>
      </c>
      <c r="J327">
        <v>1.05086002</v>
      </c>
      <c r="K327">
        <v>0.92296749</v>
      </c>
      <c r="L327">
        <v>0.92240496999999999</v>
      </c>
      <c r="M327">
        <v>0.97855753000000001</v>
      </c>
      <c r="N327">
        <v>0.89095499999999994</v>
      </c>
      <c r="O327">
        <v>0.89126749999999999</v>
      </c>
      <c r="P327">
        <v>0.83652000000000004</v>
      </c>
      <c r="Q327">
        <v>0.78247500000000003</v>
      </c>
      <c r="R327">
        <v>0.77252999999999994</v>
      </c>
      <c r="S327" t="s">
        <v>34</v>
      </c>
      <c r="T327">
        <v>4</v>
      </c>
      <c r="U327" t="s">
        <v>29</v>
      </c>
      <c r="V327">
        <v>1</v>
      </c>
      <c r="W327" s="1">
        <v>5.1600000000000001E-5</v>
      </c>
      <c r="X327">
        <v>149.49</v>
      </c>
      <c r="Y327">
        <v>118.92</v>
      </c>
      <c r="Z327">
        <v>124.6</v>
      </c>
      <c r="AA327">
        <v>-0.17707000000000001</v>
      </c>
      <c r="AB327">
        <v>2511000000</v>
      </c>
      <c r="AC327">
        <v>1216700000</v>
      </c>
      <c r="AD327">
        <v>1294300000</v>
      </c>
      <c r="AE327">
        <v>1188</v>
      </c>
      <c r="AF327">
        <v>1.122990012</v>
      </c>
      <c r="AG327">
        <v>1.0176500079999999</v>
      </c>
      <c r="AH327">
        <v>0.86119002099999997</v>
      </c>
      <c r="AI327">
        <v>0.99302995199999999</v>
      </c>
      <c r="AJ327">
        <v>1.307599902</v>
      </c>
      <c r="AK327">
        <v>1.117199898</v>
      </c>
      <c r="AL327">
        <v>1.4827700260000001</v>
      </c>
      <c r="AM327">
        <v>1.0757200120000001</v>
      </c>
      <c r="AN327">
        <v>1.0464950799999999</v>
      </c>
      <c r="AO327">
        <v>1.124639988</v>
      </c>
      <c r="AP327">
        <v>0.86991500899999996</v>
      </c>
      <c r="AQ327">
        <v>0.84613996700000005</v>
      </c>
      <c r="AR327">
        <v>0.93783503800000001</v>
      </c>
      <c r="AS327">
        <v>0.81870001599999997</v>
      </c>
      <c r="AT327">
        <v>0.89769494500000002</v>
      </c>
      <c r="AU327">
        <v>0.80189496299999996</v>
      </c>
      <c r="AV327">
        <v>0.76269000799999997</v>
      </c>
      <c r="AW327">
        <v>0.78157997099999998</v>
      </c>
      <c r="AX327">
        <v>0.96574997900000004</v>
      </c>
      <c r="AY327">
        <v>1.291100025</v>
      </c>
      <c r="AZ327">
        <v>1.0909999610000001</v>
      </c>
      <c r="BA327">
        <v>1.1043000220000001</v>
      </c>
      <c r="BB327">
        <v>0.83581000599999999</v>
      </c>
      <c r="BC327">
        <v>1.200800061</v>
      </c>
      <c r="BD327">
        <v>1.044945002</v>
      </c>
      <c r="BE327">
        <v>1.190414965</v>
      </c>
      <c r="BF327">
        <v>0.93103998899999996</v>
      </c>
      <c r="BG327">
        <v>0.97708004699999995</v>
      </c>
      <c r="BH327">
        <v>0.97601997900000004</v>
      </c>
      <c r="BI327">
        <v>0.99866998200000001</v>
      </c>
      <c r="BJ327">
        <v>1.019280016</v>
      </c>
      <c r="BK327">
        <v>0.96321004600000004</v>
      </c>
      <c r="BL327">
        <v>0.88484001199999995</v>
      </c>
      <c r="BM327">
        <v>0.87114501</v>
      </c>
      <c r="BN327">
        <v>0.80225998200000004</v>
      </c>
      <c r="BO327">
        <v>0.76348000799999993</v>
      </c>
      <c r="BP327" t="s">
        <v>1893</v>
      </c>
      <c r="BQ327" t="s">
        <v>1986</v>
      </c>
      <c r="BR327" t="s">
        <v>1895</v>
      </c>
      <c r="BS327" t="s">
        <v>1895</v>
      </c>
      <c r="BT327" t="s">
        <v>1892</v>
      </c>
      <c r="BU327" t="s">
        <v>1896</v>
      </c>
      <c r="BV327" t="s">
        <v>1987</v>
      </c>
      <c r="BW327" t="s">
        <v>1988</v>
      </c>
      <c r="BY327" t="s">
        <v>1989</v>
      </c>
      <c r="BZ327">
        <v>1</v>
      </c>
      <c r="CA327">
        <v>3683</v>
      </c>
    </row>
    <row r="328" spans="1:79" x14ac:dyDescent="0.35">
      <c r="A328">
        <v>1.0485</v>
      </c>
      <c r="B328">
        <v>0.84626000000000001</v>
      </c>
      <c r="C328">
        <v>0.89824499999999996</v>
      </c>
      <c r="D328">
        <v>0.88970499999999997</v>
      </c>
      <c r="E328">
        <v>0.91335498999999998</v>
      </c>
      <c r="F328">
        <v>0.87190000000000001</v>
      </c>
      <c r="G328">
        <v>1.2244699999999999</v>
      </c>
      <c r="H328">
        <v>1.000590026</v>
      </c>
      <c r="I328">
        <v>0.83275750000000004</v>
      </c>
      <c r="J328">
        <v>0.81352000000000002</v>
      </c>
      <c r="K328">
        <v>1.0656050399999999</v>
      </c>
      <c r="L328">
        <v>0.93648498999999996</v>
      </c>
      <c r="M328">
        <v>0.80812249999999997</v>
      </c>
      <c r="N328">
        <v>0.86431000000000002</v>
      </c>
      <c r="O328">
        <v>0.82341750000000002</v>
      </c>
      <c r="P328">
        <v>1.2091099999999999</v>
      </c>
      <c r="Q328">
        <v>0.79952500000000004</v>
      </c>
      <c r="R328">
        <v>0.76856999999999998</v>
      </c>
      <c r="S328" t="s">
        <v>34</v>
      </c>
      <c r="T328">
        <v>3</v>
      </c>
      <c r="U328" t="s">
        <v>29</v>
      </c>
      <c r="V328">
        <v>0.999919</v>
      </c>
      <c r="W328" s="1">
        <v>3.89E-7</v>
      </c>
      <c r="X328">
        <v>154.72</v>
      </c>
      <c r="Y328">
        <v>103.15</v>
      </c>
      <c r="Z328">
        <v>134.93</v>
      </c>
      <c r="AA328">
        <v>0.25242999999999999</v>
      </c>
      <c r="AB328">
        <v>3807800000</v>
      </c>
      <c r="AC328">
        <v>1941600000</v>
      </c>
      <c r="AD328">
        <v>1866200000</v>
      </c>
      <c r="AE328">
        <v>1463</v>
      </c>
      <c r="AF328">
        <v>1.0485000010000001</v>
      </c>
      <c r="AG328">
        <v>0.81231999399999999</v>
      </c>
      <c r="AH328">
        <v>0.85019004300000001</v>
      </c>
      <c r="AI328">
        <v>0.91934996800000002</v>
      </c>
      <c r="AJ328">
        <v>0.88336998200000005</v>
      </c>
      <c r="AK328">
        <v>0.87189996199999997</v>
      </c>
      <c r="AL328">
        <v>1.22446996</v>
      </c>
      <c r="AM328">
        <v>1.000590026</v>
      </c>
      <c r="AN328">
        <v>0.79915499700000003</v>
      </c>
      <c r="AO328">
        <v>0.81352001400000007</v>
      </c>
      <c r="AP328">
        <v>1.065605044</v>
      </c>
      <c r="AQ328">
        <v>0.90205997199999999</v>
      </c>
      <c r="AR328">
        <v>0.87770503799999999</v>
      </c>
      <c r="AS328">
        <v>0.91696000099999997</v>
      </c>
      <c r="AT328">
        <v>0.83571499599999999</v>
      </c>
      <c r="AU328">
        <v>0.801844954</v>
      </c>
      <c r="AV328">
        <v>0.83667999500000001</v>
      </c>
      <c r="AW328">
        <v>0.78586000199999995</v>
      </c>
      <c r="AX328" t="s">
        <v>30</v>
      </c>
      <c r="AY328">
        <v>0.88020002799999997</v>
      </c>
      <c r="AZ328">
        <v>0.94630002999999996</v>
      </c>
      <c r="BA328">
        <v>0.86005997700000003</v>
      </c>
      <c r="BB328">
        <v>0.94334000299999998</v>
      </c>
      <c r="BC328" t="s">
        <v>30</v>
      </c>
      <c r="BD328" t="s">
        <v>30</v>
      </c>
      <c r="BE328" t="s">
        <v>30</v>
      </c>
      <c r="BF328">
        <v>0.86636000899999999</v>
      </c>
      <c r="BG328" t="s">
        <v>30</v>
      </c>
      <c r="BH328" t="s">
        <v>30</v>
      </c>
      <c r="BI328">
        <v>0.97091001300000002</v>
      </c>
      <c r="BJ328">
        <v>0.73853999399999992</v>
      </c>
      <c r="BK328">
        <v>0.81166005100000005</v>
      </c>
      <c r="BL328">
        <v>0.81112003300000002</v>
      </c>
      <c r="BM328">
        <v>1.616374969</v>
      </c>
      <c r="BN328">
        <v>0.76236999000000005</v>
      </c>
      <c r="BO328">
        <v>0.75128001</v>
      </c>
      <c r="BP328" t="s">
        <v>1893</v>
      </c>
      <c r="BQ328" t="s">
        <v>1990</v>
      </c>
      <c r="BR328" t="s">
        <v>1895</v>
      </c>
      <c r="BS328" t="s">
        <v>1895</v>
      </c>
      <c r="BT328" t="s">
        <v>1892</v>
      </c>
      <c r="BU328" t="s">
        <v>1896</v>
      </c>
      <c r="BV328" t="s">
        <v>1991</v>
      </c>
      <c r="BW328" t="s">
        <v>1992</v>
      </c>
      <c r="BY328" t="s">
        <v>1993</v>
      </c>
      <c r="BZ328" t="s">
        <v>81</v>
      </c>
      <c r="CA328">
        <v>3683</v>
      </c>
    </row>
    <row r="329" spans="1:79" x14ac:dyDescent="0.35">
      <c r="A329">
        <v>0</v>
      </c>
      <c r="B329">
        <v>0</v>
      </c>
      <c r="C329">
        <v>0.93242002000000002</v>
      </c>
      <c r="D329">
        <v>1.2812999999999999</v>
      </c>
      <c r="E329">
        <v>5.8136900000000047E-2</v>
      </c>
      <c r="F329">
        <v>0.5790035</v>
      </c>
      <c r="G329">
        <v>1.0998700299999999</v>
      </c>
      <c r="H329">
        <v>1.01058</v>
      </c>
      <c r="I329">
        <v>0.79915500000000006</v>
      </c>
      <c r="J329">
        <v>1.19374</v>
      </c>
      <c r="K329">
        <v>0.94075500999999995</v>
      </c>
      <c r="L329">
        <v>0.79476000000000002</v>
      </c>
      <c r="M329">
        <v>1.2309725</v>
      </c>
      <c r="N329">
        <v>0.91696</v>
      </c>
      <c r="O329">
        <v>0.12928300000000004</v>
      </c>
      <c r="P329">
        <v>1.0090849399999999</v>
      </c>
      <c r="Q329">
        <v>1.0703200100000001</v>
      </c>
      <c r="R329">
        <v>1.34423</v>
      </c>
      <c r="S329" t="s">
        <v>34</v>
      </c>
      <c r="T329">
        <v>2</v>
      </c>
      <c r="U329" t="s">
        <v>29</v>
      </c>
      <c r="V329">
        <v>0.93091500000000005</v>
      </c>
      <c r="W329" s="1">
        <v>1.02E-15</v>
      </c>
      <c r="X329">
        <v>129.76</v>
      </c>
      <c r="Y329">
        <v>91.822000000000003</v>
      </c>
      <c r="Z329">
        <v>72.891000000000005</v>
      </c>
      <c r="AA329">
        <v>-2.9717E-2</v>
      </c>
      <c r="AB329">
        <v>6402000000</v>
      </c>
      <c r="AC329">
        <v>2913100000</v>
      </c>
      <c r="AD329">
        <v>3488900000</v>
      </c>
      <c r="AE329">
        <v>1462</v>
      </c>
      <c r="AF329" t="s">
        <v>30</v>
      </c>
      <c r="AG329" t="s">
        <v>30</v>
      </c>
      <c r="AH329">
        <v>0.84674000699999996</v>
      </c>
      <c r="AI329">
        <v>1.2813000080000001</v>
      </c>
      <c r="AJ329">
        <v>5.8136940000000026E-2</v>
      </c>
      <c r="AK329" t="s">
        <v>30</v>
      </c>
      <c r="AL329">
        <v>1.0998700260000001</v>
      </c>
      <c r="AM329">
        <v>1.0105800030000001</v>
      </c>
      <c r="AN329">
        <v>0.79915499700000003</v>
      </c>
      <c r="AO329">
        <v>1.19374001</v>
      </c>
      <c r="AP329">
        <v>0.94075500999999995</v>
      </c>
      <c r="AQ329">
        <v>0.794759989</v>
      </c>
      <c r="AR329">
        <v>0.82396501300000002</v>
      </c>
      <c r="AS329">
        <v>0.91696000099999997</v>
      </c>
      <c r="AT329">
        <v>0.12928295099999998</v>
      </c>
      <c r="AU329">
        <v>1.0090849399999999</v>
      </c>
      <c r="AV329">
        <v>1.0703200100000001</v>
      </c>
      <c r="AW329">
        <v>1.0590399500000001</v>
      </c>
      <c r="AX329" t="s">
        <v>30</v>
      </c>
      <c r="AY329" t="s">
        <v>30</v>
      </c>
      <c r="AZ329">
        <v>1.0181000229999999</v>
      </c>
      <c r="BA329" t="s">
        <v>30</v>
      </c>
      <c r="BB329" t="s">
        <v>30</v>
      </c>
      <c r="BC329" t="s">
        <v>30</v>
      </c>
      <c r="BD329" t="s">
        <v>30</v>
      </c>
      <c r="BE329" t="s">
        <v>30</v>
      </c>
      <c r="BF329" t="s">
        <v>30</v>
      </c>
      <c r="BG329" t="s">
        <v>30</v>
      </c>
      <c r="BH329" t="s">
        <v>30</v>
      </c>
      <c r="BI329" t="s">
        <v>30</v>
      </c>
      <c r="BJ329">
        <v>1.6379800439999999</v>
      </c>
      <c r="BK329" t="s">
        <v>30</v>
      </c>
      <c r="BL329" t="s">
        <v>30</v>
      </c>
      <c r="BM329" t="s">
        <v>30</v>
      </c>
      <c r="BN329" t="s">
        <v>30</v>
      </c>
      <c r="BO329">
        <v>1.6294199819999999</v>
      </c>
      <c r="BP329" t="s">
        <v>1893</v>
      </c>
      <c r="BQ329" t="s">
        <v>1994</v>
      </c>
      <c r="BR329" t="s">
        <v>1895</v>
      </c>
      <c r="BS329" t="s">
        <v>1895</v>
      </c>
      <c r="BT329" t="s">
        <v>1892</v>
      </c>
      <c r="BU329" t="s">
        <v>1896</v>
      </c>
      <c r="BV329" t="s">
        <v>1995</v>
      </c>
      <c r="BW329" t="s">
        <v>1996</v>
      </c>
      <c r="BY329" t="s">
        <v>1997</v>
      </c>
      <c r="BZ329" t="s">
        <v>56</v>
      </c>
      <c r="CA329">
        <v>3683</v>
      </c>
    </row>
    <row r="330" spans="1:79" x14ac:dyDescent="0.35">
      <c r="A330">
        <v>1.0485</v>
      </c>
      <c r="B330">
        <v>0.84626000000000001</v>
      </c>
      <c r="C330">
        <v>0.89651999999999998</v>
      </c>
      <c r="D330">
        <v>0.840005</v>
      </c>
      <c r="E330">
        <v>0.92336002000000006</v>
      </c>
      <c r="F330">
        <v>0.87190000000000001</v>
      </c>
      <c r="G330">
        <v>1.05387002</v>
      </c>
      <c r="H330">
        <v>0.90812998999999994</v>
      </c>
      <c r="I330">
        <v>0.84881249999999997</v>
      </c>
      <c r="J330">
        <v>0.93106001999999999</v>
      </c>
      <c r="K330">
        <v>0.798045</v>
      </c>
      <c r="L330">
        <v>0.90205997000000004</v>
      </c>
      <c r="M330">
        <v>0.87770499999999996</v>
      </c>
      <c r="N330">
        <v>0.82416</v>
      </c>
      <c r="O330">
        <v>0.83571499999999999</v>
      </c>
      <c r="P330">
        <v>0.80184500000000003</v>
      </c>
      <c r="Q330">
        <v>0.83667999999999998</v>
      </c>
      <c r="R330">
        <v>0.76856999999999998</v>
      </c>
      <c r="S330" t="s">
        <v>34</v>
      </c>
      <c r="T330">
        <v>3</v>
      </c>
      <c r="U330" t="s">
        <v>29</v>
      </c>
      <c r="V330">
        <v>0.99975099999999995</v>
      </c>
      <c r="W330">
        <v>7.7523800000000003E-4</v>
      </c>
      <c r="X330">
        <v>154.72</v>
      </c>
      <c r="Y330">
        <v>103.15</v>
      </c>
      <c r="Z330">
        <v>119.51</v>
      </c>
      <c r="AA330">
        <v>0.35211999999999999</v>
      </c>
      <c r="AB330">
        <v>2240500000</v>
      </c>
      <c r="AC330">
        <v>1163300000</v>
      </c>
      <c r="AD330">
        <v>1077300000</v>
      </c>
      <c r="AE330">
        <v>1458</v>
      </c>
      <c r="AF330">
        <v>1.0485000010000001</v>
      </c>
      <c r="AG330">
        <v>0.81231999399999999</v>
      </c>
      <c r="AH330">
        <v>0.84674000699999996</v>
      </c>
      <c r="AI330">
        <v>0.91934996800000002</v>
      </c>
      <c r="AJ330">
        <v>0.88336998200000005</v>
      </c>
      <c r="AK330">
        <v>0.87189996199999997</v>
      </c>
      <c r="AL330">
        <v>1.0538700219999999</v>
      </c>
      <c r="AM330">
        <v>0.90812998999999994</v>
      </c>
      <c r="AN330">
        <v>0.83126503200000001</v>
      </c>
      <c r="AO330">
        <v>0.93106001599999999</v>
      </c>
      <c r="AP330">
        <v>0.79804503900000001</v>
      </c>
      <c r="AQ330">
        <v>0.90205997199999999</v>
      </c>
      <c r="AR330">
        <v>0.87770503799999999</v>
      </c>
      <c r="AS330">
        <v>0.83665996799999998</v>
      </c>
      <c r="AT330">
        <v>0.83571499599999999</v>
      </c>
      <c r="AU330">
        <v>0.801844954</v>
      </c>
      <c r="AV330">
        <v>0.83667999500000001</v>
      </c>
      <c r="AW330">
        <v>0.78586000199999995</v>
      </c>
      <c r="AX330" t="s">
        <v>30</v>
      </c>
      <c r="AY330">
        <v>0.88020002799999997</v>
      </c>
      <c r="AZ330">
        <v>0.94630002999999996</v>
      </c>
      <c r="BA330">
        <v>0.76065999299999998</v>
      </c>
      <c r="BB330">
        <v>0.96335005799999995</v>
      </c>
      <c r="BC330" t="s">
        <v>30</v>
      </c>
      <c r="BD330" t="s">
        <v>30</v>
      </c>
      <c r="BE330" t="s">
        <v>30</v>
      </c>
      <c r="BF330">
        <v>0.86636000899999999</v>
      </c>
      <c r="BG330" t="s">
        <v>30</v>
      </c>
      <c r="BH330" t="s">
        <v>30</v>
      </c>
      <c r="BI330" t="s">
        <v>30</v>
      </c>
      <c r="BJ330" t="s">
        <v>30</v>
      </c>
      <c r="BK330">
        <v>0.81166005100000005</v>
      </c>
      <c r="BL330" t="s">
        <v>30</v>
      </c>
      <c r="BM330" t="s">
        <v>30</v>
      </c>
      <c r="BN330" t="s">
        <v>30</v>
      </c>
      <c r="BO330">
        <v>0.75128001</v>
      </c>
      <c r="BP330" t="s">
        <v>1893</v>
      </c>
      <c r="BQ330" t="s">
        <v>1998</v>
      </c>
      <c r="BR330" t="s">
        <v>1895</v>
      </c>
      <c r="BS330" t="s">
        <v>1895</v>
      </c>
      <c r="BT330" t="s">
        <v>1892</v>
      </c>
      <c r="BU330" t="s">
        <v>1896</v>
      </c>
      <c r="BV330" t="s">
        <v>1999</v>
      </c>
      <c r="BW330" t="s">
        <v>2000</v>
      </c>
      <c r="BY330" t="s">
        <v>2001</v>
      </c>
      <c r="BZ330" t="s">
        <v>75</v>
      </c>
      <c r="CA330">
        <v>3683</v>
      </c>
    </row>
    <row r="331" spans="1:79" x14ac:dyDescent="0.35">
      <c r="A331">
        <v>0.78720999999999997</v>
      </c>
      <c r="B331">
        <v>0.94382999999999995</v>
      </c>
      <c r="C331">
        <v>1.1004499999999999</v>
      </c>
      <c r="D331">
        <v>0.84040000000000004</v>
      </c>
      <c r="E331">
        <v>0.93854994000000003</v>
      </c>
      <c r="F331">
        <v>1.03669989</v>
      </c>
      <c r="G331">
        <v>0.93511993999999998</v>
      </c>
      <c r="H331">
        <v>0.83353999999999995</v>
      </c>
      <c r="I331">
        <v>1.1295225</v>
      </c>
      <c r="J331">
        <v>0.93865001000000003</v>
      </c>
      <c r="K331">
        <v>0.73402499999999993</v>
      </c>
      <c r="L331">
        <v>0.77400000000000002</v>
      </c>
      <c r="M331">
        <v>0.84121500000000005</v>
      </c>
      <c r="N331">
        <v>1.1043099999999999</v>
      </c>
      <c r="O331">
        <v>0.88867499999999999</v>
      </c>
      <c r="P331">
        <v>0.75786500000000001</v>
      </c>
      <c r="Q331">
        <v>0.75858249999999994</v>
      </c>
      <c r="R331">
        <v>0.75929999999999997</v>
      </c>
      <c r="S331" t="s">
        <v>34</v>
      </c>
      <c r="T331">
        <v>4</v>
      </c>
      <c r="U331" t="s">
        <v>29</v>
      </c>
      <c r="V331">
        <v>0.93554700000000002</v>
      </c>
      <c r="W331">
        <v>1.1865300000000001E-3</v>
      </c>
      <c r="X331">
        <v>80.858999999999995</v>
      </c>
      <c r="Y331">
        <v>45.646999999999998</v>
      </c>
      <c r="Z331">
        <v>61.095999999999997</v>
      </c>
      <c r="AA331">
        <v>0.32291999999999998</v>
      </c>
      <c r="AB331">
        <v>283870000</v>
      </c>
      <c r="AC331">
        <v>144300000</v>
      </c>
      <c r="AD331">
        <v>139580000</v>
      </c>
      <c r="AE331">
        <v>1010</v>
      </c>
      <c r="AF331">
        <v>0.78720998799999997</v>
      </c>
      <c r="AG331" t="s">
        <v>30</v>
      </c>
      <c r="AH331">
        <v>1.031300068</v>
      </c>
      <c r="AI331">
        <v>0.84039998100000002</v>
      </c>
      <c r="AJ331" t="s">
        <v>30</v>
      </c>
      <c r="AK331">
        <v>1.036699891</v>
      </c>
      <c r="AL331" t="s">
        <v>30</v>
      </c>
      <c r="AM331">
        <v>0.83354002199999999</v>
      </c>
      <c r="AN331">
        <v>0.92035502199999997</v>
      </c>
      <c r="AO331">
        <v>0.93865001199999998</v>
      </c>
      <c r="AP331">
        <v>0.73402500199999998</v>
      </c>
      <c r="AQ331">
        <v>0.773999989</v>
      </c>
      <c r="AR331">
        <v>0.84121501399999998</v>
      </c>
      <c r="AS331">
        <v>0.88462001099999998</v>
      </c>
      <c r="AT331">
        <v>0.88867497399999995</v>
      </c>
      <c r="AU331">
        <v>0.75786495200000004</v>
      </c>
      <c r="AV331" t="s">
        <v>30</v>
      </c>
      <c r="AW331">
        <v>0.75929999400000003</v>
      </c>
      <c r="AX331" t="s">
        <v>30</v>
      </c>
      <c r="AY331" t="s">
        <v>30</v>
      </c>
      <c r="AZ331">
        <v>1.1696000099999999</v>
      </c>
      <c r="BA331" t="s">
        <v>30</v>
      </c>
      <c r="BB331" t="s">
        <v>30</v>
      </c>
      <c r="BC331" t="s">
        <v>30</v>
      </c>
      <c r="BD331" t="s">
        <v>30</v>
      </c>
      <c r="BE331" t="s">
        <v>30</v>
      </c>
      <c r="BF331">
        <v>1.3386900420000001</v>
      </c>
      <c r="BG331" t="s">
        <v>30</v>
      </c>
      <c r="BH331" t="s">
        <v>30</v>
      </c>
      <c r="BI331" t="s">
        <v>30</v>
      </c>
      <c r="BJ331" t="s">
        <v>30</v>
      </c>
      <c r="BK331">
        <v>1.3240000009999999</v>
      </c>
      <c r="BL331" t="s">
        <v>30</v>
      </c>
      <c r="BM331" t="s">
        <v>30</v>
      </c>
      <c r="BN331" t="s">
        <v>30</v>
      </c>
      <c r="BO331" t="s">
        <v>30</v>
      </c>
      <c r="BP331" t="s">
        <v>2002</v>
      </c>
      <c r="BQ331" t="s">
        <v>2003</v>
      </c>
      <c r="BR331" t="s">
        <v>1895</v>
      </c>
      <c r="BS331" t="s">
        <v>1895</v>
      </c>
      <c r="BT331" t="s">
        <v>1892</v>
      </c>
      <c r="BU331" t="s">
        <v>1896</v>
      </c>
      <c r="BV331" t="s">
        <v>2004</v>
      </c>
      <c r="BW331" t="s">
        <v>2005</v>
      </c>
      <c r="BY331" t="s">
        <v>2006</v>
      </c>
      <c r="BZ331" t="s">
        <v>75</v>
      </c>
      <c r="CA331">
        <v>3683</v>
      </c>
    </row>
    <row r="332" spans="1:79" x14ac:dyDescent="0.35">
      <c r="A332">
        <v>0.88549999999999995</v>
      </c>
      <c r="B332">
        <v>1.5339499999999999</v>
      </c>
      <c r="C332">
        <v>1.7380249999999999</v>
      </c>
      <c r="D332">
        <v>1.9420999999999999</v>
      </c>
      <c r="E332">
        <v>0.97925006999999997</v>
      </c>
      <c r="F332">
        <v>0.96479004999999995</v>
      </c>
      <c r="G332">
        <v>1.3192975</v>
      </c>
      <c r="H332">
        <v>0.818635</v>
      </c>
      <c r="I332">
        <v>0.83689000000000002</v>
      </c>
      <c r="J332">
        <v>0.84797</v>
      </c>
      <c r="K332">
        <v>0.91780996000000004</v>
      </c>
      <c r="L332">
        <v>0.93858998999999999</v>
      </c>
      <c r="M332">
        <v>0</v>
      </c>
      <c r="N332">
        <v>0</v>
      </c>
      <c r="O332">
        <v>1.2041225</v>
      </c>
      <c r="P332">
        <v>0.85272499999999996</v>
      </c>
      <c r="Q332">
        <v>1.115505</v>
      </c>
      <c r="R332">
        <v>1.0629200000000001</v>
      </c>
      <c r="S332" t="s">
        <v>34</v>
      </c>
      <c r="T332">
        <v>4</v>
      </c>
      <c r="U332" t="s">
        <v>29</v>
      </c>
      <c r="V332">
        <v>0.89175000000000004</v>
      </c>
      <c r="W332">
        <v>1.59936E-3</v>
      </c>
      <c r="X332">
        <v>78.128</v>
      </c>
      <c r="Y332">
        <v>39.162999999999997</v>
      </c>
      <c r="Z332">
        <v>42.241999999999997</v>
      </c>
      <c r="AA332">
        <v>-0.63390999999999997</v>
      </c>
      <c r="AB332">
        <v>3014200000</v>
      </c>
      <c r="AC332">
        <v>1479600000</v>
      </c>
      <c r="AD332">
        <v>1534600000</v>
      </c>
      <c r="AE332">
        <v>1008</v>
      </c>
      <c r="AF332" t="s">
        <v>30</v>
      </c>
      <c r="AG332">
        <v>1.533949971</v>
      </c>
      <c r="AH332" t="s">
        <v>30</v>
      </c>
      <c r="AI332">
        <v>1.9420999880000001</v>
      </c>
      <c r="AJ332" t="s">
        <v>30</v>
      </c>
      <c r="AK332" t="s">
        <v>30</v>
      </c>
      <c r="AL332">
        <v>1.6306700109999999</v>
      </c>
      <c r="AM332" t="s">
        <v>30</v>
      </c>
      <c r="AN332" t="s">
        <v>30</v>
      </c>
      <c r="AO332" t="s">
        <v>30</v>
      </c>
      <c r="AP332" t="s">
        <v>30</v>
      </c>
      <c r="AQ332" t="s">
        <v>30</v>
      </c>
      <c r="AR332" t="s">
        <v>30</v>
      </c>
      <c r="AS332" t="s">
        <v>30</v>
      </c>
      <c r="AT332">
        <v>1.5938149689999999</v>
      </c>
      <c r="AU332" t="s">
        <v>30</v>
      </c>
      <c r="AV332">
        <v>1.4016800520000001</v>
      </c>
      <c r="AW332">
        <v>1.331839979</v>
      </c>
      <c r="AX332">
        <v>0.88549995400000003</v>
      </c>
      <c r="AY332" t="s">
        <v>30</v>
      </c>
      <c r="AZ332" t="s">
        <v>30</v>
      </c>
      <c r="BA332" t="s">
        <v>30</v>
      </c>
      <c r="BB332">
        <v>0.979250073</v>
      </c>
      <c r="BC332">
        <v>0.96479004599999996</v>
      </c>
      <c r="BD332">
        <v>1.007924974</v>
      </c>
      <c r="BE332">
        <v>0.81863498700000004</v>
      </c>
      <c r="BF332">
        <v>0.83688998199999998</v>
      </c>
      <c r="BG332">
        <v>0.84797000899999997</v>
      </c>
      <c r="BH332">
        <v>0.91780996300000006</v>
      </c>
      <c r="BI332">
        <v>0.93858998999999999</v>
      </c>
      <c r="BJ332" t="s">
        <v>30</v>
      </c>
      <c r="BK332" t="s">
        <v>30</v>
      </c>
      <c r="BL332">
        <v>0.81442999800000004</v>
      </c>
      <c r="BM332">
        <v>0.85272502900000002</v>
      </c>
      <c r="BN332">
        <v>0.82932996700000006</v>
      </c>
      <c r="BO332">
        <v>0.79400002999999997</v>
      </c>
      <c r="BP332" t="s">
        <v>2002</v>
      </c>
      <c r="BQ332" t="s">
        <v>2007</v>
      </c>
      <c r="BR332" t="s">
        <v>1895</v>
      </c>
      <c r="BS332" t="s">
        <v>1895</v>
      </c>
      <c r="BT332" t="s">
        <v>1892</v>
      </c>
      <c r="BU332" t="s">
        <v>1896</v>
      </c>
      <c r="BV332" t="s">
        <v>2008</v>
      </c>
      <c r="BW332" t="s">
        <v>2009</v>
      </c>
      <c r="BY332" t="s">
        <v>2010</v>
      </c>
      <c r="BZ332" t="s">
        <v>75</v>
      </c>
      <c r="CA332">
        <v>3683</v>
      </c>
    </row>
    <row r="333" spans="1:79" x14ac:dyDescent="0.35">
      <c r="A333">
        <v>0.98037499000000006</v>
      </c>
      <c r="B333">
        <v>0.98037499000000006</v>
      </c>
      <c r="C333">
        <v>0.93484497</v>
      </c>
      <c r="D333">
        <v>0.96091747000000005</v>
      </c>
      <c r="E333">
        <v>0.98698996999999999</v>
      </c>
      <c r="F333">
        <v>0.94517994000000005</v>
      </c>
      <c r="G333">
        <v>0.91564500000000004</v>
      </c>
      <c r="H333">
        <v>0.91252500000000003</v>
      </c>
      <c r="I333">
        <v>0.94710751999999998</v>
      </c>
      <c r="J333">
        <v>0.96728504000000004</v>
      </c>
      <c r="K333">
        <v>0.89202990000000004</v>
      </c>
      <c r="L333">
        <v>0.92697996000000005</v>
      </c>
      <c r="M333">
        <v>0.92599498999999996</v>
      </c>
      <c r="N333">
        <v>0.92501003000000004</v>
      </c>
      <c r="O333">
        <v>0.92867248999999996</v>
      </c>
      <c r="P333">
        <v>0.89147500000000002</v>
      </c>
      <c r="Q333">
        <v>0.84333999999999998</v>
      </c>
      <c r="R333">
        <v>0</v>
      </c>
      <c r="S333" t="s">
        <v>27</v>
      </c>
      <c r="T333">
        <v>2</v>
      </c>
      <c r="U333" t="s">
        <v>29</v>
      </c>
      <c r="V333">
        <v>1</v>
      </c>
      <c r="W333">
        <v>4.46465E-4</v>
      </c>
      <c r="X333">
        <v>102.36</v>
      </c>
      <c r="Y333">
        <v>80.546000000000006</v>
      </c>
      <c r="Z333">
        <v>69.935000000000002</v>
      </c>
      <c r="AA333">
        <v>3.3986000000000002E-2</v>
      </c>
      <c r="AB333">
        <v>9059100000</v>
      </c>
      <c r="AC333">
        <v>4882100000</v>
      </c>
      <c r="AD333">
        <v>4177000000</v>
      </c>
      <c r="AE333">
        <v>406</v>
      </c>
      <c r="AF333" t="s">
        <v>30</v>
      </c>
      <c r="AG333">
        <v>1.0217499729999999</v>
      </c>
      <c r="AH333">
        <v>0.87788999099999998</v>
      </c>
      <c r="AI333" t="s">
        <v>30</v>
      </c>
      <c r="AJ333">
        <v>0.93062996899999995</v>
      </c>
      <c r="AK333">
        <v>0.94517993899999997</v>
      </c>
      <c r="AL333" t="s">
        <v>30</v>
      </c>
      <c r="AM333" t="s">
        <v>30</v>
      </c>
      <c r="AN333">
        <v>0.95973503599999999</v>
      </c>
      <c r="AO333">
        <v>1.006700039</v>
      </c>
      <c r="AP333" t="s">
        <v>30</v>
      </c>
      <c r="AQ333">
        <v>0.979299963</v>
      </c>
      <c r="AR333" t="s">
        <v>30</v>
      </c>
      <c r="AS333">
        <v>0.95070999899999997</v>
      </c>
      <c r="AT333">
        <v>0.96993499999999999</v>
      </c>
      <c r="AU333" t="s">
        <v>30</v>
      </c>
      <c r="AV333">
        <v>0.84334003899999999</v>
      </c>
      <c r="AW333" t="s">
        <v>30</v>
      </c>
      <c r="AX333" t="s">
        <v>30</v>
      </c>
      <c r="AY333">
        <v>0.93900001</v>
      </c>
      <c r="AZ333">
        <v>0.99179995099999996</v>
      </c>
      <c r="BA333" t="s">
        <v>30</v>
      </c>
      <c r="BB333">
        <v>1.043349981</v>
      </c>
      <c r="BC333" t="s">
        <v>30</v>
      </c>
      <c r="BD333">
        <v>0.91564500299999996</v>
      </c>
      <c r="BE333">
        <v>0.91252499799999998</v>
      </c>
      <c r="BF333">
        <v>0.934480011</v>
      </c>
      <c r="BG333">
        <v>0.92787003499999998</v>
      </c>
      <c r="BH333">
        <v>0.89202994099999999</v>
      </c>
      <c r="BI333">
        <v>0.87465995600000002</v>
      </c>
      <c r="BJ333" t="s">
        <v>30</v>
      </c>
      <c r="BK333">
        <v>0.89931005200000003</v>
      </c>
      <c r="BL333">
        <v>0.88740998500000001</v>
      </c>
      <c r="BM333">
        <v>0.89147502200000006</v>
      </c>
      <c r="BN333" t="s">
        <v>30</v>
      </c>
      <c r="BO333" t="s">
        <v>30</v>
      </c>
      <c r="BP333" t="s">
        <v>2012</v>
      </c>
      <c r="BQ333" t="s">
        <v>2013</v>
      </c>
      <c r="BR333" t="s">
        <v>2014</v>
      </c>
      <c r="BS333" t="s">
        <v>2015</v>
      </c>
      <c r="BT333" t="s">
        <v>2011</v>
      </c>
      <c r="BU333" t="s">
        <v>2016</v>
      </c>
      <c r="BV333" t="s">
        <v>2017</v>
      </c>
      <c r="BW333" t="s">
        <v>2018</v>
      </c>
      <c r="BY333" t="s">
        <v>2019</v>
      </c>
      <c r="BZ333">
        <v>2</v>
      </c>
      <c r="CA333" t="s">
        <v>2020</v>
      </c>
    </row>
    <row r="334" spans="1:79" x14ac:dyDescent="0.35">
      <c r="A334">
        <v>1.0148450099999999</v>
      </c>
      <c r="B334">
        <v>0.60777009999999998</v>
      </c>
      <c r="C334">
        <v>0.62903500000000001</v>
      </c>
      <c r="D334">
        <v>0.64151500000000006</v>
      </c>
      <c r="E334">
        <v>0.66957</v>
      </c>
      <c r="F334">
        <v>0.67359000000000002</v>
      </c>
      <c r="G334">
        <v>0.73536249999999992</v>
      </c>
      <c r="H334">
        <v>0.70128250000000003</v>
      </c>
      <c r="I334">
        <v>0.67207749999999999</v>
      </c>
      <c r="J334">
        <v>0.69343500000000002</v>
      </c>
      <c r="K334">
        <v>0.65211249999999998</v>
      </c>
      <c r="L334">
        <v>0.67913000000000001</v>
      </c>
      <c r="M334">
        <v>0.73811500000000008</v>
      </c>
      <c r="N334">
        <v>0.79710000000000003</v>
      </c>
      <c r="O334">
        <v>0.69593250000000006</v>
      </c>
      <c r="P334">
        <v>0.68525000000000003</v>
      </c>
      <c r="Q334">
        <v>0.68050500000000003</v>
      </c>
      <c r="R334">
        <v>0.66837000000000002</v>
      </c>
      <c r="S334" t="s">
        <v>34</v>
      </c>
      <c r="T334">
        <v>3</v>
      </c>
      <c r="U334" t="s">
        <v>29</v>
      </c>
      <c r="V334">
        <v>0.98648899999999995</v>
      </c>
      <c r="W334">
        <v>1.1958400000000001E-3</v>
      </c>
      <c r="X334">
        <v>156.08000000000001</v>
      </c>
      <c r="Y334">
        <v>101.43</v>
      </c>
      <c r="Z334">
        <v>122.97</v>
      </c>
      <c r="AA334">
        <v>-0.13708000000000001</v>
      </c>
      <c r="AB334">
        <v>44213000000</v>
      </c>
      <c r="AC334">
        <v>26741000000</v>
      </c>
      <c r="AD334">
        <v>17472000000</v>
      </c>
      <c r="AE334">
        <v>729</v>
      </c>
      <c r="AF334">
        <v>0.97869002800000005</v>
      </c>
      <c r="AG334">
        <v>0.67861002699999995</v>
      </c>
      <c r="AH334">
        <v>0.70482003699999995</v>
      </c>
      <c r="AI334">
        <v>0.70465999800000001</v>
      </c>
      <c r="AJ334">
        <v>0.77753996800000003</v>
      </c>
      <c r="AK334">
        <v>0.783959925</v>
      </c>
      <c r="AL334">
        <v>0.76095998300000001</v>
      </c>
      <c r="AM334">
        <v>0.86111003200000003</v>
      </c>
      <c r="AN334">
        <v>0.778155029</v>
      </c>
      <c r="AO334">
        <v>0.78257000399999999</v>
      </c>
      <c r="AP334">
        <v>0.76877504600000002</v>
      </c>
      <c r="AQ334">
        <v>0.81435000899999999</v>
      </c>
      <c r="AR334" t="s">
        <v>30</v>
      </c>
      <c r="AS334">
        <v>0.79710000800000003</v>
      </c>
      <c r="AT334">
        <v>0.77677500199999994</v>
      </c>
      <c r="AU334">
        <v>0.73165494200000003</v>
      </c>
      <c r="AV334">
        <v>0.75318002699999997</v>
      </c>
      <c r="AW334">
        <v>0.73030996300000006</v>
      </c>
      <c r="AX334">
        <v>1.0509999990000001</v>
      </c>
      <c r="AY334">
        <v>0.53693008399999997</v>
      </c>
      <c r="AZ334">
        <v>0.55324995500000007</v>
      </c>
      <c r="BA334">
        <v>0.57836997499999998</v>
      </c>
      <c r="BB334">
        <v>0.56160002900000006</v>
      </c>
      <c r="BC334">
        <v>0.56322002400000004</v>
      </c>
      <c r="BD334">
        <v>0.70976501700000005</v>
      </c>
      <c r="BE334">
        <v>0.54145497100000006</v>
      </c>
      <c r="BF334">
        <v>0.56599998499999993</v>
      </c>
      <c r="BG334">
        <v>0.60430002199999999</v>
      </c>
      <c r="BH334">
        <v>0.53544995200000001</v>
      </c>
      <c r="BI334">
        <v>0.54390999699999998</v>
      </c>
      <c r="BJ334" t="s">
        <v>30</v>
      </c>
      <c r="BK334" t="s">
        <v>30</v>
      </c>
      <c r="BL334">
        <v>0.61509001299999999</v>
      </c>
      <c r="BM334">
        <v>0.63884502600000004</v>
      </c>
      <c r="BN334">
        <v>0.60782998799999999</v>
      </c>
      <c r="BO334">
        <v>0.60643002400000001</v>
      </c>
      <c r="BP334" t="s">
        <v>2021</v>
      </c>
      <c r="BQ334" t="s">
        <v>2022</v>
      </c>
      <c r="BR334" t="s">
        <v>2014</v>
      </c>
      <c r="BS334" t="s">
        <v>2015</v>
      </c>
      <c r="BT334" t="s">
        <v>2011</v>
      </c>
      <c r="BU334" t="s">
        <v>2016</v>
      </c>
      <c r="BV334" t="s">
        <v>2023</v>
      </c>
      <c r="BW334" t="s">
        <v>2024</v>
      </c>
      <c r="BY334" t="s">
        <v>2025</v>
      </c>
      <c r="BZ334">
        <v>2</v>
      </c>
      <c r="CA334" t="s">
        <v>2020</v>
      </c>
    </row>
    <row r="335" spans="1:79" x14ac:dyDescent="0.35">
      <c r="A335">
        <v>1.02316502</v>
      </c>
      <c r="B335">
        <v>0.66158000000000006</v>
      </c>
      <c r="C335">
        <v>0.67460999999999993</v>
      </c>
      <c r="D335">
        <v>0.66078999999999999</v>
      </c>
      <c r="E335">
        <v>0.73225990000000007</v>
      </c>
      <c r="F335">
        <v>0.67432500000000006</v>
      </c>
      <c r="G335">
        <v>0.78452</v>
      </c>
      <c r="H335">
        <v>0.80864000000000003</v>
      </c>
      <c r="I335">
        <v>0.69780750000000002</v>
      </c>
      <c r="J335">
        <v>0.69731999999999994</v>
      </c>
      <c r="K335">
        <v>0.79712499999999997</v>
      </c>
      <c r="L335">
        <v>0.74077999999999999</v>
      </c>
      <c r="M335">
        <v>0.75567499999999999</v>
      </c>
      <c r="N335">
        <v>0.74543999999999999</v>
      </c>
      <c r="O335">
        <v>0.81775500000000001</v>
      </c>
      <c r="P335">
        <v>0.81059499999999995</v>
      </c>
      <c r="Q335">
        <v>0.77493250000000002</v>
      </c>
      <c r="R335">
        <v>0.73926999999999998</v>
      </c>
      <c r="S335" t="s">
        <v>34</v>
      </c>
      <c r="T335">
        <v>3</v>
      </c>
      <c r="U335" t="s">
        <v>29</v>
      </c>
      <c r="V335">
        <v>0.99983599999999995</v>
      </c>
      <c r="W335">
        <v>1.3410200000000001E-3</v>
      </c>
      <c r="X335">
        <v>199.8</v>
      </c>
      <c r="Y335">
        <v>109.81</v>
      </c>
      <c r="Z335">
        <v>136.53</v>
      </c>
      <c r="AA335">
        <v>6.6627000000000006E-2</v>
      </c>
      <c r="AB335">
        <v>12999000000</v>
      </c>
      <c r="AC335">
        <v>7738600000</v>
      </c>
      <c r="AD335">
        <v>5260100000</v>
      </c>
      <c r="AE335">
        <v>727</v>
      </c>
      <c r="AF335">
        <v>0.96213000999999998</v>
      </c>
      <c r="AG335">
        <v>0.66158002599999999</v>
      </c>
      <c r="AH335">
        <v>0.67461001899999995</v>
      </c>
      <c r="AI335">
        <v>0.66078996699999992</v>
      </c>
      <c r="AJ335">
        <v>0.73225992900000003</v>
      </c>
      <c r="AK335">
        <v>0.77336996800000002</v>
      </c>
      <c r="AL335">
        <v>0.78451997000000007</v>
      </c>
      <c r="AM335">
        <v>0.80864000300000005</v>
      </c>
      <c r="AN335">
        <v>0.79647505299999999</v>
      </c>
      <c r="AO335">
        <v>0.69732004400000003</v>
      </c>
      <c r="AP335">
        <v>0.79712504100000003</v>
      </c>
      <c r="AQ335">
        <v>0.740779996</v>
      </c>
      <c r="AR335">
        <v>0.75567501800000003</v>
      </c>
      <c r="AS335">
        <v>0.87067997500000005</v>
      </c>
      <c r="AT335">
        <v>0.81775498400000002</v>
      </c>
      <c r="AU335">
        <v>0.81059497599999997</v>
      </c>
      <c r="AV335" t="s">
        <v>30</v>
      </c>
      <c r="AW335">
        <v>0.739269972</v>
      </c>
      <c r="AX335">
        <v>1.0842000249999999</v>
      </c>
      <c r="AY335" t="s">
        <v>30</v>
      </c>
      <c r="AZ335" t="s">
        <v>30</v>
      </c>
      <c r="BA335" t="s">
        <v>30</v>
      </c>
      <c r="BB335" t="s">
        <v>30</v>
      </c>
      <c r="BC335">
        <v>0.57528001100000004</v>
      </c>
      <c r="BD335" t="s">
        <v>30</v>
      </c>
      <c r="BE335" t="s">
        <v>30</v>
      </c>
      <c r="BF335">
        <v>0.59913998800000001</v>
      </c>
      <c r="BG335" t="s">
        <v>30</v>
      </c>
      <c r="BH335" t="s">
        <v>30</v>
      </c>
      <c r="BI335" t="s">
        <v>30</v>
      </c>
      <c r="BJ335" t="s">
        <v>30</v>
      </c>
      <c r="BK335">
        <v>0.62020003800000001</v>
      </c>
      <c r="BL335" t="s">
        <v>30</v>
      </c>
      <c r="BM335" t="s">
        <v>30</v>
      </c>
      <c r="BN335" t="s">
        <v>30</v>
      </c>
      <c r="BO335" t="s">
        <v>30</v>
      </c>
      <c r="BP335" t="s">
        <v>2021</v>
      </c>
      <c r="BQ335" t="s">
        <v>2026</v>
      </c>
      <c r="BR335" t="s">
        <v>2014</v>
      </c>
      <c r="BS335" t="s">
        <v>2015</v>
      </c>
      <c r="BT335" t="s">
        <v>2011</v>
      </c>
      <c r="BU335" t="s">
        <v>2016</v>
      </c>
      <c r="BV335" t="s">
        <v>2027</v>
      </c>
      <c r="BW335" t="s">
        <v>2028</v>
      </c>
      <c r="BY335" t="s">
        <v>2029</v>
      </c>
      <c r="BZ335" t="s">
        <v>56</v>
      </c>
      <c r="CA335" t="s">
        <v>2020</v>
      </c>
    </row>
    <row r="336" spans="1:79" x14ac:dyDescent="0.35">
      <c r="A336">
        <v>1.0065650049999999</v>
      </c>
      <c r="B336">
        <v>0.60777009999999998</v>
      </c>
      <c r="C336">
        <v>0.64441499999999996</v>
      </c>
      <c r="D336">
        <v>0.63907999999999998</v>
      </c>
      <c r="E336">
        <v>0.68012000000000006</v>
      </c>
      <c r="F336">
        <v>0.67962</v>
      </c>
      <c r="G336">
        <v>0.74415750000000003</v>
      </c>
      <c r="H336">
        <v>0.68532749999999998</v>
      </c>
      <c r="I336">
        <v>0.68857250000000003</v>
      </c>
      <c r="J336">
        <v>0.65081</v>
      </c>
      <c r="K336">
        <v>0.65446749999999998</v>
      </c>
      <c r="L336">
        <v>0.70464499999999997</v>
      </c>
      <c r="M336">
        <v>0.75567499999999999</v>
      </c>
      <c r="N336">
        <v>0.715785</v>
      </c>
      <c r="O336">
        <v>0.70120249999999995</v>
      </c>
      <c r="P336">
        <v>0.67683000000000004</v>
      </c>
      <c r="Q336">
        <v>0.68498999999999999</v>
      </c>
      <c r="R336">
        <v>0.67162500000000003</v>
      </c>
      <c r="S336" t="s">
        <v>34</v>
      </c>
      <c r="T336">
        <v>3</v>
      </c>
      <c r="U336" t="s">
        <v>29</v>
      </c>
      <c r="V336">
        <v>1</v>
      </c>
      <c r="W336">
        <v>1.1958400000000001E-3</v>
      </c>
      <c r="X336">
        <v>199.8</v>
      </c>
      <c r="Y336">
        <v>109.81</v>
      </c>
      <c r="Z336">
        <v>199.8</v>
      </c>
      <c r="AA336">
        <v>-6.6977999999999996E-2</v>
      </c>
      <c r="AB336">
        <v>58593000000</v>
      </c>
      <c r="AC336">
        <v>35572000000</v>
      </c>
      <c r="AD336">
        <v>23021000000</v>
      </c>
      <c r="AE336">
        <v>725</v>
      </c>
      <c r="AF336">
        <v>0.96213000999999998</v>
      </c>
      <c r="AG336">
        <v>0.67861002699999995</v>
      </c>
      <c r="AH336">
        <v>0.70482003699999995</v>
      </c>
      <c r="AI336">
        <v>0.70465999800000001</v>
      </c>
      <c r="AJ336">
        <v>0.76809996400000002</v>
      </c>
      <c r="AK336">
        <v>0.783959925</v>
      </c>
      <c r="AL336">
        <v>0.78451997000000007</v>
      </c>
      <c r="AM336">
        <v>0.82920002900000001</v>
      </c>
      <c r="AN336">
        <v>0.79484504499999997</v>
      </c>
      <c r="AO336">
        <v>0.69732004400000003</v>
      </c>
      <c r="AP336">
        <v>0.77348500499999995</v>
      </c>
      <c r="AQ336">
        <v>0.81435000899999999</v>
      </c>
      <c r="AR336">
        <v>0.75567501800000003</v>
      </c>
      <c r="AS336">
        <v>0.81137001500000006</v>
      </c>
      <c r="AT336">
        <v>0.78731495100000004</v>
      </c>
      <c r="AU336">
        <v>0.73165494200000003</v>
      </c>
      <c r="AV336">
        <v>0.76215004899999994</v>
      </c>
      <c r="AW336">
        <v>0.73030996300000006</v>
      </c>
      <c r="AX336">
        <v>1.0509999990000001</v>
      </c>
      <c r="AY336">
        <v>0.53693008399999997</v>
      </c>
      <c r="AZ336">
        <v>0.58400994500000003</v>
      </c>
      <c r="BA336">
        <v>0.57349997800000008</v>
      </c>
      <c r="BB336">
        <v>0.59214001900000002</v>
      </c>
      <c r="BC336">
        <v>0.57528001100000004</v>
      </c>
      <c r="BD336">
        <v>0.70379501599999994</v>
      </c>
      <c r="BE336">
        <v>0.54145497100000006</v>
      </c>
      <c r="BF336">
        <v>0.58230000699999995</v>
      </c>
      <c r="BG336">
        <v>0.60430002199999999</v>
      </c>
      <c r="BH336">
        <v>0.53544995200000001</v>
      </c>
      <c r="BI336">
        <v>0.59494000699999994</v>
      </c>
      <c r="BJ336" t="s">
        <v>30</v>
      </c>
      <c r="BK336">
        <v>0.62020003800000001</v>
      </c>
      <c r="BL336">
        <v>0.61509001299999999</v>
      </c>
      <c r="BM336">
        <v>0.62200498599999998</v>
      </c>
      <c r="BN336">
        <v>0.60782998799999999</v>
      </c>
      <c r="BO336">
        <v>0.61294001300000001</v>
      </c>
      <c r="BP336" t="s">
        <v>2021</v>
      </c>
      <c r="BQ336" t="s">
        <v>2030</v>
      </c>
      <c r="BR336" t="s">
        <v>2014</v>
      </c>
      <c r="BS336" t="s">
        <v>2015</v>
      </c>
      <c r="BT336" t="s">
        <v>2011</v>
      </c>
      <c r="BU336" t="s">
        <v>2016</v>
      </c>
      <c r="BV336" t="s">
        <v>2031</v>
      </c>
      <c r="BW336" t="s">
        <v>2032</v>
      </c>
      <c r="BY336" t="s">
        <v>2033</v>
      </c>
      <c r="BZ336">
        <v>2</v>
      </c>
      <c r="CA336" t="s">
        <v>2020</v>
      </c>
    </row>
    <row r="337" spans="1:79" x14ac:dyDescent="0.35">
      <c r="A337">
        <v>0.94197500000000001</v>
      </c>
      <c r="B337">
        <v>0.56624509999999995</v>
      </c>
      <c r="C337">
        <v>0.69421500000000003</v>
      </c>
      <c r="D337">
        <v>0.77246499999999996</v>
      </c>
      <c r="E337">
        <v>0.49756999999999996</v>
      </c>
      <c r="F337">
        <v>0.60006000000000004</v>
      </c>
      <c r="G337">
        <v>0.77836749999999999</v>
      </c>
      <c r="H337">
        <v>0.53637749999999995</v>
      </c>
      <c r="I337">
        <v>0.48299250000000005</v>
      </c>
      <c r="J337">
        <v>0.61348000000000003</v>
      </c>
      <c r="K337">
        <v>0.58438250000000003</v>
      </c>
      <c r="L337">
        <v>0.72547499999999998</v>
      </c>
      <c r="M337">
        <v>0.60142249999999997</v>
      </c>
      <c r="N337">
        <v>0.90726998000000003</v>
      </c>
      <c r="O337">
        <v>1.0489375000000001</v>
      </c>
      <c r="P337">
        <v>1.009054989</v>
      </c>
      <c r="Q337">
        <v>1.157335</v>
      </c>
      <c r="R337">
        <v>1.4995799999999999</v>
      </c>
      <c r="S337" t="s">
        <v>34</v>
      </c>
      <c r="T337">
        <v>3</v>
      </c>
      <c r="U337" t="s">
        <v>29</v>
      </c>
      <c r="V337">
        <v>1</v>
      </c>
      <c r="W337" s="1">
        <v>2.6E-25</v>
      </c>
      <c r="X337">
        <v>254.1</v>
      </c>
      <c r="Y337">
        <v>212.57</v>
      </c>
      <c r="Z337">
        <v>208.84</v>
      </c>
      <c r="AA337">
        <v>0.41117999999999999</v>
      </c>
      <c r="AB337">
        <v>20808000000</v>
      </c>
      <c r="AC337">
        <v>11967000000</v>
      </c>
      <c r="AD337">
        <v>8841200000</v>
      </c>
      <c r="AE337">
        <v>463</v>
      </c>
      <c r="AF337">
        <v>1.0136300330000001</v>
      </c>
      <c r="AG337">
        <v>0.98495006600000001</v>
      </c>
      <c r="AH337">
        <v>1.1644999979999999</v>
      </c>
      <c r="AI337">
        <v>1.149399936</v>
      </c>
      <c r="AJ337">
        <v>0.64888995900000002</v>
      </c>
      <c r="AK337">
        <v>0.87163996700000002</v>
      </c>
      <c r="AL337">
        <v>0.94191998200000004</v>
      </c>
      <c r="AM337">
        <v>0.64456999299999995</v>
      </c>
      <c r="AN337">
        <v>0.62254500400000001</v>
      </c>
      <c r="AO337">
        <v>0.67914003099999998</v>
      </c>
      <c r="AP337">
        <v>0.69349503499999998</v>
      </c>
      <c r="AQ337">
        <v>0.723969996</v>
      </c>
      <c r="AR337">
        <v>0.64439502400000004</v>
      </c>
      <c r="AS337">
        <v>1.1863199470000001</v>
      </c>
      <c r="AT337">
        <v>0.79520499700000002</v>
      </c>
      <c r="AU337">
        <v>1.354364991</v>
      </c>
      <c r="AV337">
        <v>0.78501003999999996</v>
      </c>
      <c r="AW337">
        <v>1.543639958</v>
      </c>
      <c r="AX337">
        <v>0.87031996300000003</v>
      </c>
      <c r="AY337">
        <v>0.14754009199999996</v>
      </c>
      <c r="AZ337">
        <v>0.22393000100000005</v>
      </c>
      <c r="BA337">
        <v>0.39552998500000003</v>
      </c>
      <c r="BB337">
        <v>0.346250057</v>
      </c>
      <c r="BC337">
        <v>0.32848000499999996</v>
      </c>
      <c r="BD337">
        <v>0.61481499699999997</v>
      </c>
      <c r="BE337">
        <v>0.42818498599999999</v>
      </c>
      <c r="BF337">
        <v>0.34343999599999997</v>
      </c>
      <c r="BG337">
        <v>0.54782003199999996</v>
      </c>
      <c r="BH337">
        <v>0.47526997299999996</v>
      </c>
      <c r="BI337">
        <v>0.726979971</v>
      </c>
      <c r="BJ337">
        <v>0.55845001300000008</v>
      </c>
      <c r="BK337">
        <v>0.62822002200000004</v>
      </c>
      <c r="BL337">
        <v>1.3026700019999999</v>
      </c>
      <c r="BM337">
        <v>0.66374498599999998</v>
      </c>
      <c r="BN337">
        <v>1.529659986</v>
      </c>
      <c r="BO337">
        <v>1.455519974</v>
      </c>
      <c r="BP337" t="s">
        <v>2034</v>
      </c>
      <c r="BQ337" t="s">
        <v>2035</v>
      </c>
      <c r="BR337" t="s">
        <v>2014</v>
      </c>
      <c r="BS337" t="s">
        <v>2015</v>
      </c>
      <c r="BT337" t="s">
        <v>2011</v>
      </c>
      <c r="BU337" t="s">
        <v>2016</v>
      </c>
      <c r="BV337" t="s">
        <v>2036</v>
      </c>
      <c r="BW337" t="s">
        <v>2037</v>
      </c>
      <c r="BY337" t="s">
        <v>2038</v>
      </c>
      <c r="BZ337" t="s">
        <v>56</v>
      </c>
      <c r="CA337" t="s">
        <v>2020</v>
      </c>
    </row>
    <row r="338" spans="1:79" x14ac:dyDescent="0.35">
      <c r="A338">
        <v>0.92750001000000004</v>
      </c>
      <c r="B338">
        <v>0.92750001000000004</v>
      </c>
      <c r="C338">
        <v>0.72401000000000004</v>
      </c>
      <c r="D338">
        <v>0.88504000000000005</v>
      </c>
      <c r="E338">
        <v>0.73561999999999994</v>
      </c>
      <c r="F338">
        <v>1.1074999999999999</v>
      </c>
      <c r="G338">
        <v>0.98938747999999999</v>
      </c>
      <c r="H338">
        <v>0.93043754000000001</v>
      </c>
      <c r="I338">
        <v>0.8172625</v>
      </c>
      <c r="J338">
        <v>0.86599000000000004</v>
      </c>
      <c r="K338">
        <v>0.88380499999999995</v>
      </c>
      <c r="L338">
        <v>1.0494599899999999</v>
      </c>
      <c r="M338">
        <v>0.79848750000000002</v>
      </c>
      <c r="N338">
        <v>0.87282999999999999</v>
      </c>
      <c r="O338">
        <v>0.90481248000000003</v>
      </c>
      <c r="P338">
        <v>1.02048501</v>
      </c>
      <c r="Q338">
        <v>0.67890000000000006</v>
      </c>
      <c r="R338">
        <v>1.0351499900000001</v>
      </c>
      <c r="S338" t="s">
        <v>34</v>
      </c>
      <c r="T338">
        <v>2</v>
      </c>
      <c r="U338" t="s">
        <v>29</v>
      </c>
      <c r="V338">
        <v>0.86943099999999995</v>
      </c>
      <c r="W338" s="1">
        <v>6.0800000000000001E-5</v>
      </c>
      <c r="X338">
        <v>109.07</v>
      </c>
      <c r="Y338">
        <v>83.543000000000006</v>
      </c>
      <c r="Z338">
        <v>109.07</v>
      </c>
      <c r="AA338">
        <v>-0.12601999999999999</v>
      </c>
      <c r="AB338">
        <v>4990600000</v>
      </c>
      <c r="AC338">
        <v>2481000000</v>
      </c>
      <c r="AD338">
        <v>2509600000</v>
      </c>
      <c r="AE338">
        <v>707</v>
      </c>
      <c r="AF338" t="s">
        <v>30</v>
      </c>
      <c r="AG338">
        <v>0.92750001000000004</v>
      </c>
      <c r="AH338">
        <v>0.74756002399999999</v>
      </c>
      <c r="AI338">
        <v>0.70187997800000002</v>
      </c>
      <c r="AJ338" t="s">
        <v>30</v>
      </c>
      <c r="AK338">
        <v>1.173299909</v>
      </c>
      <c r="AL338">
        <v>0.84297996799999997</v>
      </c>
      <c r="AM338">
        <v>0.77706003200000007</v>
      </c>
      <c r="AN338">
        <v>0.80209505599999997</v>
      </c>
      <c r="AO338">
        <v>0.772029996</v>
      </c>
      <c r="AP338">
        <v>0.88380503700000002</v>
      </c>
      <c r="AQ338">
        <v>0.91276001900000003</v>
      </c>
      <c r="AR338">
        <v>0.85778504600000005</v>
      </c>
      <c r="AS338">
        <v>0.87282997400000006</v>
      </c>
      <c r="AT338">
        <v>1.031984985</v>
      </c>
      <c r="AU338">
        <v>0.78549498299999998</v>
      </c>
      <c r="AV338" t="s">
        <v>30</v>
      </c>
      <c r="AW338">
        <v>0.81867998799999997</v>
      </c>
      <c r="AX338" t="s">
        <v>30</v>
      </c>
      <c r="AY338" t="s">
        <v>30</v>
      </c>
      <c r="AZ338">
        <v>0.70045995700000008</v>
      </c>
      <c r="BA338">
        <v>1.068199992</v>
      </c>
      <c r="BB338">
        <v>0.73562002199999998</v>
      </c>
      <c r="BC338">
        <v>1.0417000059999999</v>
      </c>
      <c r="BD338">
        <v>1.1357949970000001</v>
      </c>
      <c r="BE338">
        <v>1.083815038</v>
      </c>
      <c r="BF338">
        <v>0.83243000499999997</v>
      </c>
      <c r="BG338">
        <v>0.95995003000000001</v>
      </c>
      <c r="BH338" t="s">
        <v>30</v>
      </c>
      <c r="BI338">
        <v>1.1861599680000001</v>
      </c>
      <c r="BJ338">
        <v>0.73919004199999994</v>
      </c>
      <c r="BK338" t="s">
        <v>30</v>
      </c>
      <c r="BL338">
        <v>0.77763998499999998</v>
      </c>
      <c r="BM338">
        <v>1.255475044</v>
      </c>
      <c r="BN338">
        <v>0.67890000299999997</v>
      </c>
      <c r="BO338">
        <v>1.251619995</v>
      </c>
      <c r="BP338" t="s">
        <v>2034</v>
      </c>
      <c r="BQ338" t="s">
        <v>2039</v>
      </c>
      <c r="BR338" t="s">
        <v>2014</v>
      </c>
      <c r="BS338" t="s">
        <v>2015</v>
      </c>
      <c r="BT338" t="s">
        <v>2011</v>
      </c>
      <c r="BU338" t="s">
        <v>2016</v>
      </c>
      <c r="BV338" t="s">
        <v>2040</v>
      </c>
      <c r="BW338" t="s">
        <v>2041</v>
      </c>
      <c r="BY338" t="s">
        <v>2042</v>
      </c>
      <c r="BZ338" t="s">
        <v>56</v>
      </c>
      <c r="CA338" t="s">
        <v>2020</v>
      </c>
    </row>
    <row r="339" spans="1:79" x14ac:dyDescent="0.35">
      <c r="A339">
        <v>0.92794001000000004</v>
      </c>
      <c r="B339">
        <v>0.75542500000000001</v>
      </c>
      <c r="C339">
        <v>0.58291000000000004</v>
      </c>
      <c r="D339">
        <v>0.561195</v>
      </c>
      <c r="E339">
        <v>0.53947999999999996</v>
      </c>
      <c r="F339">
        <v>0</v>
      </c>
      <c r="G339">
        <v>0</v>
      </c>
      <c r="H339">
        <v>0.47504500000000005</v>
      </c>
      <c r="I339">
        <v>1.01086253</v>
      </c>
      <c r="J339">
        <v>1.0397449999999999</v>
      </c>
      <c r="K339">
        <v>0.54719000000000007</v>
      </c>
      <c r="L339">
        <v>0.81129000000000007</v>
      </c>
      <c r="M339">
        <v>0.57335000000000003</v>
      </c>
      <c r="N339">
        <v>1.02226499</v>
      </c>
      <c r="O339">
        <v>0.64722999999999997</v>
      </c>
      <c r="P339">
        <v>1.1635450000000001</v>
      </c>
      <c r="Q339">
        <v>0.57967000000000002</v>
      </c>
      <c r="R339">
        <v>0.91140500999999996</v>
      </c>
      <c r="S339" t="s">
        <v>34</v>
      </c>
      <c r="T339">
        <v>3</v>
      </c>
      <c r="U339" t="s">
        <v>29</v>
      </c>
      <c r="V339">
        <v>0.96742099999999998</v>
      </c>
      <c r="W339">
        <v>3.41207E-4</v>
      </c>
      <c r="X339">
        <v>128.36000000000001</v>
      </c>
      <c r="Y339">
        <v>79.018000000000001</v>
      </c>
      <c r="Z339">
        <v>128.36000000000001</v>
      </c>
      <c r="AA339">
        <v>0.15564</v>
      </c>
      <c r="AB339">
        <v>2141500000</v>
      </c>
      <c r="AC339">
        <v>1182800000</v>
      </c>
      <c r="AD339">
        <v>958680000</v>
      </c>
      <c r="AE339">
        <v>706</v>
      </c>
      <c r="AF339">
        <v>0.92794001100000001</v>
      </c>
      <c r="AG339" t="s">
        <v>30</v>
      </c>
      <c r="AH339" t="s">
        <v>30</v>
      </c>
      <c r="AI339" t="s">
        <v>30</v>
      </c>
      <c r="AJ339" t="s">
        <v>30</v>
      </c>
      <c r="AK339" t="s">
        <v>30</v>
      </c>
      <c r="AL339" t="s">
        <v>30</v>
      </c>
      <c r="AM339" t="s">
        <v>30</v>
      </c>
      <c r="AN339">
        <v>1.1892950529999999</v>
      </c>
      <c r="AO339">
        <v>1.119539976</v>
      </c>
      <c r="AP339" t="s">
        <v>30</v>
      </c>
      <c r="AQ339">
        <v>1.1794199940000001</v>
      </c>
      <c r="AR339" t="s">
        <v>30</v>
      </c>
      <c r="AS339">
        <v>1.282519937</v>
      </c>
      <c r="AT339" t="s">
        <v>30</v>
      </c>
      <c r="AU339">
        <v>1.1635449529999999</v>
      </c>
      <c r="AV339" t="s">
        <v>30</v>
      </c>
      <c r="AW339">
        <v>1.238740027</v>
      </c>
      <c r="AX339" t="s">
        <v>30</v>
      </c>
      <c r="AY339" t="s">
        <v>30</v>
      </c>
      <c r="AZ339">
        <v>0.58291000100000001</v>
      </c>
      <c r="BA339" t="s">
        <v>30</v>
      </c>
      <c r="BB339">
        <v>0.53948003100000008</v>
      </c>
      <c r="BC339" t="s">
        <v>30</v>
      </c>
      <c r="BD339" t="s">
        <v>30</v>
      </c>
      <c r="BE339">
        <v>0.47504496600000001</v>
      </c>
      <c r="BF339">
        <v>0.83243000499999997</v>
      </c>
      <c r="BG339">
        <v>0.95995003000000001</v>
      </c>
      <c r="BH339">
        <v>0.54718998100000005</v>
      </c>
      <c r="BI339">
        <v>0.44315999699999997</v>
      </c>
      <c r="BJ339">
        <v>0.57335001200000002</v>
      </c>
      <c r="BK339">
        <v>0.762010038</v>
      </c>
      <c r="BL339">
        <v>0.64723002899999993</v>
      </c>
      <c r="BM339" t="s">
        <v>30</v>
      </c>
      <c r="BN339">
        <v>0.57966998199999997</v>
      </c>
      <c r="BO339">
        <v>0.58406999700000006</v>
      </c>
      <c r="BP339" t="s">
        <v>2034</v>
      </c>
      <c r="BQ339" t="s">
        <v>2043</v>
      </c>
      <c r="BR339" t="s">
        <v>2014</v>
      </c>
      <c r="BS339" t="s">
        <v>2015</v>
      </c>
      <c r="BT339" t="s">
        <v>2011</v>
      </c>
      <c r="BU339" t="s">
        <v>2016</v>
      </c>
      <c r="BV339" t="s">
        <v>2044</v>
      </c>
      <c r="BW339" t="s">
        <v>2045</v>
      </c>
      <c r="BY339" t="s">
        <v>2046</v>
      </c>
      <c r="BZ339" t="s">
        <v>56</v>
      </c>
      <c r="CA339" t="s">
        <v>2020</v>
      </c>
    </row>
    <row r="340" spans="1:79" x14ac:dyDescent="0.35">
      <c r="A340">
        <v>0.97892999999999997</v>
      </c>
      <c r="B340">
        <v>0.48917509999999997</v>
      </c>
      <c r="C340">
        <v>0.47056500000000001</v>
      </c>
      <c r="D340">
        <v>0.4868749</v>
      </c>
      <c r="E340">
        <v>0.57208499999999995</v>
      </c>
      <c r="F340">
        <v>0.66011500000000001</v>
      </c>
      <c r="G340">
        <v>0.68568750000000001</v>
      </c>
      <c r="H340">
        <v>0.6129675</v>
      </c>
      <c r="I340">
        <v>0.59045250000000005</v>
      </c>
      <c r="J340">
        <v>0.63656000000000001</v>
      </c>
      <c r="K340">
        <v>0.61594749999999998</v>
      </c>
      <c r="L340">
        <v>0.66009499999999999</v>
      </c>
      <c r="M340">
        <v>0.68506749999999994</v>
      </c>
      <c r="N340">
        <v>0.69257499999999994</v>
      </c>
      <c r="O340">
        <v>0.69249249999999996</v>
      </c>
      <c r="P340">
        <v>0.66950500000000002</v>
      </c>
      <c r="Q340">
        <v>0.62926499999999996</v>
      </c>
      <c r="R340">
        <v>0.67747000000000002</v>
      </c>
      <c r="S340" t="s">
        <v>34</v>
      </c>
      <c r="T340">
        <v>3</v>
      </c>
      <c r="U340" t="s">
        <v>29</v>
      </c>
      <c r="V340">
        <v>0.99999800000000005</v>
      </c>
      <c r="W340" s="1">
        <v>2.0999999999999999E-5</v>
      </c>
      <c r="X340">
        <v>106.87</v>
      </c>
      <c r="Y340">
        <v>64.674999999999997</v>
      </c>
      <c r="Z340">
        <v>104.42</v>
      </c>
      <c r="AA340">
        <v>4.3034999999999997E-2</v>
      </c>
      <c r="AB340">
        <v>15712000000</v>
      </c>
      <c r="AC340">
        <v>9653400000</v>
      </c>
      <c r="AD340">
        <v>6058600000</v>
      </c>
      <c r="AE340">
        <v>752</v>
      </c>
      <c r="AF340">
        <v>0.94656002500000003</v>
      </c>
      <c r="AG340">
        <v>0.61892002800000001</v>
      </c>
      <c r="AH340">
        <v>0.54282998999999998</v>
      </c>
      <c r="AI340">
        <v>0.62855994700000006</v>
      </c>
      <c r="AJ340">
        <v>0.70323997699999996</v>
      </c>
      <c r="AK340">
        <v>0.73377996700000003</v>
      </c>
      <c r="AL340">
        <v>0.70893996999999997</v>
      </c>
      <c r="AM340">
        <v>0.72890001500000001</v>
      </c>
      <c r="AN340">
        <v>0.77625501200000002</v>
      </c>
      <c r="AO340">
        <v>0.72168999900000008</v>
      </c>
      <c r="AP340">
        <v>0.75638502799999996</v>
      </c>
      <c r="AQ340">
        <v>0.74228000599999999</v>
      </c>
      <c r="AR340">
        <v>0.83534503000000004</v>
      </c>
      <c r="AS340">
        <v>0.79556000199999999</v>
      </c>
      <c r="AT340">
        <v>0.82303500200000002</v>
      </c>
      <c r="AU340">
        <v>0.71192496999999999</v>
      </c>
      <c r="AV340">
        <v>0.69517999900000005</v>
      </c>
      <c r="AW340">
        <v>0.764779985</v>
      </c>
      <c r="AX340">
        <v>1.0112999680000001</v>
      </c>
      <c r="AY340">
        <v>0.35943007500000002</v>
      </c>
      <c r="AZ340">
        <v>0.39829993200000002</v>
      </c>
      <c r="BA340">
        <v>0.34518992900000001</v>
      </c>
      <c r="BB340">
        <v>0.44093000900000001</v>
      </c>
      <c r="BC340">
        <v>0.58645004000000001</v>
      </c>
      <c r="BD340">
        <v>0.66243499500000003</v>
      </c>
      <c r="BE340">
        <v>0.49703502700000002</v>
      </c>
      <c r="BF340">
        <v>0.40464997300000005</v>
      </c>
      <c r="BG340">
        <v>0.55143001699999994</v>
      </c>
      <c r="BH340">
        <v>0.47551000099999996</v>
      </c>
      <c r="BI340">
        <v>0.57790997599999994</v>
      </c>
      <c r="BJ340">
        <v>0.53479000899999996</v>
      </c>
      <c r="BK340">
        <v>0.58959004300000006</v>
      </c>
      <c r="BL340">
        <v>0.56195002800000005</v>
      </c>
      <c r="BM340">
        <v>0.62708497000000007</v>
      </c>
      <c r="BN340">
        <v>0.56334996199999998</v>
      </c>
      <c r="BO340">
        <v>0.59016001200000001</v>
      </c>
      <c r="BP340" t="s">
        <v>2021</v>
      </c>
      <c r="BQ340" t="s">
        <v>2047</v>
      </c>
      <c r="BR340" t="s">
        <v>2014</v>
      </c>
      <c r="BS340" t="s">
        <v>2015</v>
      </c>
      <c r="BT340" t="s">
        <v>2011</v>
      </c>
      <c r="BU340" t="s">
        <v>2016</v>
      </c>
      <c r="BV340" t="s">
        <v>2048</v>
      </c>
      <c r="BW340" t="s">
        <v>2049</v>
      </c>
      <c r="BY340" t="s">
        <v>2050</v>
      </c>
      <c r="BZ340">
        <v>2</v>
      </c>
      <c r="CA340" t="s">
        <v>2020</v>
      </c>
    </row>
    <row r="341" spans="1:79" x14ac:dyDescent="0.35">
      <c r="A341">
        <v>0.97892999999999997</v>
      </c>
      <c r="B341">
        <v>0.48917509999999997</v>
      </c>
      <c r="C341">
        <v>0.47056500000000001</v>
      </c>
      <c r="D341">
        <v>0.4868749</v>
      </c>
      <c r="E341">
        <v>0.57208499999999995</v>
      </c>
      <c r="F341">
        <v>0.64271999999999996</v>
      </c>
      <c r="G341">
        <v>0.68568750000000001</v>
      </c>
      <c r="H341">
        <v>0.6129675</v>
      </c>
      <c r="I341">
        <v>0.59045250000000005</v>
      </c>
      <c r="J341">
        <v>0.63656000000000001</v>
      </c>
      <c r="K341">
        <v>0.61594749999999998</v>
      </c>
      <c r="L341">
        <v>0.66009499999999999</v>
      </c>
      <c r="M341">
        <v>0.68506749999999994</v>
      </c>
      <c r="N341">
        <v>0.69257499999999994</v>
      </c>
      <c r="O341">
        <v>0.69249249999999996</v>
      </c>
      <c r="P341">
        <v>0.66950500000000002</v>
      </c>
      <c r="Q341">
        <v>0.62926499999999996</v>
      </c>
      <c r="R341">
        <v>0.67747000000000002</v>
      </c>
      <c r="S341" t="s">
        <v>34</v>
      </c>
      <c r="T341">
        <v>2</v>
      </c>
      <c r="U341" t="s">
        <v>29</v>
      </c>
      <c r="V341">
        <v>1</v>
      </c>
      <c r="W341" s="1">
        <v>2.0999999999999999E-5</v>
      </c>
      <c r="X341">
        <v>106.87</v>
      </c>
      <c r="Y341">
        <v>64.674999999999997</v>
      </c>
      <c r="Z341">
        <v>103.6</v>
      </c>
      <c r="AA341">
        <v>0.13761000000000001</v>
      </c>
      <c r="AB341">
        <v>15712000000</v>
      </c>
      <c r="AC341">
        <v>9653400000</v>
      </c>
      <c r="AD341">
        <v>6058600000</v>
      </c>
      <c r="AE341">
        <v>750</v>
      </c>
      <c r="AF341">
        <v>0.94656002500000003</v>
      </c>
      <c r="AG341">
        <v>0.61892002800000001</v>
      </c>
      <c r="AH341">
        <v>0.54282998999999998</v>
      </c>
      <c r="AI341">
        <v>0.62855994700000006</v>
      </c>
      <c r="AJ341">
        <v>0.70323997699999996</v>
      </c>
      <c r="AK341">
        <v>0.69898992800000004</v>
      </c>
      <c r="AL341">
        <v>0.70893996999999997</v>
      </c>
      <c r="AM341">
        <v>0.72890001500000001</v>
      </c>
      <c r="AN341">
        <v>0.77625501200000002</v>
      </c>
      <c r="AO341">
        <v>0.72168999900000008</v>
      </c>
      <c r="AP341">
        <v>0.75638502799999996</v>
      </c>
      <c r="AQ341">
        <v>0.74228000599999999</v>
      </c>
      <c r="AR341">
        <v>0.83534503000000004</v>
      </c>
      <c r="AS341">
        <v>0.79556000199999999</v>
      </c>
      <c r="AT341">
        <v>0.82303500200000002</v>
      </c>
      <c r="AU341">
        <v>0.71192496999999999</v>
      </c>
      <c r="AV341">
        <v>0.69517999900000005</v>
      </c>
      <c r="AW341">
        <v>0.764779985</v>
      </c>
      <c r="AX341">
        <v>1.0112999680000001</v>
      </c>
      <c r="AY341">
        <v>0.35943007500000002</v>
      </c>
      <c r="AZ341">
        <v>0.39829993200000002</v>
      </c>
      <c r="BA341">
        <v>0.34518992900000001</v>
      </c>
      <c r="BB341">
        <v>0.44093000900000001</v>
      </c>
      <c r="BC341">
        <v>0.58645004000000001</v>
      </c>
      <c r="BD341">
        <v>0.66243499500000003</v>
      </c>
      <c r="BE341">
        <v>0.49703502700000002</v>
      </c>
      <c r="BF341">
        <v>0.40464997300000005</v>
      </c>
      <c r="BG341">
        <v>0.55143001699999994</v>
      </c>
      <c r="BH341">
        <v>0.47551000099999996</v>
      </c>
      <c r="BI341">
        <v>0.57790997599999994</v>
      </c>
      <c r="BJ341">
        <v>0.53479000899999996</v>
      </c>
      <c r="BK341">
        <v>0.58959004300000006</v>
      </c>
      <c r="BL341">
        <v>0.56195002800000005</v>
      </c>
      <c r="BM341">
        <v>0.62708497000000007</v>
      </c>
      <c r="BN341">
        <v>0.56334996199999998</v>
      </c>
      <c r="BO341">
        <v>0.59016001200000001</v>
      </c>
      <c r="BP341" t="s">
        <v>2021</v>
      </c>
      <c r="BQ341" t="s">
        <v>2051</v>
      </c>
      <c r="BR341" t="s">
        <v>2014</v>
      </c>
      <c r="BS341" t="s">
        <v>2015</v>
      </c>
      <c r="BT341" t="s">
        <v>2011</v>
      </c>
      <c r="BU341" t="s">
        <v>2016</v>
      </c>
      <c r="BV341" t="s">
        <v>2052</v>
      </c>
      <c r="BW341" t="s">
        <v>2053</v>
      </c>
      <c r="BY341" t="s">
        <v>2054</v>
      </c>
      <c r="BZ341">
        <v>2</v>
      </c>
      <c r="CA341" t="s">
        <v>2020</v>
      </c>
    </row>
    <row r="342" spans="1:79" x14ac:dyDescent="0.35">
      <c r="A342">
        <v>0.88231000000000004</v>
      </c>
      <c r="B342">
        <v>0.92047506999999995</v>
      </c>
      <c r="C342">
        <v>0.83033999999999997</v>
      </c>
      <c r="D342">
        <v>0.87021499999999996</v>
      </c>
      <c r="E342">
        <v>0.91810000000000003</v>
      </c>
      <c r="F342">
        <v>0.77837999999999996</v>
      </c>
      <c r="G342">
        <v>0.91202748</v>
      </c>
      <c r="H342">
        <v>0.96573001000000003</v>
      </c>
      <c r="I342">
        <v>0.88982749999999999</v>
      </c>
      <c r="J342">
        <v>0.90807002999999997</v>
      </c>
      <c r="K342">
        <v>0.93964249</v>
      </c>
      <c r="L342">
        <v>1.0282</v>
      </c>
      <c r="M342">
        <v>0.92991751</v>
      </c>
      <c r="N342">
        <v>0.99152001700000003</v>
      </c>
      <c r="O342">
        <v>0.97194250999999998</v>
      </c>
      <c r="P342">
        <v>0.89292000000000005</v>
      </c>
      <c r="Q342">
        <v>0.916655</v>
      </c>
      <c r="R342">
        <v>0.84542000000000006</v>
      </c>
      <c r="S342" t="s">
        <v>34</v>
      </c>
      <c r="T342">
        <v>3</v>
      </c>
      <c r="U342" t="s">
        <v>29</v>
      </c>
      <c r="V342">
        <v>0.99813799999999997</v>
      </c>
      <c r="W342">
        <v>5.1772999999999999E-4</v>
      </c>
      <c r="X342">
        <v>156.16</v>
      </c>
      <c r="Y342">
        <v>120.5</v>
      </c>
      <c r="Z342">
        <v>104.16</v>
      </c>
      <c r="AA342">
        <v>0.28466000000000002</v>
      </c>
      <c r="AB342">
        <v>2994300000</v>
      </c>
      <c r="AC342">
        <v>1645400000</v>
      </c>
      <c r="AD342">
        <v>1348900000</v>
      </c>
      <c r="AE342">
        <v>835</v>
      </c>
      <c r="AF342">
        <v>0.83561998599999998</v>
      </c>
      <c r="AG342">
        <v>0.98335003899999995</v>
      </c>
      <c r="AH342">
        <v>0.87141001200000001</v>
      </c>
      <c r="AI342">
        <v>0.94261997900000005</v>
      </c>
      <c r="AJ342">
        <v>0.90761995299999998</v>
      </c>
      <c r="AK342">
        <v>0.75085997599999998</v>
      </c>
      <c r="AL342">
        <v>0.94020998499999997</v>
      </c>
      <c r="AM342">
        <v>0.965730011</v>
      </c>
      <c r="AN342">
        <v>0.98962503700000004</v>
      </c>
      <c r="AO342" t="s">
        <v>30</v>
      </c>
      <c r="AP342">
        <v>1.003135026</v>
      </c>
      <c r="AQ342">
        <v>1.084360003</v>
      </c>
      <c r="AR342">
        <v>0.97177499499999997</v>
      </c>
      <c r="AS342">
        <v>1.06516999</v>
      </c>
      <c r="AT342">
        <v>1.00069499</v>
      </c>
      <c r="AU342">
        <v>0.96042495999999999</v>
      </c>
      <c r="AV342">
        <v>0.91613000599999994</v>
      </c>
      <c r="AW342">
        <v>0.87646997000000004</v>
      </c>
      <c r="AX342">
        <v>0.92899995999999996</v>
      </c>
      <c r="AY342">
        <v>0.85760009300000006</v>
      </c>
      <c r="AZ342">
        <v>0.78926998400000004</v>
      </c>
      <c r="BA342">
        <v>0.79780995799999999</v>
      </c>
      <c r="BB342">
        <v>0.92858004599999999</v>
      </c>
      <c r="BC342">
        <v>0.80590003700000001</v>
      </c>
      <c r="BD342">
        <v>0.88384497200000001</v>
      </c>
      <c r="BE342" t="s">
        <v>30</v>
      </c>
      <c r="BF342">
        <v>0.79003000300000004</v>
      </c>
      <c r="BG342">
        <v>0.90807002800000003</v>
      </c>
      <c r="BH342">
        <v>0.87614995200000001</v>
      </c>
      <c r="BI342">
        <v>0.97203999799999996</v>
      </c>
      <c r="BJ342">
        <v>0.88806003300000003</v>
      </c>
      <c r="BK342">
        <v>0.91787004500000002</v>
      </c>
      <c r="BL342">
        <v>0.94319003800000001</v>
      </c>
      <c r="BM342">
        <v>0.82541501500000003</v>
      </c>
      <c r="BN342">
        <v>0.91718000200000005</v>
      </c>
      <c r="BO342">
        <v>0.81437003600000002</v>
      </c>
      <c r="BP342" t="s">
        <v>2056</v>
      </c>
      <c r="BQ342" t="s">
        <v>2057</v>
      </c>
      <c r="BR342" t="s">
        <v>2058</v>
      </c>
      <c r="BS342" t="s">
        <v>2058</v>
      </c>
      <c r="BT342" t="s">
        <v>2055</v>
      </c>
      <c r="BU342" t="s">
        <v>2059</v>
      </c>
      <c r="BV342" t="s">
        <v>2060</v>
      </c>
      <c r="BW342" t="s">
        <v>2061</v>
      </c>
      <c r="BY342" t="s">
        <v>2062</v>
      </c>
      <c r="BZ342">
        <v>1</v>
      </c>
      <c r="CA342">
        <v>1219</v>
      </c>
    </row>
    <row r="343" spans="1:79" x14ac:dyDescent="0.35">
      <c r="A343">
        <v>0.97260999999999997</v>
      </c>
      <c r="B343">
        <v>1.2076750000000001</v>
      </c>
      <c r="C343">
        <v>0.88090000000000002</v>
      </c>
      <c r="D343">
        <v>1.0588999699999999</v>
      </c>
      <c r="E343">
        <v>0.8982599</v>
      </c>
      <c r="F343">
        <v>0.96870497</v>
      </c>
      <c r="G343">
        <v>1.05941752</v>
      </c>
      <c r="H343">
        <v>1.09641498</v>
      </c>
      <c r="I343">
        <v>1.03143254</v>
      </c>
      <c r="J343">
        <v>1.007790059</v>
      </c>
      <c r="K343">
        <v>1.1056575</v>
      </c>
      <c r="L343">
        <v>1.0053099990000001</v>
      </c>
      <c r="M343">
        <v>1.0224525</v>
      </c>
      <c r="N343">
        <v>0.94240502000000004</v>
      </c>
      <c r="O343">
        <v>0.8351075</v>
      </c>
      <c r="P343">
        <v>0.73307999999999995</v>
      </c>
      <c r="Q343">
        <v>0.75073000000000001</v>
      </c>
      <c r="R343">
        <v>0.70138</v>
      </c>
      <c r="S343" t="s">
        <v>34</v>
      </c>
      <c r="T343">
        <v>3</v>
      </c>
      <c r="U343" t="s">
        <v>29</v>
      </c>
      <c r="V343">
        <v>0.99954600000000005</v>
      </c>
      <c r="W343">
        <v>7.4067100000000004E-4</v>
      </c>
      <c r="X343">
        <v>249.39</v>
      </c>
      <c r="Y343">
        <v>203.38</v>
      </c>
      <c r="Z343">
        <v>249.39</v>
      </c>
      <c r="AA343">
        <v>8.0364000000000005E-2</v>
      </c>
      <c r="AB343">
        <v>2780200000</v>
      </c>
      <c r="AC343">
        <v>1351000000</v>
      </c>
      <c r="AD343">
        <v>1429200000</v>
      </c>
      <c r="AE343">
        <v>203</v>
      </c>
      <c r="AF343">
        <v>0.92682003999999996</v>
      </c>
      <c r="AG343">
        <v>1.0293500419999999</v>
      </c>
      <c r="AH343">
        <v>1.0393999810000001</v>
      </c>
      <c r="AI343">
        <v>1.032199919</v>
      </c>
      <c r="AJ343">
        <v>0.89825993800000004</v>
      </c>
      <c r="AK343">
        <v>0.99599993200000003</v>
      </c>
      <c r="AL343">
        <v>0.94401001900000003</v>
      </c>
      <c r="AM343" t="s">
        <v>30</v>
      </c>
      <c r="AN343">
        <v>1.1117950679999999</v>
      </c>
      <c r="AO343">
        <v>0.89609003099999995</v>
      </c>
      <c r="AP343">
        <v>0.91772502700000003</v>
      </c>
      <c r="AQ343">
        <v>1.0053099990000001</v>
      </c>
      <c r="AR343">
        <v>0.94162499899999996</v>
      </c>
      <c r="AS343">
        <v>0.85066997999999994</v>
      </c>
      <c r="AT343">
        <v>0.84260499499999997</v>
      </c>
      <c r="AU343">
        <v>0.68738496299999996</v>
      </c>
      <c r="AV343">
        <v>0.78767001599999997</v>
      </c>
      <c r="AW343">
        <v>0.65041995000000008</v>
      </c>
      <c r="AX343">
        <v>1.0183999539999999</v>
      </c>
      <c r="AY343">
        <v>1.3860000370000001</v>
      </c>
      <c r="AZ343">
        <v>0.72239995000000001</v>
      </c>
      <c r="BA343">
        <v>1.0856000189999999</v>
      </c>
      <c r="BB343" t="s">
        <v>30</v>
      </c>
      <c r="BC343">
        <v>0.94141000500000005</v>
      </c>
      <c r="BD343">
        <v>1.174825013</v>
      </c>
      <c r="BE343">
        <v>1.0964149830000001</v>
      </c>
      <c r="BF343">
        <v>0.95107001099999999</v>
      </c>
      <c r="BG343">
        <v>1.119490087</v>
      </c>
      <c r="BH343">
        <v>1.2935899499999999</v>
      </c>
      <c r="BI343" t="s">
        <v>30</v>
      </c>
      <c r="BJ343">
        <v>1.103280008</v>
      </c>
      <c r="BK343">
        <v>1.03414005</v>
      </c>
      <c r="BL343">
        <v>0.82761001599999995</v>
      </c>
      <c r="BM343">
        <v>0.77877497699999998</v>
      </c>
      <c r="BN343">
        <v>0.71378999900000006</v>
      </c>
      <c r="BO343">
        <v>0.75234001900000003</v>
      </c>
      <c r="BP343" t="s">
        <v>2064</v>
      </c>
      <c r="BQ343">
        <v>203</v>
      </c>
      <c r="BR343" t="s">
        <v>2064</v>
      </c>
      <c r="BS343" t="s">
        <v>2064</v>
      </c>
      <c r="BT343" t="s">
        <v>2063</v>
      </c>
      <c r="BU343" t="s">
        <v>2065</v>
      </c>
      <c r="BV343" t="s">
        <v>2066</v>
      </c>
      <c r="BW343" t="s">
        <v>2067</v>
      </c>
      <c r="BY343" t="s">
        <v>2068</v>
      </c>
      <c r="BZ343">
        <v>1</v>
      </c>
      <c r="CA343">
        <v>3011</v>
      </c>
    </row>
    <row r="344" spans="1:79" x14ac:dyDescent="0.35">
      <c r="A344">
        <v>0.79024000000000005</v>
      </c>
      <c r="B344">
        <v>1.0925500399999999</v>
      </c>
      <c r="C344">
        <v>0.98386001999999995</v>
      </c>
      <c r="D344">
        <v>0.87517</v>
      </c>
      <c r="E344">
        <v>0.80857000000000001</v>
      </c>
      <c r="F344">
        <v>1.1868000000000001</v>
      </c>
      <c r="G344">
        <v>1.1462699999999999</v>
      </c>
      <c r="H344">
        <v>1.05831498</v>
      </c>
      <c r="I344">
        <v>0.87802999999999998</v>
      </c>
      <c r="J344">
        <v>0.47053999999999996</v>
      </c>
      <c r="K344">
        <v>0.90727997000000005</v>
      </c>
      <c r="L344">
        <v>0.90189998999999998</v>
      </c>
      <c r="M344">
        <v>1.0086950059999999</v>
      </c>
      <c r="N344">
        <v>0.69606009999999996</v>
      </c>
      <c r="O344">
        <v>0.69479999999999997</v>
      </c>
      <c r="P344">
        <v>0.83648500000000003</v>
      </c>
      <c r="Q344">
        <v>0.69540999999999997</v>
      </c>
      <c r="R344">
        <v>0.75678999999999996</v>
      </c>
      <c r="S344" t="s">
        <v>34</v>
      </c>
      <c r="T344">
        <v>3</v>
      </c>
      <c r="U344" t="s">
        <v>29</v>
      </c>
      <c r="V344">
        <v>0.99534999999999996</v>
      </c>
      <c r="W344">
        <v>1.4656300000000001E-3</v>
      </c>
      <c r="X344">
        <v>108.72</v>
      </c>
      <c r="Y344">
        <v>83.373999999999995</v>
      </c>
      <c r="Z344">
        <v>70.197000000000003</v>
      </c>
      <c r="AA344">
        <v>-0.71033000000000002</v>
      </c>
      <c r="AB344">
        <v>287420000</v>
      </c>
      <c r="AC344">
        <v>152810000</v>
      </c>
      <c r="AD344">
        <v>134610000</v>
      </c>
      <c r="AE344">
        <v>3020</v>
      </c>
      <c r="AF344">
        <v>0.81084001100000003</v>
      </c>
      <c r="AG344">
        <v>1.092550039</v>
      </c>
      <c r="AH344" t="s">
        <v>30</v>
      </c>
      <c r="AI344" t="s">
        <v>30</v>
      </c>
      <c r="AJ344" t="s">
        <v>30</v>
      </c>
      <c r="AK344" t="s">
        <v>30</v>
      </c>
      <c r="AL344">
        <v>1.146269977</v>
      </c>
      <c r="AM344" t="s">
        <v>30</v>
      </c>
      <c r="AN344" t="s">
        <v>30</v>
      </c>
      <c r="AO344" t="s">
        <v>30</v>
      </c>
      <c r="AP344" t="s">
        <v>30</v>
      </c>
      <c r="AQ344" t="s">
        <v>30</v>
      </c>
      <c r="AR344">
        <v>1.0086950059999999</v>
      </c>
      <c r="AS344" t="s">
        <v>30</v>
      </c>
      <c r="AT344" t="s">
        <v>30</v>
      </c>
      <c r="AU344">
        <v>0.93204498299999994</v>
      </c>
      <c r="AV344" t="s">
        <v>30</v>
      </c>
      <c r="AW344" t="s">
        <v>30</v>
      </c>
      <c r="AX344">
        <v>0.76963996899999998</v>
      </c>
      <c r="AY344" t="s">
        <v>30</v>
      </c>
      <c r="AZ344" t="s">
        <v>30</v>
      </c>
      <c r="BA344">
        <v>0.87516999200000001</v>
      </c>
      <c r="BB344">
        <v>0.80857002700000002</v>
      </c>
      <c r="BC344">
        <v>1.1868000030000001</v>
      </c>
      <c r="BD344" t="s">
        <v>30</v>
      </c>
      <c r="BE344">
        <v>1.0583149789999999</v>
      </c>
      <c r="BF344">
        <v>0.87803000200000003</v>
      </c>
      <c r="BG344">
        <v>0.47054004699999996</v>
      </c>
      <c r="BH344">
        <v>0.90727996799999999</v>
      </c>
      <c r="BI344">
        <v>0.90189999300000001</v>
      </c>
      <c r="BJ344" t="s">
        <v>30</v>
      </c>
      <c r="BK344">
        <v>0.69606006100000006</v>
      </c>
      <c r="BL344">
        <v>0.69480001899999999</v>
      </c>
      <c r="BM344">
        <v>0.74092501399999999</v>
      </c>
      <c r="BN344">
        <v>0.69540995400000005</v>
      </c>
      <c r="BO344">
        <v>0.75678998200000003</v>
      </c>
      <c r="BP344" t="s">
        <v>2070</v>
      </c>
      <c r="BQ344" t="s">
        <v>2071</v>
      </c>
      <c r="BR344" t="s">
        <v>2072</v>
      </c>
      <c r="BS344" t="s">
        <v>2072</v>
      </c>
      <c r="BT344" t="s">
        <v>2069</v>
      </c>
      <c r="BU344" t="s">
        <v>2073</v>
      </c>
      <c r="BV344" t="s">
        <v>2074</v>
      </c>
      <c r="BY344" t="s">
        <v>2075</v>
      </c>
      <c r="BZ344">
        <v>1</v>
      </c>
      <c r="CA344">
        <v>2812</v>
      </c>
    </row>
    <row r="345" spans="1:79" x14ac:dyDescent="0.35">
      <c r="A345">
        <v>0.95931997999999996</v>
      </c>
      <c r="B345">
        <v>0.77299000000000007</v>
      </c>
      <c r="C345">
        <v>0.84590999999999994</v>
      </c>
      <c r="D345">
        <v>0.84558</v>
      </c>
      <c r="E345">
        <v>0.89615500000000003</v>
      </c>
      <c r="F345">
        <v>0.87480999999999998</v>
      </c>
      <c r="G345">
        <v>0.90705252000000003</v>
      </c>
      <c r="H345">
        <v>0.84187250000000002</v>
      </c>
      <c r="I345">
        <v>0.8879975</v>
      </c>
      <c r="J345">
        <v>0.87285999999999997</v>
      </c>
      <c r="K345">
        <v>0.8855925</v>
      </c>
      <c r="L345">
        <v>0.96074497999999997</v>
      </c>
      <c r="M345">
        <v>0.91913252999999995</v>
      </c>
      <c r="N345">
        <v>0.92145502999999995</v>
      </c>
      <c r="O345">
        <v>0.94988251000000001</v>
      </c>
      <c r="P345">
        <v>0.93511498000000004</v>
      </c>
      <c r="Q345">
        <v>0.86841999999999997</v>
      </c>
      <c r="R345">
        <v>0.91878501000000001</v>
      </c>
      <c r="S345" t="s">
        <v>27</v>
      </c>
      <c r="T345">
        <v>3</v>
      </c>
      <c r="U345" t="s">
        <v>29</v>
      </c>
      <c r="V345">
        <v>1</v>
      </c>
      <c r="W345" s="1">
        <v>6.3500000000000002E-42</v>
      </c>
      <c r="X345">
        <v>268.93</v>
      </c>
      <c r="Y345">
        <v>225.37</v>
      </c>
      <c r="Z345">
        <v>203.27</v>
      </c>
      <c r="AA345">
        <v>0.24088000000000001</v>
      </c>
      <c r="AB345">
        <v>17226000000</v>
      </c>
      <c r="AC345">
        <v>9191500000</v>
      </c>
      <c r="AD345">
        <v>8034000000</v>
      </c>
      <c r="AE345">
        <v>269</v>
      </c>
      <c r="AF345">
        <v>0.98287999599999998</v>
      </c>
      <c r="AG345">
        <v>0.85038000299999994</v>
      </c>
      <c r="AH345">
        <v>0.88956999800000003</v>
      </c>
      <c r="AI345">
        <v>0.88366997199999997</v>
      </c>
      <c r="AJ345">
        <v>0.94530993699999999</v>
      </c>
      <c r="AK345">
        <v>0.96955996799999999</v>
      </c>
      <c r="AL345">
        <v>1.0063800220000001</v>
      </c>
      <c r="AM345">
        <v>0.95011001799999995</v>
      </c>
      <c r="AN345">
        <v>1.0001850130000001</v>
      </c>
      <c r="AO345">
        <v>0.93562001000000006</v>
      </c>
      <c r="AP345">
        <v>0.99419504400000003</v>
      </c>
      <c r="AQ345">
        <v>1.035049975</v>
      </c>
      <c r="AR345">
        <v>1.048435032</v>
      </c>
      <c r="AS345">
        <v>1.0361099840000001</v>
      </c>
      <c r="AT345">
        <v>1.048444986</v>
      </c>
      <c r="AU345">
        <v>0.96782493599999997</v>
      </c>
      <c r="AV345">
        <v>0.97145003100000005</v>
      </c>
      <c r="AW345">
        <v>1.0199199910000001</v>
      </c>
      <c r="AX345">
        <v>0.935759962</v>
      </c>
      <c r="AY345">
        <v>0.69560003300000006</v>
      </c>
      <c r="AZ345">
        <v>0.80224996800000004</v>
      </c>
      <c r="BA345">
        <v>0.80748999099999996</v>
      </c>
      <c r="BB345">
        <v>0.847000003</v>
      </c>
      <c r="BC345">
        <v>0.78006005300000003</v>
      </c>
      <c r="BD345">
        <v>0.80772501200000002</v>
      </c>
      <c r="BE345">
        <v>0.73363500800000003</v>
      </c>
      <c r="BF345">
        <v>0.77581000300000003</v>
      </c>
      <c r="BG345">
        <v>0.81010001900000006</v>
      </c>
      <c r="BH345">
        <v>0.77698993699999996</v>
      </c>
      <c r="BI345">
        <v>0.88643997900000004</v>
      </c>
      <c r="BJ345">
        <v>0.78983002899999999</v>
      </c>
      <c r="BK345">
        <v>0.80680006699999995</v>
      </c>
      <c r="BL345">
        <v>0.85132002799999995</v>
      </c>
      <c r="BM345">
        <v>0.902405024</v>
      </c>
      <c r="BN345">
        <v>0.76538997900000005</v>
      </c>
      <c r="BO345">
        <v>0.81765001999999998</v>
      </c>
      <c r="BP345" t="s">
        <v>2077</v>
      </c>
      <c r="BQ345" t="s">
        <v>2078</v>
      </c>
      <c r="BR345" t="s">
        <v>2079</v>
      </c>
      <c r="BS345" t="s">
        <v>2079</v>
      </c>
      <c r="BT345" t="s">
        <v>2076</v>
      </c>
      <c r="BU345" t="s">
        <v>2080</v>
      </c>
      <c r="BV345" t="s">
        <v>2081</v>
      </c>
      <c r="BW345" t="s">
        <v>2082</v>
      </c>
      <c r="BX345" t="s">
        <v>2083</v>
      </c>
      <c r="BY345" t="s">
        <v>2084</v>
      </c>
      <c r="BZ345">
        <v>2</v>
      </c>
      <c r="CA345">
        <v>2444</v>
      </c>
    </row>
    <row r="346" spans="1:79" x14ac:dyDescent="0.35">
      <c r="A346">
        <v>1.4157</v>
      </c>
      <c r="B346">
        <v>1.0743499999999999</v>
      </c>
      <c r="C346">
        <v>1.2486999999999999</v>
      </c>
      <c r="D346">
        <v>1.2215999</v>
      </c>
      <c r="E346">
        <v>1.2577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1.3702250999999999</v>
      </c>
      <c r="L346">
        <v>1.3148199</v>
      </c>
      <c r="M346">
        <v>1.596495</v>
      </c>
      <c r="N346">
        <v>1.28512</v>
      </c>
      <c r="O346">
        <v>1.2592424</v>
      </c>
      <c r="P346">
        <v>1.2333649</v>
      </c>
      <c r="Q346">
        <v>1.4282801000000001</v>
      </c>
      <c r="R346">
        <v>1.1992400000000001</v>
      </c>
      <c r="S346" t="s">
        <v>34</v>
      </c>
      <c r="T346">
        <v>3</v>
      </c>
      <c r="U346" t="s">
        <v>29</v>
      </c>
      <c r="V346">
        <v>0.95238100000000003</v>
      </c>
      <c r="W346" s="1">
        <v>2.43E-15</v>
      </c>
      <c r="X346">
        <v>86.448999999999998</v>
      </c>
      <c r="Y346">
        <v>86.448999999999998</v>
      </c>
      <c r="Z346">
        <v>62.048999999999999</v>
      </c>
      <c r="AA346">
        <v>-0.87565000000000004</v>
      </c>
      <c r="AB346">
        <v>1020300000</v>
      </c>
      <c r="AC346">
        <v>458010000</v>
      </c>
      <c r="AD346">
        <v>562310000</v>
      </c>
      <c r="AE346">
        <v>291</v>
      </c>
      <c r="AF346" t="s">
        <v>30</v>
      </c>
      <c r="AG346">
        <v>1.0743499990000001</v>
      </c>
      <c r="AH346">
        <v>1.248700023</v>
      </c>
      <c r="AI346" t="s">
        <v>30</v>
      </c>
      <c r="AJ346">
        <v>1.2576999660000001</v>
      </c>
      <c r="AK346" t="s">
        <v>30</v>
      </c>
      <c r="AL346" t="s">
        <v>30</v>
      </c>
      <c r="AM346" t="s">
        <v>30</v>
      </c>
      <c r="AN346" t="s">
        <v>30</v>
      </c>
      <c r="AO346" t="s">
        <v>30</v>
      </c>
      <c r="AP346">
        <v>1.370225072</v>
      </c>
      <c r="AQ346">
        <v>1.314819932</v>
      </c>
      <c r="AR346">
        <v>1.596495032</v>
      </c>
      <c r="AS346">
        <v>1.28512001</v>
      </c>
      <c r="AT346" t="s">
        <v>30</v>
      </c>
      <c r="AU346">
        <v>1.23336494</v>
      </c>
      <c r="AV346">
        <v>1.428280056</v>
      </c>
      <c r="AW346">
        <v>1.199240029</v>
      </c>
      <c r="AX346">
        <v>1.4156999589999999</v>
      </c>
      <c r="AY346" t="s">
        <v>30</v>
      </c>
      <c r="AZ346" t="s">
        <v>30</v>
      </c>
      <c r="BA346">
        <v>1.2215999360000001</v>
      </c>
      <c r="BB346" t="s">
        <v>30</v>
      </c>
      <c r="BC346" t="s">
        <v>30</v>
      </c>
      <c r="BD346" t="s">
        <v>30</v>
      </c>
      <c r="BE346" t="s">
        <v>30</v>
      </c>
      <c r="BF346" t="s">
        <v>30</v>
      </c>
      <c r="BG346" t="s">
        <v>30</v>
      </c>
      <c r="BH346" t="s">
        <v>30</v>
      </c>
      <c r="BI346" t="s">
        <v>30</v>
      </c>
      <c r="BJ346" t="s">
        <v>30</v>
      </c>
      <c r="BK346" t="s">
        <v>30</v>
      </c>
      <c r="BL346" t="s">
        <v>30</v>
      </c>
      <c r="BM346" t="s">
        <v>30</v>
      </c>
      <c r="BN346" t="s">
        <v>30</v>
      </c>
      <c r="BO346" t="s">
        <v>30</v>
      </c>
      <c r="BP346" t="s">
        <v>2077</v>
      </c>
      <c r="BQ346" t="s">
        <v>2085</v>
      </c>
      <c r="BR346" t="s">
        <v>2079</v>
      </c>
      <c r="BS346" t="s">
        <v>2079</v>
      </c>
      <c r="BT346" t="s">
        <v>2076</v>
      </c>
      <c r="BU346" t="s">
        <v>2080</v>
      </c>
      <c r="BV346" t="s">
        <v>2086</v>
      </c>
      <c r="BW346" t="s">
        <v>2087</v>
      </c>
      <c r="BY346" t="s">
        <v>2088</v>
      </c>
      <c r="BZ346">
        <v>1</v>
      </c>
      <c r="CA346">
        <v>2444</v>
      </c>
    </row>
    <row r="347" spans="1:79" x14ac:dyDescent="0.35">
      <c r="A347">
        <v>1.0725399900000001</v>
      </c>
      <c r="B347">
        <v>1.07344997</v>
      </c>
      <c r="C347">
        <v>1.2215</v>
      </c>
      <c r="D347">
        <v>1.2570999</v>
      </c>
      <c r="E347">
        <v>1.2438998999999999</v>
      </c>
      <c r="F347">
        <v>1.2449349000000001</v>
      </c>
      <c r="G347">
        <v>1.24597</v>
      </c>
      <c r="H347">
        <v>1.25458</v>
      </c>
      <c r="I347">
        <v>1.26319</v>
      </c>
      <c r="J347">
        <v>1.50674</v>
      </c>
      <c r="K347">
        <v>1.4219999999999999</v>
      </c>
      <c r="L347">
        <v>1.3372600000000001</v>
      </c>
      <c r="M347">
        <v>0</v>
      </c>
      <c r="N347">
        <v>0</v>
      </c>
      <c r="O347">
        <v>0</v>
      </c>
      <c r="P347">
        <v>1.3509649000000001</v>
      </c>
      <c r="Q347">
        <v>1.3222024000000001</v>
      </c>
      <c r="R347">
        <v>1.2934399000000001</v>
      </c>
      <c r="S347" t="s">
        <v>34</v>
      </c>
      <c r="T347">
        <v>3</v>
      </c>
      <c r="U347" t="s">
        <v>29</v>
      </c>
      <c r="V347">
        <v>0.79955500000000002</v>
      </c>
      <c r="W347" s="1">
        <v>1.95E-5</v>
      </c>
      <c r="X347">
        <v>73.459000000000003</v>
      </c>
      <c r="Y347">
        <v>61.795000000000002</v>
      </c>
      <c r="Z347">
        <v>60.634999999999998</v>
      </c>
      <c r="AA347">
        <v>-4.0057000000000001E-3</v>
      </c>
      <c r="AB347">
        <v>3059000000</v>
      </c>
      <c r="AC347">
        <v>1349200000</v>
      </c>
      <c r="AD347">
        <v>1709900000</v>
      </c>
      <c r="AE347">
        <v>24</v>
      </c>
      <c r="AF347">
        <v>0.94358003099999999</v>
      </c>
      <c r="AG347">
        <v>1.0734499689999999</v>
      </c>
      <c r="AH347">
        <v>1.2215000389999999</v>
      </c>
      <c r="AI347">
        <v>1.257099926</v>
      </c>
      <c r="AJ347">
        <v>1.243899941</v>
      </c>
      <c r="AK347" t="s">
        <v>30</v>
      </c>
      <c r="AL347">
        <v>1.245969951</v>
      </c>
      <c r="AM347" t="s">
        <v>30</v>
      </c>
      <c r="AN347" t="s">
        <v>30</v>
      </c>
      <c r="AO347">
        <v>1.506739974</v>
      </c>
      <c r="AP347" t="s">
        <v>30</v>
      </c>
      <c r="AQ347" t="s">
        <v>30</v>
      </c>
      <c r="AR347" t="s">
        <v>30</v>
      </c>
      <c r="AS347" t="s">
        <v>30</v>
      </c>
      <c r="AT347" t="s">
        <v>30</v>
      </c>
      <c r="AU347">
        <v>1.350964904</v>
      </c>
      <c r="AV347" t="s">
        <v>30</v>
      </c>
      <c r="AW347">
        <v>1.2934399249999999</v>
      </c>
      <c r="AX347">
        <v>1.2014999390000001</v>
      </c>
      <c r="AY347" t="s">
        <v>30</v>
      </c>
      <c r="AZ347" t="s">
        <v>30</v>
      </c>
      <c r="BA347" t="s">
        <v>30</v>
      </c>
      <c r="BB347" t="s">
        <v>30</v>
      </c>
      <c r="BC347" t="s">
        <v>30</v>
      </c>
      <c r="BD347" t="s">
        <v>30</v>
      </c>
      <c r="BE347" t="s">
        <v>30</v>
      </c>
      <c r="BF347">
        <v>1.2631900309999999</v>
      </c>
      <c r="BG347" t="s">
        <v>30</v>
      </c>
      <c r="BH347" t="s">
        <v>30</v>
      </c>
      <c r="BI347">
        <v>1.3372600079999999</v>
      </c>
      <c r="BJ347" t="s">
        <v>30</v>
      </c>
      <c r="BK347" t="s">
        <v>30</v>
      </c>
      <c r="BL347" t="s">
        <v>30</v>
      </c>
      <c r="BM347" t="s">
        <v>30</v>
      </c>
      <c r="BN347" t="s">
        <v>30</v>
      </c>
      <c r="BO347" t="s">
        <v>30</v>
      </c>
      <c r="BP347" t="s">
        <v>2089</v>
      </c>
      <c r="BQ347" t="s">
        <v>2090</v>
      </c>
      <c r="BR347" t="s">
        <v>2079</v>
      </c>
      <c r="BS347" t="s">
        <v>2079</v>
      </c>
      <c r="BT347" t="s">
        <v>2076</v>
      </c>
      <c r="BU347" t="s">
        <v>2080</v>
      </c>
      <c r="BV347" t="s">
        <v>2091</v>
      </c>
      <c r="BW347" t="s">
        <v>2092</v>
      </c>
      <c r="BY347" t="s">
        <v>2093</v>
      </c>
      <c r="BZ347">
        <v>1</v>
      </c>
      <c r="CA347">
        <v>2444</v>
      </c>
    </row>
    <row r="348" spans="1:79" x14ac:dyDescent="0.35">
      <c r="A348">
        <v>1.02310002</v>
      </c>
      <c r="B348">
        <v>0.44313999999999998</v>
      </c>
      <c r="C348">
        <v>0.45454000000000006</v>
      </c>
      <c r="D348">
        <v>1.6967999</v>
      </c>
      <c r="E348">
        <v>1.6034000000000002</v>
      </c>
      <c r="F348">
        <v>0.56996999999999998</v>
      </c>
      <c r="G348">
        <v>0.54526000000000008</v>
      </c>
      <c r="H348">
        <v>0</v>
      </c>
      <c r="I348">
        <v>0</v>
      </c>
      <c r="J348">
        <v>1.9405401</v>
      </c>
      <c r="K348">
        <v>0</v>
      </c>
      <c r="L348">
        <v>0</v>
      </c>
      <c r="M348">
        <v>0.79218500000000003</v>
      </c>
      <c r="N348">
        <v>0.90151000000000003</v>
      </c>
      <c r="O348">
        <v>0.89994739999999995</v>
      </c>
      <c r="P348">
        <v>0.89838490000000004</v>
      </c>
      <c r="Q348">
        <v>1.40238</v>
      </c>
      <c r="R348">
        <v>1.1292850000000001</v>
      </c>
      <c r="S348" t="s">
        <v>34</v>
      </c>
      <c r="T348">
        <v>4</v>
      </c>
      <c r="U348" t="s">
        <v>29</v>
      </c>
      <c r="V348">
        <v>0.784744</v>
      </c>
      <c r="W348" s="1">
        <v>1.9700000000000002E-21</v>
      </c>
      <c r="X348">
        <v>88.480999999999995</v>
      </c>
      <c r="Y348">
        <v>73.525999999999996</v>
      </c>
      <c r="Z348">
        <v>88.480999999999995</v>
      </c>
      <c r="AA348">
        <v>7.0843000000000003E-2</v>
      </c>
      <c r="AB348">
        <v>8184900000</v>
      </c>
      <c r="AC348">
        <v>3430200000</v>
      </c>
      <c r="AD348">
        <v>4754700000</v>
      </c>
      <c r="AE348">
        <v>366</v>
      </c>
      <c r="AF348">
        <v>1.0231000189999999</v>
      </c>
      <c r="AG348">
        <v>0.44314003000000002</v>
      </c>
      <c r="AH348">
        <v>0.45454001399999999</v>
      </c>
      <c r="AI348">
        <v>1.696799934</v>
      </c>
      <c r="AJ348">
        <v>1.6033999919999999</v>
      </c>
      <c r="AK348">
        <v>0.569969952</v>
      </c>
      <c r="AL348">
        <v>0.54526001199999996</v>
      </c>
      <c r="AM348" t="s">
        <v>30</v>
      </c>
      <c r="AN348" t="s">
        <v>30</v>
      </c>
      <c r="AO348">
        <v>1.9405400749999999</v>
      </c>
      <c r="AP348" t="s">
        <v>30</v>
      </c>
      <c r="AQ348" t="s">
        <v>30</v>
      </c>
      <c r="AR348">
        <v>0.792185009</v>
      </c>
      <c r="AS348">
        <v>0.90151000000000003</v>
      </c>
      <c r="AT348" t="s">
        <v>30</v>
      </c>
      <c r="AU348">
        <v>0.898384929</v>
      </c>
      <c r="AV348">
        <v>1.402380049</v>
      </c>
      <c r="AW348" t="s">
        <v>30</v>
      </c>
      <c r="AX348" t="s">
        <v>30</v>
      </c>
      <c r="AY348" t="s">
        <v>30</v>
      </c>
      <c r="AZ348" t="s">
        <v>30</v>
      </c>
      <c r="BA348" t="s">
        <v>30</v>
      </c>
      <c r="BB348" t="s">
        <v>30</v>
      </c>
      <c r="BC348" t="s">
        <v>30</v>
      </c>
      <c r="BD348" t="s">
        <v>30</v>
      </c>
      <c r="BE348" t="s">
        <v>30</v>
      </c>
      <c r="BF348" t="s">
        <v>30</v>
      </c>
      <c r="BG348" t="s">
        <v>30</v>
      </c>
      <c r="BH348" t="s">
        <v>30</v>
      </c>
      <c r="BI348" t="s">
        <v>30</v>
      </c>
      <c r="BJ348" t="s">
        <v>30</v>
      </c>
      <c r="BK348" t="s">
        <v>30</v>
      </c>
      <c r="BL348" t="s">
        <v>30</v>
      </c>
      <c r="BM348" t="s">
        <v>30</v>
      </c>
      <c r="BN348" t="s">
        <v>30</v>
      </c>
      <c r="BO348" t="s">
        <v>30</v>
      </c>
      <c r="BP348" t="s">
        <v>2094</v>
      </c>
      <c r="BQ348" t="s">
        <v>2095</v>
      </c>
      <c r="BR348" t="s">
        <v>2079</v>
      </c>
      <c r="BS348" t="s">
        <v>2079</v>
      </c>
      <c r="BT348" t="s">
        <v>2076</v>
      </c>
      <c r="BU348" t="s">
        <v>2080</v>
      </c>
      <c r="BV348" t="s">
        <v>2096</v>
      </c>
      <c r="BW348" t="s">
        <v>2097</v>
      </c>
      <c r="BY348" t="s">
        <v>2098</v>
      </c>
      <c r="BZ348" t="s">
        <v>56</v>
      </c>
      <c r="CA348">
        <v>2444</v>
      </c>
    </row>
    <row r="349" spans="1:79" x14ac:dyDescent="0.35">
      <c r="A349">
        <v>1.0621999499999999</v>
      </c>
      <c r="B349">
        <v>0</v>
      </c>
      <c r="C349">
        <v>0</v>
      </c>
      <c r="D349">
        <v>1.601</v>
      </c>
      <c r="E349">
        <v>1.6457999999999999</v>
      </c>
      <c r="F349">
        <v>1.625</v>
      </c>
      <c r="G349">
        <v>1.4561474999999999</v>
      </c>
      <c r="H349">
        <v>1.44119</v>
      </c>
      <c r="I349">
        <v>1.401095</v>
      </c>
      <c r="J349">
        <v>1.85154</v>
      </c>
      <c r="K349">
        <v>1.7555800000000001</v>
      </c>
      <c r="L349">
        <v>1.6596199999999999</v>
      </c>
      <c r="M349">
        <v>1.3832951</v>
      </c>
      <c r="N349">
        <v>0.87393999999999994</v>
      </c>
      <c r="O349">
        <v>0</v>
      </c>
      <c r="P349">
        <v>0</v>
      </c>
      <c r="Q349">
        <v>0</v>
      </c>
      <c r="R349">
        <v>1.4611399999999999</v>
      </c>
      <c r="S349" t="s">
        <v>34</v>
      </c>
      <c r="T349">
        <v>4</v>
      </c>
      <c r="U349" t="s">
        <v>29</v>
      </c>
      <c r="V349">
        <v>0.87459200000000004</v>
      </c>
      <c r="W349" s="1">
        <v>2.11E-17</v>
      </c>
      <c r="X349">
        <v>82.725999999999999</v>
      </c>
      <c r="Y349">
        <v>65.692999999999998</v>
      </c>
      <c r="Z349">
        <v>67.641000000000005</v>
      </c>
      <c r="AA349">
        <v>0.35827999999999999</v>
      </c>
      <c r="AB349">
        <v>6566600000</v>
      </c>
      <c r="AC349">
        <v>2715100000</v>
      </c>
      <c r="AD349">
        <v>3851500000</v>
      </c>
      <c r="AE349">
        <v>365</v>
      </c>
      <c r="AF349" t="s">
        <v>30</v>
      </c>
      <c r="AG349" t="s">
        <v>30</v>
      </c>
      <c r="AH349" t="s">
        <v>30</v>
      </c>
      <c r="AI349">
        <v>1.601000011</v>
      </c>
      <c r="AJ349">
        <v>1.6457999939999999</v>
      </c>
      <c r="AK349">
        <v>1.625</v>
      </c>
      <c r="AL349">
        <v>1.4617699980000001</v>
      </c>
      <c r="AM349">
        <v>1.4411900040000001</v>
      </c>
      <c r="AN349">
        <v>1.401095033</v>
      </c>
      <c r="AO349">
        <v>1.8515399690000001</v>
      </c>
      <c r="AP349" t="s">
        <v>30</v>
      </c>
      <c r="AQ349">
        <v>1.659620047</v>
      </c>
      <c r="AR349">
        <v>1.3832950589999999</v>
      </c>
      <c r="AS349">
        <v>0.87393999099999997</v>
      </c>
      <c r="AT349" t="s">
        <v>30</v>
      </c>
      <c r="AU349" t="s">
        <v>30</v>
      </c>
      <c r="AV349" t="s">
        <v>30</v>
      </c>
      <c r="AW349">
        <v>1.461139977</v>
      </c>
      <c r="AX349">
        <v>1.0621999499999999</v>
      </c>
      <c r="AY349" t="s">
        <v>30</v>
      </c>
      <c r="AZ349" t="s">
        <v>30</v>
      </c>
      <c r="BA349" t="s">
        <v>30</v>
      </c>
      <c r="BB349" t="s">
        <v>30</v>
      </c>
      <c r="BC349" t="s">
        <v>30</v>
      </c>
      <c r="BD349">
        <v>1.450525045</v>
      </c>
      <c r="BE349" t="s">
        <v>30</v>
      </c>
      <c r="BF349" t="s">
        <v>30</v>
      </c>
      <c r="BG349" t="s">
        <v>30</v>
      </c>
      <c r="BH349" t="s">
        <v>30</v>
      </c>
      <c r="BI349" t="s">
        <v>30</v>
      </c>
      <c r="BJ349" t="s">
        <v>30</v>
      </c>
      <c r="BK349" t="s">
        <v>30</v>
      </c>
      <c r="BL349" t="s">
        <v>30</v>
      </c>
      <c r="BM349" t="s">
        <v>30</v>
      </c>
      <c r="BN349" t="s">
        <v>30</v>
      </c>
      <c r="BO349" t="s">
        <v>30</v>
      </c>
      <c r="BP349" t="s">
        <v>2094</v>
      </c>
      <c r="BQ349" t="s">
        <v>2099</v>
      </c>
      <c r="BR349" t="s">
        <v>2079</v>
      </c>
      <c r="BS349" t="s">
        <v>2079</v>
      </c>
      <c r="BT349" t="s">
        <v>2076</v>
      </c>
      <c r="BU349" t="s">
        <v>2080</v>
      </c>
      <c r="BV349" t="s">
        <v>2100</v>
      </c>
      <c r="BW349" t="s">
        <v>2101</v>
      </c>
      <c r="BY349" t="s">
        <v>2102</v>
      </c>
      <c r="BZ349">
        <v>1</v>
      </c>
      <c r="CA349">
        <v>2444</v>
      </c>
    </row>
    <row r="350" spans="1:79" x14ac:dyDescent="0.35">
      <c r="A350">
        <v>1.02310002</v>
      </c>
      <c r="B350">
        <v>0.44313999999999998</v>
      </c>
      <c r="C350">
        <v>0.45454000000000006</v>
      </c>
      <c r="D350">
        <v>0.47162999999999999</v>
      </c>
      <c r="E350">
        <v>0.44335999999999998</v>
      </c>
      <c r="F350">
        <v>0.56996999999999998</v>
      </c>
      <c r="G350">
        <v>0.54526000000000008</v>
      </c>
      <c r="H350">
        <v>0</v>
      </c>
      <c r="I350">
        <v>0</v>
      </c>
      <c r="J350">
        <v>0.64005000000000001</v>
      </c>
      <c r="K350">
        <v>0.71639999999999993</v>
      </c>
      <c r="L350">
        <v>0.79275000000000007</v>
      </c>
      <c r="M350">
        <v>0.79218500000000003</v>
      </c>
      <c r="N350">
        <v>0.90151000000000003</v>
      </c>
      <c r="O350">
        <v>0.89994739999999995</v>
      </c>
      <c r="P350">
        <v>0.89838490000000004</v>
      </c>
      <c r="Q350">
        <v>0.91606003000000003</v>
      </c>
      <c r="R350">
        <v>0.88612500000000005</v>
      </c>
      <c r="S350" t="s">
        <v>34</v>
      </c>
      <c r="T350">
        <v>4</v>
      </c>
      <c r="U350" t="s">
        <v>29</v>
      </c>
      <c r="V350">
        <v>0.98150000000000004</v>
      </c>
      <c r="W350" s="1">
        <v>2.2400000000000002E-6</v>
      </c>
      <c r="X350">
        <v>58.167999999999999</v>
      </c>
      <c r="Y350">
        <v>45.941000000000003</v>
      </c>
      <c r="Z350">
        <v>47.174999999999997</v>
      </c>
      <c r="AA350">
        <v>-0.15422</v>
      </c>
      <c r="AB350">
        <v>1127300000</v>
      </c>
      <c r="AC350">
        <v>669800000</v>
      </c>
      <c r="AD350">
        <v>457520000</v>
      </c>
      <c r="AE350">
        <v>355</v>
      </c>
      <c r="AF350">
        <v>1.0231000189999999</v>
      </c>
      <c r="AG350">
        <v>0.44314003000000002</v>
      </c>
      <c r="AH350">
        <v>0.45454001399999999</v>
      </c>
      <c r="AI350">
        <v>0.47162997699999998</v>
      </c>
      <c r="AJ350">
        <v>0.44335997100000002</v>
      </c>
      <c r="AK350">
        <v>0.569969952</v>
      </c>
      <c r="AL350">
        <v>0.54526001199999996</v>
      </c>
      <c r="AM350" t="s">
        <v>30</v>
      </c>
      <c r="AN350" t="s">
        <v>30</v>
      </c>
      <c r="AO350">
        <v>0.64004999399999996</v>
      </c>
      <c r="AP350" t="s">
        <v>30</v>
      </c>
      <c r="AQ350">
        <v>0.79275000100000004</v>
      </c>
      <c r="AR350">
        <v>0.792185009</v>
      </c>
      <c r="AS350">
        <v>0.90151000000000003</v>
      </c>
      <c r="AT350" t="s">
        <v>30</v>
      </c>
      <c r="AU350">
        <v>0.898384929</v>
      </c>
      <c r="AV350">
        <v>0.91606003000000003</v>
      </c>
      <c r="AW350" t="s">
        <v>30</v>
      </c>
      <c r="AX350" t="s">
        <v>30</v>
      </c>
      <c r="AY350" t="s">
        <v>30</v>
      </c>
      <c r="AZ350" t="s">
        <v>30</v>
      </c>
      <c r="BA350" t="s">
        <v>30</v>
      </c>
      <c r="BB350" t="s">
        <v>30</v>
      </c>
      <c r="BC350" t="s">
        <v>30</v>
      </c>
      <c r="BD350" t="s">
        <v>30</v>
      </c>
      <c r="BE350" t="s">
        <v>30</v>
      </c>
      <c r="BF350" t="s">
        <v>30</v>
      </c>
      <c r="BG350" t="s">
        <v>30</v>
      </c>
      <c r="BH350" t="s">
        <v>30</v>
      </c>
      <c r="BI350" t="s">
        <v>30</v>
      </c>
      <c r="BJ350" t="s">
        <v>30</v>
      </c>
      <c r="BK350" t="s">
        <v>30</v>
      </c>
      <c r="BL350" t="s">
        <v>30</v>
      </c>
      <c r="BM350" t="s">
        <v>30</v>
      </c>
      <c r="BN350" t="s">
        <v>30</v>
      </c>
      <c r="BO350" t="s">
        <v>30</v>
      </c>
      <c r="BP350" t="s">
        <v>2094</v>
      </c>
      <c r="BQ350" t="s">
        <v>2103</v>
      </c>
      <c r="BR350" t="s">
        <v>2079</v>
      </c>
      <c r="BS350" t="s">
        <v>2079</v>
      </c>
      <c r="BT350" t="s">
        <v>2076</v>
      </c>
      <c r="BU350" t="s">
        <v>2080</v>
      </c>
      <c r="BV350" t="s">
        <v>2104</v>
      </c>
      <c r="BW350" t="s">
        <v>2105</v>
      </c>
      <c r="BY350" t="s">
        <v>2106</v>
      </c>
      <c r="BZ350">
        <v>2</v>
      </c>
      <c r="CA350">
        <v>2444</v>
      </c>
    </row>
    <row r="351" spans="1:79" x14ac:dyDescent="0.35">
      <c r="A351">
        <v>0.97076996999999998</v>
      </c>
      <c r="B351">
        <v>0</v>
      </c>
      <c r="C351">
        <v>0</v>
      </c>
      <c r="D351">
        <v>0.72852000000000006</v>
      </c>
      <c r="E351">
        <v>0.95718998</v>
      </c>
      <c r="F351">
        <v>0.76038000000000006</v>
      </c>
      <c r="G351">
        <v>0.71586499999999997</v>
      </c>
      <c r="H351">
        <v>0.72664250000000008</v>
      </c>
      <c r="I351">
        <v>0.73741999999999996</v>
      </c>
      <c r="J351">
        <v>0</v>
      </c>
      <c r="K351">
        <v>0</v>
      </c>
      <c r="L351">
        <v>0</v>
      </c>
      <c r="M351">
        <v>0.89737</v>
      </c>
      <c r="N351">
        <v>1.1819199</v>
      </c>
      <c r="O351">
        <v>1.1525148999999999</v>
      </c>
      <c r="P351">
        <v>0.94211500999999997</v>
      </c>
      <c r="Q351">
        <v>0.94085001999999995</v>
      </c>
      <c r="R351">
        <v>1.0066400170000001</v>
      </c>
      <c r="S351" t="s">
        <v>27</v>
      </c>
      <c r="T351">
        <v>2</v>
      </c>
      <c r="U351" t="s">
        <v>29</v>
      </c>
      <c r="V351">
        <v>0.918049</v>
      </c>
      <c r="W351" s="1">
        <v>5.0400000000000002E-10</v>
      </c>
      <c r="X351">
        <v>180.27</v>
      </c>
      <c r="Y351">
        <v>146.97</v>
      </c>
      <c r="Z351">
        <v>108.79</v>
      </c>
      <c r="AA351">
        <v>0.15523000000000001</v>
      </c>
      <c r="AB351">
        <v>543700000</v>
      </c>
      <c r="AC351">
        <v>286480000</v>
      </c>
      <c r="AD351">
        <v>257230000</v>
      </c>
      <c r="AE351">
        <v>2159</v>
      </c>
      <c r="AF351">
        <v>1.084589958</v>
      </c>
      <c r="AG351" t="s">
        <v>30</v>
      </c>
      <c r="AH351" t="s">
        <v>30</v>
      </c>
      <c r="AI351" t="s">
        <v>30</v>
      </c>
      <c r="AJ351">
        <v>1.0569999219999999</v>
      </c>
      <c r="AK351" t="s">
        <v>30</v>
      </c>
      <c r="AL351" t="s">
        <v>30</v>
      </c>
      <c r="AM351" t="s">
        <v>30</v>
      </c>
      <c r="AN351" t="s">
        <v>30</v>
      </c>
      <c r="AO351" t="s">
        <v>30</v>
      </c>
      <c r="AP351" t="s">
        <v>30</v>
      </c>
      <c r="AQ351" t="s">
        <v>30</v>
      </c>
      <c r="AR351" t="s">
        <v>30</v>
      </c>
      <c r="AS351">
        <v>1.181919932</v>
      </c>
      <c r="AT351">
        <v>1.1525149349999999</v>
      </c>
      <c r="AU351" t="s">
        <v>30</v>
      </c>
      <c r="AV351">
        <v>1.0880700350000001</v>
      </c>
      <c r="AW351">
        <v>1.0643000009999999</v>
      </c>
      <c r="AX351">
        <v>0.85694998499999997</v>
      </c>
      <c r="AY351" t="s">
        <v>30</v>
      </c>
      <c r="AZ351" t="s">
        <v>30</v>
      </c>
      <c r="BA351">
        <v>0.72851997600000007</v>
      </c>
      <c r="BB351">
        <v>0.85738003299999999</v>
      </c>
      <c r="BC351">
        <v>0.76038002999999998</v>
      </c>
      <c r="BD351">
        <v>0.71586501599999997</v>
      </c>
      <c r="BE351" t="s">
        <v>30</v>
      </c>
      <c r="BF351">
        <v>0.73742002200000001</v>
      </c>
      <c r="BG351" t="s">
        <v>30</v>
      </c>
      <c r="BH351" t="s">
        <v>30</v>
      </c>
      <c r="BI351" t="s">
        <v>30</v>
      </c>
      <c r="BJ351">
        <v>0.89737003999999998</v>
      </c>
      <c r="BK351" t="s">
        <v>30</v>
      </c>
      <c r="BL351" t="s">
        <v>30</v>
      </c>
      <c r="BM351">
        <v>0.942115009</v>
      </c>
      <c r="BN351">
        <v>0.79363000399999994</v>
      </c>
      <c r="BO351">
        <v>0.948980033</v>
      </c>
      <c r="BP351" t="s">
        <v>2107</v>
      </c>
      <c r="BQ351">
        <v>2159</v>
      </c>
      <c r="BR351" t="s">
        <v>2107</v>
      </c>
      <c r="BS351" t="s">
        <v>2107</v>
      </c>
      <c r="BT351" t="s">
        <v>2108</v>
      </c>
      <c r="BU351" t="s">
        <v>2109</v>
      </c>
      <c r="BV351" t="s">
        <v>2110</v>
      </c>
      <c r="BW351" t="s">
        <v>2111</v>
      </c>
      <c r="BX351" t="s">
        <v>2112</v>
      </c>
      <c r="BY351" t="s">
        <v>2113</v>
      </c>
      <c r="BZ351">
        <v>3</v>
      </c>
      <c r="CA351">
        <v>2325</v>
      </c>
    </row>
    <row r="352" spans="1:79" x14ac:dyDescent="0.35">
      <c r="A352">
        <v>0.98970999999999998</v>
      </c>
      <c r="B352">
        <v>0.75876500000000002</v>
      </c>
      <c r="C352">
        <v>0.83216500000000004</v>
      </c>
      <c r="D352">
        <v>0.87995999999999996</v>
      </c>
      <c r="E352">
        <v>0.81872</v>
      </c>
      <c r="F352">
        <v>1.0156999799999999</v>
      </c>
      <c r="G352">
        <v>1.04527003</v>
      </c>
      <c r="H352">
        <v>0.713445</v>
      </c>
      <c r="I352">
        <v>0.98176503000000004</v>
      </c>
      <c r="J352">
        <v>0.91684001999999998</v>
      </c>
      <c r="K352">
        <v>0.74907000000000001</v>
      </c>
      <c r="L352">
        <v>1.0356399999999999</v>
      </c>
      <c r="M352">
        <v>0.95490249999999999</v>
      </c>
      <c r="N352">
        <v>0.97692003999999999</v>
      </c>
      <c r="O352">
        <v>0.97427752999999995</v>
      </c>
      <c r="P352">
        <v>1.04186493</v>
      </c>
      <c r="Q352">
        <v>0.95089999000000003</v>
      </c>
      <c r="R352">
        <v>0.94898002999999997</v>
      </c>
      <c r="S352" t="s">
        <v>34</v>
      </c>
      <c r="T352">
        <v>3</v>
      </c>
      <c r="U352" t="s">
        <v>29</v>
      </c>
      <c r="V352">
        <v>0.99764699999999995</v>
      </c>
      <c r="W352" s="1">
        <v>5.4000000000000001E-24</v>
      </c>
      <c r="X352">
        <v>201.72</v>
      </c>
      <c r="Y352">
        <v>176.82</v>
      </c>
      <c r="Z352">
        <v>151.38</v>
      </c>
      <c r="AA352">
        <v>0.4556</v>
      </c>
      <c r="AB352">
        <v>5595300000</v>
      </c>
      <c r="AC352">
        <v>2883000000</v>
      </c>
      <c r="AD352">
        <v>2712300000</v>
      </c>
      <c r="AE352">
        <v>2161</v>
      </c>
      <c r="AF352">
        <v>1.0605900290000001</v>
      </c>
      <c r="AG352">
        <v>0.80061000599999999</v>
      </c>
      <c r="AH352">
        <v>0.94200003099999996</v>
      </c>
      <c r="AI352">
        <v>0.87996000100000005</v>
      </c>
      <c r="AJ352" t="s">
        <v>30</v>
      </c>
      <c r="AK352">
        <v>1.015699983</v>
      </c>
      <c r="AL352">
        <v>1.0452700260000001</v>
      </c>
      <c r="AM352" t="s">
        <v>30</v>
      </c>
      <c r="AN352">
        <v>0.98176503199999998</v>
      </c>
      <c r="AO352">
        <v>1.0231300000000001</v>
      </c>
      <c r="AP352" t="s">
        <v>30</v>
      </c>
      <c r="AQ352">
        <v>1.120609999</v>
      </c>
      <c r="AR352">
        <v>1.0947549940000001</v>
      </c>
      <c r="AS352">
        <v>1.0896300080000001</v>
      </c>
      <c r="AT352">
        <v>1.118615031</v>
      </c>
      <c r="AU352">
        <v>1.041864932</v>
      </c>
      <c r="AV352">
        <v>1.1151800160000001</v>
      </c>
      <c r="AW352" t="s">
        <v>30</v>
      </c>
      <c r="AX352">
        <v>0.91882997799999999</v>
      </c>
      <c r="AY352">
        <v>0.71692007800000002</v>
      </c>
      <c r="AZ352">
        <v>0.72232997399999999</v>
      </c>
      <c r="BA352" t="s">
        <v>30</v>
      </c>
      <c r="BB352">
        <v>0.81872004300000001</v>
      </c>
      <c r="BC352" t="s">
        <v>30</v>
      </c>
      <c r="BD352" t="s">
        <v>30</v>
      </c>
      <c r="BE352">
        <v>0.71344500799999999</v>
      </c>
      <c r="BF352" t="s">
        <v>30</v>
      </c>
      <c r="BG352">
        <v>0.81055003400000003</v>
      </c>
      <c r="BH352">
        <v>0.74906998899999999</v>
      </c>
      <c r="BI352">
        <v>0.95067000400000001</v>
      </c>
      <c r="BJ352">
        <v>0.81505000599999999</v>
      </c>
      <c r="BK352">
        <v>0.86421006899999997</v>
      </c>
      <c r="BL352">
        <v>0.82994002099999997</v>
      </c>
      <c r="BM352" t="s">
        <v>30</v>
      </c>
      <c r="BN352">
        <v>0.78661996099999998</v>
      </c>
      <c r="BO352">
        <v>0.948980033</v>
      </c>
      <c r="BP352" t="s">
        <v>2107</v>
      </c>
      <c r="BQ352">
        <v>2161</v>
      </c>
      <c r="BR352" t="s">
        <v>2107</v>
      </c>
      <c r="BS352" t="s">
        <v>2107</v>
      </c>
      <c r="BT352" t="s">
        <v>2108</v>
      </c>
      <c r="BU352" t="s">
        <v>2109</v>
      </c>
      <c r="BV352" t="s">
        <v>2114</v>
      </c>
      <c r="BW352" t="s">
        <v>2115</v>
      </c>
      <c r="BY352" t="s">
        <v>2116</v>
      </c>
      <c r="BZ352">
        <v>3</v>
      </c>
      <c r="CA352">
        <v>2325</v>
      </c>
    </row>
    <row r="353" spans="1:79" x14ac:dyDescent="0.35">
      <c r="A353">
        <v>1.01960495</v>
      </c>
      <c r="B353">
        <v>0.8826001</v>
      </c>
      <c r="C353">
        <v>0.88932</v>
      </c>
      <c r="D353">
        <v>0.80424000000000007</v>
      </c>
      <c r="E353">
        <v>0.97817498000000003</v>
      </c>
      <c r="F353">
        <v>0.96377999000000003</v>
      </c>
      <c r="G353">
        <v>0.95025747999999999</v>
      </c>
      <c r="H353">
        <v>0.89623750000000002</v>
      </c>
      <c r="I353">
        <v>0.96566752</v>
      </c>
      <c r="J353">
        <v>0.97526999999999997</v>
      </c>
      <c r="K353">
        <v>0.98238747999999998</v>
      </c>
      <c r="L353">
        <v>1.1085400000000001</v>
      </c>
      <c r="M353">
        <v>0.97492751</v>
      </c>
      <c r="N353">
        <v>1.103645</v>
      </c>
      <c r="O353">
        <v>0.96011250999999997</v>
      </c>
      <c r="P353">
        <v>0.95902496999999998</v>
      </c>
      <c r="Q353">
        <v>1.0499499999999999</v>
      </c>
      <c r="R353">
        <v>1.1150199999999999</v>
      </c>
      <c r="S353" t="s">
        <v>34</v>
      </c>
      <c r="T353">
        <v>2</v>
      </c>
      <c r="U353" t="s">
        <v>29</v>
      </c>
      <c r="V353">
        <v>0.99890999999999996</v>
      </c>
      <c r="W353" s="1">
        <v>5.4000000000000001E-24</v>
      </c>
      <c r="X353">
        <v>201.72</v>
      </c>
      <c r="Y353">
        <v>176.82</v>
      </c>
      <c r="Z353">
        <v>107.83</v>
      </c>
      <c r="AA353">
        <v>0.17044000000000001</v>
      </c>
      <c r="AB353">
        <v>11002000000</v>
      </c>
      <c r="AC353">
        <v>5699600000</v>
      </c>
      <c r="AD353">
        <v>5301900000</v>
      </c>
      <c r="AE353">
        <v>2169</v>
      </c>
      <c r="AF353">
        <v>1.084589958</v>
      </c>
      <c r="AG353">
        <v>0.80400002000000004</v>
      </c>
      <c r="AH353">
        <v>0.88153004599999996</v>
      </c>
      <c r="AI353">
        <v>0.87996000100000005</v>
      </c>
      <c r="AJ353">
        <v>1.0084999800000001</v>
      </c>
      <c r="AK353">
        <v>0.95958995800000002</v>
      </c>
      <c r="AL353">
        <v>0.89074999099999996</v>
      </c>
      <c r="AM353">
        <v>0.83701998</v>
      </c>
      <c r="AN353">
        <v>1.006225049</v>
      </c>
      <c r="AO353">
        <v>1.0231300000000001</v>
      </c>
      <c r="AP353">
        <v>1.0176550150000001</v>
      </c>
      <c r="AQ353">
        <v>1.143219948</v>
      </c>
      <c r="AR353">
        <v>1.0947549940000001</v>
      </c>
      <c r="AS353">
        <v>1.134719968</v>
      </c>
      <c r="AT353">
        <v>1.118615031</v>
      </c>
      <c r="AU353">
        <v>1.0053949360000001</v>
      </c>
      <c r="AV353">
        <v>1.0512700079999999</v>
      </c>
      <c r="AW353" t="s">
        <v>30</v>
      </c>
      <c r="AX353">
        <v>0.95461994400000005</v>
      </c>
      <c r="AY353">
        <v>0.96120011800000005</v>
      </c>
      <c r="AZ353">
        <v>0.89710998499999994</v>
      </c>
      <c r="BA353">
        <v>0.72851997600000007</v>
      </c>
      <c r="BB353">
        <v>0.94784998899999995</v>
      </c>
      <c r="BC353">
        <v>0.96797001400000005</v>
      </c>
      <c r="BD353">
        <v>1.0097649689999999</v>
      </c>
      <c r="BE353">
        <v>0.95545500500000002</v>
      </c>
      <c r="BF353">
        <v>0.92510998199999994</v>
      </c>
      <c r="BG353">
        <v>0.92741000699999998</v>
      </c>
      <c r="BH353">
        <v>0.94711995100000002</v>
      </c>
      <c r="BI353">
        <v>1.0738599900000001</v>
      </c>
      <c r="BJ353">
        <v>0.85510003600000006</v>
      </c>
      <c r="BK353">
        <v>1.072570026</v>
      </c>
      <c r="BL353">
        <v>0.80160999300000002</v>
      </c>
      <c r="BM353">
        <v>0.912654996</v>
      </c>
      <c r="BN353">
        <v>1.0486299990000001</v>
      </c>
      <c r="BO353">
        <v>1.1150200370000001</v>
      </c>
      <c r="BP353" t="s">
        <v>2107</v>
      </c>
      <c r="BQ353">
        <v>2169</v>
      </c>
      <c r="BR353" t="s">
        <v>2107</v>
      </c>
      <c r="BS353" t="s">
        <v>2107</v>
      </c>
      <c r="BT353" t="s">
        <v>2108</v>
      </c>
      <c r="BU353" t="s">
        <v>2109</v>
      </c>
      <c r="BV353" t="s">
        <v>2117</v>
      </c>
      <c r="BW353" t="s">
        <v>2118</v>
      </c>
      <c r="BY353" t="s">
        <v>2119</v>
      </c>
      <c r="BZ353" t="s">
        <v>75</v>
      </c>
      <c r="CA353">
        <v>2325</v>
      </c>
    </row>
    <row r="354" spans="1:79" x14ac:dyDescent="0.35">
      <c r="A354">
        <v>0.93505996000000002</v>
      </c>
      <c r="B354">
        <v>0.91596007000000002</v>
      </c>
      <c r="C354">
        <v>0.88153000000000004</v>
      </c>
      <c r="D354">
        <v>0.86651</v>
      </c>
      <c r="E354">
        <v>0.97817498000000003</v>
      </c>
      <c r="F354">
        <v>1.0255349899999999</v>
      </c>
      <c r="G354">
        <v>0.95025747999999999</v>
      </c>
      <c r="H354">
        <v>0.95259749999999999</v>
      </c>
      <c r="I354">
        <v>0.96867250999999999</v>
      </c>
      <c r="J354">
        <v>0.92741001000000001</v>
      </c>
      <c r="K354">
        <v>0.92545250000000001</v>
      </c>
      <c r="L354">
        <v>1.037525</v>
      </c>
      <c r="M354">
        <v>0.91989999999999994</v>
      </c>
      <c r="N354">
        <v>0.90896001000000004</v>
      </c>
      <c r="O354">
        <v>0.77439000000000002</v>
      </c>
      <c r="P354">
        <v>1.0919899900000001</v>
      </c>
      <c r="Q354">
        <v>1.04863</v>
      </c>
      <c r="R354">
        <v>1.1150199999999999</v>
      </c>
      <c r="S354" t="s">
        <v>34</v>
      </c>
      <c r="T354">
        <v>2</v>
      </c>
      <c r="U354" t="s">
        <v>29</v>
      </c>
      <c r="V354">
        <v>0.96643599999999996</v>
      </c>
      <c r="W354" s="1">
        <v>9.4400000000000004E-5</v>
      </c>
      <c r="X354">
        <v>108.79</v>
      </c>
      <c r="Y354">
        <v>77.808999999999997</v>
      </c>
      <c r="Z354">
        <v>105.25</v>
      </c>
      <c r="AA354">
        <v>-8.3493999999999999E-2</v>
      </c>
      <c r="AB354">
        <v>3689200000</v>
      </c>
      <c r="AC354">
        <v>1872900000</v>
      </c>
      <c r="AD354">
        <v>1816300000</v>
      </c>
      <c r="AE354">
        <v>2164</v>
      </c>
      <c r="AF354">
        <v>0.91549998499999996</v>
      </c>
      <c r="AG354">
        <v>0.87072002900000001</v>
      </c>
      <c r="AH354">
        <v>0.88153004599999996</v>
      </c>
      <c r="AI354" t="s">
        <v>30</v>
      </c>
      <c r="AJ354">
        <v>1.0084999800000001</v>
      </c>
      <c r="AK354">
        <v>1.0830999610000001</v>
      </c>
      <c r="AL354">
        <v>0.89074999099999996</v>
      </c>
      <c r="AM354">
        <v>0.949739993</v>
      </c>
      <c r="AN354">
        <v>1.0122350449999999</v>
      </c>
      <c r="AO354" t="s">
        <v>30</v>
      </c>
      <c r="AP354">
        <v>0.90378504999999998</v>
      </c>
      <c r="AQ354">
        <v>1.0011900069999999</v>
      </c>
      <c r="AR354" t="s">
        <v>30</v>
      </c>
      <c r="AS354">
        <v>1.009530008</v>
      </c>
      <c r="AT354" t="s">
        <v>30</v>
      </c>
      <c r="AU354">
        <v>1.149084985</v>
      </c>
      <c r="AV354" t="s">
        <v>30</v>
      </c>
      <c r="AW354" t="s">
        <v>30</v>
      </c>
      <c r="AX354">
        <v>0.95461994400000005</v>
      </c>
      <c r="AY354">
        <v>0.96120011800000005</v>
      </c>
      <c r="AZ354" t="s">
        <v>30</v>
      </c>
      <c r="BA354">
        <v>0.86650997399999996</v>
      </c>
      <c r="BB354">
        <v>0.94784998899999995</v>
      </c>
      <c r="BC354">
        <v>0.96797001400000005</v>
      </c>
      <c r="BD354">
        <v>1.0097649689999999</v>
      </c>
      <c r="BE354">
        <v>0.95545500500000002</v>
      </c>
      <c r="BF354">
        <v>0.92510998199999994</v>
      </c>
      <c r="BG354">
        <v>0.92741000699999998</v>
      </c>
      <c r="BH354">
        <v>0.94711995100000002</v>
      </c>
      <c r="BI354">
        <v>1.0738599900000001</v>
      </c>
      <c r="BJ354">
        <v>0.91989999999999994</v>
      </c>
      <c r="BK354">
        <v>0.80839002100000001</v>
      </c>
      <c r="BL354">
        <v>0.77439004200000006</v>
      </c>
      <c r="BM354">
        <v>1.0348950029999999</v>
      </c>
      <c r="BN354">
        <v>1.0486299990000001</v>
      </c>
      <c r="BO354">
        <v>1.1150200370000001</v>
      </c>
      <c r="BP354" t="s">
        <v>2107</v>
      </c>
      <c r="BQ354">
        <v>2164</v>
      </c>
      <c r="BR354" t="s">
        <v>2107</v>
      </c>
      <c r="BS354" t="s">
        <v>2107</v>
      </c>
      <c r="BT354" t="s">
        <v>2108</v>
      </c>
      <c r="BU354" t="s">
        <v>2109</v>
      </c>
      <c r="BV354" t="s">
        <v>2120</v>
      </c>
      <c r="BW354" t="s">
        <v>2121</v>
      </c>
      <c r="BY354" t="s">
        <v>2122</v>
      </c>
      <c r="BZ354" t="s">
        <v>75</v>
      </c>
      <c r="CA354">
        <v>2325</v>
      </c>
    </row>
    <row r="355" spans="1:79" x14ac:dyDescent="0.35">
      <c r="A355">
        <v>0.99717998500000005</v>
      </c>
      <c r="B355">
        <v>1.1897249999999999</v>
      </c>
      <c r="C355">
        <v>1.1993499000000001</v>
      </c>
      <c r="D355">
        <v>1.2130000000000001</v>
      </c>
      <c r="E355">
        <v>1.161225</v>
      </c>
      <c r="F355">
        <v>1.23</v>
      </c>
      <c r="G355">
        <v>1.1901975</v>
      </c>
      <c r="H355">
        <v>1.1883524999999999</v>
      </c>
      <c r="I355">
        <v>1.2334425</v>
      </c>
      <c r="J355">
        <v>1.1648149999999999</v>
      </c>
      <c r="K355">
        <v>1.1071025000000001</v>
      </c>
      <c r="L355">
        <v>1.02936998</v>
      </c>
      <c r="M355">
        <v>1.0197375099999999</v>
      </c>
      <c r="N355">
        <v>0.91492501000000004</v>
      </c>
      <c r="O355">
        <v>0.82160250000000001</v>
      </c>
      <c r="P355">
        <v>0.77432500000000004</v>
      </c>
      <c r="Q355">
        <v>0.67616999999999994</v>
      </c>
      <c r="R355">
        <v>0.56933999999999996</v>
      </c>
      <c r="S355" t="s">
        <v>34</v>
      </c>
      <c r="T355">
        <v>3</v>
      </c>
      <c r="U355" t="s">
        <v>29</v>
      </c>
      <c r="V355">
        <v>0.99999800000000005</v>
      </c>
      <c r="W355" s="1">
        <v>2.0600000000000001E-234</v>
      </c>
      <c r="X355">
        <v>335.14</v>
      </c>
      <c r="Y355">
        <v>335.14</v>
      </c>
      <c r="Z355">
        <v>328.59</v>
      </c>
      <c r="AA355">
        <v>-0.31929999999999997</v>
      </c>
      <c r="AB355">
        <v>180000000000</v>
      </c>
      <c r="AC355">
        <v>86449000000</v>
      </c>
      <c r="AD355">
        <v>93343000000</v>
      </c>
      <c r="AE355">
        <v>2341</v>
      </c>
      <c r="AF355">
        <v>1.0825899839999999</v>
      </c>
      <c r="AG355">
        <v>1.162350059</v>
      </c>
      <c r="AH355">
        <v>1.130499959</v>
      </c>
      <c r="AI355">
        <v>1.2095000149999999</v>
      </c>
      <c r="AJ355">
        <v>1.0435999629999999</v>
      </c>
      <c r="AK355">
        <v>1.2227000000000001</v>
      </c>
      <c r="AL355">
        <v>1.17257005</v>
      </c>
      <c r="AM355">
        <v>1.134490013</v>
      </c>
      <c r="AN355">
        <v>1.1847950220000001</v>
      </c>
      <c r="AO355">
        <v>1.1649400000000001</v>
      </c>
      <c r="AP355">
        <v>1.0541149970000001</v>
      </c>
      <c r="AQ355">
        <v>1.0123499629999999</v>
      </c>
      <c r="AR355">
        <v>0.96950501199999994</v>
      </c>
      <c r="AS355">
        <v>0.867739975</v>
      </c>
      <c r="AT355">
        <v>0.75117498599999999</v>
      </c>
      <c r="AU355">
        <v>0.74070495400000003</v>
      </c>
      <c r="AV355">
        <v>0.67865002200000002</v>
      </c>
      <c r="AW355">
        <v>0.60698998000000004</v>
      </c>
      <c r="AX355">
        <v>0.91176998600000003</v>
      </c>
      <c r="AY355">
        <v>1.2171000240000001</v>
      </c>
      <c r="AZ355">
        <v>1.2681999209999999</v>
      </c>
      <c r="BA355">
        <v>1.2164999249999999</v>
      </c>
      <c r="BB355">
        <v>1.2788500789999999</v>
      </c>
      <c r="BC355">
        <v>1.2373000379999999</v>
      </c>
      <c r="BD355">
        <v>1.207824945</v>
      </c>
      <c r="BE355">
        <v>1.242214978</v>
      </c>
      <c r="BF355">
        <v>1.282089949</v>
      </c>
      <c r="BG355">
        <v>1.1646900769999999</v>
      </c>
      <c r="BH355">
        <v>1.16008997</v>
      </c>
      <c r="BI355">
        <v>1.0463899969999999</v>
      </c>
      <c r="BJ355">
        <v>1.069970012</v>
      </c>
      <c r="BK355">
        <v>0.96211004300000003</v>
      </c>
      <c r="BL355">
        <v>0.89203000099999996</v>
      </c>
      <c r="BM355">
        <v>0.80794501299999999</v>
      </c>
      <c r="BN355">
        <v>0.673689961</v>
      </c>
      <c r="BO355">
        <v>0.53169000100000008</v>
      </c>
      <c r="BP355" t="s">
        <v>2107</v>
      </c>
      <c r="BQ355">
        <v>2341</v>
      </c>
      <c r="BR355" t="s">
        <v>2107</v>
      </c>
      <c r="BS355" t="s">
        <v>2107</v>
      </c>
      <c r="BT355" t="s">
        <v>2108</v>
      </c>
      <c r="BU355" t="s">
        <v>2109</v>
      </c>
      <c r="BV355" t="s">
        <v>2123</v>
      </c>
      <c r="BW355" t="s">
        <v>2124</v>
      </c>
      <c r="BY355" t="s">
        <v>2125</v>
      </c>
      <c r="BZ355" t="s">
        <v>56</v>
      </c>
      <c r="CA355">
        <v>2325</v>
      </c>
    </row>
    <row r="356" spans="1:79" x14ac:dyDescent="0.35">
      <c r="A356">
        <v>1.147475</v>
      </c>
      <c r="B356">
        <v>1.147475</v>
      </c>
      <c r="C356">
        <v>1.4106000999999999</v>
      </c>
      <c r="D356">
        <v>1.2343500000000001</v>
      </c>
      <c r="E356">
        <v>1.2763249999999999</v>
      </c>
      <c r="F356">
        <v>1.2396750000000001</v>
      </c>
      <c r="G356">
        <v>1.203025</v>
      </c>
      <c r="H356">
        <v>1.1053824999999999</v>
      </c>
      <c r="I356">
        <v>1.2155899999999999</v>
      </c>
      <c r="J356">
        <v>1.235365</v>
      </c>
      <c r="K356">
        <v>1.0982874899999999</v>
      </c>
      <c r="L356">
        <v>0.99305999300000003</v>
      </c>
      <c r="M356">
        <v>1.0093075039999999</v>
      </c>
      <c r="N356">
        <v>0.97305003000000001</v>
      </c>
      <c r="O356">
        <v>0.84702</v>
      </c>
      <c r="P356">
        <v>0.76185499999999995</v>
      </c>
      <c r="Q356">
        <v>0.78441000000000005</v>
      </c>
      <c r="R356">
        <v>0</v>
      </c>
      <c r="S356" t="s">
        <v>34</v>
      </c>
      <c r="T356">
        <v>2</v>
      </c>
      <c r="U356" t="s">
        <v>29</v>
      </c>
      <c r="V356">
        <v>0.92559899999999995</v>
      </c>
      <c r="W356" s="1">
        <v>1.6000000000000001E-229</v>
      </c>
      <c r="X356">
        <v>250.4</v>
      </c>
      <c r="Y356">
        <v>220.67</v>
      </c>
      <c r="Z356">
        <v>182.03</v>
      </c>
      <c r="AA356">
        <v>0.12512999999999999</v>
      </c>
      <c r="AB356">
        <v>2583000000</v>
      </c>
      <c r="AC356">
        <v>1201600000</v>
      </c>
      <c r="AD356">
        <v>1381400000</v>
      </c>
      <c r="AE356">
        <v>2340</v>
      </c>
      <c r="AF356" t="s">
        <v>30</v>
      </c>
      <c r="AG356">
        <v>0.99604999999999999</v>
      </c>
      <c r="AH356">
        <v>1.410600066</v>
      </c>
      <c r="AI356">
        <v>1.223100007</v>
      </c>
      <c r="AJ356">
        <v>1.091799974</v>
      </c>
      <c r="AK356" t="s">
        <v>30</v>
      </c>
      <c r="AL356" t="s">
        <v>30</v>
      </c>
      <c r="AM356">
        <v>1.0982500310000001</v>
      </c>
      <c r="AN356" t="s">
        <v>30</v>
      </c>
      <c r="AO356">
        <v>1.2929400209999999</v>
      </c>
      <c r="AP356">
        <v>0.92378503099999998</v>
      </c>
      <c r="AQ356">
        <v>0.87966001000000005</v>
      </c>
      <c r="AR356">
        <v>0.91913503399999996</v>
      </c>
      <c r="AS356">
        <v>0.882019997</v>
      </c>
      <c r="AT356" t="s">
        <v>30</v>
      </c>
      <c r="AU356" t="s">
        <v>30</v>
      </c>
      <c r="AV356">
        <v>0.78441000000000005</v>
      </c>
      <c r="AW356" t="s">
        <v>30</v>
      </c>
      <c r="AX356" t="s">
        <v>30</v>
      </c>
      <c r="AY356">
        <v>1.2989000079999999</v>
      </c>
      <c r="AZ356" t="s">
        <v>30</v>
      </c>
      <c r="BA356">
        <v>1.2455999849999999</v>
      </c>
      <c r="BB356">
        <v>1.46085</v>
      </c>
      <c r="BC356" t="s">
        <v>30</v>
      </c>
      <c r="BD356">
        <v>1.2030249829999999</v>
      </c>
      <c r="BE356">
        <v>1.1125150319999999</v>
      </c>
      <c r="BF356">
        <v>1.2155899999999999</v>
      </c>
      <c r="BG356">
        <v>1.1777899860000001</v>
      </c>
      <c r="BH356">
        <v>1.2727899549999999</v>
      </c>
      <c r="BI356">
        <v>1.1064599749999999</v>
      </c>
      <c r="BJ356">
        <v>1.099479973</v>
      </c>
      <c r="BK356">
        <v>1.06408006</v>
      </c>
      <c r="BL356">
        <v>0.84702003000000003</v>
      </c>
      <c r="BM356">
        <v>0.761855006</v>
      </c>
      <c r="BN356" t="s">
        <v>30</v>
      </c>
      <c r="BO356" t="s">
        <v>30</v>
      </c>
      <c r="BP356" t="s">
        <v>2107</v>
      </c>
      <c r="BQ356">
        <v>2340</v>
      </c>
      <c r="BR356" t="s">
        <v>2107</v>
      </c>
      <c r="BS356" t="s">
        <v>2107</v>
      </c>
      <c r="BT356" t="s">
        <v>2108</v>
      </c>
      <c r="BU356" t="s">
        <v>2109</v>
      </c>
      <c r="BV356" t="s">
        <v>2126</v>
      </c>
      <c r="BW356" t="s">
        <v>2127</v>
      </c>
      <c r="BY356" t="s">
        <v>2128</v>
      </c>
      <c r="BZ356">
        <v>1</v>
      </c>
      <c r="CA356">
        <v>2325</v>
      </c>
    </row>
    <row r="357" spans="1:79" x14ac:dyDescent="0.35">
      <c r="A357">
        <v>0.86263000000000001</v>
      </c>
      <c r="B357">
        <v>0.84390999999999994</v>
      </c>
      <c r="C357">
        <v>0.74673</v>
      </c>
      <c r="D357">
        <v>0.78845999999999994</v>
      </c>
      <c r="E357">
        <v>0.83018990000000004</v>
      </c>
      <c r="F357">
        <v>0.77329990000000004</v>
      </c>
      <c r="G357">
        <v>0.81998490000000002</v>
      </c>
      <c r="H357">
        <v>0.86667000000000005</v>
      </c>
      <c r="I357">
        <v>0</v>
      </c>
      <c r="J357">
        <v>0</v>
      </c>
      <c r="K357">
        <v>1.06519502</v>
      </c>
      <c r="L357">
        <v>0.77515999999999996</v>
      </c>
      <c r="M357">
        <v>0.82882500000000003</v>
      </c>
      <c r="N357">
        <v>1.2377199999999999</v>
      </c>
      <c r="O357">
        <v>1.09411502</v>
      </c>
      <c r="P357">
        <v>0.95991497999999997</v>
      </c>
      <c r="Q357">
        <v>1.18468</v>
      </c>
      <c r="R357">
        <v>1.32314</v>
      </c>
      <c r="S357" t="s">
        <v>34</v>
      </c>
      <c r="T357">
        <v>2</v>
      </c>
      <c r="U357" t="s">
        <v>29</v>
      </c>
      <c r="V357">
        <v>0.98954799999999998</v>
      </c>
      <c r="W357" s="1">
        <v>5.3499999999999999E-9</v>
      </c>
      <c r="X357">
        <v>152.9</v>
      </c>
      <c r="Y357">
        <v>110.59</v>
      </c>
      <c r="Z357">
        <v>126.07</v>
      </c>
      <c r="AA357">
        <v>-3.1524999999999997E-2</v>
      </c>
      <c r="AB357">
        <v>689910000</v>
      </c>
      <c r="AC357">
        <v>202570000</v>
      </c>
      <c r="AD357">
        <v>487340000</v>
      </c>
      <c r="AE357">
        <v>1323</v>
      </c>
      <c r="AF357">
        <v>0.86263000999999995</v>
      </c>
      <c r="AG357">
        <v>0.84390997899999998</v>
      </c>
      <c r="AH357">
        <v>0.74673002999999993</v>
      </c>
      <c r="AI357" t="s">
        <v>30</v>
      </c>
      <c r="AJ357">
        <v>0.83018994300000004</v>
      </c>
      <c r="AK357">
        <v>0.77329993200000002</v>
      </c>
      <c r="AL357" t="s">
        <v>30</v>
      </c>
      <c r="AM357">
        <v>0.86667001199999993</v>
      </c>
      <c r="AN357" t="s">
        <v>30</v>
      </c>
      <c r="AO357" t="s">
        <v>30</v>
      </c>
      <c r="AP357">
        <v>1.0651950240000001</v>
      </c>
      <c r="AQ357">
        <v>0.77516001499999998</v>
      </c>
      <c r="AR357">
        <v>0.82882499700000001</v>
      </c>
      <c r="AS357">
        <v>1.2377200130000001</v>
      </c>
      <c r="AT357">
        <v>1.094115019</v>
      </c>
      <c r="AU357">
        <v>0.95991498200000003</v>
      </c>
      <c r="AV357">
        <v>1.1846800449999999</v>
      </c>
      <c r="AW357">
        <v>1.3231399660000001</v>
      </c>
      <c r="AX357" t="s">
        <v>30</v>
      </c>
      <c r="AY357" t="s">
        <v>30</v>
      </c>
      <c r="AZ357" t="s">
        <v>30</v>
      </c>
      <c r="BA357" t="s">
        <v>30</v>
      </c>
      <c r="BB357" t="s">
        <v>30</v>
      </c>
      <c r="BC357" t="s">
        <v>30</v>
      </c>
      <c r="BD357" t="s">
        <v>30</v>
      </c>
      <c r="BE357" t="s">
        <v>30</v>
      </c>
      <c r="BF357" t="s">
        <v>30</v>
      </c>
      <c r="BG357" t="s">
        <v>30</v>
      </c>
      <c r="BH357" t="s">
        <v>30</v>
      </c>
      <c r="BI357" t="s">
        <v>30</v>
      </c>
      <c r="BJ357" t="s">
        <v>30</v>
      </c>
      <c r="BK357" t="s">
        <v>30</v>
      </c>
      <c r="BL357" t="s">
        <v>30</v>
      </c>
      <c r="BM357" t="s">
        <v>30</v>
      </c>
      <c r="BN357" t="s">
        <v>30</v>
      </c>
      <c r="BO357" t="s">
        <v>30</v>
      </c>
      <c r="BP357" t="s">
        <v>2129</v>
      </c>
      <c r="BQ357" t="s">
        <v>2130</v>
      </c>
      <c r="BR357" t="s">
        <v>2131</v>
      </c>
      <c r="BS357" t="s">
        <v>2131</v>
      </c>
      <c r="BT357" t="s">
        <v>2132</v>
      </c>
      <c r="BU357" t="s">
        <v>2133</v>
      </c>
      <c r="BV357" t="s">
        <v>2134</v>
      </c>
      <c r="BW357" t="s">
        <v>2135</v>
      </c>
      <c r="BY357" t="s">
        <v>2136</v>
      </c>
      <c r="BZ357">
        <v>1</v>
      </c>
      <c r="CA357">
        <v>45</v>
      </c>
    </row>
    <row r="358" spans="1:79" x14ac:dyDescent="0.35">
      <c r="A358">
        <v>0.90534002000000002</v>
      </c>
      <c r="B358">
        <v>0.90534002000000002</v>
      </c>
      <c r="C358">
        <v>0.91469498999999999</v>
      </c>
      <c r="D358">
        <v>0.92404997</v>
      </c>
      <c r="E358">
        <v>0.8722799</v>
      </c>
      <c r="F358">
        <v>0.98184996999999996</v>
      </c>
      <c r="G358">
        <v>0.64337</v>
      </c>
      <c r="H358">
        <v>0.96046001000000003</v>
      </c>
      <c r="I358">
        <v>1.0704950099999999</v>
      </c>
      <c r="J358">
        <v>1.3968400000000001</v>
      </c>
      <c r="K358">
        <v>0.66335509999999998</v>
      </c>
      <c r="L358">
        <v>0.41166000000000003</v>
      </c>
      <c r="M358">
        <v>0.92445504999999994</v>
      </c>
      <c r="N358">
        <v>0.85468500000000003</v>
      </c>
      <c r="O358">
        <v>0.78491500000000003</v>
      </c>
      <c r="P358">
        <v>0.95991497999999997</v>
      </c>
      <c r="Q358">
        <v>1.3809800999999999</v>
      </c>
      <c r="R358">
        <v>1.8380399000000001</v>
      </c>
      <c r="S358" t="s">
        <v>34</v>
      </c>
      <c r="T358">
        <v>2</v>
      </c>
      <c r="U358" t="s">
        <v>29</v>
      </c>
      <c r="V358">
        <v>0.92132400000000003</v>
      </c>
      <c r="W358" s="1">
        <v>1.2899999999999999E-6</v>
      </c>
      <c r="X358">
        <v>134.82</v>
      </c>
      <c r="Y358">
        <v>105.22</v>
      </c>
      <c r="Z358">
        <v>66.938999999999993</v>
      </c>
      <c r="AA358">
        <v>-0.88759999999999994</v>
      </c>
      <c r="AB358">
        <v>377440000</v>
      </c>
      <c r="AC358">
        <v>151660000</v>
      </c>
      <c r="AD358">
        <v>225790000</v>
      </c>
      <c r="AE358">
        <v>1322</v>
      </c>
      <c r="AF358" t="s">
        <v>30</v>
      </c>
      <c r="AG358">
        <v>0.90534001600000003</v>
      </c>
      <c r="AH358" t="s">
        <v>30</v>
      </c>
      <c r="AI358">
        <v>0.92404997300000002</v>
      </c>
      <c r="AJ358">
        <v>0.87227994200000003</v>
      </c>
      <c r="AK358">
        <v>0.98184996800000002</v>
      </c>
      <c r="AL358">
        <v>0.64336997299999998</v>
      </c>
      <c r="AM358">
        <v>0.960460007</v>
      </c>
      <c r="AN358">
        <v>1.0704950090000001</v>
      </c>
      <c r="AO358">
        <v>1.3968399759999999</v>
      </c>
      <c r="AP358">
        <v>0.663355052</v>
      </c>
      <c r="AQ358">
        <v>0.41165995600000005</v>
      </c>
      <c r="AR358">
        <v>0.92445504700000003</v>
      </c>
      <c r="AS358" t="s">
        <v>30</v>
      </c>
      <c r="AT358">
        <v>0.78491496999999999</v>
      </c>
      <c r="AU358">
        <v>0.95991498200000003</v>
      </c>
      <c r="AV358">
        <v>1.380980074</v>
      </c>
      <c r="AW358">
        <v>1.8380399349999998</v>
      </c>
      <c r="AX358" t="s">
        <v>30</v>
      </c>
      <c r="AY358" t="s">
        <v>30</v>
      </c>
      <c r="AZ358" t="s">
        <v>30</v>
      </c>
      <c r="BA358" t="s">
        <v>30</v>
      </c>
      <c r="BB358" t="s">
        <v>30</v>
      </c>
      <c r="BC358" t="s">
        <v>30</v>
      </c>
      <c r="BD358" t="s">
        <v>30</v>
      </c>
      <c r="BE358" t="s">
        <v>30</v>
      </c>
      <c r="BF358" t="s">
        <v>30</v>
      </c>
      <c r="BG358" t="s">
        <v>30</v>
      </c>
      <c r="BH358" t="s">
        <v>30</v>
      </c>
      <c r="BI358" t="s">
        <v>30</v>
      </c>
      <c r="BJ358" t="s">
        <v>30</v>
      </c>
      <c r="BK358" t="s">
        <v>30</v>
      </c>
      <c r="BL358" t="s">
        <v>30</v>
      </c>
      <c r="BM358" t="s">
        <v>30</v>
      </c>
      <c r="BN358" t="s">
        <v>30</v>
      </c>
      <c r="BO358" t="s">
        <v>30</v>
      </c>
      <c r="BP358" t="s">
        <v>2129</v>
      </c>
      <c r="BQ358" t="s">
        <v>2137</v>
      </c>
      <c r="BR358" t="s">
        <v>2131</v>
      </c>
      <c r="BS358" t="s">
        <v>2131</v>
      </c>
      <c r="BT358" t="s">
        <v>2132</v>
      </c>
      <c r="BU358" t="s">
        <v>2133</v>
      </c>
      <c r="BV358" t="s">
        <v>2138</v>
      </c>
      <c r="BW358" t="s">
        <v>2139</v>
      </c>
      <c r="BY358" t="s">
        <v>2140</v>
      </c>
      <c r="BZ358">
        <v>1</v>
      </c>
      <c r="CA358">
        <v>45</v>
      </c>
    </row>
    <row r="359" spans="1:79" x14ac:dyDescent="0.35">
      <c r="A359">
        <v>1.06210005</v>
      </c>
      <c r="B359">
        <v>1.06210005</v>
      </c>
      <c r="C359">
        <v>0.93539994999999998</v>
      </c>
      <c r="D359">
        <v>0.93754994999999997</v>
      </c>
      <c r="E359">
        <v>1.0294500600000001</v>
      </c>
      <c r="F359">
        <v>1.0094175350000001</v>
      </c>
      <c r="G359">
        <v>0.98938501000000001</v>
      </c>
      <c r="H359">
        <v>1.002767505</v>
      </c>
      <c r="I359">
        <v>1.0161500000000001</v>
      </c>
      <c r="J359">
        <v>1.0379349900000001</v>
      </c>
      <c r="K359">
        <v>1.0597199799999999</v>
      </c>
      <c r="L359">
        <v>1.1151599999999999</v>
      </c>
      <c r="M359">
        <v>1.06494004</v>
      </c>
      <c r="N359">
        <v>1.0980550200000001</v>
      </c>
      <c r="O359">
        <v>1.13117</v>
      </c>
      <c r="P359">
        <v>1.1763749999999999</v>
      </c>
      <c r="Q359">
        <v>0.98738998</v>
      </c>
      <c r="R359">
        <v>0</v>
      </c>
      <c r="S359" t="s">
        <v>34</v>
      </c>
      <c r="T359">
        <v>3</v>
      </c>
      <c r="U359" t="s">
        <v>29</v>
      </c>
      <c r="V359">
        <v>0.97851900000000003</v>
      </c>
      <c r="W359">
        <v>1.3054900000000001E-4</v>
      </c>
      <c r="X359">
        <v>58.106999999999999</v>
      </c>
      <c r="Y359">
        <v>37.831000000000003</v>
      </c>
      <c r="Z359">
        <v>42.863</v>
      </c>
      <c r="AA359">
        <v>0.18343000000000001</v>
      </c>
      <c r="AB359">
        <v>1979800000</v>
      </c>
      <c r="AC359">
        <v>936830000</v>
      </c>
      <c r="AD359">
        <v>1043000000</v>
      </c>
      <c r="AE359">
        <v>199</v>
      </c>
      <c r="AF359" t="s">
        <v>30</v>
      </c>
      <c r="AG359" t="s">
        <v>30</v>
      </c>
      <c r="AH359" t="s">
        <v>30</v>
      </c>
      <c r="AI359" t="s">
        <v>30</v>
      </c>
      <c r="AJ359" t="s">
        <v>30</v>
      </c>
      <c r="AK359" t="s">
        <v>30</v>
      </c>
      <c r="AL359" t="s">
        <v>30</v>
      </c>
      <c r="AM359" t="s">
        <v>30</v>
      </c>
      <c r="AN359" t="s">
        <v>30</v>
      </c>
      <c r="AO359" t="s">
        <v>30</v>
      </c>
      <c r="AP359" t="s">
        <v>30</v>
      </c>
      <c r="AQ359" t="s">
        <v>30</v>
      </c>
      <c r="AR359" t="s">
        <v>30</v>
      </c>
      <c r="AS359" t="s">
        <v>30</v>
      </c>
      <c r="AT359" t="s">
        <v>30</v>
      </c>
      <c r="AU359" t="s">
        <v>30</v>
      </c>
      <c r="AV359" t="s">
        <v>30</v>
      </c>
      <c r="AW359" t="s">
        <v>30</v>
      </c>
      <c r="AX359" t="s">
        <v>30</v>
      </c>
      <c r="AY359">
        <v>1.062100053</v>
      </c>
      <c r="AZ359">
        <v>0.93539994999999998</v>
      </c>
      <c r="BA359">
        <v>0.93754994899999999</v>
      </c>
      <c r="BB359">
        <v>1.029450059</v>
      </c>
      <c r="BC359" t="s">
        <v>30</v>
      </c>
      <c r="BD359">
        <v>0.98938500900000004</v>
      </c>
      <c r="BE359" t="s">
        <v>30</v>
      </c>
      <c r="BF359">
        <v>1.0161499979999999</v>
      </c>
      <c r="BG359" t="s">
        <v>30</v>
      </c>
      <c r="BH359">
        <v>1.0597199799999999</v>
      </c>
      <c r="BI359">
        <v>1.115159988</v>
      </c>
      <c r="BJ359">
        <v>1.064940035</v>
      </c>
      <c r="BK359" t="s">
        <v>30</v>
      </c>
      <c r="BL359">
        <v>1.1311700339999999</v>
      </c>
      <c r="BM359">
        <v>1.1763750310000001</v>
      </c>
      <c r="BN359">
        <v>0.98738998200000005</v>
      </c>
      <c r="BO359" t="s">
        <v>30</v>
      </c>
      <c r="BP359" t="s">
        <v>2142</v>
      </c>
      <c r="BQ359">
        <v>199</v>
      </c>
      <c r="BR359" t="s">
        <v>2142</v>
      </c>
      <c r="BS359" t="s">
        <v>2142</v>
      </c>
      <c r="BT359" t="s">
        <v>2141</v>
      </c>
      <c r="BU359" t="s">
        <v>2143</v>
      </c>
      <c r="BV359" t="s">
        <v>2144</v>
      </c>
      <c r="BW359" t="s">
        <v>2145</v>
      </c>
      <c r="BY359" t="s">
        <v>2146</v>
      </c>
      <c r="BZ359">
        <v>1</v>
      </c>
      <c r="CA359">
        <v>3761</v>
      </c>
    </row>
    <row r="360" spans="1:79" x14ac:dyDescent="0.35">
      <c r="A360">
        <v>0.83176499999999998</v>
      </c>
      <c r="B360">
        <v>0.87917500000000004</v>
      </c>
      <c r="C360">
        <v>0.79966000000000004</v>
      </c>
      <c r="D360">
        <v>0.86373500000000003</v>
      </c>
      <c r="E360">
        <v>0.94758498999999996</v>
      </c>
      <c r="F360">
        <v>0.78285000000000005</v>
      </c>
      <c r="G360">
        <v>0.70382</v>
      </c>
      <c r="H360">
        <v>0.75378750000000005</v>
      </c>
      <c r="I360">
        <v>0.78053499999999998</v>
      </c>
      <c r="J360">
        <v>0.87010999999999994</v>
      </c>
      <c r="K360">
        <v>0.82647749999999998</v>
      </c>
      <c r="L360">
        <v>0.75853999999999999</v>
      </c>
      <c r="M360">
        <v>0.70567000000000002</v>
      </c>
      <c r="N360">
        <v>0.65280000000000005</v>
      </c>
      <c r="O360">
        <v>0.69202249999999998</v>
      </c>
      <c r="P360">
        <v>0.73124499999999992</v>
      </c>
      <c r="Q360">
        <v>0.72317999999999993</v>
      </c>
      <c r="R360">
        <v>0.58173999999999992</v>
      </c>
      <c r="S360" t="s">
        <v>27</v>
      </c>
      <c r="T360">
        <v>3</v>
      </c>
      <c r="U360" t="s">
        <v>29</v>
      </c>
      <c r="V360">
        <v>0.99546699999999999</v>
      </c>
      <c r="W360">
        <v>4.64399E-4</v>
      </c>
      <c r="X360">
        <v>81.712999999999994</v>
      </c>
      <c r="Y360">
        <v>60.46</v>
      </c>
      <c r="Z360">
        <v>81.712999999999994</v>
      </c>
      <c r="AA360">
        <v>-0.50466999999999995</v>
      </c>
      <c r="AB360">
        <v>937920000</v>
      </c>
      <c r="AC360">
        <v>508790000</v>
      </c>
      <c r="AD360">
        <v>429130000</v>
      </c>
      <c r="AE360">
        <v>404</v>
      </c>
      <c r="AF360">
        <v>0.861249983</v>
      </c>
      <c r="AG360">
        <v>0.90864998099999994</v>
      </c>
      <c r="AH360">
        <v>0.79966002700000005</v>
      </c>
      <c r="AI360">
        <v>0.85101997900000004</v>
      </c>
      <c r="AJ360">
        <v>1.174299955</v>
      </c>
      <c r="AK360">
        <v>0.78284996699999998</v>
      </c>
      <c r="AL360">
        <v>0.70381998999999995</v>
      </c>
      <c r="AM360">
        <v>0.76722002</v>
      </c>
      <c r="AN360">
        <v>0.78053504200000001</v>
      </c>
      <c r="AO360">
        <v>0.87011003499999995</v>
      </c>
      <c r="AP360">
        <v>0.96117502499999996</v>
      </c>
      <c r="AQ360">
        <v>0.82468998399999993</v>
      </c>
      <c r="AR360" t="s">
        <v>30</v>
      </c>
      <c r="AS360">
        <v>0.71162998700000002</v>
      </c>
      <c r="AT360" t="s">
        <v>30</v>
      </c>
      <c r="AU360">
        <v>0.73124498100000002</v>
      </c>
      <c r="AV360">
        <v>0.72317999600000005</v>
      </c>
      <c r="AW360">
        <v>0.581739962</v>
      </c>
      <c r="AX360">
        <v>0.80227994899999999</v>
      </c>
      <c r="AY360">
        <v>0.84970009300000005</v>
      </c>
      <c r="AZ360" t="s">
        <v>30</v>
      </c>
      <c r="BA360">
        <v>0.87644994300000001</v>
      </c>
      <c r="BB360">
        <v>0.72087001800000006</v>
      </c>
      <c r="BC360" t="s">
        <v>30</v>
      </c>
      <c r="BD360" t="s">
        <v>30</v>
      </c>
      <c r="BE360">
        <v>0.74035501500000001</v>
      </c>
      <c r="BF360" t="s">
        <v>30</v>
      </c>
      <c r="BG360" t="s">
        <v>30</v>
      </c>
      <c r="BH360">
        <v>0.69177997099999999</v>
      </c>
      <c r="BI360">
        <v>0.69238996500000005</v>
      </c>
      <c r="BJ360" t="s">
        <v>30</v>
      </c>
      <c r="BK360">
        <v>0.59397003100000001</v>
      </c>
      <c r="BL360" t="s">
        <v>30</v>
      </c>
      <c r="BM360" t="s">
        <v>30</v>
      </c>
      <c r="BN360" t="s">
        <v>30</v>
      </c>
      <c r="BO360" t="s">
        <v>30</v>
      </c>
      <c r="BP360" t="s">
        <v>2148</v>
      </c>
      <c r="BQ360" t="s">
        <v>2149</v>
      </c>
      <c r="BR360" t="s">
        <v>2150</v>
      </c>
      <c r="BS360" t="s">
        <v>2150</v>
      </c>
      <c r="BT360" t="s">
        <v>2147</v>
      </c>
      <c r="BU360" t="s">
        <v>2151</v>
      </c>
      <c r="BV360" t="s">
        <v>2152</v>
      </c>
      <c r="BW360" t="s">
        <v>2153</v>
      </c>
      <c r="BY360" t="s">
        <v>2154</v>
      </c>
      <c r="BZ360">
        <v>2</v>
      </c>
      <c r="CA360">
        <v>4</v>
      </c>
    </row>
    <row r="361" spans="1:79" x14ac:dyDescent="0.35">
      <c r="A361">
        <v>0.83176499999999998</v>
      </c>
      <c r="B361">
        <v>0.87917500000000004</v>
      </c>
      <c r="C361">
        <v>0.79966000000000004</v>
      </c>
      <c r="D361">
        <v>0.86373500000000003</v>
      </c>
      <c r="E361">
        <v>0.94758498999999996</v>
      </c>
      <c r="F361">
        <v>0.78285000000000005</v>
      </c>
      <c r="G361">
        <v>0.70382</v>
      </c>
      <c r="H361">
        <v>0.75378750000000005</v>
      </c>
      <c r="I361">
        <v>0.78053499999999998</v>
      </c>
      <c r="J361">
        <v>0.87010999999999994</v>
      </c>
      <c r="K361">
        <v>0.82647749999999998</v>
      </c>
      <c r="L361">
        <v>0.75853999999999999</v>
      </c>
      <c r="M361">
        <v>0.70567000000000002</v>
      </c>
      <c r="N361">
        <v>0.65280000000000005</v>
      </c>
      <c r="O361">
        <v>0.69202249999999998</v>
      </c>
      <c r="P361">
        <v>0.73124499999999992</v>
      </c>
      <c r="Q361">
        <v>0.72317999999999993</v>
      </c>
      <c r="R361">
        <v>0.58173999999999992</v>
      </c>
      <c r="S361" t="s">
        <v>34</v>
      </c>
      <c r="T361">
        <v>3</v>
      </c>
      <c r="U361" t="s">
        <v>29</v>
      </c>
      <c r="V361">
        <v>1</v>
      </c>
      <c r="W361">
        <v>4.64399E-4</v>
      </c>
      <c r="X361">
        <v>81.712999999999994</v>
      </c>
      <c r="Y361">
        <v>60.46</v>
      </c>
      <c r="Z361">
        <v>81.712999999999994</v>
      </c>
      <c r="AA361">
        <v>-0.50466999999999995</v>
      </c>
      <c r="AB361">
        <v>975800000</v>
      </c>
      <c r="AC361">
        <v>530950000</v>
      </c>
      <c r="AD361">
        <v>444860000</v>
      </c>
      <c r="AE361">
        <v>414</v>
      </c>
      <c r="AF361">
        <v>0.861249983</v>
      </c>
      <c r="AG361">
        <v>0.90864998099999994</v>
      </c>
      <c r="AH361">
        <v>0.79966002700000005</v>
      </c>
      <c r="AI361">
        <v>0.85101997900000004</v>
      </c>
      <c r="AJ361">
        <v>1.174299955</v>
      </c>
      <c r="AK361">
        <v>0.78284996699999998</v>
      </c>
      <c r="AL361">
        <v>0.70381998999999995</v>
      </c>
      <c r="AM361">
        <v>0.76722002</v>
      </c>
      <c r="AN361">
        <v>0.78053504200000001</v>
      </c>
      <c r="AO361">
        <v>0.87011003499999995</v>
      </c>
      <c r="AP361">
        <v>0.96117502499999996</v>
      </c>
      <c r="AQ361">
        <v>0.82468998399999993</v>
      </c>
      <c r="AR361" t="s">
        <v>30</v>
      </c>
      <c r="AS361">
        <v>0.71162998700000002</v>
      </c>
      <c r="AT361" t="s">
        <v>30</v>
      </c>
      <c r="AU361">
        <v>0.73124498100000002</v>
      </c>
      <c r="AV361">
        <v>0.72317999600000005</v>
      </c>
      <c r="AW361">
        <v>0.581739962</v>
      </c>
      <c r="AX361">
        <v>0.80227994899999999</v>
      </c>
      <c r="AY361">
        <v>0.84970009300000005</v>
      </c>
      <c r="AZ361" t="s">
        <v>30</v>
      </c>
      <c r="BA361">
        <v>0.87644994300000001</v>
      </c>
      <c r="BB361">
        <v>0.72087001800000006</v>
      </c>
      <c r="BC361" t="s">
        <v>30</v>
      </c>
      <c r="BD361" t="s">
        <v>30</v>
      </c>
      <c r="BE361">
        <v>0.74035501500000001</v>
      </c>
      <c r="BF361" t="s">
        <v>30</v>
      </c>
      <c r="BG361" t="s">
        <v>30</v>
      </c>
      <c r="BH361">
        <v>0.69177997099999999</v>
      </c>
      <c r="BI361">
        <v>0.69238996500000005</v>
      </c>
      <c r="BJ361" t="s">
        <v>30</v>
      </c>
      <c r="BK361">
        <v>0.59397003100000001</v>
      </c>
      <c r="BL361" t="s">
        <v>30</v>
      </c>
      <c r="BM361" t="s">
        <v>30</v>
      </c>
      <c r="BN361" t="s">
        <v>30</v>
      </c>
      <c r="BO361" t="s">
        <v>30</v>
      </c>
      <c r="BP361" t="s">
        <v>2148</v>
      </c>
      <c r="BQ361" t="s">
        <v>2155</v>
      </c>
      <c r="BR361" t="s">
        <v>2150</v>
      </c>
      <c r="BS361" t="s">
        <v>2150</v>
      </c>
      <c r="BT361" t="s">
        <v>2147</v>
      </c>
      <c r="BU361" t="s">
        <v>2151</v>
      </c>
      <c r="BV361" t="s">
        <v>2156</v>
      </c>
      <c r="BW361" t="s">
        <v>2157</v>
      </c>
      <c r="BY361" t="s">
        <v>2154</v>
      </c>
      <c r="BZ361">
        <v>2</v>
      </c>
      <c r="CA361">
        <v>4</v>
      </c>
    </row>
    <row r="362" spans="1:79" x14ac:dyDescent="0.35">
      <c r="A362">
        <v>1.02470997</v>
      </c>
      <c r="B362">
        <v>1.0142000900000001</v>
      </c>
      <c r="C362">
        <v>1.1691</v>
      </c>
      <c r="D362">
        <v>1.1086450000000001</v>
      </c>
      <c r="E362">
        <v>1.05277497</v>
      </c>
      <c r="F362">
        <v>1.1889000000000001</v>
      </c>
      <c r="G362">
        <v>1.1079725</v>
      </c>
      <c r="H362">
        <v>1.2440525</v>
      </c>
      <c r="I362">
        <v>1.06191751</v>
      </c>
      <c r="J362">
        <v>0.95978004000000006</v>
      </c>
      <c r="K362">
        <v>0.99322748199999999</v>
      </c>
      <c r="L362">
        <v>0.98746997000000003</v>
      </c>
      <c r="M362">
        <v>0.97628254000000003</v>
      </c>
      <c r="N362">
        <v>0.76266500000000004</v>
      </c>
      <c r="O362">
        <v>0.8010775</v>
      </c>
      <c r="P362">
        <v>0.68843999999999994</v>
      </c>
      <c r="Q362">
        <v>0.62081500000000001</v>
      </c>
      <c r="R362">
        <v>0.521895</v>
      </c>
      <c r="S362" t="s">
        <v>34</v>
      </c>
      <c r="T362">
        <v>4</v>
      </c>
      <c r="U362" t="s">
        <v>29</v>
      </c>
      <c r="V362">
        <v>1</v>
      </c>
      <c r="W362">
        <v>2.42315E-4</v>
      </c>
      <c r="X362">
        <v>113.88</v>
      </c>
      <c r="Y362">
        <v>93.68</v>
      </c>
      <c r="Z362">
        <v>113.25</v>
      </c>
      <c r="AA362">
        <v>0.18081</v>
      </c>
      <c r="AB362">
        <v>3519100000</v>
      </c>
      <c r="AC362">
        <v>1695900000</v>
      </c>
      <c r="AD362">
        <v>1823200000</v>
      </c>
      <c r="AE362">
        <v>1918</v>
      </c>
      <c r="AF362">
        <v>1.0535399910000001</v>
      </c>
      <c r="AG362" t="s">
        <v>30</v>
      </c>
      <c r="AH362">
        <v>1.1749000549999999</v>
      </c>
      <c r="AI362">
        <v>1.013989985</v>
      </c>
      <c r="AJ362">
        <v>1.064199924</v>
      </c>
      <c r="AK362">
        <v>1.3425999879999999</v>
      </c>
      <c r="AL362">
        <v>1.175669968</v>
      </c>
      <c r="AM362">
        <v>1.2113900179999999</v>
      </c>
      <c r="AN362">
        <v>1.0826950070000001</v>
      </c>
      <c r="AO362">
        <v>0.95801001799999996</v>
      </c>
      <c r="AP362">
        <v>0.98793500700000003</v>
      </c>
      <c r="AQ362">
        <v>0.987469971</v>
      </c>
      <c r="AR362">
        <v>1.0457550289999999</v>
      </c>
      <c r="AS362">
        <v>0.74220997100000008</v>
      </c>
      <c r="AT362">
        <v>0.82653498599999997</v>
      </c>
      <c r="AU362">
        <v>0.62645494899999998</v>
      </c>
      <c r="AV362">
        <v>0.67558002499999992</v>
      </c>
      <c r="AW362">
        <v>0.55327996600000007</v>
      </c>
      <c r="AX362">
        <v>0.99587994800000001</v>
      </c>
      <c r="AY362">
        <v>1.014200091</v>
      </c>
      <c r="AZ362">
        <v>1.1632999179999999</v>
      </c>
      <c r="BA362">
        <v>1.203299999</v>
      </c>
      <c r="BB362">
        <v>1.0413500069999999</v>
      </c>
      <c r="BC362">
        <v>1.0351999999999999</v>
      </c>
      <c r="BD362">
        <v>1.040274978</v>
      </c>
      <c r="BE362">
        <v>1.276714981</v>
      </c>
      <c r="BF362">
        <v>1.0411400200000001</v>
      </c>
      <c r="BG362">
        <v>0.96155005699999996</v>
      </c>
      <c r="BH362">
        <v>0.99851995699999996</v>
      </c>
      <c r="BI362" t="s">
        <v>30</v>
      </c>
      <c r="BJ362">
        <v>0.90681004499999995</v>
      </c>
      <c r="BK362">
        <v>0.78312003600000002</v>
      </c>
      <c r="BL362">
        <v>0.77561998399999998</v>
      </c>
      <c r="BM362">
        <v>0.75042498099999999</v>
      </c>
      <c r="BN362">
        <v>0.56604996299999999</v>
      </c>
      <c r="BO362">
        <v>0.49050998700000004</v>
      </c>
      <c r="BP362" t="s">
        <v>2159</v>
      </c>
      <c r="BQ362">
        <v>1918</v>
      </c>
      <c r="BR362" t="s">
        <v>2159</v>
      </c>
      <c r="BS362" t="s">
        <v>2159</v>
      </c>
      <c r="BT362" t="s">
        <v>2158</v>
      </c>
      <c r="BU362" t="s">
        <v>2160</v>
      </c>
      <c r="BV362" t="s">
        <v>2161</v>
      </c>
      <c r="BW362" t="s">
        <v>2162</v>
      </c>
      <c r="BY362" t="s">
        <v>2163</v>
      </c>
      <c r="BZ362">
        <v>1</v>
      </c>
      <c r="CA362">
        <v>3259</v>
      </c>
    </row>
    <row r="363" spans="1:79" x14ac:dyDescent="0.35">
      <c r="A363">
        <v>1.0895449500000001</v>
      </c>
      <c r="B363">
        <v>1.1121725</v>
      </c>
      <c r="C363">
        <v>1.1348</v>
      </c>
      <c r="D363">
        <v>1.0513649599999999</v>
      </c>
      <c r="E363">
        <v>1.1861250000000001</v>
      </c>
      <c r="F363">
        <v>0.91988999000000005</v>
      </c>
      <c r="G363">
        <v>0.96589248999999999</v>
      </c>
      <c r="H363">
        <v>1.007757515</v>
      </c>
      <c r="I363">
        <v>1.02732253</v>
      </c>
      <c r="J363">
        <v>1.0852750200000001</v>
      </c>
      <c r="K363">
        <v>0.96034503000000004</v>
      </c>
      <c r="L363">
        <v>0.90528496999999997</v>
      </c>
      <c r="M363">
        <v>0.98428753000000002</v>
      </c>
      <c r="N363">
        <v>0.98441002</v>
      </c>
      <c r="O363">
        <v>1.1015075000000001</v>
      </c>
      <c r="P363">
        <v>0.93034496999999994</v>
      </c>
      <c r="Q363">
        <v>0.86568000000000001</v>
      </c>
      <c r="R363">
        <v>0.77217999999999998</v>
      </c>
      <c r="S363" t="s">
        <v>34</v>
      </c>
      <c r="T363">
        <v>4</v>
      </c>
      <c r="U363" t="s">
        <v>29</v>
      </c>
      <c r="V363">
        <v>0.93371599999999999</v>
      </c>
      <c r="W363">
        <v>1.1321E-4</v>
      </c>
      <c r="X363">
        <v>113.52</v>
      </c>
      <c r="Y363">
        <v>89.105000000000004</v>
      </c>
      <c r="Z363">
        <v>82.367000000000004</v>
      </c>
      <c r="AA363">
        <v>-0.1552</v>
      </c>
      <c r="AB363">
        <v>916880000</v>
      </c>
      <c r="AC363">
        <v>458700000</v>
      </c>
      <c r="AD363">
        <v>458180000</v>
      </c>
      <c r="AE363">
        <v>3487</v>
      </c>
      <c r="AF363">
        <v>1.103389978</v>
      </c>
      <c r="AG363" t="s">
        <v>30</v>
      </c>
      <c r="AH363">
        <v>1.2084000109999999</v>
      </c>
      <c r="AI363">
        <v>1.1925999519999999</v>
      </c>
      <c r="AJ363">
        <v>1.065699935</v>
      </c>
      <c r="AK363">
        <v>1.006799936</v>
      </c>
      <c r="AL363">
        <v>0.93055999300000003</v>
      </c>
      <c r="AM363">
        <v>0.93959999100000002</v>
      </c>
      <c r="AN363">
        <v>1.0250950459999999</v>
      </c>
      <c r="AO363">
        <v>0.98966002500000005</v>
      </c>
      <c r="AP363">
        <v>0.96034503000000004</v>
      </c>
      <c r="AQ363">
        <v>0.86782997800000006</v>
      </c>
      <c r="AR363">
        <v>1.0376650089999999</v>
      </c>
      <c r="AS363">
        <v>0.97285997899999999</v>
      </c>
      <c r="AT363">
        <v>1.1330149170000001</v>
      </c>
      <c r="AU363">
        <v>0.83857494600000004</v>
      </c>
      <c r="AV363">
        <v>0.82232004400000003</v>
      </c>
      <c r="AW363">
        <v>0.75259000099999995</v>
      </c>
      <c r="AX363">
        <v>1.0756999249999999</v>
      </c>
      <c r="AY363" t="s">
        <v>30</v>
      </c>
      <c r="AZ363">
        <v>1.061200023</v>
      </c>
      <c r="BA363">
        <v>0.91012996400000001</v>
      </c>
      <c r="BB363">
        <v>1.306550026</v>
      </c>
      <c r="BC363">
        <v>0.83298003700000001</v>
      </c>
      <c r="BD363">
        <v>1.0012249950000001</v>
      </c>
      <c r="BE363">
        <v>1.0759150390000001</v>
      </c>
      <c r="BF363">
        <v>1.029550016</v>
      </c>
      <c r="BG363">
        <v>1.180890024</v>
      </c>
      <c r="BH363" t="s">
        <v>30</v>
      </c>
      <c r="BI363">
        <v>0.94273996400000004</v>
      </c>
      <c r="BJ363">
        <v>0.93091005100000002</v>
      </c>
      <c r="BK363">
        <v>0.99596005700000001</v>
      </c>
      <c r="BL363">
        <v>1.0699999929999999</v>
      </c>
      <c r="BM363">
        <v>1.0221149920000001</v>
      </c>
      <c r="BN363">
        <v>0.90903997400000003</v>
      </c>
      <c r="BO363">
        <v>0.79176998100000007</v>
      </c>
      <c r="BP363" t="s">
        <v>2159</v>
      </c>
      <c r="BQ363">
        <v>3487</v>
      </c>
      <c r="BR363" t="s">
        <v>2159</v>
      </c>
      <c r="BS363" t="s">
        <v>2159</v>
      </c>
      <c r="BT363" t="s">
        <v>2158</v>
      </c>
      <c r="BU363" t="s">
        <v>2160</v>
      </c>
      <c r="BV363" t="s">
        <v>2164</v>
      </c>
      <c r="BW363" t="s">
        <v>2165</v>
      </c>
      <c r="BY363" t="s">
        <v>2166</v>
      </c>
      <c r="BZ363">
        <v>1</v>
      </c>
      <c r="CA363">
        <v>3259</v>
      </c>
    </row>
    <row r="364" spans="1:79" x14ac:dyDescent="0.35">
      <c r="A364">
        <v>0.91460996999999999</v>
      </c>
      <c r="B364">
        <v>0.99727505400000005</v>
      </c>
      <c r="C364">
        <v>0.99339997800000002</v>
      </c>
      <c r="D364">
        <v>0.88360499999999997</v>
      </c>
      <c r="E364">
        <v>0.95984501</v>
      </c>
      <c r="F364">
        <v>1.1877500000000001</v>
      </c>
      <c r="G364">
        <v>0.93764000999999997</v>
      </c>
      <c r="H364">
        <v>0.97633249</v>
      </c>
      <c r="I364">
        <v>1.1265925000000001</v>
      </c>
      <c r="J364">
        <v>1.0037612</v>
      </c>
      <c r="K364">
        <v>0.88092990000000004</v>
      </c>
      <c r="L364">
        <v>0.92870372000000001</v>
      </c>
      <c r="M364">
        <v>0.97647753000000004</v>
      </c>
      <c r="N364">
        <v>0.85102500000000003</v>
      </c>
      <c r="O364">
        <v>1.0996149799999999</v>
      </c>
      <c r="P364">
        <v>0.79773499999999997</v>
      </c>
      <c r="Q364">
        <v>0.81179999999999997</v>
      </c>
      <c r="R364">
        <v>0.78886999999999996</v>
      </c>
      <c r="S364" t="s">
        <v>34</v>
      </c>
      <c r="T364">
        <v>2</v>
      </c>
      <c r="U364" t="s">
        <v>29</v>
      </c>
      <c r="V364">
        <v>1</v>
      </c>
      <c r="W364">
        <v>2.5373700000000002E-3</v>
      </c>
      <c r="X364">
        <v>86.262</v>
      </c>
      <c r="Y364">
        <v>32.664999999999999</v>
      </c>
      <c r="Z364">
        <v>58.097999999999999</v>
      </c>
      <c r="AA364">
        <v>0.2205</v>
      </c>
      <c r="AB364">
        <v>522920000</v>
      </c>
      <c r="AC364">
        <v>266050000</v>
      </c>
      <c r="AD364">
        <v>256870000</v>
      </c>
      <c r="AE364">
        <v>2101</v>
      </c>
      <c r="AF364">
        <v>0.94253998999999999</v>
      </c>
      <c r="AG364">
        <v>1.0161499979999999</v>
      </c>
      <c r="AH364" t="s">
        <v>30</v>
      </c>
      <c r="AI364">
        <v>0.93624997099999996</v>
      </c>
      <c r="AJ364">
        <v>1.2015999559999999</v>
      </c>
      <c r="AK364">
        <v>1.3305999040000001</v>
      </c>
      <c r="AL364">
        <v>0.93764001100000005</v>
      </c>
      <c r="AM364">
        <v>0.97409999400000002</v>
      </c>
      <c r="AN364">
        <v>1.263895035</v>
      </c>
      <c r="AO364" t="s">
        <v>30</v>
      </c>
      <c r="AP364" t="s">
        <v>30</v>
      </c>
      <c r="AQ364" t="s">
        <v>30</v>
      </c>
      <c r="AR364">
        <v>1.0837750429999999</v>
      </c>
      <c r="AS364">
        <v>0.91618001500000001</v>
      </c>
      <c r="AT364">
        <v>1.099614978</v>
      </c>
      <c r="AU364">
        <v>0.79773497599999998</v>
      </c>
      <c r="AV364">
        <v>0.81180000299999999</v>
      </c>
      <c r="AW364">
        <v>0.78886997700000006</v>
      </c>
      <c r="AX364">
        <v>0.88667994699999997</v>
      </c>
      <c r="AY364">
        <v>0.97840011100000002</v>
      </c>
      <c r="AZ364">
        <v>0.99339997800000002</v>
      </c>
      <c r="BA364">
        <v>0.83095997599999993</v>
      </c>
      <c r="BB364">
        <v>0.71809005699999995</v>
      </c>
      <c r="BC364">
        <v>1.04490006</v>
      </c>
      <c r="BD364" t="s">
        <v>30</v>
      </c>
      <c r="BE364">
        <v>0.97856497799999997</v>
      </c>
      <c r="BF364">
        <v>0.98928999900000003</v>
      </c>
      <c r="BG364" t="s">
        <v>30</v>
      </c>
      <c r="BH364">
        <v>0.88092994700000005</v>
      </c>
      <c r="BI364" t="s">
        <v>30</v>
      </c>
      <c r="BJ364">
        <v>0.86918002400000005</v>
      </c>
      <c r="BK364">
        <v>0.78587001600000006</v>
      </c>
      <c r="BL364" t="s">
        <v>30</v>
      </c>
      <c r="BM364" t="s">
        <v>30</v>
      </c>
      <c r="BN364" t="s">
        <v>30</v>
      </c>
      <c r="BO364" t="s">
        <v>30</v>
      </c>
      <c r="BP364" t="s">
        <v>2159</v>
      </c>
      <c r="BQ364">
        <v>2101</v>
      </c>
      <c r="BR364" t="s">
        <v>2159</v>
      </c>
      <c r="BS364" t="s">
        <v>2159</v>
      </c>
      <c r="BT364" t="s">
        <v>2158</v>
      </c>
      <c r="BU364" t="s">
        <v>2160</v>
      </c>
      <c r="BV364" t="s">
        <v>2167</v>
      </c>
      <c r="BW364" t="s">
        <v>2168</v>
      </c>
      <c r="BY364" t="s">
        <v>2169</v>
      </c>
      <c r="BZ364">
        <v>1</v>
      </c>
      <c r="CA364">
        <v>3259</v>
      </c>
    </row>
    <row r="365" spans="1:79" x14ac:dyDescent="0.35">
      <c r="A365">
        <v>0.85036999999999996</v>
      </c>
      <c r="B365">
        <v>1.09427506</v>
      </c>
      <c r="C365">
        <v>0.71348</v>
      </c>
      <c r="D365">
        <v>0.91452493999999995</v>
      </c>
      <c r="E365">
        <v>1.4700250000000001</v>
      </c>
      <c r="F365">
        <v>1.2094499999999999</v>
      </c>
      <c r="G365">
        <v>1.1596025000000001</v>
      </c>
      <c r="H365">
        <v>1.2464525</v>
      </c>
      <c r="I365">
        <v>1.002572536</v>
      </c>
      <c r="J365">
        <v>1.1253949999999999</v>
      </c>
      <c r="K365">
        <v>1.1085875000000001</v>
      </c>
      <c r="L365">
        <v>1.0572199799999999</v>
      </c>
      <c r="M365">
        <v>0.92927753999999996</v>
      </c>
      <c r="N365">
        <v>1.0281600099999999</v>
      </c>
      <c r="O365">
        <v>0.59002489999999996</v>
      </c>
      <c r="P365">
        <v>0.57306499999999994</v>
      </c>
      <c r="Q365">
        <v>0.70335499999999995</v>
      </c>
      <c r="R365">
        <v>0.7676499</v>
      </c>
      <c r="S365" t="s">
        <v>34</v>
      </c>
      <c r="T365">
        <v>3</v>
      </c>
      <c r="U365" t="s">
        <v>29</v>
      </c>
      <c r="V365">
        <v>1</v>
      </c>
      <c r="W365">
        <v>7.2287399999999998E-4</v>
      </c>
      <c r="X365">
        <v>108.77</v>
      </c>
      <c r="Y365">
        <v>81.338999999999999</v>
      </c>
      <c r="Z365">
        <v>98.902000000000001</v>
      </c>
      <c r="AA365">
        <v>-0.38829999999999998</v>
      </c>
      <c r="AB365">
        <v>1014800000</v>
      </c>
      <c r="AC365">
        <v>535180000</v>
      </c>
      <c r="AD365">
        <v>479640000</v>
      </c>
      <c r="AE365">
        <v>1278</v>
      </c>
      <c r="AF365">
        <v>0.81990003599999994</v>
      </c>
      <c r="AG365">
        <v>1.169350028</v>
      </c>
      <c r="AH365">
        <v>0.81107002500000003</v>
      </c>
      <c r="AI365">
        <v>0.77204996299999995</v>
      </c>
      <c r="AJ365">
        <v>1.575799942</v>
      </c>
      <c r="AK365">
        <v>1.383399963</v>
      </c>
      <c r="AL365">
        <v>1.775369942</v>
      </c>
      <c r="AM365">
        <v>1.220790029</v>
      </c>
      <c r="AN365">
        <v>1.2496950629999999</v>
      </c>
      <c r="AO365">
        <v>1.08130002</v>
      </c>
      <c r="AP365">
        <v>0.76998502000000002</v>
      </c>
      <c r="AQ365">
        <v>1.1140899660000001</v>
      </c>
      <c r="AR365">
        <v>1.4204950329999999</v>
      </c>
      <c r="AS365">
        <v>0.98523998300000004</v>
      </c>
      <c r="AT365">
        <v>0.59002494799999994</v>
      </c>
      <c r="AU365">
        <v>0.57306495300000004</v>
      </c>
      <c r="AV365">
        <v>0.91174000499999996</v>
      </c>
      <c r="AW365">
        <v>0.76764994899999994</v>
      </c>
      <c r="AX365">
        <v>0.88083994399999999</v>
      </c>
      <c r="AY365">
        <v>1.019200087</v>
      </c>
      <c r="AZ365">
        <v>0.61588996600000001</v>
      </c>
      <c r="BA365">
        <v>1.0569999219999999</v>
      </c>
      <c r="BB365">
        <v>1.3642500639999999</v>
      </c>
      <c r="BC365">
        <v>1.03550005</v>
      </c>
      <c r="BD365">
        <v>0.54383498400000008</v>
      </c>
      <c r="BE365">
        <v>1.272115052</v>
      </c>
      <c r="BF365">
        <v>0.75545001000000001</v>
      </c>
      <c r="BG365">
        <v>1.169490039</v>
      </c>
      <c r="BH365">
        <v>1.4471899269999999</v>
      </c>
      <c r="BI365">
        <v>1.0003499979999999</v>
      </c>
      <c r="BJ365">
        <v>0.43806004499999995</v>
      </c>
      <c r="BK365">
        <v>1.071080029</v>
      </c>
      <c r="BL365" t="s">
        <v>30</v>
      </c>
      <c r="BM365" t="s">
        <v>30</v>
      </c>
      <c r="BN365">
        <v>0.49496996400000004</v>
      </c>
      <c r="BO365" t="s">
        <v>30</v>
      </c>
      <c r="BP365" t="s">
        <v>2159</v>
      </c>
      <c r="BQ365">
        <v>1278</v>
      </c>
      <c r="BR365" t="s">
        <v>2159</v>
      </c>
      <c r="BS365" t="s">
        <v>2159</v>
      </c>
      <c r="BT365" t="s">
        <v>2158</v>
      </c>
      <c r="BU365" t="s">
        <v>2160</v>
      </c>
      <c r="BV365" t="s">
        <v>2170</v>
      </c>
      <c r="BW365" t="s">
        <v>2171</v>
      </c>
      <c r="BY365" t="s">
        <v>2172</v>
      </c>
      <c r="BZ365" t="s">
        <v>56</v>
      </c>
      <c r="CA365">
        <v>3259</v>
      </c>
    </row>
    <row r="366" spans="1:79" x14ac:dyDescent="0.35">
      <c r="A366">
        <v>1.4230000999999999</v>
      </c>
      <c r="B366">
        <v>1.4230000999999999</v>
      </c>
      <c r="C366">
        <v>1.127</v>
      </c>
      <c r="D366">
        <v>0.95935994000000002</v>
      </c>
      <c r="E366">
        <v>0</v>
      </c>
      <c r="F366">
        <v>0</v>
      </c>
      <c r="G366">
        <v>1.1476325000000001</v>
      </c>
      <c r="H366">
        <v>0.92364248999999998</v>
      </c>
      <c r="I366">
        <v>1.0503625000000001</v>
      </c>
      <c r="J366">
        <v>1.06554002</v>
      </c>
      <c r="K366">
        <v>0.89885000000000004</v>
      </c>
      <c r="L366">
        <v>1.5187599999999999</v>
      </c>
      <c r="M366">
        <v>1.0111025300000001</v>
      </c>
      <c r="N366">
        <v>1.1138975</v>
      </c>
      <c r="O366">
        <v>1.2166925</v>
      </c>
      <c r="P366">
        <v>1.233495</v>
      </c>
      <c r="Q366">
        <v>1.30322</v>
      </c>
      <c r="R366">
        <v>1.01201999</v>
      </c>
      <c r="S366" t="s">
        <v>34</v>
      </c>
      <c r="T366">
        <v>4</v>
      </c>
      <c r="U366" t="s">
        <v>29</v>
      </c>
      <c r="V366">
        <v>0.97257400000000005</v>
      </c>
      <c r="W366" s="1">
        <v>5.6799999999999998E-5</v>
      </c>
      <c r="X366">
        <v>79.316999999999993</v>
      </c>
      <c r="Y366">
        <v>49.715000000000003</v>
      </c>
      <c r="Z366">
        <v>74.141000000000005</v>
      </c>
      <c r="AA366">
        <v>1.0606</v>
      </c>
      <c r="AB366">
        <v>1449700000</v>
      </c>
      <c r="AC366">
        <v>644280000</v>
      </c>
      <c r="AD366">
        <v>805430000</v>
      </c>
      <c r="AE366">
        <v>2126</v>
      </c>
      <c r="AF366" t="s">
        <v>30</v>
      </c>
      <c r="AG366" t="s">
        <v>30</v>
      </c>
      <c r="AH366">
        <v>1.1269999740000001</v>
      </c>
      <c r="AI366" t="s">
        <v>30</v>
      </c>
      <c r="AJ366" t="s">
        <v>30</v>
      </c>
      <c r="AK366" t="s">
        <v>30</v>
      </c>
      <c r="AL366">
        <v>1.281969965</v>
      </c>
      <c r="AM366">
        <v>1.0525699850000001</v>
      </c>
      <c r="AN366">
        <v>1.261494994</v>
      </c>
      <c r="AO366">
        <v>1.1318399910000001</v>
      </c>
      <c r="AP366" t="s">
        <v>30</v>
      </c>
      <c r="AQ366" t="s">
        <v>30</v>
      </c>
      <c r="AR366">
        <v>1.05747503</v>
      </c>
      <c r="AS366" t="s">
        <v>30</v>
      </c>
      <c r="AT366">
        <v>1.3319150209999999</v>
      </c>
      <c r="AU366">
        <v>1.3611649269999999</v>
      </c>
      <c r="AV366">
        <v>1.2657800319999999</v>
      </c>
      <c r="AW366" t="s">
        <v>30</v>
      </c>
      <c r="AX366" t="s">
        <v>30</v>
      </c>
      <c r="AY366">
        <v>1.4230000970000001</v>
      </c>
      <c r="AZ366" t="s">
        <v>30</v>
      </c>
      <c r="BA366">
        <v>0.95935994400000002</v>
      </c>
      <c r="BB366" t="s">
        <v>30</v>
      </c>
      <c r="BC366" t="s">
        <v>30</v>
      </c>
      <c r="BD366">
        <v>1.0132949950000001</v>
      </c>
      <c r="BE366">
        <v>0.79471498699999998</v>
      </c>
      <c r="BF366">
        <v>0.839230001</v>
      </c>
      <c r="BG366">
        <v>0.99924004099999997</v>
      </c>
      <c r="BH366">
        <v>0.89884996400000006</v>
      </c>
      <c r="BI366">
        <v>1.518759966</v>
      </c>
      <c r="BJ366">
        <v>0.96473002399999996</v>
      </c>
      <c r="BK366" t="s">
        <v>30</v>
      </c>
      <c r="BL366">
        <v>1.1014699939999999</v>
      </c>
      <c r="BM366">
        <v>1.105825007</v>
      </c>
      <c r="BN366">
        <v>1.340659976</v>
      </c>
      <c r="BO366">
        <v>1.0120199919999999</v>
      </c>
      <c r="BP366" t="s">
        <v>2159</v>
      </c>
      <c r="BQ366">
        <v>2126</v>
      </c>
      <c r="BR366" t="s">
        <v>2159</v>
      </c>
      <c r="BS366" t="s">
        <v>2159</v>
      </c>
      <c r="BT366" t="s">
        <v>2158</v>
      </c>
      <c r="BU366" t="s">
        <v>2160</v>
      </c>
      <c r="BV366" t="s">
        <v>2173</v>
      </c>
      <c r="BW366" t="s">
        <v>2174</v>
      </c>
      <c r="BY366" t="s">
        <v>2175</v>
      </c>
      <c r="BZ366" t="s">
        <v>56</v>
      </c>
      <c r="CA366">
        <v>3259</v>
      </c>
    </row>
    <row r="367" spans="1:79" x14ac:dyDescent="0.35">
      <c r="A367">
        <v>1.3953</v>
      </c>
      <c r="B367">
        <v>1.3953</v>
      </c>
      <c r="C367">
        <v>1.2810375000000001</v>
      </c>
      <c r="D367">
        <v>1.1667749999999999</v>
      </c>
      <c r="E367">
        <v>1.02205002</v>
      </c>
      <c r="F367">
        <v>1.1427000999999999</v>
      </c>
      <c r="G367">
        <v>0</v>
      </c>
      <c r="H367">
        <v>0</v>
      </c>
      <c r="I367">
        <v>0.75341999999999998</v>
      </c>
      <c r="J367">
        <v>0.991260052</v>
      </c>
      <c r="K367">
        <v>0.89885000000000004</v>
      </c>
      <c r="L367">
        <v>1.5187599999999999</v>
      </c>
      <c r="M367">
        <v>1.002832532</v>
      </c>
      <c r="N367">
        <v>1.05215127</v>
      </c>
      <c r="O367">
        <v>1.1014699999999999</v>
      </c>
      <c r="P367">
        <v>1.05295497</v>
      </c>
      <c r="Q367">
        <v>0</v>
      </c>
      <c r="R367">
        <v>0</v>
      </c>
      <c r="S367" t="s">
        <v>34</v>
      </c>
      <c r="T367">
        <v>3</v>
      </c>
      <c r="U367" t="s">
        <v>29</v>
      </c>
      <c r="V367">
        <v>0.82373399999999997</v>
      </c>
      <c r="W367">
        <v>1.6068500000000001E-4</v>
      </c>
      <c r="X367">
        <v>85.736999999999995</v>
      </c>
      <c r="Y367">
        <v>56.134</v>
      </c>
      <c r="Z367">
        <v>49.076000000000001</v>
      </c>
      <c r="AA367">
        <v>-0.10725</v>
      </c>
      <c r="AB367">
        <v>1292800000</v>
      </c>
      <c r="AC367">
        <v>573810000</v>
      </c>
      <c r="AD367">
        <v>719030000</v>
      </c>
      <c r="AE367">
        <v>2124</v>
      </c>
      <c r="AF367" t="s">
        <v>30</v>
      </c>
      <c r="AG367" t="s">
        <v>30</v>
      </c>
      <c r="AH367" t="s">
        <v>30</v>
      </c>
      <c r="AI367">
        <v>1.33769995</v>
      </c>
      <c r="AJ367" t="s">
        <v>30</v>
      </c>
      <c r="AK367" t="s">
        <v>30</v>
      </c>
      <c r="AL367" t="s">
        <v>30</v>
      </c>
      <c r="AM367" t="s">
        <v>30</v>
      </c>
      <c r="AN367" t="s">
        <v>30</v>
      </c>
      <c r="AO367" t="s">
        <v>30</v>
      </c>
      <c r="AP367" t="s">
        <v>30</v>
      </c>
      <c r="AQ367" t="s">
        <v>30</v>
      </c>
      <c r="AR367">
        <v>1.05747503</v>
      </c>
      <c r="AS367" t="s">
        <v>30</v>
      </c>
      <c r="AT367" t="s">
        <v>30</v>
      </c>
      <c r="AU367" t="s">
        <v>30</v>
      </c>
      <c r="AV367" t="s">
        <v>30</v>
      </c>
      <c r="AW367" t="s">
        <v>30</v>
      </c>
      <c r="AX367" t="s">
        <v>30</v>
      </c>
      <c r="AY367">
        <v>1.3953000310000001</v>
      </c>
      <c r="AZ367" t="s">
        <v>30</v>
      </c>
      <c r="BA367">
        <v>0.99584996699999995</v>
      </c>
      <c r="BB367">
        <v>1.022050023</v>
      </c>
      <c r="BC367">
        <v>1.1427000760000001</v>
      </c>
      <c r="BD367" t="s">
        <v>30</v>
      </c>
      <c r="BE367" t="s">
        <v>30</v>
      </c>
      <c r="BF367">
        <v>0.75341999500000001</v>
      </c>
      <c r="BG367">
        <v>0.991260052</v>
      </c>
      <c r="BH367">
        <v>0.89884996400000006</v>
      </c>
      <c r="BI367">
        <v>1.518759966</v>
      </c>
      <c r="BJ367">
        <v>0.94819003300000004</v>
      </c>
      <c r="BK367" t="s">
        <v>30</v>
      </c>
      <c r="BL367">
        <v>1.1014699939999999</v>
      </c>
      <c r="BM367">
        <v>1.052954972</v>
      </c>
      <c r="BN367" t="s">
        <v>30</v>
      </c>
      <c r="BO367" t="s">
        <v>30</v>
      </c>
      <c r="BP367" t="s">
        <v>2159</v>
      </c>
      <c r="BQ367">
        <v>2124</v>
      </c>
      <c r="BR367" t="s">
        <v>2159</v>
      </c>
      <c r="BS367" t="s">
        <v>2159</v>
      </c>
      <c r="BT367" t="s">
        <v>2158</v>
      </c>
      <c r="BU367" t="s">
        <v>2160</v>
      </c>
      <c r="BV367" t="s">
        <v>2176</v>
      </c>
      <c r="BW367" t="s">
        <v>2177</v>
      </c>
      <c r="BY367" t="s">
        <v>2178</v>
      </c>
      <c r="BZ367">
        <v>2</v>
      </c>
      <c r="CA367">
        <v>3259</v>
      </c>
    </row>
    <row r="368" spans="1:79" x14ac:dyDescent="0.35">
      <c r="A368">
        <v>1.2225999999999999</v>
      </c>
      <c r="B368">
        <v>0.860815</v>
      </c>
      <c r="C368">
        <v>0.74468000000000001</v>
      </c>
      <c r="D368">
        <v>0.73736500000000005</v>
      </c>
      <c r="E368">
        <v>0.89802499999999996</v>
      </c>
      <c r="F368">
        <v>0.86382999999999999</v>
      </c>
      <c r="G368">
        <v>0.95681249999999995</v>
      </c>
      <c r="H368">
        <v>0.98084497000000004</v>
      </c>
      <c r="I368">
        <v>0.93106001999999999</v>
      </c>
      <c r="J368">
        <v>0.84138000000000002</v>
      </c>
      <c r="K368">
        <v>0.97675997000000003</v>
      </c>
      <c r="L368">
        <v>0.99515998400000005</v>
      </c>
      <c r="M368">
        <v>0.81197750000000002</v>
      </c>
      <c r="N368">
        <v>1.0293800200000001</v>
      </c>
      <c r="O368">
        <v>1.1260148999999999</v>
      </c>
      <c r="P368">
        <v>1.286575</v>
      </c>
      <c r="Q368">
        <v>0.86709999999999998</v>
      </c>
      <c r="R368">
        <v>0.83782999999999996</v>
      </c>
      <c r="S368" t="s">
        <v>34</v>
      </c>
      <c r="T368">
        <v>3</v>
      </c>
      <c r="U368" t="s">
        <v>29</v>
      </c>
      <c r="V368">
        <v>1</v>
      </c>
      <c r="W368" s="1">
        <v>1.81E-6</v>
      </c>
      <c r="X368">
        <v>127.71</v>
      </c>
      <c r="Y368">
        <v>60.48</v>
      </c>
      <c r="Z368">
        <v>76.867999999999995</v>
      </c>
      <c r="AA368">
        <v>-1.5087999999999999</v>
      </c>
      <c r="AB368">
        <v>385300000</v>
      </c>
      <c r="AC368">
        <v>203190000</v>
      </c>
      <c r="AD368">
        <v>182110000</v>
      </c>
      <c r="AE368">
        <v>241</v>
      </c>
      <c r="AF368" t="s">
        <v>30</v>
      </c>
      <c r="AG368">
        <v>0.88854998399999996</v>
      </c>
      <c r="AH368">
        <v>0.88179999600000003</v>
      </c>
      <c r="AI368">
        <v>0.64490997800000005</v>
      </c>
      <c r="AJ368">
        <v>0.97079992299999995</v>
      </c>
      <c r="AK368" t="s">
        <v>30</v>
      </c>
      <c r="AL368">
        <v>0.94242000599999998</v>
      </c>
      <c r="AM368" t="s">
        <v>30</v>
      </c>
      <c r="AN368" t="s">
        <v>30</v>
      </c>
      <c r="AO368" t="s">
        <v>30</v>
      </c>
      <c r="AP368" t="s">
        <v>30</v>
      </c>
      <c r="AQ368" t="s">
        <v>30</v>
      </c>
      <c r="AR368">
        <v>0.94150501499999995</v>
      </c>
      <c r="AS368" t="s">
        <v>30</v>
      </c>
      <c r="AT368">
        <v>1.1260149479999999</v>
      </c>
      <c r="AU368" t="s">
        <v>30</v>
      </c>
      <c r="AV368">
        <v>0.86709999999999998</v>
      </c>
      <c r="AW368" t="s">
        <v>30</v>
      </c>
      <c r="AX368">
        <v>1.2225999830000001</v>
      </c>
      <c r="AY368">
        <v>0.83308005299999999</v>
      </c>
      <c r="AZ368">
        <v>0.60755997900000003</v>
      </c>
      <c r="BA368">
        <v>0.82981997699999999</v>
      </c>
      <c r="BB368">
        <v>0.82525002999999997</v>
      </c>
      <c r="BC368">
        <v>0.86383003000000003</v>
      </c>
      <c r="BD368">
        <v>0.97120499599999999</v>
      </c>
      <c r="BE368">
        <v>0.98084497500000001</v>
      </c>
      <c r="BF368">
        <v>0.93106001599999999</v>
      </c>
      <c r="BG368">
        <v>0.84138000000000002</v>
      </c>
      <c r="BH368">
        <v>0.97675997000000003</v>
      </c>
      <c r="BI368">
        <v>0.99515998400000005</v>
      </c>
      <c r="BJ368">
        <v>0.682449996</v>
      </c>
      <c r="BK368">
        <v>1.0293800230000001</v>
      </c>
      <c r="BL368" t="s">
        <v>30</v>
      </c>
      <c r="BM368">
        <v>1.28657496</v>
      </c>
      <c r="BN368" t="s">
        <v>30</v>
      </c>
      <c r="BO368">
        <v>0.83783000699999999</v>
      </c>
      <c r="BP368" t="s">
        <v>2180</v>
      </c>
      <c r="BQ368" t="s">
        <v>2181</v>
      </c>
      <c r="BR368" t="s">
        <v>2182</v>
      </c>
      <c r="BS368" t="s">
        <v>2182</v>
      </c>
      <c r="BT368" t="s">
        <v>2179</v>
      </c>
      <c r="BU368" t="s">
        <v>2183</v>
      </c>
      <c r="BV368" t="s">
        <v>2184</v>
      </c>
      <c r="BW368" t="s">
        <v>2185</v>
      </c>
      <c r="BY368" t="s">
        <v>2186</v>
      </c>
      <c r="BZ368">
        <v>1</v>
      </c>
      <c r="CA368">
        <v>2656</v>
      </c>
    </row>
    <row r="369" spans="1:79" x14ac:dyDescent="0.35">
      <c r="A369">
        <v>1.0248799900000001</v>
      </c>
      <c r="B369">
        <v>0.25515010000000005</v>
      </c>
      <c r="C369">
        <v>0.40646510000000002</v>
      </c>
      <c r="D369">
        <v>0.54674500000000004</v>
      </c>
      <c r="E369">
        <v>0.57811499999999993</v>
      </c>
      <c r="F369">
        <v>0.64466000000000001</v>
      </c>
      <c r="G369">
        <v>0.69310249999999995</v>
      </c>
      <c r="H369">
        <v>0.7662175</v>
      </c>
      <c r="I369">
        <v>0.63707249999999993</v>
      </c>
      <c r="J369">
        <v>0.95614505000000005</v>
      </c>
      <c r="K369">
        <v>1.1144775</v>
      </c>
      <c r="L369">
        <v>1.0125550000000001</v>
      </c>
      <c r="M369">
        <v>1.08651254</v>
      </c>
      <c r="N369">
        <v>1.00692001</v>
      </c>
      <c r="O369">
        <v>0.83170250000000001</v>
      </c>
      <c r="P369">
        <v>0.95362997000000005</v>
      </c>
      <c r="Q369">
        <v>1.171095</v>
      </c>
      <c r="R369">
        <v>0.93645500999999998</v>
      </c>
      <c r="S369" t="s">
        <v>27</v>
      </c>
      <c r="T369">
        <v>3</v>
      </c>
      <c r="U369" t="s">
        <v>29</v>
      </c>
      <c r="V369">
        <v>1</v>
      </c>
      <c r="W369" s="1">
        <v>5.6700000000000005E-19</v>
      </c>
      <c r="X369">
        <v>253.79</v>
      </c>
      <c r="Y369">
        <v>204.87</v>
      </c>
      <c r="Z369">
        <v>200.82</v>
      </c>
      <c r="AA369">
        <v>-0.10663</v>
      </c>
      <c r="AB369">
        <v>343960000</v>
      </c>
      <c r="AC369">
        <v>196620000</v>
      </c>
      <c r="AD369">
        <v>147340000</v>
      </c>
      <c r="AE369">
        <v>418</v>
      </c>
      <c r="AF369">
        <v>0.97676003</v>
      </c>
      <c r="AG369" t="s">
        <v>30</v>
      </c>
      <c r="AH369">
        <v>0.38683003199999999</v>
      </c>
      <c r="AI369">
        <v>0.53568995000000008</v>
      </c>
      <c r="AJ369">
        <v>0.61304992400000002</v>
      </c>
      <c r="AK369">
        <v>0.54714995599999994</v>
      </c>
      <c r="AL369">
        <v>0.53569999299999993</v>
      </c>
      <c r="AM369">
        <v>0.72017002099999994</v>
      </c>
      <c r="AN369">
        <v>0.56697499800000006</v>
      </c>
      <c r="AO369">
        <v>0.64430004399999996</v>
      </c>
      <c r="AP369">
        <v>0.81946504099999995</v>
      </c>
      <c r="AQ369">
        <v>0.851449966</v>
      </c>
      <c r="AR369">
        <v>1.1740950350000001</v>
      </c>
      <c r="AS369">
        <v>0.796039999</v>
      </c>
      <c r="AT369">
        <v>0.86889499400000003</v>
      </c>
      <c r="AU369">
        <v>0.84297496100000002</v>
      </c>
      <c r="AV369">
        <v>1.018730044</v>
      </c>
      <c r="AW369">
        <v>0.96241998699999998</v>
      </c>
      <c r="AX369">
        <v>1.0729999539999999</v>
      </c>
      <c r="AY369">
        <v>0.25515007999999995</v>
      </c>
      <c r="AZ369">
        <v>0.42610001600000003</v>
      </c>
      <c r="BA369">
        <v>0.55779999499999999</v>
      </c>
      <c r="BB369">
        <v>0.54318004799999997</v>
      </c>
      <c r="BC369">
        <v>0.74217003599999998</v>
      </c>
      <c r="BD369">
        <v>0.85050499400000001</v>
      </c>
      <c r="BE369">
        <v>0.81226497900000005</v>
      </c>
      <c r="BF369">
        <v>0.70717001000000002</v>
      </c>
      <c r="BG369">
        <v>1.2679900530000001</v>
      </c>
      <c r="BH369">
        <v>1.4094899889999999</v>
      </c>
      <c r="BI369">
        <v>1.1736600399999999</v>
      </c>
      <c r="BJ369">
        <v>0.99893003700000005</v>
      </c>
      <c r="BK369">
        <v>1.217800021</v>
      </c>
      <c r="BL369">
        <v>0.79451000699999996</v>
      </c>
      <c r="BM369">
        <v>1.06428498</v>
      </c>
      <c r="BN369">
        <v>1.323459983</v>
      </c>
      <c r="BO369">
        <v>0.910490036</v>
      </c>
      <c r="BP369" t="s">
        <v>2188</v>
      </c>
      <c r="BQ369" t="s">
        <v>2189</v>
      </c>
      <c r="BR369" t="s">
        <v>2190</v>
      </c>
      <c r="BS369" t="s">
        <v>2190</v>
      </c>
      <c r="BT369" t="s">
        <v>2187</v>
      </c>
      <c r="BU369" t="s">
        <v>2191</v>
      </c>
      <c r="BV369" t="s">
        <v>2192</v>
      </c>
      <c r="BW369" t="s">
        <v>2193</v>
      </c>
      <c r="BY369" t="s">
        <v>2194</v>
      </c>
      <c r="BZ369">
        <v>1</v>
      </c>
      <c r="CA369">
        <v>1730</v>
      </c>
    </row>
    <row r="370" spans="1:79" x14ac:dyDescent="0.35">
      <c r="A370">
        <v>1.01568002</v>
      </c>
      <c r="B370">
        <v>1.3121749999999999</v>
      </c>
      <c r="C370">
        <v>1.4256</v>
      </c>
      <c r="D370">
        <v>1.1483950000000001</v>
      </c>
      <c r="E370">
        <v>1.2671250000000001</v>
      </c>
      <c r="F370">
        <v>1.228</v>
      </c>
      <c r="G370">
        <v>1.1473175</v>
      </c>
      <c r="H370">
        <v>1.3573025000000001</v>
      </c>
      <c r="I370">
        <v>1.1262924999999999</v>
      </c>
      <c r="J370">
        <v>1.119075</v>
      </c>
      <c r="K370">
        <v>0.80565249999999999</v>
      </c>
      <c r="L370">
        <v>0.97329997999999995</v>
      </c>
      <c r="M370">
        <v>0.91782253999999996</v>
      </c>
      <c r="N370">
        <v>0.86958999999999997</v>
      </c>
      <c r="O370">
        <v>0.88390749999999996</v>
      </c>
      <c r="P370">
        <v>0.80917499999999998</v>
      </c>
      <c r="Q370">
        <v>0.78818009999999994</v>
      </c>
      <c r="R370">
        <v>0.79088500000000006</v>
      </c>
      <c r="S370" t="s">
        <v>27</v>
      </c>
      <c r="T370">
        <v>2</v>
      </c>
      <c r="U370" t="s">
        <v>29</v>
      </c>
      <c r="V370">
        <v>0.99997599999999998</v>
      </c>
      <c r="W370" s="1">
        <v>4.7700000000000001E-12</v>
      </c>
      <c r="X370">
        <v>87.082999999999998</v>
      </c>
      <c r="Y370">
        <v>64.197999999999993</v>
      </c>
      <c r="Z370">
        <v>68.277000000000001</v>
      </c>
      <c r="AA370">
        <v>-2.095E-2</v>
      </c>
      <c r="AB370">
        <v>749550000</v>
      </c>
      <c r="AC370">
        <v>367470000</v>
      </c>
      <c r="AD370">
        <v>382080000</v>
      </c>
      <c r="AE370">
        <v>226</v>
      </c>
      <c r="AF370">
        <v>1.0076600309999999</v>
      </c>
      <c r="AG370">
        <v>1.2722500560000001</v>
      </c>
      <c r="AH370">
        <v>1.4021999840000001</v>
      </c>
      <c r="AI370">
        <v>0.96078997899999996</v>
      </c>
      <c r="AJ370">
        <v>1.1270999909999999</v>
      </c>
      <c r="AK370">
        <v>1.259299994</v>
      </c>
      <c r="AL370">
        <v>1.1279700400000001</v>
      </c>
      <c r="AM370">
        <v>1.4626899959999999</v>
      </c>
      <c r="AN370">
        <v>1.112295032</v>
      </c>
      <c r="AO370">
        <v>1.0435600279999999</v>
      </c>
      <c r="AP370">
        <v>0.66931503999999997</v>
      </c>
      <c r="AQ370">
        <v>0.92886996300000002</v>
      </c>
      <c r="AR370">
        <v>0.92682504700000001</v>
      </c>
      <c r="AS370">
        <v>0.75295001299999997</v>
      </c>
      <c r="AT370">
        <v>0.78621494800000002</v>
      </c>
      <c r="AU370" t="s">
        <v>30</v>
      </c>
      <c r="AV370">
        <v>0.78818005300000005</v>
      </c>
      <c r="AW370">
        <v>0.71862995600000001</v>
      </c>
      <c r="AX370">
        <v>1.023699999</v>
      </c>
      <c r="AY370">
        <v>1.352100015</v>
      </c>
      <c r="AZ370">
        <v>1.4490000009999999</v>
      </c>
      <c r="BA370">
        <v>1.3359999659999999</v>
      </c>
      <c r="BB370">
        <v>1.4071500299999999</v>
      </c>
      <c r="BC370">
        <v>1.196699977</v>
      </c>
      <c r="BD370">
        <v>1.166665018</v>
      </c>
      <c r="BE370">
        <v>1.2519150379999999</v>
      </c>
      <c r="BF370">
        <v>1.1402900220000001</v>
      </c>
      <c r="BG370">
        <v>1.194590032</v>
      </c>
      <c r="BH370">
        <v>0.94198995799999996</v>
      </c>
      <c r="BI370">
        <v>1.0177299980000001</v>
      </c>
      <c r="BJ370">
        <v>0.90882003300000003</v>
      </c>
      <c r="BK370">
        <v>0.98623001600000004</v>
      </c>
      <c r="BL370">
        <v>0.98159998699999995</v>
      </c>
      <c r="BM370">
        <v>0.80917501400000003</v>
      </c>
      <c r="BN370" t="s">
        <v>30</v>
      </c>
      <c r="BO370">
        <v>0.86313998700000005</v>
      </c>
      <c r="BP370" t="s">
        <v>2195</v>
      </c>
      <c r="BQ370" t="s">
        <v>2196</v>
      </c>
      <c r="BR370" t="s">
        <v>2190</v>
      </c>
      <c r="BS370" t="s">
        <v>2190</v>
      </c>
      <c r="BT370" t="s">
        <v>2187</v>
      </c>
      <c r="BU370" t="s">
        <v>2191</v>
      </c>
      <c r="BV370" t="s">
        <v>2197</v>
      </c>
      <c r="BW370" t="s">
        <v>2198</v>
      </c>
      <c r="BY370" t="s">
        <v>2199</v>
      </c>
      <c r="BZ370" t="s">
        <v>56</v>
      </c>
      <c r="CA370">
        <v>1730</v>
      </c>
    </row>
    <row r="371" spans="1:79" x14ac:dyDescent="0.35">
      <c r="A371">
        <v>1.06784499</v>
      </c>
      <c r="B371">
        <v>1.02775002</v>
      </c>
      <c r="C371">
        <v>1.0662000199999999</v>
      </c>
      <c r="D371">
        <v>0.98022997000000001</v>
      </c>
      <c r="E371">
        <v>1.0122</v>
      </c>
      <c r="F371">
        <v>0.99184995899999995</v>
      </c>
      <c r="G371">
        <v>1.0577449800000001</v>
      </c>
      <c r="H371">
        <v>0.99563500500000002</v>
      </c>
      <c r="I371">
        <v>0.93352502999999998</v>
      </c>
      <c r="J371">
        <v>0.78998000000000002</v>
      </c>
      <c r="K371">
        <v>0.82951249999999999</v>
      </c>
      <c r="L371">
        <v>0.74475000000000002</v>
      </c>
      <c r="M371">
        <v>0.74038500000000007</v>
      </c>
      <c r="N371">
        <v>0.75873999999999997</v>
      </c>
      <c r="O371">
        <v>0.57916000000000001</v>
      </c>
      <c r="P371">
        <v>0.62004490000000001</v>
      </c>
      <c r="Q371">
        <v>0.56271000000000004</v>
      </c>
      <c r="R371">
        <v>0.78656870000000001</v>
      </c>
      <c r="S371" t="s">
        <v>27</v>
      </c>
      <c r="T371">
        <v>3</v>
      </c>
      <c r="U371" t="s">
        <v>29</v>
      </c>
      <c r="V371">
        <v>1</v>
      </c>
      <c r="W371" s="1">
        <v>1.26E-11</v>
      </c>
      <c r="X371">
        <v>100.14</v>
      </c>
      <c r="Y371">
        <v>82.42</v>
      </c>
      <c r="Z371">
        <v>88.480999999999995</v>
      </c>
      <c r="AA371">
        <v>3.8898000000000002E-2</v>
      </c>
      <c r="AB371">
        <v>1089600000</v>
      </c>
      <c r="AC371">
        <v>535900000</v>
      </c>
      <c r="AD371">
        <v>553670000</v>
      </c>
      <c r="AE371">
        <v>217</v>
      </c>
      <c r="AF371">
        <v>1.1030900480000001</v>
      </c>
      <c r="AG371">
        <v>1.0277500150000001</v>
      </c>
      <c r="AH371" t="s">
        <v>30</v>
      </c>
      <c r="AI371">
        <v>0.980229974</v>
      </c>
      <c r="AJ371">
        <v>1.012199998</v>
      </c>
      <c r="AK371">
        <v>0.99184995899999995</v>
      </c>
      <c r="AL371" t="s">
        <v>30</v>
      </c>
      <c r="AM371" t="s">
        <v>30</v>
      </c>
      <c r="AN371">
        <v>0.93352502599999998</v>
      </c>
      <c r="AO371">
        <v>0.78997999399999996</v>
      </c>
      <c r="AP371">
        <v>0.76077503000000002</v>
      </c>
      <c r="AQ371" t="s">
        <v>30</v>
      </c>
      <c r="AR371">
        <v>0.74038499599999996</v>
      </c>
      <c r="AS371">
        <v>0.76086998000000006</v>
      </c>
      <c r="AT371" t="s">
        <v>30</v>
      </c>
      <c r="AU371">
        <v>0.62004494700000001</v>
      </c>
      <c r="AV371" t="s">
        <v>30</v>
      </c>
      <c r="AW371" t="s">
        <v>30</v>
      </c>
      <c r="AX371">
        <v>1.0325999260000001</v>
      </c>
      <c r="AY371" t="s">
        <v>30</v>
      </c>
      <c r="AZ371">
        <v>1.066200018</v>
      </c>
      <c r="BA371" t="s">
        <v>30</v>
      </c>
      <c r="BB371" t="s">
        <v>30</v>
      </c>
      <c r="BC371" t="s">
        <v>30</v>
      </c>
      <c r="BD371">
        <v>1.0577449800000001</v>
      </c>
      <c r="BE371" t="s">
        <v>30</v>
      </c>
      <c r="BF371" t="s">
        <v>30</v>
      </c>
      <c r="BG371" t="s">
        <v>30</v>
      </c>
      <c r="BH371">
        <v>0.898249984</v>
      </c>
      <c r="BI371">
        <v>0.74474996300000007</v>
      </c>
      <c r="BJ371" t="s">
        <v>30</v>
      </c>
      <c r="BK371">
        <v>0.75661003599999999</v>
      </c>
      <c r="BL371">
        <v>0.57916000499999998</v>
      </c>
      <c r="BM371" t="s">
        <v>30</v>
      </c>
      <c r="BN371">
        <v>0.56270998700000008</v>
      </c>
      <c r="BO371" t="s">
        <v>30</v>
      </c>
      <c r="BP371" t="s">
        <v>2195</v>
      </c>
      <c r="BQ371" t="s">
        <v>2200</v>
      </c>
      <c r="BR371" t="s">
        <v>2190</v>
      </c>
      <c r="BS371" t="s">
        <v>2190</v>
      </c>
      <c r="BT371" t="s">
        <v>2187</v>
      </c>
      <c r="BU371" t="s">
        <v>2191</v>
      </c>
      <c r="BV371" t="s">
        <v>2201</v>
      </c>
      <c r="BW371" t="s">
        <v>2202</v>
      </c>
      <c r="BY371" t="s">
        <v>2203</v>
      </c>
      <c r="BZ371" t="s">
        <v>56</v>
      </c>
      <c r="CA371">
        <v>1730</v>
      </c>
    </row>
    <row r="372" spans="1:79" x14ac:dyDescent="0.35">
      <c r="A372">
        <v>0.96445999000000004</v>
      </c>
      <c r="B372">
        <v>0.63507000000000002</v>
      </c>
      <c r="C372">
        <v>0.55581999999999998</v>
      </c>
      <c r="D372">
        <v>0.89512000000000003</v>
      </c>
      <c r="E372">
        <v>0.59206000000000003</v>
      </c>
      <c r="F372">
        <v>0.59190999999999994</v>
      </c>
      <c r="G372">
        <v>0.77996750000000004</v>
      </c>
      <c r="H372">
        <v>0.65027250000000003</v>
      </c>
      <c r="I372">
        <v>0.65935750000000004</v>
      </c>
      <c r="J372">
        <v>0.63531000000000004</v>
      </c>
      <c r="K372">
        <v>0.72915750000000001</v>
      </c>
      <c r="L372">
        <v>0.61643000000000003</v>
      </c>
      <c r="M372">
        <v>0.69812750000000001</v>
      </c>
      <c r="N372">
        <v>0.7329</v>
      </c>
      <c r="O372">
        <v>0.77279249999999999</v>
      </c>
      <c r="P372">
        <v>0.75312500000000004</v>
      </c>
      <c r="Q372">
        <v>0.85638000000000003</v>
      </c>
      <c r="R372">
        <v>0.79585499999999998</v>
      </c>
      <c r="S372" t="s">
        <v>34</v>
      </c>
      <c r="T372">
        <v>3</v>
      </c>
      <c r="U372" t="s">
        <v>29</v>
      </c>
      <c r="V372">
        <v>1</v>
      </c>
      <c r="W372" s="1">
        <v>8.2299999999999995E-5</v>
      </c>
      <c r="X372">
        <v>215.93</v>
      </c>
      <c r="Y372">
        <v>156.68</v>
      </c>
      <c r="Z372">
        <v>160.75</v>
      </c>
      <c r="AA372">
        <v>7.9661999999999997E-2</v>
      </c>
      <c r="AB372">
        <v>933400000</v>
      </c>
      <c r="AC372">
        <v>553220000</v>
      </c>
      <c r="AD372">
        <v>380190000</v>
      </c>
      <c r="AE372">
        <v>311</v>
      </c>
      <c r="AF372">
        <v>1.02737999</v>
      </c>
      <c r="AG372">
        <v>0.718219995</v>
      </c>
      <c r="AH372">
        <v>0.55581998799999999</v>
      </c>
      <c r="AI372">
        <v>1.2025999430000001</v>
      </c>
      <c r="AJ372">
        <v>0.57355993999999999</v>
      </c>
      <c r="AK372">
        <v>0.68530994699999992</v>
      </c>
      <c r="AL372">
        <v>0.87224000700000004</v>
      </c>
      <c r="AM372">
        <v>0.71794003200000001</v>
      </c>
      <c r="AN372">
        <v>0.69601500000000005</v>
      </c>
      <c r="AO372">
        <v>0.71931999899999999</v>
      </c>
      <c r="AP372">
        <v>0.80683499599999997</v>
      </c>
      <c r="AQ372">
        <v>0.57556998699999995</v>
      </c>
      <c r="AR372">
        <v>0.60926502900000001</v>
      </c>
      <c r="AS372">
        <v>0.75419998200000005</v>
      </c>
      <c r="AT372">
        <v>0.86252498599999994</v>
      </c>
      <c r="AU372">
        <v>0.75381493599999994</v>
      </c>
      <c r="AV372" t="s">
        <v>30</v>
      </c>
      <c r="AW372">
        <v>0.86593997499999997</v>
      </c>
      <c r="AX372">
        <v>0.90153998099999999</v>
      </c>
      <c r="AY372">
        <v>0.55192005599999994</v>
      </c>
      <c r="AZ372" t="s">
        <v>30</v>
      </c>
      <c r="BA372">
        <v>0.58763998699999997</v>
      </c>
      <c r="BB372">
        <v>0.61056006000000007</v>
      </c>
      <c r="BC372">
        <v>0.498510063</v>
      </c>
      <c r="BD372">
        <v>0.68769496699999999</v>
      </c>
      <c r="BE372">
        <v>0.58260500399999993</v>
      </c>
      <c r="BF372">
        <v>0.62269997600000004</v>
      </c>
      <c r="BG372">
        <v>0.55130001899999992</v>
      </c>
      <c r="BH372">
        <v>0.651479959</v>
      </c>
      <c r="BI372">
        <v>0.65728998199999999</v>
      </c>
      <c r="BJ372">
        <v>0.78699004699999997</v>
      </c>
      <c r="BK372">
        <v>0.71160006500000006</v>
      </c>
      <c r="BL372">
        <v>0.68305999000000006</v>
      </c>
      <c r="BM372">
        <v>0.75243502900000003</v>
      </c>
      <c r="BN372">
        <v>0.85637998599999998</v>
      </c>
      <c r="BO372">
        <v>0.725769997</v>
      </c>
      <c r="BP372" t="s">
        <v>2204</v>
      </c>
      <c r="BQ372" t="s">
        <v>2205</v>
      </c>
      <c r="BR372" t="s">
        <v>2190</v>
      </c>
      <c r="BS372" t="s">
        <v>2190</v>
      </c>
      <c r="BT372" t="s">
        <v>2187</v>
      </c>
      <c r="BU372" t="s">
        <v>2191</v>
      </c>
      <c r="BV372" t="s">
        <v>2206</v>
      </c>
      <c r="BW372" t="s">
        <v>2207</v>
      </c>
      <c r="BY372" t="s">
        <v>2208</v>
      </c>
      <c r="BZ372">
        <v>1</v>
      </c>
      <c r="CA372">
        <v>1730</v>
      </c>
    </row>
    <row r="373" spans="1:79" x14ac:dyDescent="0.35">
      <c r="A373">
        <v>0.90091997000000001</v>
      </c>
      <c r="B373">
        <v>0.75824000000000003</v>
      </c>
      <c r="C373">
        <v>0</v>
      </c>
      <c r="D373">
        <v>0</v>
      </c>
      <c r="E373">
        <v>1.16855</v>
      </c>
      <c r="F373">
        <v>1.1133001</v>
      </c>
      <c r="G373">
        <v>1.207225</v>
      </c>
      <c r="H373">
        <v>1.303215</v>
      </c>
      <c r="I373">
        <v>0.68447999999999998</v>
      </c>
      <c r="J373">
        <v>1.2526900000000001</v>
      </c>
      <c r="K373">
        <v>0.94317996999999998</v>
      </c>
      <c r="L373">
        <v>0</v>
      </c>
      <c r="M373">
        <v>0</v>
      </c>
      <c r="N373">
        <v>1.1853</v>
      </c>
      <c r="O373">
        <v>1.2067375</v>
      </c>
      <c r="P373">
        <v>1.228175</v>
      </c>
      <c r="Q373">
        <v>0</v>
      </c>
      <c r="R373">
        <v>0</v>
      </c>
      <c r="S373" t="s">
        <v>34</v>
      </c>
      <c r="T373">
        <v>3</v>
      </c>
      <c r="U373" t="s">
        <v>29</v>
      </c>
      <c r="V373">
        <v>0.87955700000000003</v>
      </c>
      <c r="W373">
        <v>4.6458099999999999E-4</v>
      </c>
      <c r="X373">
        <v>135.55000000000001</v>
      </c>
      <c r="Y373">
        <v>87.361999999999995</v>
      </c>
      <c r="Z373">
        <v>135.55000000000001</v>
      </c>
      <c r="AA373">
        <v>-0.22189999999999999</v>
      </c>
      <c r="AB373">
        <v>584770000</v>
      </c>
      <c r="AC373">
        <v>282770000</v>
      </c>
      <c r="AD373">
        <v>302000000</v>
      </c>
      <c r="AE373">
        <v>728</v>
      </c>
      <c r="AF373" t="s">
        <v>30</v>
      </c>
      <c r="AG373" t="s">
        <v>30</v>
      </c>
      <c r="AH373" t="s">
        <v>30</v>
      </c>
      <c r="AI373" t="s">
        <v>30</v>
      </c>
      <c r="AJ373" t="s">
        <v>30</v>
      </c>
      <c r="AK373" t="s">
        <v>30</v>
      </c>
      <c r="AL373" t="s">
        <v>30</v>
      </c>
      <c r="AM373" t="s">
        <v>30</v>
      </c>
      <c r="AN373" t="s">
        <v>30</v>
      </c>
      <c r="AO373" t="s">
        <v>30</v>
      </c>
      <c r="AP373" t="s">
        <v>30</v>
      </c>
      <c r="AQ373" t="s">
        <v>30</v>
      </c>
      <c r="AR373" t="s">
        <v>30</v>
      </c>
      <c r="AS373" t="s">
        <v>30</v>
      </c>
      <c r="AT373" t="s">
        <v>30</v>
      </c>
      <c r="AU373" t="s">
        <v>30</v>
      </c>
      <c r="AV373" t="s">
        <v>30</v>
      </c>
      <c r="AW373" t="s">
        <v>30</v>
      </c>
      <c r="AX373">
        <v>0.90091997400000001</v>
      </c>
      <c r="AY373">
        <v>0.758240044</v>
      </c>
      <c r="AZ373" t="s">
        <v>30</v>
      </c>
      <c r="BA373" t="s">
        <v>30</v>
      </c>
      <c r="BB373">
        <v>1.168550014</v>
      </c>
      <c r="BC373">
        <v>1.1133000850000001</v>
      </c>
      <c r="BD373">
        <v>1.207224965</v>
      </c>
      <c r="BE373">
        <v>1.3032149669999999</v>
      </c>
      <c r="BF373">
        <v>0.684480011</v>
      </c>
      <c r="BG373">
        <v>1.2526900169999999</v>
      </c>
      <c r="BH373">
        <v>0.94317996500000001</v>
      </c>
      <c r="BI373" t="s">
        <v>30</v>
      </c>
      <c r="BJ373" t="s">
        <v>30</v>
      </c>
      <c r="BK373">
        <v>1.1852999930000001</v>
      </c>
      <c r="BL373" t="s">
        <v>30</v>
      </c>
      <c r="BM373">
        <v>1.2281750439999999</v>
      </c>
      <c r="BN373" t="s">
        <v>30</v>
      </c>
      <c r="BO373" t="s">
        <v>30</v>
      </c>
      <c r="BP373" t="s">
        <v>2204</v>
      </c>
      <c r="BQ373" t="s">
        <v>2209</v>
      </c>
      <c r="BR373" t="s">
        <v>2190</v>
      </c>
      <c r="BS373" t="s">
        <v>2190</v>
      </c>
      <c r="BT373" t="s">
        <v>2187</v>
      </c>
      <c r="BU373" t="s">
        <v>2191</v>
      </c>
      <c r="BV373" t="s">
        <v>2210</v>
      </c>
      <c r="BW373" t="s">
        <v>2211</v>
      </c>
      <c r="BY373" t="s">
        <v>2212</v>
      </c>
      <c r="BZ373" t="s">
        <v>56</v>
      </c>
      <c r="CA373">
        <v>1730</v>
      </c>
    </row>
    <row r="374" spans="1:79" x14ac:dyDescent="0.35">
      <c r="A374">
        <v>1.1859999999999999</v>
      </c>
      <c r="B374">
        <v>1.0128250700000001</v>
      </c>
      <c r="C374">
        <v>1.02499998</v>
      </c>
      <c r="D374">
        <v>1.0253999499999999</v>
      </c>
      <c r="E374">
        <v>1.01037496</v>
      </c>
      <c r="F374">
        <v>0.97868498999999998</v>
      </c>
      <c r="G374">
        <v>1.0031624729999999</v>
      </c>
      <c r="H374">
        <v>1.0117725099999999</v>
      </c>
      <c r="I374">
        <v>0.95736250000000001</v>
      </c>
      <c r="J374">
        <v>0.95457002999999996</v>
      </c>
      <c r="K374">
        <v>0.95477751</v>
      </c>
      <c r="L374">
        <v>0.92469498999999999</v>
      </c>
      <c r="M374">
        <v>0.87686249999999999</v>
      </c>
      <c r="N374">
        <v>0.82560999999999996</v>
      </c>
      <c r="O374">
        <v>0.84796749999999999</v>
      </c>
      <c r="P374">
        <v>0.80005999999999999</v>
      </c>
      <c r="Q374">
        <v>0.71575999999999995</v>
      </c>
      <c r="R374">
        <v>0.76238000000000006</v>
      </c>
      <c r="S374" t="s">
        <v>34</v>
      </c>
      <c r="T374">
        <v>2</v>
      </c>
      <c r="U374" t="s">
        <v>29</v>
      </c>
      <c r="V374">
        <v>1</v>
      </c>
      <c r="W374">
        <v>8.9701199999999998E-4</v>
      </c>
      <c r="X374">
        <v>94.453999999999994</v>
      </c>
      <c r="Y374">
        <v>69.986999999999995</v>
      </c>
      <c r="Z374">
        <v>94.453999999999994</v>
      </c>
      <c r="AA374">
        <v>0.16963</v>
      </c>
      <c r="AB374">
        <v>2535400000</v>
      </c>
      <c r="AC374">
        <v>1238000000</v>
      </c>
      <c r="AD374">
        <v>1297400000</v>
      </c>
      <c r="AE374">
        <v>219</v>
      </c>
      <c r="AF374">
        <v>1.029100001</v>
      </c>
      <c r="AG374">
        <v>1.0013500449999999</v>
      </c>
      <c r="AH374">
        <v>1.0511000159999999</v>
      </c>
      <c r="AI374">
        <v>1.03369993</v>
      </c>
      <c r="AJ374">
        <v>1.045699954</v>
      </c>
      <c r="AK374">
        <v>0.98547995099999997</v>
      </c>
      <c r="AL374">
        <v>1.034699976</v>
      </c>
      <c r="AM374">
        <v>1.0626400110000001</v>
      </c>
      <c r="AN374">
        <v>0.96960502900000001</v>
      </c>
      <c r="AO374">
        <v>0.94470000300000001</v>
      </c>
      <c r="AP374">
        <v>0.96951502599999995</v>
      </c>
      <c r="AQ374">
        <v>1.0011299849999999</v>
      </c>
      <c r="AR374">
        <v>0.92499500499999998</v>
      </c>
      <c r="AS374">
        <v>0.87229001500000003</v>
      </c>
      <c r="AT374">
        <v>0.87458497299999993</v>
      </c>
      <c r="AU374">
        <v>0.82341498099999999</v>
      </c>
      <c r="AV374">
        <v>0.78110003500000003</v>
      </c>
      <c r="AW374">
        <v>0.78076994399999999</v>
      </c>
      <c r="AX374">
        <v>1.3428999189999999</v>
      </c>
      <c r="AY374">
        <v>1.0243000980000001</v>
      </c>
      <c r="AZ374">
        <v>0.99889993700000002</v>
      </c>
      <c r="BA374">
        <v>1.017099977</v>
      </c>
      <c r="BB374">
        <v>0.97504997299999996</v>
      </c>
      <c r="BC374">
        <v>0.97189003200000001</v>
      </c>
      <c r="BD374">
        <v>0.97162497000000003</v>
      </c>
      <c r="BE374">
        <v>0.96090501500000003</v>
      </c>
      <c r="BF374">
        <v>0.94511997700000006</v>
      </c>
      <c r="BG374">
        <v>0.96444004800000005</v>
      </c>
      <c r="BH374">
        <v>0.94003999199999999</v>
      </c>
      <c r="BI374">
        <v>0.84825998499999999</v>
      </c>
      <c r="BJ374">
        <v>0.82873004699999997</v>
      </c>
      <c r="BK374">
        <v>0.77893006799999998</v>
      </c>
      <c r="BL374">
        <v>0.82135003800000006</v>
      </c>
      <c r="BM374">
        <v>0.77670502699999999</v>
      </c>
      <c r="BN374">
        <v>0.65041995000000008</v>
      </c>
      <c r="BO374">
        <v>0.74399000400000004</v>
      </c>
      <c r="BP374" t="s">
        <v>2214</v>
      </c>
      <c r="BQ374" t="s">
        <v>2215</v>
      </c>
      <c r="BR374" t="s">
        <v>2216</v>
      </c>
      <c r="BS374" t="s">
        <v>2216</v>
      </c>
      <c r="BT374" t="s">
        <v>2213</v>
      </c>
      <c r="BU374" t="s">
        <v>2217</v>
      </c>
      <c r="BV374" t="s">
        <v>2218</v>
      </c>
      <c r="BW374" t="s">
        <v>2219</v>
      </c>
      <c r="BY374" t="s">
        <v>2220</v>
      </c>
      <c r="BZ374">
        <v>1</v>
      </c>
      <c r="CA374">
        <v>1433</v>
      </c>
    </row>
    <row r="375" spans="1:79" x14ac:dyDescent="0.35">
      <c r="A375">
        <v>0.91578497999999997</v>
      </c>
      <c r="B375">
        <v>1.08452499</v>
      </c>
      <c r="C375">
        <v>0.99617999800000001</v>
      </c>
      <c r="D375">
        <v>1.0654499799999999</v>
      </c>
      <c r="E375">
        <v>1.117775</v>
      </c>
      <c r="F375">
        <v>1.0854499900000001</v>
      </c>
      <c r="G375">
        <v>1.0552824999999999</v>
      </c>
      <c r="H375">
        <v>1.02463752</v>
      </c>
      <c r="I375">
        <v>1.0298425</v>
      </c>
      <c r="J375">
        <v>0.96753502000000002</v>
      </c>
      <c r="K375">
        <v>0.99256750900000001</v>
      </c>
      <c r="L375">
        <v>0.95694500000000005</v>
      </c>
      <c r="M375">
        <v>0.98955753000000002</v>
      </c>
      <c r="N375">
        <v>1.0094200069999999</v>
      </c>
      <c r="O375">
        <v>0.92402249999999997</v>
      </c>
      <c r="P375">
        <v>0.90417495000000003</v>
      </c>
      <c r="Q375">
        <v>0.84201000000000004</v>
      </c>
      <c r="R375">
        <v>0.72512500000000002</v>
      </c>
      <c r="S375" t="s">
        <v>34</v>
      </c>
      <c r="T375">
        <v>2</v>
      </c>
      <c r="U375" t="s">
        <v>29</v>
      </c>
      <c r="V375">
        <v>0.99999300000000002</v>
      </c>
      <c r="W375" s="1">
        <v>1.7799999999999999E-229</v>
      </c>
      <c r="X375">
        <v>247.13</v>
      </c>
      <c r="Y375">
        <v>213.47</v>
      </c>
      <c r="Z375">
        <v>227.44</v>
      </c>
      <c r="AA375">
        <v>-0.46666000000000002</v>
      </c>
      <c r="AB375">
        <v>22621000000</v>
      </c>
      <c r="AC375">
        <v>11376000000</v>
      </c>
      <c r="AD375">
        <v>11245000000</v>
      </c>
      <c r="AE375">
        <v>158</v>
      </c>
      <c r="AF375">
        <v>0.91280001399999999</v>
      </c>
      <c r="AG375">
        <v>1.0575499530000001</v>
      </c>
      <c r="AH375">
        <v>1.141800046</v>
      </c>
      <c r="AI375">
        <v>1.0568999649999999</v>
      </c>
      <c r="AJ375">
        <v>1.098699927</v>
      </c>
      <c r="AK375">
        <v>1.082899928</v>
      </c>
      <c r="AL375">
        <v>0.98840999600000001</v>
      </c>
      <c r="AM375">
        <v>1.0063599940000001</v>
      </c>
      <c r="AN375">
        <v>0.97429502000000001</v>
      </c>
      <c r="AO375">
        <v>0.94700002699999997</v>
      </c>
      <c r="AP375">
        <v>0.99308502700000001</v>
      </c>
      <c r="AQ375">
        <v>0.94931000499999996</v>
      </c>
      <c r="AR375">
        <v>0.98276501900000002</v>
      </c>
      <c r="AS375">
        <v>0.918469965</v>
      </c>
      <c r="AT375">
        <v>0.94706499600000005</v>
      </c>
      <c r="AU375">
        <v>0.91892492800000003</v>
      </c>
      <c r="AV375">
        <v>0.80035001000000006</v>
      </c>
      <c r="AW375">
        <v>0.79221999600000004</v>
      </c>
      <c r="AX375">
        <v>0.918769956</v>
      </c>
      <c r="AY375">
        <v>1.111500025</v>
      </c>
      <c r="AZ375">
        <v>0.85055995000000006</v>
      </c>
      <c r="BA375">
        <v>1.0740000009999999</v>
      </c>
      <c r="BB375">
        <v>1.1368499990000001</v>
      </c>
      <c r="BC375">
        <v>1.0880000590000001</v>
      </c>
      <c r="BD375">
        <v>1.122155011</v>
      </c>
      <c r="BE375">
        <v>1.0429150460000001</v>
      </c>
      <c r="BF375">
        <v>1.085389972</v>
      </c>
      <c r="BG375">
        <v>0.98807001100000003</v>
      </c>
      <c r="BH375">
        <v>0.99204999199999999</v>
      </c>
      <c r="BI375">
        <v>0.96457999900000002</v>
      </c>
      <c r="BJ375">
        <v>0.99635004999999999</v>
      </c>
      <c r="BK375">
        <v>1.1003700489999999</v>
      </c>
      <c r="BL375">
        <v>0.90097999600000001</v>
      </c>
      <c r="BM375">
        <v>0.88942498000000003</v>
      </c>
      <c r="BN375">
        <v>0.88366997199999997</v>
      </c>
      <c r="BO375">
        <v>0.65803003299999996</v>
      </c>
      <c r="BP375" t="s">
        <v>2221</v>
      </c>
      <c r="BQ375" t="s">
        <v>2222</v>
      </c>
      <c r="BR375" t="s">
        <v>2216</v>
      </c>
      <c r="BS375" t="s">
        <v>2216</v>
      </c>
      <c r="BT375" t="s">
        <v>2213</v>
      </c>
      <c r="BU375" t="s">
        <v>2217</v>
      </c>
      <c r="BV375" t="s">
        <v>2223</v>
      </c>
      <c r="BW375" t="s">
        <v>2224</v>
      </c>
      <c r="BY375" t="s">
        <v>2225</v>
      </c>
      <c r="BZ375">
        <v>1</v>
      </c>
      <c r="CA375">
        <v>1433</v>
      </c>
    </row>
    <row r="376" spans="1:79" x14ac:dyDescent="0.35">
      <c r="A376">
        <v>0.81384000000000001</v>
      </c>
      <c r="B376">
        <v>0.82616000000000001</v>
      </c>
      <c r="C376">
        <v>0.87429999999999997</v>
      </c>
      <c r="D376">
        <v>0.84336999999999995</v>
      </c>
      <c r="E376">
        <v>0.806755</v>
      </c>
      <c r="F376">
        <v>0.87736999999999998</v>
      </c>
      <c r="G376">
        <v>0.86600250000000001</v>
      </c>
      <c r="H376">
        <v>0.89644749999999995</v>
      </c>
      <c r="I376">
        <v>0.82894749999999995</v>
      </c>
      <c r="J376">
        <v>0.88217999999999996</v>
      </c>
      <c r="K376">
        <v>0.87865749999999998</v>
      </c>
      <c r="L376">
        <v>0.82567000000000002</v>
      </c>
      <c r="M376">
        <v>0.87258250000000004</v>
      </c>
      <c r="N376">
        <v>0.85811000000000004</v>
      </c>
      <c r="O376">
        <v>0.80642000000000003</v>
      </c>
      <c r="P376">
        <v>0.78298500000000004</v>
      </c>
      <c r="Q376">
        <v>0.75151999999999997</v>
      </c>
      <c r="R376">
        <v>0.72979499999999997</v>
      </c>
      <c r="S376" t="s">
        <v>27</v>
      </c>
      <c r="T376">
        <v>2</v>
      </c>
      <c r="U376" t="s">
        <v>29</v>
      </c>
      <c r="V376">
        <v>0.98748000000000002</v>
      </c>
      <c r="W376" s="1">
        <v>1.08E-14</v>
      </c>
      <c r="X376">
        <v>141.6</v>
      </c>
      <c r="Y376">
        <v>104.92</v>
      </c>
      <c r="Z376">
        <v>111.77</v>
      </c>
      <c r="AA376">
        <v>0.43581999999999999</v>
      </c>
      <c r="AB376">
        <v>1732400000</v>
      </c>
      <c r="AC376">
        <v>955560000</v>
      </c>
      <c r="AD376">
        <v>776870000</v>
      </c>
      <c r="AE376">
        <v>400</v>
      </c>
      <c r="AF376">
        <v>0.81384003199999999</v>
      </c>
      <c r="AG376">
        <v>0.84320998199999997</v>
      </c>
      <c r="AH376">
        <v>0.84747004500000001</v>
      </c>
      <c r="AI376">
        <v>0.79290998000000001</v>
      </c>
      <c r="AJ376">
        <v>0.77626997200000003</v>
      </c>
      <c r="AK376">
        <v>0.87520992799999997</v>
      </c>
      <c r="AL376">
        <v>0.87010997499999998</v>
      </c>
      <c r="AM376">
        <v>0.90547001400000005</v>
      </c>
      <c r="AN376">
        <v>0.82951503999999998</v>
      </c>
      <c r="AO376">
        <v>0.88218003499999997</v>
      </c>
      <c r="AP376">
        <v>0.855145037</v>
      </c>
      <c r="AQ376" t="s">
        <v>30</v>
      </c>
      <c r="AR376">
        <v>0.86764502499999996</v>
      </c>
      <c r="AS376">
        <v>0.89410001000000006</v>
      </c>
      <c r="AT376" t="s">
        <v>30</v>
      </c>
      <c r="AU376">
        <v>0.78042495300000003</v>
      </c>
      <c r="AV376" t="s">
        <v>30</v>
      </c>
      <c r="AW376">
        <v>0.76195996999999993</v>
      </c>
      <c r="AX376" t="s">
        <v>30</v>
      </c>
      <c r="AY376">
        <v>0.80911004499999994</v>
      </c>
      <c r="AZ376">
        <v>0.90112996099999998</v>
      </c>
      <c r="BA376">
        <v>0.89382994199999999</v>
      </c>
      <c r="BB376">
        <v>0.83724003999999996</v>
      </c>
      <c r="BC376">
        <v>0.879530013</v>
      </c>
      <c r="BD376">
        <v>0.86189502500000004</v>
      </c>
      <c r="BE376">
        <v>0.88742500499999999</v>
      </c>
      <c r="BF376">
        <v>0.82837998899999998</v>
      </c>
      <c r="BG376" t="s">
        <v>30</v>
      </c>
      <c r="BH376">
        <v>0.90216994299999997</v>
      </c>
      <c r="BI376">
        <v>0.82567000400000001</v>
      </c>
      <c r="BJ376">
        <v>0.87752002500000004</v>
      </c>
      <c r="BK376">
        <v>0.82212006999999998</v>
      </c>
      <c r="BL376">
        <v>0.80642002800000001</v>
      </c>
      <c r="BM376">
        <v>0.78554499099999997</v>
      </c>
      <c r="BN376">
        <v>0.75151997800000003</v>
      </c>
      <c r="BO376">
        <v>0.69762998799999998</v>
      </c>
      <c r="BP376" t="s">
        <v>2227</v>
      </c>
      <c r="BQ376">
        <v>400</v>
      </c>
      <c r="BR376" t="s">
        <v>2227</v>
      </c>
      <c r="BS376" t="s">
        <v>2227</v>
      </c>
      <c r="BT376" t="s">
        <v>2226</v>
      </c>
      <c r="BU376" t="s">
        <v>2228</v>
      </c>
      <c r="BV376" t="s">
        <v>2229</v>
      </c>
      <c r="BW376" t="s">
        <v>2230</v>
      </c>
      <c r="BY376" t="s">
        <v>2231</v>
      </c>
      <c r="BZ376">
        <v>1</v>
      </c>
      <c r="CA376">
        <v>3242</v>
      </c>
    </row>
    <row r="377" spans="1:79" x14ac:dyDescent="0.35">
      <c r="A377">
        <v>0.95643498999999998</v>
      </c>
      <c r="B377">
        <v>1.02032506</v>
      </c>
      <c r="C377">
        <v>1.0532000100000001</v>
      </c>
      <c r="D377">
        <v>1.09915498</v>
      </c>
      <c r="E377">
        <v>1.07089996</v>
      </c>
      <c r="F377">
        <v>1.03264993</v>
      </c>
      <c r="G377">
        <v>1.1271125</v>
      </c>
      <c r="H377">
        <v>0.99890250000000003</v>
      </c>
      <c r="I377">
        <v>1.09970748</v>
      </c>
      <c r="J377">
        <v>1.008550048</v>
      </c>
      <c r="K377">
        <v>0.98680248999999998</v>
      </c>
      <c r="L377">
        <v>0.67839000000000005</v>
      </c>
      <c r="M377">
        <v>1.1209925000000001</v>
      </c>
      <c r="N377">
        <v>1.02937996</v>
      </c>
      <c r="O377">
        <v>1.0368875</v>
      </c>
      <c r="P377">
        <v>1.0223150299999999</v>
      </c>
      <c r="Q377">
        <v>1.043255</v>
      </c>
      <c r="R377">
        <v>1.07502499</v>
      </c>
      <c r="S377" t="s">
        <v>34</v>
      </c>
      <c r="T377">
        <v>4</v>
      </c>
      <c r="U377" t="s">
        <v>29</v>
      </c>
      <c r="V377">
        <v>1</v>
      </c>
      <c r="W377" s="1">
        <v>3.6000000000000001E-5</v>
      </c>
      <c r="X377">
        <v>99.272999999999996</v>
      </c>
      <c r="Y377">
        <v>73.745000000000005</v>
      </c>
      <c r="Z377">
        <v>99.272999999999996</v>
      </c>
      <c r="AA377">
        <v>-0.59116999999999997</v>
      </c>
      <c r="AB377">
        <v>9118200000</v>
      </c>
      <c r="AC377">
        <v>4241700000</v>
      </c>
      <c r="AD377">
        <v>4876600000</v>
      </c>
      <c r="AE377">
        <v>18</v>
      </c>
      <c r="AF377">
        <v>0.925260007</v>
      </c>
      <c r="AG377">
        <v>1.12135005</v>
      </c>
      <c r="AH377">
        <v>1.1239000560000001</v>
      </c>
      <c r="AI377">
        <v>1.0072099569999999</v>
      </c>
      <c r="AJ377">
        <v>1.070899963</v>
      </c>
      <c r="AK377">
        <v>1.0402998919999999</v>
      </c>
      <c r="AL377">
        <v>1.1946700219999999</v>
      </c>
      <c r="AM377">
        <v>1.0884400009999999</v>
      </c>
      <c r="AN377">
        <v>1.225594997</v>
      </c>
      <c r="AO377" t="s">
        <v>30</v>
      </c>
      <c r="AP377">
        <v>0.92418503799999996</v>
      </c>
      <c r="AQ377">
        <v>0.86510997999999995</v>
      </c>
      <c r="AR377">
        <v>1.1076050399999999</v>
      </c>
      <c r="AS377">
        <v>1.0293799640000001</v>
      </c>
      <c r="AT377">
        <v>1.161314964</v>
      </c>
      <c r="AU377" t="s">
        <v>30</v>
      </c>
      <c r="AV377">
        <v>0.97661000499999995</v>
      </c>
      <c r="AW377">
        <v>1.1530399920000001</v>
      </c>
      <c r="AX377">
        <v>0.98760998200000005</v>
      </c>
      <c r="AY377">
        <v>0.91930007899999999</v>
      </c>
      <c r="AZ377">
        <v>0.98249995700000003</v>
      </c>
      <c r="BA377">
        <v>1.1911000009999999</v>
      </c>
      <c r="BB377" t="s">
        <v>30</v>
      </c>
      <c r="BC377">
        <v>1.0249999759999999</v>
      </c>
      <c r="BD377">
        <v>1.059554994</v>
      </c>
      <c r="BE377">
        <v>0.90936499800000004</v>
      </c>
      <c r="BF377">
        <v>0.97381997099999995</v>
      </c>
      <c r="BG377">
        <v>1.008550048</v>
      </c>
      <c r="BH377">
        <v>1.0494199399999999</v>
      </c>
      <c r="BI377">
        <v>0.49167001200000005</v>
      </c>
      <c r="BJ377">
        <v>1.1343800429999999</v>
      </c>
      <c r="BK377" t="s">
        <v>30</v>
      </c>
      <c r="BL377">
        <v>0.91246002900000001</v>
      </c>
      <c r="BM377">
        <v>1.0223150249999999</v>
      </c>
      <c r="BN377">
        <v>1.1098999979999999</v>
      </c>
      <c r="BO377">
        <v>0.99700999300000004</v>
      </c>
      <c r="BP377" t="s">
        <v>2233</v>
      </c>
      <c r="BQ377" t="s">
        <v>2234</v>
      </c>
      <c r="BR377" t="s">
        <v>2235</v>
      </c>
      <c r="BS377" t="s">
        <v>2235</v>
      </c>
      <c r="BT377" t="s">
        <v>2232</v>
      </c>
      <c r="BU377" t="s">
        <v>2236</v>
      </c>
      <c r="BV377" t="s">
        <v>2237</v>
      </c>
      <c r="BW377" t="s">
        <v>2238</v>
      </c>
      <c r="BY377" t="s">
        <v>2239</v>
      </c>
      <c r="BZ377">
        <v>1</v>
      </c>
      <c r="CA377">
        <v>782</v>
      </c>
    </row>
    <row r="378" spans="1:79" x14ac:dyDescent="0.35">
      <c r="A378">
        <v>0.95419997000000001</v>
      </c>
      <c r="B378">
        <v>0.98944997999999995</v>
      </c>
      <c r="C378">
        <v>0.93837999999999999</v>
      </c>
      <c r="D378">
        <v>1.0062649850000001</v>
      </c>
      <c r="E378">
        <v>1.0381749899999999</v>
      </c>
      <c r="F378">
        <v>0.93240498999999999</v>
      </c>
      <c r="G378">
        <v>1.0149824599999999</v>
      </c>
      <c r="H378">
        <v>0.97870752000000005</v>
      </c>
      <c r="I378">
        <v>1.0304474800000001</v>
      </c>
      <c r="J378">
        <v>1.1547399999999999</v>
      </c>
      <c r="K378">
        <v>1.0363924799999999</v>
      </c>
      <c r="L378">
        <v>1.0714800099999999</v>
      </c>
      <c r="M378">
        <v>1.121035</v>
      </c>
      <c r="N378">
        <v>0.93042004</v>
      </c>
      <c r="O378">
        <v>0.98235499999999998</v>
      </c>
      <c r="P378">
        <v>1.0125349800000001</v>
      </c>
      <c r="Q378">
        <v>1.0153399999999999</v>
      </c>
      <c r="R378">
        <v>0.88376999999999994</v>
      </c>
      <c r="S378" t="s">
        <v>34</v>
      </c>
      <c r="T378">
        <v>2</v>
      </c>
      <c r="U378" t="s">
        <v>29</v>
      </c>
      <c r="V378">
        <v>0.999081</v>
      </c>
      <c r="W378">
        <v>3.8239699999999998E-4</v>
      </c>
      <c r="X378">
        <v>84.753</v>
      </c>
      <c r="Y378">
        <v>65.787000000000006</v>
      </c>
      <c r="Z378">
        <v>73.415000000000006</v>
      </c>
      <c r="AA378">
        <v>-0.15570000000000001</v>
      </c>
      <c r="AB378">
        <v>2913900000</v>
      </c>
      <c r="AC378">
        <v>1508000000</v>
      </c>
      <c r="AD378">
        <v>1406000000</v>
      </c>
      <c r="AE378">
        <v>825</v>
      </c>
      <c r="AF378">
        <v>0.96728998399999999</v>
      </c>
      <c r="AG378">
        <v>0.98944997800000001</v>
      </c>
      <c r="AH378">
        <v>1.042700052</v>
      </c>
      <c r="AI378">
        <v>1.1377000210000001</v>
      </c>
      <c r="AJ378">
        <v>1.1195999379999999</v>
      </c>
      <c r="AK378">
        <v>1.0421999689999999</v>
      </c>
      <c r="AL378">
        <v>1.081469953</v>
      </c>
      <c r="AM378">
        <v>1.0326300260000001</v>
      </c>
      <c r="AN378">
        <v>1.1234949830000001</v>
      </c>
      <c r="AO378">
        <v>1.1547399760000001</v>
      </c>
      <c r="AP378">
        <v>1.210124969</v>
      </c>
      <c r="AQ378">
        <v>1.1249200109999999</v>
      </c>
      <c r="AR378">
        <v>1.1210350389999999</v>
      </c>
      <c r="AS378" t="s">
        <v>30</v>
      </c>
      <c r="AT378">
        <v>0.98235499900000001</v>
      </c>
      <c r="AU378">
        <v>1.138484955</v>
      </c>
      <c r="AV378">
        <v>1.063160002</v>
      </c>
      <c r="AW378" t="s">
        <v>30</v>
      </c>
      <c r="AX378">
        <v>0.94110995499999994</v>
      </c>
      <c r="AY378" t="s">
        <v>30</v>
      </c>
      <c r="AZ378">
        <v>0.83405995399999999</v>
      </c>
      <c r="BA378">
        <v>0.87482994800000002</v>
      </c>
      <c r="BB378">
        <v>0.956750035</v>
      </c>
      <c r="BC378">
        <v>0.82261002100000002</v>
      </c>
      <c r="BD378">
        <v>0.94849497100000002</v>
      </c>
      <c r="BE378">
        <v>0.92478501800000001</v>
      </c>
      <c r="BF378">
        <v>0.93739998300000005</v>
      </c>
      <c r="BG378" t="s">
        <v>30</v>
      </c>
      <c r="BH378">
        <v>0.86265999100000001</v>
      </c>
      <c r="BI378">
        <v>1.0180400009999999</v>
      </c>
      <c r="BJ378" t="s">
        <v>30</v>
      </c>
      <c r="BK378">
        <v>0.93042004099999998</v>
      </c>
      <c r="BL378" t="s">
        <v>30</v>
      </c>
      <c r="BM378">
        <v>0.88658499700000004</v>
      </c>
      <c r="BN378">
        <v>0.96751999899999996</v>
      </c>
      <c r="BO378">
        <v>0.88376998900000003</v>
      </c>
      <c r="BP378" t="s">
        <v>2241</v>
      </c>
      <c r="BQ378" t="s">
        <v>2242</v>
      </c>
      <c r="BR378" t="s">
        <v>2243</v>
      </c>
      <c r="BS378" t="s">
        <v>2243</v>
      </c>
      <c r="BT378" t="s">
        <v>2240</v>
      </c>
      <c r="BU378" t="s">
        <v>2244</v>
      </c>
      <c r="BV378" t="s">
        <v>2245</v>
      </c>
      <c r="BW378" t="s">
        <v>2246</v>
      </c>
      <c r="BX378" t="s">
        <v>2247</v>
      </c>
      <c r="BY378" t="s">
        <v>2248</v>
      </c>
      <c r="BZ378">
        <v>1</v>
      </c>
      <c r="CA378">
        <v>3269</v>
      </c>
    </row>
    <row r="379" spans="1:79" x14ac:dyDescent="0.35">
      <c r="A379">
        <v>1.0619999200000001</v>
      </c>
      <c r="B379">
        <v>0.98705005999999995</v>
      </c>
      <c r="C379">
        <v>0.98559998999999998</v>
      </c>
      <c r="D379">
        <v>1.05774996</v>
      </c>
      <c r="E379">
        <v>1.0173500799999999</v>
      </c>
      <c r="F379">
        <v>1.03500009</v>
      </c>
      <c r="G379">
        <v>0.97667751000000003</v>
      </c>
      <c r="H379">
        <v>0.99225126299999999</v>
      </c>
      <c r="I379">
        <v>1.007825017</v>
      </c>
      <c r="J379">
        <v>0.95617503000000004</v>
      </c>
      <c r="K379">
        <v>0</v>
      </c>
      <c r="L379">
        <v>0</v>
      </c>
      <c r="M379">
        <v>0.89942250000000001</v>
      </c>
      <c r="N379">
        <v>0.92734501000000003</v>
      </c>
      <c r="O379">
        <v>0.82008499999999995</v>
      </c>
      <c r="P379">
        <v>0.74954500000000002</v>
      </c>
      <c r="Q379">
        <v>0.66083999999999998</v>
      </c>
      <c r="R379">
        <v>0.64057999999999993</v>
      </c>
      <c r="S379" t="s">
        <v>27</v>
      </c>
      <c r="T379">
        <v>3</v>
      </c>
      <c r="U379" t="s">
        <v>29</v>
      </c>
      <c r="V379">
        <v>0.984792</v>
      </c>
      <c r="W379" s="1">
        <v>1.85E-20</v>
      </c>
      <c r="X379">
        <v>151.44</v>
      </c>
      <c r="Y379">
        <v>107.84</v>
      </c>
      <c r="Z379">
        <v>89.266000000000005</v>
      </c>
      <c r="AA379">
        <v>-0.32784000000000002</v>
      </c>
      <c r="AB379">
        <v>8514300000</v>
      </c>
      <c r="AC379">
        <v>4447700000</v>
      </c>
      <c r="AD379">
        <v>4066600000</v>
      </c>
      <c r="AE379">
        <v>187</v>
      </c>
      <c r="AF379" t="s">
        <v>30</v>
      </c>
      <c r="AG379">
        <v>0.98705005599999995</v>
      </c>
      <c r="AH379" t="s">
        <v>30</v>
      </c>
      <c r="AI379">
        <v>1.043199956</v>
      </c>
      <c r="AJ379" t="s">
        <v>30</v>
      </c>
      <c r="AK379" t="s">
        <v>30</v>
      </c>
      <c r="AL379">
        <v>1.0163800119999999</v>
      </c>
      <c r="AM379" t="s">
        <v>30</v>
      </c>
      <c r="AN379">
        <v>1.007825017</v>
      </c>
      <c r="AO379">
        <v>0.97958004499999995</v>
      </c>
      <c r="AP379" t="s">
        <v>30</v>
      </c>
      <c r="AQ379" t="s">
        <v>30</v>
      </c>
      <c r="AR379">
        <v>0.92793500399999995</v>
      </c>
      <c r="AS379">
        <v>0.83274996300000004</v>
      </c>
      <c r="AT379">
        <v>0.82008498899999993</v>
      </c>
      <c r="AU379">
        <v>0.74954497799999997</v>
      </c>
      <c r="AV379" t="s">
        <v>30</v>
      </c>
      <c r="AW379">
        <v>0.69101995199999999</v>
      </c>
      <c r="AX379">
        <v>1.0619999170000001</v>
      </c>
      <c r="AY379" t="s">
        <v>30</v>
      </c>
      <c r="AZ379">
        <v>0.98559999499999995</v>
      </c>
      <c r="BA379">
        <v>1.072299957</v>
      </c>
      <c r="BB379">
        <v>1.017350078</v>
      </c>
      <c r="BC379">
        <v>1.0350000859999999</v>
      </c>
      <c r="BD379">
        <v>0.93697500200000006</v>
      </c>
      <c r="BE379" t="s">
        <v>30</v>
      </c>
      <c r="BF379" t="s">
        <v>30</v>
      </c>
      <c r="BG379">
        <v>0.93277001400000004</v>
      </c>
      <c r="BH379" t="s">
        <v>30</v>
      </c>
      <c r="BI379" t="s">
        <v>30</v>
      </c>
      <c r="BJ379">
        <v>0.87091004800000005</v>
      </c>
      <c r="BK379">
        <v>1.021940053</v>
      </c>
      <c r="BL379" t="s">
        <v>30</v>
      </c>
      <c r="BM379" t="s">
        <v>30</v>
      </c>
      <c r="BN379">
        <v>0.66083997500000002</v>
      </c>
      <c r="BO379">
        <v>0.59014001500000002</v>
      </c>
      <c r="BP379" t="s">
        <v>2250</v>
      </c>
      <c r="BQ379" t="s">
        <v>2251</v>
      </c>
      <c r="BR379" t="s">
        <v>2252</v>
      </c>
      <c r="BS379" t="s">
        <v>2253</v>
      </c>
      <c r="BT379" t="s">
        <v>2249</v>
      </c>
      <c r="BU379" t="s">
        <v>2254</v>
      </c>
      <c r="BV379" t="s">
        <v>2255</v>
      </c>
      <c r="BW379" t="s">
        <v>2256</v>
      </c>
      <c r="BY379" t="s">
        <v>2257</v>
      </c>
      <c r="BZ379">
        <v>1</v>
      </c>
      <c r="CA379" t="s">
        <v>2258</v>
      </c>
    </row>
    <row r="380" spans="1:79" x14ac:dyDescent="0.35">
      <c r="A380">
        <v>1.03274</v>
      </c>
      <c r="B380">
        <v>0.98050501999999995</v>
      </c>
      <c r="C380">
        <v>1.0433499799999999</v>
      </c>
      <c r="D380">
        <v>0.88599499999999998</v>
      </c>
      <c r="E380">
        <v>0.95380503000000005</v>
      </c>
      <c r="F380">
        <v>0.92835000000000001</v>
      </c>
      <c r="G380">
        <v>0.85438749999999997</v>
      </c>
      <c r="H380">
        <v>1.0303474699999999</v>
      </c>
      <c r="I380">
        <v>0.94222751000000005</v>
      </c>
      <c r="J380">
        <v>0.999635041</v>
      </c>
      <c r="K380">
        <v>0.98663750000000006</v>
      </c>
      <c r="L380">
        <v>0.93772498000000004</v>
      </c>
      <c r="M380">
        <v>0.86485250000000002</v>
      </c>
      <c r="N380">
        <v>0.85421999999999998</v>
      </c>
      <c r="O380">
        <v>0.79841249999999997</v>
      </c>
      <c r="P380">
        <v>0.70055500000000004</v>
      </c>
      <c r="Q380">
        <v>0.65118999999999994</v>
      </c>
      <c r="R380">
        <v>0.60166999999999993</v>
      </c>
      <c r="S380" t="s">
        <v>34</v>
      </c>
      <c r="T380">
        <v>3</v>
      </c>
      <c r="U380" t="s">
        <v>29</v>
      </c>
      <c r="V380">
        <v>0.99999700000000002</v>
      </c>
      <c r="W380" s="1">
        <v>1.04E-23</v>
      </c>
      <c r="X380">
        <v>222.88</v>
      </c>
      <c r="Y380">
        <v>60.279000000000003</v>
      </c>
      <c r="Z380">
        <v>201.48</v>
      </c>
      <c r="AA380">
        <v>-7.0808999999999997E-2</v>
      </c>
      <c r="AB380">
        <v>11540000000</v>
      </c>
      <c r="AC380">
        <v>6053400000</v>
      </c>
      <c r="AD380">
        <v>5486900000</v>
      </c>
      <c r="AE380">
        <v>188</v>
      </c>
      <c r="AF380">
        <v>1.0438799860000001</v>
      </c>
      <c r="AG380">
        <v>0.93200999500000004</v>
      </c>
      <c r="AH380">
        <v>1.0623999829999999</v>
      </c>
      <c r="AI380">
        <v>0.998730004</v>
      </c>
      <c r="AJ380">
        <v>0.91465997700000001</v>
      </c>
      <c r="AK380">
        <v>0.97059994900000002</v>
      </c>
      <c r="AL380">
        <v>0.82690000499999994</v>
      </c>
      <c r="AM380">
        <v>1.01918</v>
      </c>
      <c r="AN380">
        <v>0.95157504100000001</v>
      </c>
      <c r="AO380">
        <v>1.0961400269999999</v>
      </c>
      <c r="AP380">
        <v>0.97816502999999999</v>
      </c>
      <c r="AQ380">
        <v>0.92321997899999997</v>
      </c>
      <c r="AR380">
        <v>0.92659503200000004</v>
      </c>
      <c r="AS380">
        <v>0.863219976</v>
      </c>
      <c r="AT380">
        <v>0.91293495899999999</v>
      </c>
      <c r="AU380">
        <v>0.66728496599999998</v>
      </c>
      <c r="AV380">
        <v>0.65655002000000007</v>
      </c>
      <c r="AW380">
        <v>0.59255996300000002</v>
      </c>
      <c r="AX380">
        <v>1.0216000080000001</v>
      </c>
      <c r="AY380">
        <v>1.029000044</v>
      </c>
      <c r="AZ380">
        <v>1.024299979</v>
      </c>
      <c r="BA380">
        <v>0.77325993800000004</v>
      </c>
      <c r="BB380">
        <v>0.99295008200000001</v>
      </c>
      <c r="BC380">
        <v>0.88610005400000003</v>
      </c>
      <c r="BD380">
        <v>0.881874979</v>
      </c>
      <c r="BE380">
        <v>1.041514933</v>
      </c>
      <c r="BF380">
        <v>0.93287998399999994</v>
      </c>
      <c r="BG380">
        <v>0.90313005400000002</v>
      </c>
      <c r="BH380">
        <v>0.99510997499999998</v>
      </c>
      <c r="BI380">
        <v>0.95222997700000001</v>
      </c>
      <c r="BJ380">
        <v>0.80311000300000002</v>
      </c>
      <c r="BK380">
        <v>0.84522002900000004</v>
      </c>
      <c r="BL380">
        <v>0.68388998499999998</v>
      </c>
      <c r="BM380">
        <v>0.73382502800000005</v>
      </c>
      <c r="BN380">
        <v>0.64582997599999992</v>
      </c>
      <c r="BO380">
        <v>0.61078000099999996</v>
      </c>
      <c r="BP380" t="s">
        <v>2250</v>
      </c>
      <c r="BQ380" t="s">
        <v>2259</v>
      </c>
      <c r="BR380" t="s">
        <v>2252</v>
      </c>
      <c r="BS380" t="s">
        <v>2253</v>
      </c>
      <c r="BT380" t="s">
        <v>2249</v>
      </c>
      <c r="BU380" t="s">
        <v>2254</v>
      </c>
      <c r="BV380" t="s">
        <v>2260</v>
      </c>
      <c r="BW380" t="s">
        <v>2261</v>
      </c>
      <c r="BX380" t="s">
        <v>2262</v>
      </c>
      <c r="BY380" t="s">
        <v>2263</v>
      </c>
      <c r="BZ380">
        <v>1</v>
      </c>
      <c r="CA380" t="s">
        <v>2258</v>
      </c>
    </row>
    <row r="381" spans="1:79" x14ac:dyDescent="0.35">
      <c r="A381">
        <v>0.91707998999999996</v>
      </c>
      <c r="B381">
        <v>1.0370750399999999</v>
      </c>
      <c r="C381">
        <v>0.94683501000000003</v>
      </c>
      <c r="D381">
        <v>1.04404995</v>
      </c>
      <c r="E381">
        <v>0.99093496800000003</v>
      </c>
      <c r="F381">
        <v>1.01747999</v>
      </c>
      <c r="G381">
        <v>0.95563748000000004</v>
      </c>
      <c r="H381">
        <v>0.92498248999999999</v>
      </c>
      <c r="I381">
        <v>0.89195250000000004</v>
      </c>
      <c r="J381">
        <v>0.89283999999999997</v>
      </c>
      <c r="K381">
        <v>0.8960475</v>
      </c>
      <c r="L381">
        <v>0.82018999999999997</v>
      </c>
      <c r="M381">
        <v>0.73462249999999996</v>
      </c>
      <c r="N381">
        <v>0.69947000000000004</v>
      </c>
      <c r="O381">
        <v>0.58716250000000003</v>
      </c>
      <c r="P381">
        <v>0.57675500000000002</v>
      </c>
      <c r="Q381">
        <v>0.49568000000000001</v>
      </c>
      <c r="R381">
        <v>0.71582370000000006</v>
      </c>
      <c r="S381" t="s">
        <v>34</v>
      </c>
      <c r="T381">
        <v>2</v>
      </c>
      <c r="U381" t="s">
        <v>29</v>
      </c>
      <c r="V381">
        <v>1</v>
      </c>
      <c r="W381">
        <v>3.0290699999999999E-4</v>
      </c>
      <c r="X381">
        <v>133.97999999999999</v>
      </c>
      <c r="Y381">
        <v>96.795000000000002</v>
      </c>
      <c r="Z381">
        <v>58.116</v>
      </c>
      <c r="AA381">
        <v>0.65578000000000003</v>
      </c>
      <c r="AB381">
        <v>5694300000</v>
      </c>
      <c r="AC381">
        <v>2937100000</v>
      </c>
      <c r="AD381">
        <v>2757200000</v>
      </c>
      <c r="AE381">
        <v>53</v>
      </c>
      <c r="AF381">
        <v>0.94295001000000001</v>
      </c>
      <c r="AG381">
        <v>1.0182499890000001</v>
      </c>
      <c r="AH381">
        <v>0.97800004500000004</v>
      </c>
      <c r="AI381">
        <v>1.035799921</v>
      </c>
      <c r="AJ381">
        <v>0.93561994999999998</v>
      </c>
      <c r="AK381">
        <v>1.0643999580000001</v>
      </c>
      <c r="AL381">
        <v>0.90610998899999995</v>
      </c>
      <c r="AM381">
        <v>0.94805997600000003</v>
      </c>
      <c r="AN381">
        <v>0.86877501000000001</v>
      </c>
      <c r="AO381">
        <v>0.86130005099999996</v>
      </c>
      <c r="AP381">
        <v>0.908375025</v>
      </c>
      <c r="AQ381">
        <v>0.82019001199999997</v>
      </c>
      <c r="AR381">
        <v>0.73024499399999998</v>
      </c>
      <c r="AS381">
        <v>0.68585997799999998</v>
      </c>
      <c r="AT381">
        <v>0.58809495000000001</v>
      </c>
      <c r="AU381">
        <v>0.59314495299999992</v>
      </c>
      <c r="AV381">
        <v>0.52200001499999993</v>
      </c>
      <c r="AW381" t="s">
        <v>30</v>
      </c>
      <c r="AX381">
        <v>0.89120995999999997</v>
      </c>
      <c r="AY381">
        <v>1.0559000970000001</v>
      </c>
      <c r="AZ381">
        <v>0.91566997799999994</v>
      </c>
      <c r="BA381">
        <v>1.052299976</v>
      </c>
      <c r="BB381">
        <v>1.0462499860000001</v>
      </c>
      <c r="BC381">
        <v>0.97056001400000003</v>
      </c>
      <c r="BD381">
        <v>1.0051649810000001</v>
      </c>
      <c r="BE381">
        <v>0.90190499999999996</v>
      </c>
      <c r="BF381">
        <v>0.91513001900000002</v>
      </c>
      <c r="BG381">
        <v>0.92438000399999998</v>
      </c>
      <c r="BH381">
        <v>0.88371998100000004</v>
      </c>
      <c r="BI381" t="s">
        <v>30</v>
      </c>
      <c r="BJ381">
        <v>0.73900002199999992</v>
      </c>
      <c r="BK381">
        <v>0.71308004899999999</v>
      </c>
      <c r="BL381">
        <v>0.58623000999999997</v>
      </c>
      <c r="BM381">
        <v>0.56036499099999992</v>
      </c>
      <c r="BN381">
        <v>0.46935999399999995</v>
      </c>
      <c r="BO381" t="s">
        <v>30</v>
      </c>
      <c r="BP381" t="s">
        <v>2264</v>
      </c>
      <c r="BQ381" t="s">
        <v>2265</v>
      </c>
      <c r="BR381" t="s">
        <v>2252</v>
      </c>
      <c r="BS381" t="s">
        <v>2253</v>
      </c>
      <c r="BT381" t="s">
        <v>2249</v>
      </c>
      <c r="BU381" t="s">
        <v>2254</v>
      </c>
      <c r="BV381" t="s">
        <v>2266</v>
      </c>
      <c r="BW381" t="s">
        <v>2267</v>
      </c>
      <c r="BY381" t="s">
        <v>2268</v>
      </c>
      <c r="BZ381">
        <v>1</v>
      </c>
      <c r="CA381" t="s">
        <v>2258</v>
      </c>
    </row>
    <row r="382" spans="1:79" x14ac:dyDescent="0.35">
      <c r="A382">
        <v>1.01991999</v>
      </c>
      <c r="B382">
        <v>1.03697503</v>
      </c>
      <c r="C382">
        <v>1.0816500200000001</v>
      </c>
      <c r="D382">
        <v>1.0504500000000001</v>
      </c>
      <c r="E382">
        <v>1.08657497</v>
      </c>
      <c r="F382">
        <v>1.1448499999999999</v>
      </c>
      <c r="G382">
        <v>1.03161752</v>
      </c>
      <c r="H382">
        <v>1.03632247</v>
      </c>
      <c r="I382">
        <v>1.0311274800000001</v>
      </c>
      <c r="J382">
        <v>1.035595</v>
      </c>
      <c r="K382">
        <v>0.95408249000000001</v>
      </c>
      <c r="L382">
        <v>0.96448498999999999</v>
      </c>
      <c r="M382">
        <v>0.85636749999999995</v>
      </c>
      <c r="N382">
        <v>0.814975</v>
      </c>
      <c r="O382">
        <v>0.73351250000000001</v>
      </c>
      <c r="P382">
        <v>0.65005000000000002</v>
      </c>
      <c r="Q382">
        <v>0.59138000000000002</v>
      </c>
      <c r="R382">
        <v>0.52903</v>
      </c>
      <c r="S382" t="s">
        <v>34</v>
      </c>
      <c r="T382">
        <v>2</v>
      </c>
      <c r="U382" t="s">
        <v>29</v>
      </c>
      <c r="V382">
        <v>1</v>
      </c>
      <c r="W382" s="1">
        <v>5.6000000000000002E-36</v>
      </c>
      <c r="X382">
        <v>192.65</v>
      </c>
      <c r="Y382">
        <v>126.4</v>
      </c>
      <c r="Z382">
        <v>150.9</v>
      </c>
      <c r="AA382">
        <v>-6.7330000000000001E-2</v>
      </c>
      <c r="AB382">
        <v>21183000000</v>
      </c>
      <c r="AC382">
        <v>11249000000</v>
      </c>
      <c r="AD382">
        <v>9934500000</v>
      </c>
      <c r="AE382">
        <v>243</v>
      </c>
      <c r="AF382">
        <v>0.91804003700000003</v>
      </c>
      <c r="AG382">
        <v>1.0519499779999999</v>
      </c>
      <c r="AH382">
        <v>1.034700036</v>
      </c>
      <c r="AI382">
        <v>1.049099982</v>
      </c>
      <c r="AJ382">
        <v>1.1497999430000001</v>
      </c>
      <c r="AK382">
        <v>1.272699952</v>
      </c>
      <c r="AL382">
        <v>1.0027400259999999</v>
      </c>
      <c r="AM382">
        <v>1.0935999750000001</v>
      </c>
      <c r="AN382">
        <v>1.0911949869999999</v>
      </c>
      <c r="AO382">
        <v>1.097239971</v>
      </c>
      <c r="AP382">
        <v>0.97188502600000004</v>
      </c>
      <c r="AQ382">
        <v>0.92170000100000005</v>
      </c>
      <c r="AR382">
        <v>0.89954501399999998</v>
      </c>
      <c r="AS382">
        <v>0.913729966</v>
      </c>
      <c r="AT382">
        <v>0.71842497599999999</v>
      </c>
      <c r="AU382">
        <v>0.74125498499999998</v>
      </c>
      <c r="AV382">
        <v>0.71329003600000007</v>
      </c>
      <c r="AW382">
        <v>0.59040996400000001</v>
      </c>
      <c r="AX382">
        <v>1.1217999460000001</v>
      </c>
      <c r="AY382">
        <v>1.0220000739999999</v>
      </c>
      <c r="AZ382">
        <v>1.1286000009999999</v>
      </c>
      <c r="BA382">
        <v>1.051800013</v>
      </c>
      <c r="BB382">
        <v>1.02335</v>
      </c>
      <c r="BC382">
        <v>1.017000079</v>
      </c>
      <c r="BD382">
        <v>1.060495019</v>
      </c>
      <c r="BE382">
        <v>0.97904497400000001</v>
      </c>
      <c r="BF382">
        <v>0.97105997799999999</v>
      </c>
      <c r="BG382">
        <v>0.97395002799999997</v>
      </c>
      <c r="BH382">
        <v>0.936279953</v>
      </c>
      <c r="BI382">
        <v>1.0072699789999999</v>
      </c>
      <c r="BJ382">
        <v>0.81319004299999997</v>
      </c>
      <c r="BK382">
        <v>0.71622002100000004</v>
      </c>
      <c r="BL382">
        <v>0.74860000599999998</v>
      </c>
      <c r="BM382">
        <v>0.558845013</v>
      </c>
      <c r="BN382">
        <v>0.46946996500000004</v>
      </c>
      <c r="BO382">
        <v>0.46764999600000001</v>
      </c>
      <c r="BP382" t="s">
        <v>2270</v>
      </c>
      <c r="BQ382" t="s">
        <v>2271</v>
      </c>
      <c r="BR382" t="s">
        <v>2272</v>
      </c>
      <c r="BS382" t="s">
        <v>2272</v>
      </c>
      <c r="BT382" t="s">
        <v>2269</v>
      </c>
      <c r="BU382" t="s">
        <v>2273</v>
      </c>
      <c r="BV382" t="s">
        <v>2274</v>
      </c>
      <c r="BW382" t="s">
        <v>2275</v>
      </c>
      <c r="BY382" t="s">
        <v>2276</v>
      </c>
      <c r="BZ382">
        <v>1</v>
      </c>
      <c r="CA382">
        <v>1376</v>
      </c>
    </row>
    <row r="383" spans="1:79" x14ac:dyDescent="0.35">
      <c r="A383">
        <v>0.79498500000000005</v>
      </c>
      <c r="B383">
        <v>0.79498500000000005</v>
      </c>
      <c r="C383">
        <v>0.83337249999999996</v>
      </c>
      <c r="D383">
        <v>0.87175999999999998</v>
      </c>
      <c r="E383">
        <v>0.80279</v>
      </c>
      <c r="F383">
        <v>0.93150997000000002</v>
      </c>
      <c r="G383">
        <v>0.93071749999999998</v>
      </c>
      <c r="H383">
        <v>0.88163749999999996</v>
      </c>
      <c r="I383">
        <v>0.76149</v>
      </c>
      <c r="J383">
        <v>0.82366620000000002</v>
      </c>
      <c r="K383">
        <v>0.88584249999999998</v>
      </c>
      <c r="L383">
        <v>0.91678875999999998</v>
      </c>
      <c r="M383">
        <v>0.94773501000000004</v>
      </c>
      <c r="N383">
        <v>1.3152338000000001</v>
      </c>
      <c r="O383">
        <v>1.6827325</v>
      </c>
      <c r="P383">
        <v>0</v>
      </c>
      <c r="Q383">
        <v>0</v>
      </c>
      <c r="R383">
        <v>0.82530000000000003</v>
      </c>
      <c r="S383" t="s">
        <v>34</v>
      </c>
      <c r="T383">
        <v>2</v>
      </c>
      <c r="U383" t="s">
        <v>29</v>
      </c>
      <c r="V383">
        <v>0.98482199999999998</v>
      </c>
      <c r="W383" s="1">
        <v>7.7499999999999999E-34</v>
      </c>
      <c r="X383">
        <v>183.75</v>
      </c>
      <c r="Y383">
        <v>151.22</v>
      </c>
      <c r="Z383">
        <v>180.85</v>
      </c>
      <c r="AA383">
        <v>0.13039000000000001</v>
      </c>
      <c r="AB383">
        <v>3764100000</v>
      </c>
      <c r="AC383">
        <v>2035000000</v>
      </c>
      <c r="AD383">
        <v>1729100000</v>
      </c>
      <c r="AE383">
        <v>459</v>
      </c>
      <c r="AF383" t="s">
        <v>30</v>
      </c>
      <c r="AG383">
        <v>0.82138001900000002</v>
      </c>
      <c r="AH383" t="s">
        <v>30</v>
      </c>
      <c r="AI383">
        <v>0.87175995100000003</v>
      </c>
      <c r="AJ383" t="s">
        <v>30</v>
      </c>
      <c r="AK383">
        <v>0.93150997199999996</v>
      </c>
      <c r="AL383">
        <v>0.98734998699999998</v>
      </c>
      <c r="AM383">
        <v>0.98113000399999994</v>
      </c>
      <c r="AN383" t="s">
        <v>30</v>
      </c>
      <c r="AO383" t="s">
        <v>30</v>
      </c>
      <c r="AP383">
        <v>0.95055502700000005</v>
      </c>
      <c r="AQ383" t="s">
        <v>30</v>
      </c>
      <c r="AR383">
        <v>0.94773501199999999</v>
      </c>
      <c r="AS383" t="s">
        <v>30</v>
      </c>
      <c r="AT383">
        <v>2.5711150169999999</v>
      </c>
      <c r="AU383" t="s">
        <v>30</v>
      </c>
      <c r="AV383" t="s">
        <v>30</v>
      </c>
      <c r="AW383">
        <v>0.86707997300000006</v>
      </c>
      <c r="AX383" t="s">
        <v>30</v>
      </c>
      <c r="AY383">
        <v>0.76859003299999995</v>
      </c>
      <c r="AZ383" t="s">
        <v>30</v>
      </c>
      <c r="BA383" t="s">
        <v>30</v>
      </c>
      <c r="BB383">
        <v>0.80279004600000003</v>
      </c>
      <c r="BC383" t="s">
        <v>30</v>
      </c>
      <c r="BD383">
        <v>0.87408500899999997</v>
      </c>
      <c r="BE383">
        <v>0.782144964</v>
      </c>
      <c r="BF383">
        <v>0.76148998700000003</v>
      </c>
      <c r="BG383" t="s">
        <v>30</v>
      </c>
      <c r="BH383">
        <v>0.82112997799999998</v>
      </c>
      <c r="BI383" t="s">
        <v>30</v>
      </c>
      <c r="BJ383" t="s">
        <v>30</v>
      </c>
      <c r="BK383" t="s">
        <v>30</v>
      </c>
      <c r="BL383">
        <v>0.79435002799999999</v>
      </c>
      <c r="BM383" t="s">
        <v>30</v>
      </c>
      <c r="BN383" t="s">
        <v>30</v>
      </c>
      <c r="BO383">
        <v>0.78351998300000003</v>
      </c>
      <c r="BP383" t="s">
        <v>2277</v>
      </c>
      <c r="BQ383" t="s">
        <v>2278</v>
      </c>
      <c r="BR383" t="s">
        <v>2272</v>
      </c>
      <c r="BS383" t="s">
        <v>2272</v>
      </c>
      <c r="BT383" t="s">
        <v>2269</v>
      </c>
      <c r="BU383" t="s">
        <v>2273</v>
      </c>
      <c r="BV383" t="s">
        <v>2279</v>
      </c>
      <c r="BW383" t="s">
        <v>2280</v>
      </c>
      <c r="BY383" t="s">
        <v>2281</v>
      </c>
      <c r="BZ383" t="s">
        <v>56</v>
      </c>
      <c r="CA383">
        <v>1376</v>
      </c>
    </row>
    <row r="384" spans="1:79" x14ac:dyDescent="0.35">
      <c r="A384">
        <v>1.01759994</v>
      </c>
      <c r="B384">
        <v>0.76859</v>
      </c>
      <c r="C384">
        <v>0.98290001999999999</v>
      </c>
      <c r="D384">
        <v>0.75833989999999996</v>
      </c>
      <c r="E384">
        <v>0.80279</v>
      </c>
      <c r="F384">
        <v>1.1805049999999999</v>
      </c>
      <c r="G384">
        <v>1.2965249999999999</v>
      </c>
      <c r="H384">
        <v>1.0290075000000001</v>
      </c>
      <c r="I384">
        <v>0.76149</v>
      </c>
      <c r="J384">
        <v>0.84950000000000003</v>
      </c>
      <c r="K384">
        <v>1.5048724</v>
      </c>
      <c r="L384">
        <v>0.94892001000000004</v>
      </c>
      <c r="M384">
        <v>0.86186750000000001</v>
      </c>
      <c r="N384">
        <v>0.89359999999999995</v>
      </c>
      <c r="O384">
        <v>0.79435</v>
      </c>
      <c r="P384">
        <v>0.85311000000000003</v>
      </c>
      <c r="Q384">
        <v>0.807535</v>
      </c>
      <c r="R384">
        <v>0.82530000000000003</v>
      </c>
      <c r="S384" t="s">
        <v>34</v>
      </c>
      <c r="T384">
        <v>2</v>
      </c>
      <c r="U384" t="s">
        <v>29</v>
      </c>
      <c r="V384">
        <v>0.99045099999999997</v>
      </c>
      <c r="W384" s="1">
        <v>1.43E-26</v>
      </c>
      <c r="X384">
        <v>180.85</v>
      </c>
      <c r="Y384">
        <v>141.12</v>
      </c>
      <c r="Z384">
        <v>180.85</v>
      </c>
      <c r="AA384">
        <v>0.13039000000000001</v>
      </c>
      <c r="AB384">
        <v>4394700000</v>
      </c>
      <c r="AC384">
        <v>2391600000</v>
      </c>
      <c r="AD384">
        <v>2003100000</v>
      </c>
      <c r="AE384">
        <v>457</v>
      </c>
      <c r="AF384" t="s">
        <v>30</v>
      </c>
      <c r="AG384" t="s">
        <v>30</v>
      </c>
      <c r="AH384">
        <v>0.98290002300000001</v>
      </c>
      <c r="AI384" t="s">
        <v>30</v>
      </c>
      <c r="AJ384" t="s">
        <v>30</v>
      </c>
      <c r="AK384">
        <v>0.93150997199999996</v>
      </c>
      <c r="AL384" t="s">
        <v>30</v>
      </c>
      <c r="AM384" t="s">
        <v>30</v>
      </c>
      <c r="AN384" t="s">
        <v>30</v>
      </c>
      <c r="AO384" t="s">
        <v>30</v>
      </c>
      <c r="AP384">
        <v>0.95055502700000005</v>
      </c>
      <c r="AQ384" t="s">
        <v>30</v>
      </c>
      <c r="AR384">
        <v>0.94773501199999999</v>
      </c>
      <c r="AS384">
        <v>0.96687996399999998</v>
      </c>
      <c r="AT384" t="s">
        <v>30</v>
      </c>
      <c r="AU384">
        <v>0.93184495000000001</v>
      </c>
      <c r="AV384">
        <v>0.88811999600000002</v>
      </c>
      <c r="AW384">
        <v>0.86707997300000006</v>
      </c>
      <c r="AX384">
        <v>1.01759994</v>
      </c>
      <c r="AY384">
        <v>0.76859003299999995</v>
      </c>
      <c r="AZ384" t="s">
        <v>30</v>
      </c>
      <c r="BA384">
        <v>0.75833994199999999</v>
      </c>
      <c r="BB384">
        <v>0.80279004600000003</v>
      </c>
      <c r="BC384">
        <v>1.429499984</v>
      </c>
      <c r="BD384">
        <v>1.2965250020000001</v>
      </c>
      <c r="BE384" t="s">
        <v>30</v>
      </c>
      <c r="BF384">
        <v>0.76148998700000003</v>
      </c>
      <c r="BG384">
        <v>0.84950000000000003</v>
      </c>
      <c r="BH384">
        <v>2.0591899160000002</v>
      </c>
      <c r="BI384">
        <v>0.94892001199999998</v>
      </c>
      <c r="BJ384">
        <v>0.77600002300000004</v>
      </c>
      <c r="BK384">
        <v>0.82032006999999996</v>
      </c>
      <c r="BL384">
        <v>0.79435002799999999</v>
      </c>
      <c r="BM384">
        <v>0.774375021</v>
      </c>
      <c r="BN384">
        <v>0.72694999000000005</v>
      </c>
      <c r="BO384">
        <v>0.78351998300000003</v>
      </c>
      <c r="BP384" t="s">
        <v>2277</v>
      </c>
      <c r="BQ384" t="s">
        <v>2282</v>
      </c>
      <c r="BR384" t="s">
        <v>2272</v>
      </c>
      <c r="BS384" t="s">
        <v>2272</v>
      </c>
      <c r="BT384" t="s">
        <v>2269</v>
      </c>
      <c r="BU384" t="s">
        <v>2273</v>
      </c>
      <c r="BV384" t="s">
        <v>2283</v>
      </c>
      <c r="BW384" t="s">
        <v>2284</v>
      </c>
      <c r="BY384" t="s">
        <v>2281</v>
      </c>
      <c r="BZ384" t="s">
        <v>56</v>
      </c>
      <c r="CA384">
        <v>1376</v>
      </c>
    </row>
    <row r="385" spans="1:79" x14ac:dyDescent="0.35">
      <c r="A385">
        <v>0.95527499999999999</v>
      </c>
      <c r="B385">
        <v>0.87166500000000002</v>
      </c>
      <c r="C385">
        <v>0.94721502000000002</v>
      </c>
      <c r="D385">
        <v>0.99814495400000003</v>
      </c>
      <c r="E385">
        <v>1.007839978</v>
      </c>
      <c r="F385">
        <v>0.93323999999999996</v>
      </c>
      <c r="G385">
        <v>0.92604247000000006</v>
      </c>
      <c r="H385">
        <v>0.97024250000000001</v>
      </c>
      <c r="I385">
        <v>0.84128749999999997</v>
      </c>
      <c r="J385">
        <v>0.86080000000000001</v>
      </c>
      <c r="K385">
        <v>0.81864249999999994</v>
      </c>
      <c r="L385">
        <v>0.782165</v>
      </c>
      <c r="M385">
        <v>0.66173250000000006</v>
      </c>
      <c r="N385">
        <v>0.70407500000000001</v>
      </c>
      <c r="O385">
        <v>0.62912250000000003</v>
      </c>
      <c r="P385">
        <v>0.64233990000000007</v>
      </c>
      <c r="Q385">
        <v>0.511575</v>
      </c>
      <c r="R385">
        <v>0.46896499999999997</v>
      </c>
      <c r="S385" t="s">
        <v>34</v>
      </c>
      <c r="T385">
        <v>3</v>
      </c>
      <c r="U385" t="s">
        <v>29</v>
      </c>
      <c r="V385">
        <v>0.99991300000000005</v>
      </c>
      <c r="W385" s="1">
        <v>5.91E-5</v>
      </c>
      <c r="X385">
        <v>201.08</v>
      </c>
      <c r="Y385">
        <v>156.77000000000001</v>
      </c>
      <c r="Z385">
        <v>201.08</v>
      </c>
      <c r="AA385">
        <v>-9.7608E-2</v>
      </c>
      <c r="AB385">
        <v>5147600000</v>
      </c>
      <c r="AC385">
        <v>2761300000</v>
      </c>
      <c r="AD385">
        <v>2386300000</v>
      </c>
      <c r="AE385">
        <v>14</v>
      </c>
      <c r="AF385">
        <v>0.94555002499999996</v>
      </c>
      <c r="AG385">
        <v>0.93854999500000003</v>
      </c>
      <c r="AH385">
        <v>0.93103003500000003</v>
      </c>
      <c r="AI385">
        <v>1.0230999590000001</v>
      </c>
      <c r="AJ385">
        <v>0.95432996700000006</v>
      </c>
      <c r="AK385">
        <v>0.99185997199999998</v>
      </c>
      <c r="AL385">
        <v>1.0621699689999999</v>
      </c>
      <c r="AM385">
        <v>1.0260999799999999</v>
      </c>
      <c r="AN385">
        <v>0.83308500099999994</v>
      </c>
      <c r="AO385">
        <v>0.85361003899999999</v>
      </c>
      <c r="AP385">
        <v>0.85540503300000004</v>
      </c>
      <c r="AQ385">
        <v>0.85124999300000004</v>
      </c>
      <c r="AR385">
        <v>0.60583502099999997</v>
      </c>
      <c r="AS385">
        <v>0.71660000099999999</v>
      </c>
      <c r="AT385">
        <v>0.62003499299999998</v>
      </c>
      <c r="AU385">
        <v>0.73002493400000001</v>
      </c>
      <c r="AV385">
        <v>0.54483002400000002</v>
      </c>
      <c r="AW385">
        <v>0.47620999799999997</v>
      </c>
      <c r="AX385">
        <v>0.96499997400000004</v>
      </c>
      <c r="AY385">
        <v>0.80478006599999996</v>
      </c>
      <c r="AZ385">
        <v>0.96340000599999998</v>
      </c>
      <c r="BA385">
        <v>0.97318994999999997</v>
      </c>
      <c r="BB385">
        <v>1.0613499879999999</v>
      </c>
      <c r="BC385">
        <v>0.87462002000000005</v>
      </c>
      <c r="BD385">
        <v>0.789914966</v>
      </c>
      <c r="BE385">
        <v>0.91438502099999996</v>
      </c>
      <c r="BF385">
        <v>0.849489987</v>
      </c>
      <c r="BG385">
        <v>0.867990017</v>
      </c>
      <c r="BH385">
        <v>0.78187996100000001</v>
      </c>
      <c r="BI385">
        <v>0.71307998900000003</v>
      </c>
      <c r="BJ385">
        <v>0.71763002899999995</v>
      </c>
      <c r="BK385">
        <v>0.69155001599999999</v>
      </c>
      <c r="BL385">
        <v>0.63820999899999997</v>
      </c>
      <c r="BM385">
        <v>0.55465498600000007</v>
      </c>
      <c r="BN385">
        <v>0.47832000299999999</v>
      </c>
      <c r="BO385">
        <v>0.46171998999999997</v>
      </c>
      <c r="BP385" t="s">
        <v>2285</v>
      </c>
      <c r="BQ385" t="s">
        <v>2286</v>
      </c>
      <c r="BR385" t="s">
        <v>2272</v>
      </c>
      <c r="BS385" t="s">
        <v>2272</v>
      </c>
      <c r="BT385" t="s">
        <v>2269</v>
      </c>
      <c r="BU385" t="s">
        <v>2273</v>
      </c>
      <c r="BV385" t="s">
        <v>2287</v>
      </c>
      <c r="BW385" t="s">
        <v>2288</v>
      </c>
      <c r="BY385" t="s">
        <v>2289</v>
      </c>
      <c r="BZ385">
        <v>1</v>
      </c>
      <c r="CA385">
        <v>1376</v>
      </c>
    </row>
    <row r="386" spans="1:79" x14ac:dyDescent="0.35">
      <c r="A386">
        <v>1.0535600199999999</v>
      </c>
      <c r="B386">
        <v>0.97662503000000001</v>
      </c>
      <c r="C386">
        <v>1.0336999899999999</v>
      </c>
      <c r="D386">
        <v>0.96251500000000001</v>
      </c>
      <c r="E386">
        <v>0.99465000599999998</v>
      </c>
      <c r="F386">
        <v>1.006139994</v>
      </c>
      <c r="G386">
        <v>0.97198251000000002</v>
      </c>
      <c r="H386">
        <v>1.0162575199999999</v>
      </c>
      <c r="I386">
        <v>1.0326624799999999</v>
      </c>
      <c r="J386">
        <v>1.06989008</v>
      </c>
      <c r="K386">
        <v>1.0696075</v>
      </c>
      <c r="L386">
        <v>1.015315</v>
      </c>
      <c r="M386">
        <v>1.009532541</v>
      </c>
      <c r="N386">
        <v>1.01924503</v>
      </c>
      <c r="O386">
        <v>0.993872494</v>
      </c>
      <c r="P386">
        <v>0.97548500000000005</v>
      </c>
      <c r="Q386">
        <v>0.91722994999999996</v>
      </c>
      <c r="R386">
        <v>0.93260496999999998</v>
      </c>
      <c r="S386" t="s">
        <v>34</v>
      </c>
      <c r="T386">
        <v>2</v>
      </c>
      <c r="U386" t="s">
        <v>29</v>
      </c>
      <c r="V386">
        <v>0.99971699999999997</v>
      </c>
      <c r="W386" s="1">
        <v>2.17E-6</v>
      </c>
      <c r="X386">
        <v>124.47</v>
      </c>
      <c r="Y386">
        <v>83.745000000000005</v>
      </c>
      <c r="Z386">
        <v>109.44</v>
      </c>
      <c r="AA386">
        <v>0.14124</v>
      </c>
      <c r="AB386">
        <v>2520900000</v>
      </c>
      <c r="AC386">
        <v>1273500000</v>
      </c>
      <c r="AD386">
        <v>1247400000</v>
      </c>
      <c r="AE386">
        <v>26</v>
      </c>
      <c r="AF386">
        <v>1.016520023</v>
      </c>
      <c r="AG386">
        <v>1.033849955</v>
      </c>
      <c r="AH386">
        <v>1.0044000150000001</v>
      </c>
      <c r="AI386">
        <v>0.95623999800000004</v>
      </c>
      <c r="AJ386" t="s">
        <v>30</v>
      </c>
      <c r="AK386">
        <v>0.92087995999999994</v>
      </c>
      <c r="AL386">
        <v>0.979770005</v>
      </c>
      <c r="AM386">
        <v>1.0314900279999999</v>
      </c>
      <c r="AN386">
        <v>1.066094995</v>
      </c>
      <c r="AO386" t="s">
        <v>30</v>
      </c>
      <c r="AP386">
        <v>1.0977450010000001</v>
      </c>
      <c r="AQ386">
        <v>1.020889997</v>
      </c>
      <c r="AR386">
        <v>1.012495041</v>
      </c>
      <c r="AS386">
        <v>1.0846599939999999</v>
      </c>
      <c r="AT386">
        <v>1.1177150010000001</v>
      </c>
      <c r="AU386">
        <v>0.97650498200000002</v>
      </c>
      <c r="AV386" t="s">
        <v>30</v>
      </c>
      <c r="AW386">
        <v>0.94579994700000003</v>
      </c>
      <c r="AX386">
        <v>1.0906000140000001</v>
      </c>
      <c r="AY386">
        <v>0.91940009599999994</v>
      </c>
      <c r="AZ386">
        <v>1.0629999640000001</v>
      </c>
      <c r="BA386">
        <v>0.96878999499999996</v>
      </c>
      <c r="BB386">
        <v>0.99465000599999998</v>
      </c>
      <c r="BC386">
        <v>1.0914000269999999</v>
      </c>
      <c r="BD386">
        <v>0.96419501299999999</v>
      </c>
      <c r="BE386">
        <v>1.001025021</v>
      </c>
      <c r="BF386">
        <v>0.99922996799999997</v>
      </c>
      <c r="BG386">
        <v>1.0698900819999999</v>
      </c>
      <c r="BH386">
        <v>1.041469991</v>
      </c>
      <c r="BI386">
        <v>1.0097399949999999</v>
      </c>
      <c r="BJ386">
        <v>1.006570041</v>
      </c>
      <c r="BK386">
        <v>0.95383006299999995</v>
      </c>
      <c r="BL386">
        <v>0.87002998600000003</v>
      </c>
      <c r="BM386">
        <v>0.97446501299999999</v>
      </c>
      <c r="BN386">
        <v>0.91722994999999996</v>
      </c>
      <c r="BO386">
        <v>0.91940999000000001</v>
      </c>
      <c r="BP386" t="s">
        <v>2290</v>
      </c>
      <c r="BQ386" t="s">
        <v>2291</v>
      </c>
      <c r="BR386" t="s">
        <v>2272</v>
      </c>
      <c r="BS386" t="s">
        <v>2272</v>
      </c>
      <c r="BT386" t="s">
        <v>2269</v>
      </c>
      <c r="BU386" t="s">
        <v>2273</v>
      </c>
      <c r="BV386" t="s">
        <v>2292</v>
      </c>
      <c r="BW386" t="s">
        <v>2293</v>
      </c>
      <c r="BY386" t="s">
        <v>2294</v>
      </c>
      <c r="BZ386">
        <v>1</v>
      </c>
      <c r="CA386">
        <v>1376</v>
      </c>
    </row>
    <row r="387" spans="1:79" x14ac:dyDescent="0.35">
      <c r="A387">
        <v>0.94706994</v>
      </c>
      <c r="B387">
        <v>0.93740009999999996</v>
      </c>
      <c r="C387">
        <v>0.98259996999999999</v>
      </c>
      <c r="D387">
        <v>1.1235999999999999</v>
      </c>
      <c r="E387">
        <v>0.74268000000000001</v>
      </c>
      <c r="F387">
        <v>0.94763005</v>
      </c>
      <c r="G387">
        <v>1.0612149799999999</v>
      </c>
      <c r="H387">
        <v>0.94566499999999998</v>
      </c>
      <c r="I387">
        <v>0.97399997999999999</v>
      </c>
      <c r="J387">
        <v>1.03250003</v>
      </c>
      <c r="K387">
        <v>1.0218799700000001</v>
      </c>
      <c r="L387">
        <v>1.13466</v>
      </c>
      <c r="M387">
        <v>1.18808</v>
      </c>
      <c r="N387">
        <v>0.93080001999999995</v>
      </c>
      <c r="O387">
        <v>1.02386004</v>
      </c>
      <c r="P387">
        <v>1.0944050000000001</v>
      </c>
      <c r="Q387">
        <v>1.0129099500000001</v>
      </c>
      <c r="R387">
        <v>1.1212200999999999</v>
      </c>
      <c r="S387" t="s">
        <v>34</v>
      </c>
      <c r="T387">
        <v>3</v>
      </c>
      <c r="U387" t="s">
        <v>29</v>
      </c>
      <c r="V387">
        <v>1</v>
      </c>
      <c r="W387">
        <v>2.5368500000000002E-4</v>
      </c>
      <c r="X387">
        <v>160.79</v>
      </c>
      <c r="Y387">
        <v>102.54</v>
      </c>
      <c r="Z387">
        <v>160.79</v>
      </c>
      <c r="AA387">
        <v>0.35264000000000001</v>
      </c>
      <c r="AB387">
        <v>431000000</v>
      </c>
      <c r="AC387">
        <v>217940000</v>
      </c>
      <c r="AD387">
        <v>213060000</v>
      </c>
      <c r="AE387">
        <v>503</v>
      </c>
      <c r="AF387" t="s">
        <v>30</v>
      </c>
      <c r="AG387" t="s">
        <v>30</v>
      </c>
      <c r="AH387" t="s">
        <v>30</v>
      </c>
      <c r="AI387" t="s">
        <v>30</v>
      </c>
      <c r="AJ387" t="s">
        <v>30</v>
      </c>
      <c r="AK387" t="s">
        <v>30</v>
      </c>
      <c r="AL387" t="s">
        <v>30</v>
      </c>
      <c r="AM387" t="s">
        <v>30</v>
      </c>
      <c r="AN387" t="s">
        <v>30</v>
      </c>
      <c r="AO387" t="s">
        <v>30</v>
      </c>
      <c r="AP387" t="s">
        <v>30</v>
      </c>
      <c r="AQ387" t="s">
        <v>30</v>
      </c>
      <c r="AR387" t="s">
        <v>30</v>
      </c>
      <c r="AS387" t="s">
        <v>30</v>
      </c>
      <c r="AT387" t="s">
        <v>30</v>
      </c>
      <c r="AU387" t="s">
        <v>30</v>
      </c>
      <c r="AV387" t="s">
        <v>30</v>
      </c>
      <c r="AW387" t="s">
        <v>30</v>
      </c>
      <c r="AX387">
        <v>0.94706994300000003</v>
      </c>
      <c r="AY387">
        <v>0.93740010299999998</v>
      </c>
      <c r="AZ387">
        <v>0.98259997399999999</v>
      </c>
      <c r="BA387">
        <v>1.123600006</v>
      </c>
      <c r="BB387">
        <v>0.74268001299999997</v>
      </c>
      <c r="BC387">
        <v>0.94763004799999995</v>
      </c>
      <c r="BD387">
        <v>1.0612149829999999</v>
      </c>
      <c r="BE387">
        <v>0.94566500200000003</v>
      </c>
      <c r="BF387">
        <v>0.97399997699999996</v>
      </c>
      <c r="BG387">
        <v>1.0325000289999999</v>
      </c>
      <c r="BH387">
        <v>1.0218799709999999</v>
      </c>
      <c r="BI387">
        <v>1.1346600060000001</v>
      </c>
      <c r="BJ387">
        <v>1.188080013</v>
      </c>
      <c r="BK387">
        <v>0.93080002100000003</v>
      </c>
      <c r="BL387">
        <v>1.0238600369999999</v>
      </c>
      <c r="BM387">
        <v>1.0944049950000001</v>
      </c>
      <c r="BN387">
        <v>1.012909949</v>
      </c>
      <c r="BO387">
        <v>1.121220052</v>
      </c>
      <c r="BP387" t="s">
        <v>2296</v>
      </c>
      <c r="BQ387" t="s">
        <v>2297</v>
      </c>
      <c r="BR387" t="s">
        <v>2298</v>
      </c>
      <c r="BS387" t="s">
        <v>2298</v>
      </c>
      <c r="BT387" t="s">
        <v>2295</v>
      </c>
      <c r="BU387" t="s">
        <v>2299</v>
      </c>
      <c r="BV387" t="s">
        <v>2300</v>
      </c>
      <c r="BW387" t="s">
        <v>2301</v>
      </c>
      <c r="BY387" t="s">
        <v>2302</v>
      </c>
      <c r="BZ387">
        <v>1</v>
      </c>
      <c r="CA387">
        <v>3332</v>
      </c>
    </row>
    <row r="388" spans="1:79" x14ac:dyDescent="0.35">
      <c r="A388">
        <v>1.0874950000000001</v>
      </c>
      <c r="B388">
        <v>0.94694</v>
      </c>
      <c r="C388">
        <v>0.95330998</v>
      </c>
      <c r="D388">
        <v>1.0290999700000001</v>
      </c>
      <c r="E388">
        <v>1.0282249999999999</v>
      </c>
      <c r="F388">
        <v>1.03549001</v>
      </c>
      <c r="G388">
        <v>1.02561751</v>
      </c>
      <c r="H388">
        <v>1.05997249</v>
      </c>
      <c r="I388">
        <v>0.90982249000000004</v>
      </c>
      <c r="J388">
        <v>0.98631002999999995</v>
      </c>
      <c r="K388">
        <v>0.97277749000000002</v>
      </c>
      <c r="L388">
        <v>0.74632500000000002</v>
      </c>
      <c r="M388">
        <v>0.83152749999999997</v>
      </c>
      <c r="N388">
        <v>0.68352000000000002</v>
      </c>
      <c r="O388">
        <v>0.59155249999999993</v>
      </c>
      <c r="P388">
        <v>0.58674999999999999</v>
      </c>
      <c r="Q388">
        <v>0.59303499999999998</v>
      </c>
      <c r="R388">
        <v>0.53010000000000002</v>
      </c>
      <c r="S388" t="s">
        <v>34</v>
      </c>
      <c r="T388">
        <v>3</v>
      </c>
      <c r="U388" t="s">
        <v>29</v>
      </c>
      <c r="V388">
        <v>1</v>
      </c>
      <c r="W388" s="1">
        <v>3.3500000000000001E-5</v>
      </c>
      <c r="X388">
        <v>189.52</v>
      </c>
      <c r="Y388">
        <v>155.13</v>
      </c>
      <c r="Z388">
        <v>189.52</v>
      </c>
      <c r="AA388">
        <v>1.0277000000000001</v>
      </c>
      <c r="AB388">
        <v>2088000000</v>
      </c>
      <c r="AC388">
        <v>1075800000</v>
      </c>
      <c r="AD388">
        <v>1012200000</v>
      </c>
      <c r="AE388">
        <v>1808</v>
      </c>
      <c r="AF388">
        <v>1.022790015</v>
      </c>
      <c r="AG388">
        <v>0.92618000499999997</v>
      </c>
      <c r="AH388">
        <v>1.022799969</v>
      </c>
      <c r="AI388">
        <v>1.019900024</v>
      </c>
      <c r="AJ388">
        <v>0.993199944</v>
      </c>
      <c r="AK388">
        <v>0.97157996899999999</v>
      </c>
      <c r="AL388">
        <v>1.07397002</v>
      </c>
      <c r="AM388">
        <v>1.019930005</v>
      </c>
      <c r="AN388">
        <v>0.88092499999999996</v>
      </c>
      <c r="AO388">
        <v>0.99063003100000002</v>
      </c>
      <c r="AP388">
        <v>0.92648500199999995</v>
      </c>
      <c r="AQ388">
        <v>0.80444997500000004</v>
      </c>
      <c r="AR388">
        <v>0.93296504000000002</v>
      </c>
      <c r="AS388">
        <v>0.67566996800000001</v>
      </c>
      <c r="AT388">
        <v>0.56433498900000001</v>
      </c>
      <c r="AU388">
        <v>0.58151495500000006</v>
      </c>
      <c r="AV388">
        <v>0.65550002500000004</v>
      </c>
      <c r="AW388">
        <v>0.56050997999999996</v>
      </c>
      <c r="AX388">
        <v>1.1521999840000001</v>
      </c>
      <c r="AY388">
        <v>0.96770000499999997</v>
      </c>
      <c r="AZ388">
        <v>0.88381999700000002</v>
      </c>
      <c r="BA388">
        <v>1.0382999180000001</v>
      </c>
      <c r="BB388">
        <v>1.0632500650000001</v>
      </c>
      <c r="BC388">
        <v>1.0994000429999999</v>
      </c>
      <c r="BD388">
        <v>0.97726500000000005</v>
      </c>
      <c r="BE388">
        <v>1.1000149850000001</v>
      </c>
      <c r="BF388">
        <v>0.93871998800000001</v>
      </c>
      <c r="BG388">
        <v>0.98199003900000004</v>
      </c>
      <c r="BH388">
        <v>1.0190699700000001</v>
      </c>
      <c r="BI388">
        <v>0.68819999700000001</v>
      </c>
      <c r="BJ388">
        <v>0.73009002199999995</v>
      </c>
      <c r="BK388">
        <v>0.69137007000000006</v>
      </c>
      <c r="BL388">
        <v>0.61877000300000007</v>
      </c>
      <c r="BM388">
        <v>0.59198498700000002</v>
      </c>
      <c r="BN388">
        <v>0.53056997100000003</v>
      </c>
      <c r="BO388">
        <v>0.49968999599999997</v>
      </c>
      <c r="BP388" t="s">
        <v>2303</v>
      </c>
      <c r="BQ388" t="s">
        <v>2304</v>
      </c>
      <c r="BR388" t="s">
        <v>2305</v>
      </c>
      <c r="BS388" t="s">
        <v>2305</v>
      </c>
      <c r="BT388" t="s">
        <v>2306</v>
      </c>
      <c r="BU388" t="s">
        <v>2307</v>
      </c>
      <c r="BV388" t="s">
        <v>2308</v>
      </c>
      <c r="BW388" t="s">
        <v>2309</v>
      </c>
      <c r="BY388" t="s">
        <v>2310</v>
      </c>
      <c r="BZ388">
        <v>1</v>
      </c>
      <c r="CA388">
        <v>3734</v>
      </c>
    </row>
    <row r="389" spans="1:79" x14ac:dyDescent="0.35">
      <c r="A389">
        <v>1.6789499999999999</v>
      </c>
      <c r="B389">
        <v>1.6789499999999999</v>
      </c>
      <c r="C389">
        <v>0</v>
      </c>
      <c r="D389">
        <v>0</v>
      </c>
      <c r="E389">
        <v>1.5179501</v>
      </c>
      <c r="F389">
        <v>1.5042374999999999</v>
      </c>
      <c r="G389">
        <v>1.4905249999999999</v>
      </c>
      <c r="H389">
        <v>0</v>
      </c>
      <c r="I389">
        <v>0</v>
      </c>
      <c r="J389">
        <v>1.69604</v>
      </c>
      <c r="K389">
        <v>1.6958299000000001</v>
      </c>
      <c r="L389">
        <v>1.6956199000000001</v>
      </c>
      <c r="M389">
        <v>0</v>
      </c>
      <c r="N389">
        <v>0</v>
      </c>
      <c r="O389">
        <v>1.63547</v>
      </c>
      <c r="P389">
        <v>1.607575</v>
      </c>
      <c r="Q389">
        <v>1.57968</v>
      </c>
      <c r="R389">
        <v>0</v>
      </c>
      <c r="S389" t="s">
        <v>34</v>
      </c>
      <c r="T389">
        <v>3</v>
      </c>
      <c r="U389" t="s">
        <v>29</v>
      </c>
      <c r="V389">
        <v>0.96990699999999996</v>
      </c>
      <c r="W389">
        <v>2.3165100000000001E-4</v>
      </c>
      <c r="X389">
        <v>214.54</v>
      </c>
      <c r="Y389">
        <v>166.72</v>
      </c>
      <c r="Z389">
        <v>177.07</v>
      </c>
      <c r="AA389">
        <v>-0.19891</v>
      </c>
      <c r="AB389">
        <v>328490000</v>
      </c>
      <c r="AC389">
        <v>127330000</v>
      </c>
      <c r="AD389">
        <v>201160000</v>
      </c>
      <c r="AE389">
        <v>778</v>
      </c>
      <c r="AF389" t="s">
        <v>30</v>
      </c>
      <c r="AG389">
        <v>1.678949952</v>
      </c>
      <c r="AH389" t="s">
        <v>30</v>
      </c>
      <c r="AI389" t="s">
        <v>30</v>
      </c>
      <c r="AJ389" t="s">
        <v>30</v>
      </c>
      <c r="AK389" t="s">
        <v>30</v>
      </c>
      <c r="AL389" t="s">
        <v>30</v>
      </c>
      <c r="AM389" t="s">
        <v>30</v>
      </c>
      <c r="AN389" t="s">
        <v>30</v>
      </c>
      <c r="AO389">
        <v>1.6960400340000001</v>
      </c>
      <c r="AP389" t="s">
        <v>30</v>
      </c>
      <c r="AQ389">
        <v>1.6956199409999999</v>
      </c>
      <c r="AR389" t="s">
        <v>30</v>
      </c>
      <c r="AS389" t="s">
        <v>30</v>
      </c>
      <c r="AT389" t="s">
        <v>30</v>
      </c>
      <c r="AU389" t="s">
        <v>30</v>
      </c>
      <c r="AV389">
        <v>1.5796800260000001</v>
      </c>
      <c r="AW389" t="s">
        <v>30</v>
      </c>
      <c r="AX389" t="s">
        <v>30</v>
      </c>
      <c r="AY389" t="s">
        <v>30</v>
      </c>
      <c r="AZ389" t="s">
        <v>30</v>
      </c>
      <c r="BA389" t="s">
        <v>30</v>
      </c>
      <c r="BB389">
        <v>1.517950058</v>
      </c>
      <c r="BC389" t="s">
        <v>30</v>
      </c>
      <c r="BD389">
        <v>1.490525007</v>
      </c>
      <c r="BE389" t="s">
        <v>30</v>
      </c>
      <c r="BF389" t="s">
        <v>30</v>
      </c>
      <c r="BG389" t="s">
        <v>30</v>
      </c>
      <c r="BH389" t="s">
        <v>30</v>
      </c>
      <c r="BI389" t="s">
        <v>30</v>
      </c>
      <c r="BJ389" t="s">
        <v>30</v>
      </c>
      <c r="BK389" t="s">
        <v>30</v>
      </c>
      <c r="BL389">
        <v>1.635470033</v>
      </c>
      <c r="BM389" t="s">
        <v>30</v>
      </c>
      <c r="BN389" t="s">
        <v>30</v>
      </c>
      <c r="BO389" t="s">
        <v>30</v>
      </c>
      <c r="BP389" t="s">
        <v>2311</v>
      </c>
      <c r="BQ389" t="s">
        <v>2312</v>
      </c>
      <c r="BR389" t="s">
        <v>2313</v>
      </c>
      <c r="BS389" t="s">
        <v>2305</v>
      </c>
      <c r="BT389" t="s">
        <v>2306</v>
      </c>
      <c r="BU389" t="s">
        <v>2307</v>
      </c>
      <c r="BV389" t="s">
        <v>2314</v>
      </c>
      <c r="BW389" t="s">
        <v>2315</v>
      </c>
      <c r="BY389" t="s">
        <v>2316</v>
      </c>
      <c r="BZ389">
        <v>1</v>
      </c>
      <c r="CA389" t="s">
        <v>2317</v>
      </c>
    </row>
    <row r="390" spans="1:79" x14ac:dyDescent="0.35">
      <c r="A390">
        <v>0.85469499999999998</v>
      </c>
      <c r="B390">
        <v>0.99697506400000002</v>
      </c>
      <c r="C390">
        <v>0.90666997000000005</v>
      </c>
      <c r="D390">
        <v>0.81777999999999995</v>
      </c>
      <c r="E390">
        <v>0.93718248999999998</v>
      </c>
      <c r="F390">
        <v>1.05658498</v>
      </c>
      <c r="G390">
        <v>1.2645425000000001</v>
      </c>
      <c r="H390">
        <v>1.003144979</v>
      </c>
      <c r="I390">
        <v>1.0081025050000001</v>
      </c>
      <c r="J390">
        <v>1.0130600300000001</v>
      </c>
      <c r="K390">
        <v>0.96323252000000004</v>
      </c>
      <c r="L390">
        <v>1.02366</v>
      </c>
      <c r="M390">
        <v>1.0013049949999999</v>
      </c>
      <c r="N390">
        <v>0.97894999000000005</v>
      </c>
      <c r="O390">
        <v>1.1050149</v>
      </c>
      <c r="P390">
        <v>0.94155496000000005</v>
      </c>
      <c r="Q390">
        <v>1.0120074699999999</v>
      </c>
      <c r="R390">
        <v>1.08245999</v>
      </c>
      <c r="S390" t="s">
        <v>34</v>
      </c>
      <c r="T390">
        <v>2</v>
      </c>
      <c r="U390" t="s">
        <v>29</v>
      </c>
      <c r="V390">
        <v>1</v>
      </c>
      <c r="W390" s="1">
        <v>4.5200000000000001E-25</v>
      </c>
      <c r="X390">
        <v>135.30000000000001</v>
      </c>
      <c r="Y390">
        <v>97.486999999999995</v>
      </c>
      <c r="Z390">
        <v>91.165999999999997</v>
      </c>
      <c r="AA390">
        <v>0.29152</v>
      </c>
      <c r="AB390">
        <v>851160000</v>
      </c>
      <c r="AC390">
        <v>419190000</v>
      </c>
      <c r="AD390">
        <v>431980000</v>
      </c>
      <c r="AE390">
        <v>22</v>
      </c>
      <c r="AF390">
        <v>0.80077999799999999</v>
      </c>
      <c r="AG390">
        <v>0.98115003099999998</v>
      </c>
      <c r="AH390">
        <v>0.87156999099999999</v>
      </c>
      <c r="AI390">
        <v>0.81777995800000003</v>
      </c>
      <c r="AJ390" t="s">
        <v>30</v>
      </c>
      <c r="AK390">
        <v>0.89666992400000001</v>
      </c>
      <c r="AL390">
        <v>0.98066002100000005</v>
      </c>
      <c r="AM390" t="s">
        <v>30</v>
      </c>
      <c r="AN390" t="s">
        <v>30</v>
      </c>
      <c r="AO390">
        <v>0.96990001199999998</v>
      </c>
      <c r="AP390">
        <v>1.1675250530000001</v>
      </c>
      <c r="AQ390">
        <v>1.0667700170000001</v>
      </c>
      <c r="AR390" t="s">
        <v>30</v>
      </c>
      <c r="AS390">
        <v>1.0553699729999999</v>
      </c>
      <c r="AT390">
        <v>1.1050149199999999</v>
      </c>
      <c r="AU390">
        <v>0.83993494499999999</v>
      </c>
      <c r="AV390" t="s">
        <v>30</v>
      </c>
      <c r="AW390">
        <v>1.0824599859999999</v>
      </c>
      <c r="AX390">
        <v>0.90860998599999998</v>
      </c>
      <c r="AY390">
        <v>1.012800097</v>
      </c>
      <c r="AZ390">
        <v>0.94176995799999996</v>
      </c>
      <c r="BA390" t="s">
        <v>30</v>
      </c>
      <c r="BB390" t="s">
        <v>30</v>
      </c>
      <c r="BC390">
        <v>1.216500044</v>
      </c>
      <c r="BD390">
        <v>1.5484249590000001</v>
      </c>
      <c r="BE390">
        <v>1.003144979</v>
      </c>
      <c r="BF390" t="s">
        <v>30</v>
      </c>
      <c r="BG390">
        <v>1.056220055</v>
      </c>
      <c r="BH390">
        <v>0.75893998100000004</v>
      </c>
      <c r="BI390">
        <v>0.98054999099999995</v>
      </c>
      <c r="BJ390" t="s">
        <v>30</v>
      </c>
      <c r="BK390">
        <v>0.90253001499999996</v>
      </c>
      <c r="BL390" t="s">
        <v>30</v>
      </c>
      <c r="BM390">
        <v>1.043174982</v>
      </c>
      <c r="BN390" t="s">
        <v>30</v>
      </c>
      <c r="BO390" t="s">
        <v>30</v>
      </c>
      <c r="BP390" t="s">
        <v>2319</v>
      </c>
      <c r="BQ390" t="s">
        <v>2320</v>
      </c>
      <c r="BR390" t="s">
        <v>2321</v>
      </c>
      <c r="BS390" t="s">
        <v>2321</v>
      </c>
      <c r="BT390" t="s">
        <v>2318</v>
      </c>
      <c r="BU390" t="s">
        <v>2322</v>
      </c>
      <c r="BV390" t="s">
        <v>2323</v>
      </c>
      <c r="BW390" t="s">
        <v>2324</v>
      </c>
      <c r="BY390" t="s">
        <v>2325</v>
      </c>
      <c r="BZ390">
        <v>1</v>
      </c>
      <c r="CA390">
        <v>1141</v>
      </c>
    </row>
    <row r="391" spans="1:79" x14ac:dyDescent="0.35">
      <c r="A391">
        <v>0.91890000999999999</v>
      </c>
      <c r="B391">
        <v>0.91890000999999999</v>
      </c>
      <c r="C391">
        <v>1.05499995</v>
      </c>
      <c r="D391">
        <v>0.94771998999999996</v>
      </c>
      <c r="E391">
        <v>1.0814499900000001</v>
      </c>
      <c r="F391">
        <v>0.98619997999999998</v>
      </c>
      <c r="G391">
        <v>0.92176497000000002</v>
      </c>
      <c r="H391">
        <v>1.05191499</v>
      </c>
      <c r="I391">
        <v>0.97048997999999997</v>
      </c>
      <c r="J391">
        <v>1.0471500199999999</v>
      </c>
      <c r="K391">
        <v>0.92258996000000004</v>
      </c>
      <c r="L391">
        <v>0.99423998599999996</v>
      </c>
      <c r="M391">
        <v>0.82367999999999997</v>
      </c>
      <c r="N391">
        <v>1.0214600599999999</v>
      </c>
      <c r="O391">
        <v>1.0357000199999999</v>
      </c>
      <c r="P391">
        <v>0.97698498</v>
      </c>
      <c r="Q391">
        <v>0.94389999000000002</v>
      </c>
      <c r="R391">
        <v>0.89346999999999999</v>
      </c>
      <c r="S391" t="s">
        <v>34</v>
      </c>
      <c r="T391">
        <v>2</v>
      </c>
      <c r="U391" t="s">
        <v>29</v>
      </c>
      <c r="V391">
        <v>0.99999899999999997</v>
      </c>
      <c r="W391" s="1">
        <v>9.1800000000000006E-31</v>
      </c>
      <c r="X391">
        <v>247.79</v>
      </c>
      <c r="Y391">
        <v>155.94</v>
      </c>
      <c r="Z391">
        <v>101.53</v>
      </c>
      <c r="AA391">
        <v>0.20077999999999999</v>
      </c>
      <c r="AB391">
        <v>574490000</v>
      </c>
      <c r="AC391">
        <v>279650000</v>
      </c>
      <c r="AD391">
        <v>294840000</v>
      </c>
      <c r="AE391">
        <v>72</v>
      </c>
      <c r="AF391" t="s">
        <v>30</v>
      </c>
      <c r="AG391" t="s">
        <v>30</v>
      </c>
      <c r="AH391" t="s">
        <v>30</v>
      </c>
      <c r="AI391" t="s">
        <v>30</v>
      </c>
      <c r="AJ391" t="s">
        <v>30</v>
      </c>
      <c r="AK391" t="s">
        <v>30</v>
      </c>
      <c r="AL391" t="s">
        <v>30</v>
      </c>
      <c r="AM391" t="s">
        <v>30</v>
      </c>
      <c r="AN391" t="s">
        <v>30</v>
      </c>
      <c r="AO391" t="s">
        <v>30</v>
      </c>
      <c r="AP391" t="s">
        <v>30</v>
      </c>
      <c r="AQ391" t="s">
        <v>30</v>
      </c>
      <c r="AR391" t="s">
        <v>30</v>
      </c>
      <c r="AS391" t="s">
        <v>30</v>
      </c>
      <c r="AT391" t="s">
        <v>30</v>
      </c>
      <c r="AU391" t="s">
        <v>30</v>
      </c>
      <c r="AV391" t="s">
        <v>30</v>
      </c>
      <c r="AW391" t="s">
        <v>30</v>
      </c>
      <c r="AX391" t="s">
        <v>30</v>
      </c>
      <c r="AY391">
        <v>0.91890001300000002</v>
      </c>
      <c r="AZ391">
        <v>1.0549999480000001</v>
      </c>
      <c r="BA391">
        <v>0.94771999100000004</v>
      </c>
      <c r="BB391">
        <v>1.081449986</v>
      </c>
      <c r="BC391">
        <v>0.98619997500000001</v>
      </c>
      <c r="BD391">
        <v>0.92176497000000002</v>
      </c>
      <c r="BE391">
        <v>1.05191499</v>
      </c>
      <c r="BF391">
        <v>0.970489979</v>
      </c>
      <c r="BG391">
        <v>1.047150016</v>
      </c>
      <c r="BH391">
        <v>0.92258995799999999</v>
      </c>
      <c r="BI391">
        <v>0.99423998599999996</v>
      </c>
      <c r="BJ391">
        <v>0.82368004299999997</v>
      </c>
      <c r="BK391">
        <v>1.021460056</v>
      </c>
      <c r="BL391">
        <v>1.035700023</v>
      </c>
      <c r="BM391">
        <v>0.97698497799999995</v>
      </c>
      <c r="BN391">
        <v>0.94389998900000005</v>
      </c>
      <c r="BO391">
        <v>0.89346998899999996</v>
      </c>
      <c r="BP391" t="s">
        <v>2327</v>
      </c>
      <c r="BQ391" t="s">
        <v>2328</v>
      </c>
      <c r="BR391" t="s">
        <v>2329</v>
      </c>
      <c r="BS391" t="s">
        <v>2329</v>
      </c>
      <c r="BT391" t="s">
        <v>2326</v>
      </c>
      <c r="BU391" t="s">
        <v>2330</v>
      </c>
      <c r="BV391" t="s">
        <v>2331</v>
      </c>
      <c r="BW391" t="s">
        <v>2332</v>
      </c>
      <c r="BY391" t="s">
        <v>2333</v>
      </c>
      <c r="BZ391">
        <v>1</v>
      </c>
      <c r="CA391">
        <v>1740</v>
      </c>
    </row>
    <row r="392" spans="1:79" x14ac:dyDescent="0.35">
      <c r="A392">
        <v>0.93340999000000002</v>
      </c>
      <c r="B392">
        <v>0.81320000000000003</v>
      </c>
      <c r="C392">
        <v>0.88204499999999997</v>
      </c>
      <c r="D392">
        <v>0.80815749999999997</v>
      </c>
      <c r="E392">
        <v>0.73426999999999998</v>
      </c>
      <c r="F392">
        <v>0.80455500000000002</v>
      </c>
      <c r="G392">
        <v>0.85326750000000007</v>
      </c>
      <c r="H392">
        <v>0.89773250000000004</v>
      </c>
      <c r="I392">
        <v>0.80310499999999996</v>
      </c>
      <c r="J392">
        <v>0.880305</v>
      </c>
      <c r="K392">
        <v>0.78107749999999998</v>
      </c>
      <c r="L392">
        <v>0.83998499999999998</v>
      </c>
      <c r="M392">
        <v>0.82922750000000001</v>
      </c>
      <c r="N392">
        <v>0.90569997000000002</v>
      </c>
      <c r="O392">
        <v>0.78217490000000001</v>
      </c>
      <c r="P392">
        <v>0.80891000000000002</v>
      </c>
      <c r="Q392">
        <v>0.73581000000000008</v>
      </c>
      <c r="R392">
        <v>0.62956000000000001</v>
      </c>
      <c r="S392" t="s">
        <v>34</v>
      </c>
      <c r="T392">
        <v>2</v>
      </c>
      <c r="U392" t="s">
        <v>29</v>
      </c>
      <c r="V392">
        <v>1</v>
      </c>
      <c r="W392" s="1">
        <v>5.7200000000000001E-5</v>
      </c>
      <c r="X392">
        <v>99.161000000000001</v>
      </c>
      <c r="Y392">
        <v>71.733000000000004</v>
      </c>
      <c r="Z392">
        <v>88.224000000000004</v>
      </c>
      <c r="AA392">
        <v>-0.64351999999999998</v>
      </c>
      <c r="AB392">
        <v>755810000</v>
      </c>
      <c r="AC392">
        <v>429520000</v>
      </c>
      <c r="AD392">
        <v>326290000</v>
      </c>
      <c r="AE392">
        <v>62</v>
      </c>
      <c r="AF392">
        <v>0.93340998900000005</v>
      </c>
      <c r="AG392">
        <v>0.81319999700000001</v>
      </c>
      <c r="AH392">
        <v>0.92483001900000006</v>
      </c>
      <c r="AI392" t="s">
        <v>30</v>
      </c>
      <c r="AJ392" t="s">
        <v>30</v>
      </c>
      <c r="AK392">
        <v>0.78790992500000001</v>
      </c>
      <c r="AL392">
        <v>0.88558000300000006</v>
      </c>
      <c r="AM392">
        <v>0.90035998799999994</v>
      </c>
      <c r="AN392">
        <v>0.80310499699999993</v>
      </c>
      <c r="AO392">
        <v>1.004880011</v>
      </c>
      <c r="AP392">
        <v>0.868895054</v>
      </c>
      <c r="AQ392">
        <v>0.958999991</v>
      </c>
      <c r="AR392">
        <v>0.83835500499999993</v>
      </c>
      <c r="AS392">
        <v>0.90569996799999997</v>
      </c>
      <c r="AT392">
        <v>0.78217494499999995</v>
      </c>
      <c r="AU392">
        <v>0.95988494199999996</v>
      </c>
      <c r="AV392" t="s">
        <v>30</v>
      </c>
      <c r="AW392" t="s">
        <v>30</v>
      </c>
      <c r="AX392" t="s">
        <v>30</v>
      </c>
      <c r="AY392" t="s">
        <v>30</v>
      </c>
      <c r="AZ392">
        <v>0.83925998199999996</v>
      </c>
      <c r="BA392" t="s">
        <v>30</v>
      </c>
      <c r="BB392">
        <v>0.73427003600000007</v>
      </c>
      <c r="BC392">
        <v>0.82120001300000001</v>
      </c>
      <c r="BD392">
        <v>0.82095497800000006</v>
      </c>
      <c r="BE392">
        <v>0.89510500400000004</v>
      </c>
      <c r="BF392" t="s">
        <v>30</v>
      </c>
      <c r="BG392">
        <v>0.75573003299999997</v>
      </c>
      <c r="BH392">
        <v>0.69325995399999996</v>
      </c>
      <c r="BI392">
        <v>0.72096997500000004</v>
      </c>
      <c r="BJ392">
        <v>0.82010000900000002</v>
      </c>
      <c r="BK392" t="s">
        <v>30</v>
      </c>
      <c r="BL392" t="s">
        <v>30</v>
      </c>
      <c r="BM392">
        <v>0.65793502300000006</v>
      </c>
      <c r="BN392">
        <v>0.73580998199999992</v>
      </c>
      <c r="BO392">
        <v>0.62955999400000007</v>
      </c>
      <c r="BP392" t="s">
        <v>2335</v>
      </c>
      <c r="BQ392" t="s">
        <v>2336</v>
      </c>
      <c r="BR392" t="s">
        <v>2337</v>
      </c>
      <c r="BS392" t="s">
        <v>2337</v>
      </c>
      <c r="BT392" t="s">
        <v>2334</v>
      </c>
      <c r="BU392" t="s">
        <v>2338</v>
      </c>
      <c r="BV392" t="s">
        <v>2339</v>
      </c>
      <c r="BW392" t="s">
        <v>2340</v>
      </c>
      <c r="BY392" t="s">
        <v>2341</v>
      </c>
      <c r="BZ392">
        <v>1</v>
      </c>
      <c r="CA392">
        <v>3223</v>
      </c>
    </row>
    <row r="393" spans="1:79" x14ac:dyDescent="0.35">
      <c r="A393">
        <v>1.146835</v>
      </c>
      <c r="B393">
        <v>0.90350001999999996</v>
      </c>
      <c r="C393">
        <v>0.88885999999999998</v>
      </c>
      <c r="D393">
        <v>0.88285000000000002</v>
      </c>
      <c r="E393">
        <v>0.90428001000000002</v>
      </c>
      <c r="F393">
        <v>0.95290123999999998</v>
      </c>
      <c r="G393">
        <v>1.0015224810000001</v>
      </c>
      <c r="H393">
        <v>1.2307900000000001</v>
      </c>
      <c r="I393">
        <v>1.04144251</v>
      </c>
      <c r="J393">
        <v>1.0640250099999999</v>
      </c>
      <c r="K393">
        <v>1.05611247</v>
      </c>
      <c r="L393">
        <v>0.89246499999999995</v>
      </c>
      <c r="M393">
        <v>0.97211751000000002</v>
      </c>
      <c r="N393">
        <v>1.0881000199999999</v>
      </c>
      <c r="O393">
        <v>0.92490751000000004</v>
      </c>
      <c r="P393">
        <v>0.99037498199999996</v>
      </c>
      <c r="Q393">
        <v>0.83540000000000003</v>
      </c>
      <c r="R393">
        <v>0.85752000000000006</v>
      </c>
      <c r="S393" t="s">
        <v>34</v>
      </c>
      <c r="T393">
        <v>3</v>
      </c>
      <c r="U393" t="s">
        <v>29</v>
      </c>
      <c r="V393">
        <v>0.98951299999999998</v>
      </c>
      <c r="W393" s="1">
        <v>5.64E-11</v>
      </c>
      <c r="X393">
        <v>121.44</v>
      </c>
      <c r="Y393">
        <v>65.861999999999995</v>
      </c>
      <c r="Z393">
        <v>71.528999999999996</v>
      </c>
      <c r="AA393">
        <v>3.5486999999999998E-2</v>
      </c>
      <c r="AB393">
        <v>1209300000</v>
      </c>
      <c r="AC393">
        <v>635580000</v>
      </c>
      <c r="AD393">
        <v>573730000</v>
      </c>
      <c r="AE393">
        <v>336</v>
      </c>
      <c r="AF393">
        <v>1.046270013</v>
      </c>
      <c r="AG393">
        <v>0.90350002100000004</v>
      </c>
      <c r="AH393">
        <v>0.88886004699999999</v>
      </c>
      <c r="AI393">
        <v>0.86260998199999994</v>
      </c>
      <c r="AJ393">
        <v>0.90639996499999997</v>
      </c>
      <c r="AK393" t="s">
        <v>30</v>
      </c>
      <c r="AL393">
        <v>0.90799999200000003</v>
      </c>
      <c r="AM393">
        <v>1.2307900190000001</v>
      </c>
      <c r="AN393">
        <v>1.0417150260000001</v>
      </c>
      <c r="AO393">
        <v>1.1650400160000001</v>
      </c>
      <c r="AP393">
        <v>1.0801849960000001</v>
      </c>
      <c r="AQ393">
        <v>0.95196998099999997</v>
      </c>
      <c r="AR393">
        <v>0.93198502100000002</v>
      </c>
      <c r="AS393">
        <v>1.0734999780000001</v>
      </c>
      <c r="AT393">
        <v>0.93946498599999995</v>
      </c>
      <c r="AU393">
        <v>1.0799449679999999</v>
      </c>
      <c r="AV393">
        <v>0.78348004800000004</v>
      </c>
      <c r="AW393">
        <v>0.86116999399999994</v>
      </c>
      <c r="AX393">
        <v>1.2473999259999999</v>
      </c>
      <c r="AY393" t="s">
        <v>30</v>
      </c>
      <c r="AZ393" t="s">
        <v>30</v>
      </c>
      <c r="BA393">
        <v>0.90308994099999995</v>
      </c>
      <c r="BB393">
        <v>0.90216004800000005</v>
      </c>
      <c r="BC393" t="s">
        <v>30</v>
      </c>
      <c r="BD393">
        <v>1.0950449710000001</v>
      </c>
      <c r="BE393" t="s">
        <v>30</v>
      </c>
      <c r="BF393">
        <v>1.041170001</v>
      </c>
      <c r="BG393">
        <v>0.963010013</v>
      </c>
      <c r="BH393">
        <v>1.03203994</v>
      </c>
      <c r="BI393">
        <v>0.83296000999999997</v>
      </c>
      <c r="BJ393">
        <v>1.0122500059999999</v>
      </c>
      <c r="BK393">
        <v>1.1027000549999999</v>
      </c>
      <c r="BL393">
        <v>0.91035002499999995</v>
      </c>
      <c r="BM393">
        <v>0.90080499599999997</v>
      </c>
      <c r="BN393">
        <v>0.88731998199999995</v>
      </c>
      <c r="BO393">
        <v>0.85387003400000006</v>
      </c>
      <c r="BP393" t="s">
        <v>2343</v>
      </c>
      <c r="BQ393" t="s">
        <v>2344</v>
      </c>
      <c r="BR393" t="s">
        <v>2345</v>
      </c>
      <c r="BS393" t="s">
        <v>2345</v>
      </c>
      <c r="BT393" t="s">
        <v>2342</v>
      </c>
      <c r="BU393" t="s">
        <v>2346</v>
      </c>
      <c r="BV393" t="s">
        <v>2347</v>
      </c>
      <c r="BW393" t="s">
        <v>2348</v>
      </c>
      <c r="BY393" t="s">
        <v>2349</v>
      </c>
      <c r="BZ393">
        <v>1</v>
      </c>
      <c r="CA393">
        <v>188</v>
      </c>
    </row>
    <row r="394" spans="1:79" x14ac:dyDescent="0.35">
      <c r="A394">
        <v>0.8565699</v>
      </c>
      <c r="B394">
        <v>1.26525</v>
      </c>
      <c r="C394">
        <v>1.2724999000000001</v>
      </c>
      <c r="D394">
        <v>1.2034999</v>
      </c>
      <c r="E394">
        <v>1.1032999999999999</v>
      </c>
      <c r="F394">
        <v>0.96768003999999996</v>
      </c>
      <c r="G394">
        <v>0.95077750000000005</v>
      </c>
      <c r="H394">
        <v>0</v>
      </c>
      <c r="I394">
        <v>0</v>
      </c>
      <c r="J394">
        <v>0</v>
      </c>
      <c r="K394">
        <v>1.3378250999999999</v>
      </c>
      <c r="L394">
        <v>1.2294350999999999</v>
      </c>
      <c r="M394">
        <v>1.1210450000000001</v>
      </c>
      <c r="N394">
        <v>0.99139750000000004</v>
      </c>
      <c r="O394">
        <v>0.86175000000000002</v>
      </c>
      <c r="P394">
        <v>1.628665</v>
      </c>
      <c r="Q394">
        <v>1.5166425000000001</v>
      </c>
      <c r="R394">
        <v>1.40462</v>
      </c>
      <c r="S394" t="s">
        <v>34</v>
      </c>
      <c r="T394">
        <v>3</v>
      </c>
      <c r="U394" t="s">
        <v>29</v>
      </c>
      <c r="V394">
        <v>1</v>
      </c>
      <c r="W394" s="1">
        <v>4.9699999999999997E-25</v>
      </c>
      <c r="X394">
        <v>265.75</v>
      </c>
      <c r="Y394">
        <v>227.61</v>
      </c>
      <c r="Z394">
        <v>144.51</v>
      </c>
      <c r="AA394">
        <v>-0.63105999999999995</v>
      </c>
      <c r="AB394">
        <v>360070000</v>
      </c>
      <c r="AC394">
        <v>166000000</v>
      </c>
      <c r="AD394">
        <v>194070000</v>
      </c>
      <c r="AE394">
        <v>188</v>
      </c>
      <c r="AF394" t="s">
        <v>30</v>
      </c>
      <c r="AG394">
        <v>1.265249968</v>
      </c>
      <c r="AH394" t="s">
        <v>30</v>
      </c>
      <c r="AI394" t="s">
        <v>30</v>
      </c>
      <c r="AJ394">
        <v>1.1032999750000001</v>
      </c>
      <c r="AK394" t="s">
        <v>30</v>
      </c>
      <c r="AL394">
        <v>0.72874999000000007</v>
      </c>
      <c r="AM394" t="s">
        <v>30</v>
      </c>
      <c r="AN394" t="s">
        <v>30</v>
      </c>
      <c r="AO394" t="s">
        <v>30</v>
      </c>
      <c r="AP394">
        <v>1.3378250600000001</v>
      </c>
      <c r="AQ394" t="s">
        <v>30</v>
      </c>
      <c r="AR394">
        <v>1.1210449929999999</v>
      </c>
      <c r="AS394" t="s">
        <v>30</v>
      </c>
      <c r="AT394" t="s">
        <v>30</v>
      </c>
      <c r="AU394">
        <v>1.62866497</v>
      </c>
      <c r="AV394" t="s">
        <v>30</v>
      </c>
      <c r="AW394" t="s">
        <v>30</v>
      </c>
      <c r="AX394">
        <v>0.85656994600000003</v>
      </c>
      <c r="AY394" t="s">
        <v>30</v>
      </c>
      <c r="AZ394">
        <v>1.2724999189999999</v>
      </c>
      <c r="BA394">
        <v>1.2034999129999999</v>
      </c>
      <c r="BB394" t="s">
        <v>30</v>
      </c>
      <c r="BC394">
        <v>0.96768003700000005</v>
      </c>
      <c r="BD394">
        <v>1.1728050109999999</v>
      </c>
      <c r="BE394" t="s">
        <v>30</v>
      </c>
      <c r="BF394" t="s">
        <v>30</v>
      </c>
      <c r="BG394" t="s">
        <v>30</v>
      </c>
      <c r="BH394" t="s">
        <v>30</v>
      </c>
      <c r="BI394" t="s">
        <v>30</v>
      </c>
      <c r="BJ394" t="s">
        <v>30</v>
      </c>
      <c r="BK394" t="s">
        <v>30</v>
      </c>
      <c r="BL394">
        <v>0.86175000700000004</v>
      </c>
      <c r="BM394" t="s">
        <v>30</v>
      </c>
      <c r="BN394" t="s">
        <v>30</v>
      </c>
      <c r="BO394">
        <v>1.404619992</v>
      </c>
      <c r="BP394" t="s">
        <v>2351</v>
      </c>
      <c r="BQ394" t="s">
        <v>2352</v>
      </c>
      <c r="BR394" t="s">
        <v>2353</v>
      </c>
      <c r="BS394" t="s">
        <v>2353</v>
      </c>
      <c r="BT394" t="s">
        <v>2350</v>
      </c>
      <c r="BU394" t="s">
        <v>2354</v>
      </c>
      <c r="BV394" t="s">
        <v>2355</v>
      </c>
      <c r="BW394" t="s">
        <v>2356</v>
      </c>
      <c r="BY394" t="s">
        <v>2357</v>
      </c>
      <c r="BZ394">
        <v>1</v>
      </c>
      <c r="CA394">
        <v>58</v>
      </c>
    </row>
    <row r="395" spans="1:79" x14ac:dyDescent="0.35">
      <c r="A395">
        <v>1.0896650000000001</v>
      </c>
      <c r="B395">
        <v>0.83091999999999999</v>
      </c>
      <c r="C395">
        <v>0.98049998000000005</v>
      </c>
      <c r="D395">
        <v>1.0464099600000001</v>
      </c>
      <c r="E395">
        <v>1.1226750000000001</v>
      </c>
      <c r="F395">
        <v>0</v>
      </c>
      <c r="G395">
        <v>0</v>
      </c>
      <c r="H395">
        <v>1.11589</v>
      </c>
      <c r="I395">
        <v>1.2370425</v>
      </c>
      <c r="J395">
        <v>1.0273500099999999</v>
      </c>
      <c r="K395">
        <v>1.2807249999999999</v>
      </c>
      <c r="L395">
        <v>1.0456650000000001</v>
      </c>
      <c r="M395">
        <v>1.0979325</v>
      </c>
      <c r="N395">
        <v>1.1501999999999999</v>
      </c>
      <c r="O395">
        <v>1.127815</v>
      </c>
      <c r="P395">
        <v>1.2436750000000001</v>
      </c>
      <c r="Q395">
        <v>1.1521600000000001</v>
      </c>
      <c r="R395">
        <v>1.10477</v>
      </c>
      <c r="S395" t="s">
        <v>34</v>
      </c>
      <c r="T395">
        <v>3</v>
      </c>
      <c r="U395" t="s">
        <v>29</v>
      </c>
      <c r="V395">
        <v>0.98637900000000001</v>
      </c>
      <c r="W395" s="1">
        <v>2.5299999999999998E-5</v>
      </c>
      <c r="X395">
        <v>118.5</v>
      </c>
      <c r="Y395">
        <v>99.328999999999994</v>
      </c>
      <c r="Z395">
        <v>66.701999999999998</v>
      </c>
      <c r="AA395">
        <v>-0.31913000000000002</v>
      </c>
      <c r="AB395">
        <v>8534400000</v>
      </c>
      <c r="AC395">
        <v>4305500000</v>
      </c>
      <c r="AD395">
        <v>4228900000</v>
      </c>
      <c r="AE395">
        <v>393</v>
      </c>
      <c r="AF395">
        <v>0.99423003200000004</v>
      </c>
      <c r="AG395" t="s">
        <v>30</v>
      </c>
      <c r="AH395">
        <v>0.98049998299999996</v>
      </c>
      <c r="AI395">
        <v>1.0147199629999999</v>
      </c>
      <c r="AJ395">
        <v>1.148199916</v>
      </c>
      <c r="AK395" t="s">
        <v>30</v>
      </c>
      <c r="AL395" t="s">
        <v>30</v>
      </c>
      <c r="AM395">
        <v>1.115890026</v>
      </c>
      <c r="AN395">
        <v>1.185595036</v>
      </c>
      <c r="AO395" t="s">
        <v>30</v>
      </c>
      <c r="AP395">
        <v>1.2807250020000001</v>
      </c>
      <c r="AQ395">
        <v>1.0761600140000001</v>
      </c>
      <c r="AR395" t="s">
        <v>30</v>
      </c>
      <c r="AS395" t="s">
        <v>30</v>
      </c>
      <c r="AT395">
        <v>1.127815008</v>
      </c>
      <c r="AU395" t="s">
        <v>30</v>
      </c>
      <c r="AV395">
        <v>1.152160048</v>
      </c>
      <c r="AW395" t="s">
        <v>30</v>
      </c>
      <c r="AX395">
        <v>1.185099959</v>
      </c>
      <c r="AY395">
        <v>0.83092004099999994</v>
      </c>
      <c r="AZ395" t="s">
        <v>30</v>
      </c>
      <c r="BA395">
        <v>1.0780999659999999</v>
      </c>
      <c r="BB395">
        <v>1.0971500869999999</v>
      </c>
      <c r="BC395" t="s">
        <v>30</v>
      </c>
      <c r="BD395" t="s">
        <v>30</v>
      </c>
      <c r="BE395" t="s">
        <v>30</v>
      </c>
      <c r="BF395">
        <v>1.2884899380000001</v>
      </c>
      <c r="BG395">
        <v>1.027350008</v>
      </c>
      <c r="BH395" t="s">
        <v>30</v>
      </c>
      <c r="BI395">
        <v>1.0151699780000001</v>
      </c>
      <c r="BJ395" t="s">
        <v>30</v>
      </c>
      <c r="BK395">
        <v>1.150200009</v>
      </c>
      <c r="BL395" t="s">
        <v>30</v>
      </c>
      <c r="BM395">
        <v>1.243674994</v>
      </c>
      <c r="BN395" t="s">
        <v>30</v>
      </c>
      <c r="BO395">
        <v>1.104770005</v>
      </c>
      <c r="BP395" t="s">
        <v>2359</v>
      </c>
      <c r="BQ395" t="s">
        <v>2360</v>
      </c>
      <c r="BR395" t="s">
        <v>2361</v>
      </c>
      <c r="BS395" t="s">
        <v>2361</v>
      </c>
      <c r="BT395" t="s">
        <v>2358</v>
      </c>
      <c r="BU395" t="s">
        <v>2362</v>
      </c>
      <c r="BV395" t="s">
        <v>2363</v>
      </c>
      <c r="BW395" t="s">
        <v>2364</v>
      </c>
      <c r="BY395" t="s">
        <v>2365</v>
      </c>
      <c r="BZ395">
        <v>1</v>
      </c>
      <c r="CA395">
        <v>2437</v>
      </c>
    </row>
    <row r="396" spans="1:79" x14ac:dyDescent="0.35">
      <c r="A396">
        <v>0.92681002999999995</v>
      </c>
      <c r="B396">
        <v>1.2330051</v>
      </c>
      <c r="C396">
        <v>1.5392001</v>
      </c>
      <c r="D396">
        <v>1.3216000000000001</v>
      </c>
      <c r="E396">
        <v>1.1040000000000001</v>
      </c>
      <c r="F396">
        <v>1.2026349000000001</v>
      </c>
      <c r="G396">
        <v>1.3012698999999999</v>
      </c>
      <c r="H396">
        <v>1.18899</v>
      </c>
      <c r="I396">
        <v>1.3074950000000001</v>
      </c>
      <c r="J396">
        <v>0.98976001000000002</v>
      </c>
      <c r="K396">
        <v>1.11164</v>
      </c>
      <c r="L396">
        <v>1.2335199999999999</v>
      </c>
      <c r="M396">
        <v>1.09275502</v>
      </c>
      <c r="N396">
        <v>1.1482199</v>
      </c>
      <c r="O396">
        <v>0</v>
      </c>
      <c r="P396">
        <v>0</v>
      </c>
      <c r="Q396">
        <v>1.2342550000000001</v>
      </c>
      <c r="R396">
        <v>0.99008995300000002</v>
      </c>
      <c r="S396" t="s">
        <v>34</v>
      </c>
      <c r="T396">
        <v>3</v>
      </c>
      <c r="U396" t="s">
        <v>29</v>
      </c>
      <c r="V396">
        <v>0.98762099999999997</v>
      </c>
      <c r="W396" s="1">
        <v>3.0400000000000002E-14</v>
      </c>
      <c r="X396">
        <v>95.444999999999993</v>
      </c>
      <c r="Y396">
        <v>82.05</v>
      </c>
      <c r="Z396">
        <v>95.444999999999993</v>
      </c>
      <c r="AA396">
        <v>0.21390000000000001</v>
      </c>
      <c r="AB396">
        <v>347840000</v>
      </c>
      <c r="AC396">
        <v>136860000</v>
      </c>
      <c r="AD396">
        <v>210970000</v>
      </c>
      <c r="AE396">
        <v>222</v>
      </c>
      <c r="AF396">
        <v>0.92681002599999995</v>
      </c>
      <c r="AG396" t="s">
        <v>30</v>
      </c>
      <c r="AH396">
        <v>1.539200068</v>
      </c>
      <c r="AI396" t="s">
        <v>30</v>
      </c>
      <c r="AJ396">
        <v>1.103999972</v>
      </c>
      <c r="AK396" t="s">
        <v>30</v>
      </c>
      <c r="AL396">
        <v>1.3012699480000001</v>
      </c>
      <c r="AM396">
        <v>1.188989997</v>
      </c>
      <c r="AN396">
        <v>1.3074949980000001</v>
      </c>
      <c r="AO396">
        <v>1.2569400070000001</v>
      </c>
      <c r="AP396" t="s">
        <v>30</v>
      </c>
      <c r="AQ396">
        <v>1.2335200310000001</v>
      </c>
      <c r="AR396">
        <v>1.09275502</v>
      </c>
      <c r="AS396">
        <v>1.148219943</v>
      </c>
      <c r="AT396" t="s">
        <v>30</v>
      </c>
      <c r="AU396" t="s">
        <v>30</v>
      </c>
      <c r="AV396">
        <v>0.96415001199999995</v>
      </c>
      <c r="AW396">
        <v>0.99008995300000002</v>
      </c>
      <c r="AX396" t="s">
        <v>30</v>
      </c>
      <c r="AY396" t="s">
        <v>30</v>
      </c>
      <c r="AZ396" t="s">
        <v>30</v>
      </c>
      <c r="BA396" t="s">
        <v>30</v>
      </c>
      <c r="BB396" t="s">
        <v>30</v>
      </c>
      <c r="BC396" t="s">
        <v>30</v>
      </c>
      <c r="BD396" t="s">
        <v>30</v>
      </c>
      <c r="BE396" t="s">
        <v>30</v>
      </c>
      <c r="BF396" t="s">
        <v>30</v>
      </c>
      <c r="BG396">
        <v>0.72258001599999999</v>
      </c>
      <c r="BH396" t="s">
        <v>30</v>
      </c>
      <c r="BI396" t="s">
        <v>30</v>
      </c>
      <c r="BJ396" t="s">
        <v>30</v>
      </c>
      <c r="BK396" t="s">
        <v>30</v>
      </c>
      <c r="BL396" t="s">
        <v>30</v>
      </c>
      <c r="BM396" t="s">
        <v>30</v>
      </c>
      <c r="BN396">
        <v>1.504359961</v>
      </c>
      <c r="BO396" t="s">
        <v>30</v>
      </c>
      <c r="BP396" t="s">
        <v>2366</v>
      </c>
      <c r="BQ396" t="s">
        <v>2367</v>
      </c>
      <c r="BR396" t="s">
        <v>2361</v>
      </c>
      <c r="BS396" t="s">
        <v>2361</v>
      </c>
      <c r="BT396" t="s">
        <v>2358</v>
      </c>
      <c r="BU396" t="s">
        <v>2362</v>
      </c>
      <c r="BV396" t="s">
        <v>2368</v>
      </c>
      <c r="BW396" t="s">
        <v>2369</v>
      </c>
      <c r="BY396" t="s">
        <v>2370</v>
      </c>
      <c r="BZ396">
        <v>2</v>
      </c>
      <c r="CA396">
        <v>2437</v>
      </c>
    </row>
    <row r="397" spans="1:79" x14ac:dyDescent="0.35">
      <c r="A397">
        <v>1.0236149699999999</v>
      </c>
      <c r="B397">
        <v>0.95837503999999996</v>
      </c>
      <c r="C397">
        <v>0.97539502</v>
      </c>
      <c r="D397">
        <v>1.07729992</v>
      </c>
      <c r="E397">
        <v>1.04008996</v>
      </c>
      <c r="F397">
        <v>0.96420503000000002</v>
      </c>
      <c r="G397">
        <v>1.1081700000000001</v>
      </c>
      <c r="H397">
        <v>0.99355247599999996</v>
      </c>
      <c r="I397">
        <v>0.93094250999999995</v>
      </c>
      <c r="J397">
        <v>0.90361002000000001</v>
      </c>
      <c r="K397">
        <v>0.99787747900000001</v>
      </c>
      <c r="L397">
        <v>0.97370498999999999</v>
      </c>
      <c r="M397">
        <v>0.69623000000000002</v>
      </c>
      <c r="N397">
        <v>0.94205998999999996</v>
      </c>
      <c r="O397">
        <v>1.01140249</v>
      </c>
      <c r="P397">
        <v>0.90947500000000003</v>
      </c>
      <c r="Q397">
        <v>0.70650990000000002</v>
      </c>
      <c r="R397">
        <v>0.65427999999999997</v>
      </c>
      <c r="S397" t="s">
        <v>34</v>
      </c>
      <c r="T397">
        <v>2</v>
      </c>
      <c r="U397" t="s">
        <v>29</v>
      </c>
      <c r="V397">
        <v>1</v>
      </c>
      <c r="W397" s="1">
        <v>6.1799999999999999E-12</v>
      </c>
      <c r="X397">
        <v>157.53</v>
      </c>
      <c r="Y397">
        <v>130.43</v>
      </c>
      <c r="Z397">
        <v>57.673000000000002</v>
      </c>
      <c r="AA397">
        <v>-0.11935999999999999</v>
      </c>
      <c r="AB397">
        <v>852260000</v>
      </c>
      <c r="AC397">
        <v>452720000</v>
      </c>
      <c r="AD397">
        <v>399540000</v>
      </c>
      <c r="AE397">
        <v>87</v>
      </c>
      <c r="AF397">
        <v>1.1580899950000001</v>
      </c>
      <c r="AG397">
        <v>1.126950026</v>
      </c>
      <c r="AH397">
        <v>1.160600066</v>
      </c>
      <c r="AI397">
        <v>1.1435999269999999</v>
      </c>
      <c r="AJ397">
        <v>1.260199904</v>
      </c>
      <c r="AK397">
        <v>0.88840997200000005</v>
      </c>
      <c r="AL397">
        <v>1.1081699730000001</v>
      </c>
      <c r="AM397">
        <v>1.0824099780000001</v>
      </c>
      <c r="AN397">
        <v>0.927155018</v>
      </c>
      <c r="AO397">
        <v>0.98017001199999998</v>
      </c>
      <c r="AP397">
        <v>1.1160249710000001</v>
      </c>
      <c r="AQ397">
        <v>1.1264200209999999</v>
      </c>
      <c r="AR397" t="s">
        <v>30</v>
      </c>
      <c r="AS397">
        <v>0.94205999399999996</v>
      </c>
      <c r="AT397">
        <v>1.2239149810000001</v>
      </c>
      <c r="AU397">
        <v>1.0286449790000001</v>
      </c>
      <c r="AV397" t="s">
        <v>30</v>
      </c>
      <c r="AW397">
        <v>0.61704996200000006</v>
      </c>
      <c r="AX397">
        <v>0.88913995000000001</v>
      </c>
      <c r="AY397">
        <v>0.78980004800000003</v>
      </c>
      <c r="AZ397">
        <v>0.79018998100000004</v>
      </c>
      <c r="BA397">
        <v>1.010999918</v>
      </c>
      <c r="BB397">
        <v>0.819980025</v>
      </c>
      <c r="BC397">
        <v>1.0400000810000001</v>
      </c>
      <c r="BD397" t="s">
        <v>30</v>
      </c>
      <c r="BE397">
        <v>0.90469497399999999</v>
      </c>
      <c r="BF397">
        <v>0.93472999300000004</v>
      </c>
      <c r="BG397">
        <v>0.82705002999999999</v>
      </c>
      <c r="BH397">
        <v>0.87972998599999996</v>
      </c>
      <c r="BI397">
        <v>0.82098996599999996</v>
      </c>
      <c r="BJ397">
        <v>0.69622999400000007</v>
      </c>
      <c r="BK397" t="s">
        <v>30</v>
      </c>
      <c r="BL397">
        <v>0.79888999500000002</v>
      </c>
      <c r="BM397">
        <v>0.79030501799999997</v>
      </c>
      <c r="BN397">
        <v>0.706509948</v>
      </c>
      <c r="BO397">
        <v>0.691510022</v>
      </c>
      <c r="BP397" t="s">
        <v>2372</v>
      </c>
      <c r="BQ397" t="s">
        <v>2373</v>
      </c>
      <c r="BR397" t="s">
        <v>2374</v>
      </c>
      <c r="BS397" t="s">
        <v>2374</v>
      </c>
      <c r="BT397" t="s">
        <v>2371</v>
      </c>
      <c r="BU397" t="s">
        <v>2375</v>
      </c>
      <c r="BV397" t="s">
        <v>2376</v>
      </c>
      <c r="BW397" t="s">
        <v>2377</v>
      </c>
      <c r="BY397" t="s">
        <v>2378</v>
      </c>
      <c r="BZ397">
        <v>1</v>
      </c>
      <c r="CA397">
        <v>2459</v>
      </c>
    </row>
    <row r="398" spans="1:79" x14ac:dyDescent="0.35">
      <c r="A398">
        <v>1.0111599899999999</v>
      </c>
      <c r="B398">
        <v>0.89335500000000001</v>
      </c>
      <c r="C398">
        <v>1.0220499599999999</v>
      </c>
      <c r="D398">
        <v>0.96700498000000001</v>
      </c>
      <c r="E398">
        <v>0.98657501000000003</v>
      </c>
      <c r="F398">
        <v>1.08981499</v>
      </c>
      <c r="G398">
        <v>1.1358975</v>
      </c>
      <c r="H398">
        <v>0.99389249099999999</v>
      </c>
      <c r="I398">
        <v>1.0147875200000001</v>
      </c>
      <c r="J398">
        <v>1.02099502</v>
      </c>
      <c r="K398">
        <v>1.0522075</v>
      </c>
      <c r="L398">
        <v>1.0773899600000001</v>
      </c>
      <c r="M398">
        <v>1.0498775199999999</v>
      </c>
      <c r="N398">
        <v>1.04936004</v>
      </c>
      <c r="O398">
        <v>1.0645775200000001</v>
      </c>
      <c r="P398">
        <v>1.05170998</v>
      </c>
      <c r="Q398">
        <v>1.05230001</v>
      </c>
      <c r="R398">
        <v>1.00317499</v>
      </c>
      <c r="S398" t="s">
        <v>34</v>
      </c>
      <c r="T398">
        <v>3</v>
      </c>
      <c r="U398" t="s">
        <v>29</v>
      </c>
      <c r="V398">
        <v>1</v>
      </c>
      <c r="W398">
        <v>7.7672699999999995E-4</v>
      </c>
      <c r="X398">
        <v>214.82</v>
      </c>
      <c r="Y398">
        <v>171.03</v>
      </c>
      <c r="Z398">
        <v>116.84</v>
      </c>
      <c r="AA398">
        <v>-0.17688999999999999</v>
      </c>
      <c r="AB398">
        <v>6549200000</v>
      </c>
      <c r="AC398">
        <v>3365100000</v>
      </c>
      <c r="AD398">
        <v>3184100000</v>
      </c>
      <c r="AE398">
        <v>35</v>
      </c>
      <c r="AF398">
        <v>0.985220015</v>
      </c>
      <c r="AG398">
        <v>0.93421000200000004</v>
      </c>
      <c r="AH398">
        <v>1.0895999670000001</v>
      </c>
      <c r="AI398">
        <v>1.0914999839999999</v>
      </c>
      <c r="AJ398">
        <v>1.0006999969999999</v>
      </c>
      <c r="AK398">
        <v>1.236799955</v>
      </c>
      <c r="AL398">
        <v>1.3106699589999999</v>
      </c>
      <c r="AM398">
        <v>1.01157999</v>
      </c>
      <c r="AN398">
        <v>1.0772950649999999</v>
      </c>
      <c r="AO398">
        <v>1.0415400269999999</v>
      </c>
      <c r="AP398">
        <v>1.1135250329999999</v>
      </c>
      <c r="AQ398">
        <v>1.179819942</v>
      </c>
      <c r="AR398">
        <v>1.0995550160000001</v>
      </c>
      <c r="AS398">
        <v>1.0982800130000001</v>
      </c>
      <c r="AT398">
        <v>1.1005150079999999</v>
      </c>
      <c r="AU398">
        <v>1.073644936</v>
      </c>
      <c r="AV398">
        <v>1.1599100230000001</v>
      </c>
      <c r="AW398">
        <v>1.033409953</v>
      </c>
      <c r="AX398">
        <v>1.0370999569999999</v>
      </c>
      <c r="AY398">
        <v>0.85250008099999997</v>
      </c>
      <c r="AZ398">
        <v>0.95449996000000004</v>
      </c>
      <c r="BA398">
        <v>0.84250998499999996</v>
      </c>
      <c r="BB398">
        <v>0.97245001799999997</v>
      </c>
      <c r="BC398">
        <v>0.94283002599999999</v>
      </c>
      <c r="BD398">
        <v>0.961125016</v>
      </c>
      <c r="BE398">
        <v>0.97620499100000002</v>
      </c>
      <c r="BF398">
        <v>0.952279985</v>
      </c>
      <c r="BG398">
        <v>1.000450015</v>
      </c>
      <c r="BH398">
        <v>0.99088996600000001</v>
      </c>
      <c r="BI398">
        <v>0.97495997000000001</v>
      </c>
      <c r="BJ398">
        <v>1.000200033</v>
      </c>
      <c r="BK398">
        <v>1.0004400609999999</v>
      </c>
      <c r="BL398">
        <v>1.028640032</v>
      </c>
      <c r="BM398">
        <v>1.029775023</v>
      </c>
      <c r="BN398">
        <v>0.94468998900000001</v>
      </c>
      <c r="BO398">
        <v>0.97294002800000001</v>
      </c>
      <c r="BP398" t="s">
        <v>2380</v>
      </c>
      <c r="BQ398">
        <v>35</v>
      </c>
      <c r="BR398" t="s">
        <v>2380</v>
      </c>
      <c r="BS398" t="s">
        <v>2380</v>
      </c>
      <c r="BT398" t="s">
        <v>2379</v>
      </c>
      <c r="BU398" t="s">
        <v>2381</v>
      </c>
      <c r="BV398" t="s">
        <v>2382</v>
      </c>
      <c r="BW398" t="s">
        <v>2383</v>
      </c>
      <c r="BY398" t="s">
        <v>2384</v>
      </c>
      <c r="BZ398">
        <v>1</v>
      </c>
      <c r="CA398">
        <v>3034</v>
      </c>
    </row>
    <row r="399" spans="1:79" x14ac:dyDescent="0.35">
      <c r="A399">
        <v>1.0516399700000001</v>
      </c>
      <c r="B399">
        <v>1.03417504</v>
      </c>
      <c r="C399">
        <v>1.0834500199999999</v>
      </c>
      <c r="D399">
        <v>1.07374999</v>
      </c>
      <c r="E399">
        <v>1.0627750199999999</v>
      </c>
      <c r="F399">
        <v>1.09950003</v>
      </c>
      <c r="G399">
        <v>1.0294375099999999</v>
      </c>
      <c r="H399">
        <v>1.0489575</v>
      </c>
      <c r="I399">
        <v>1.01304251</v>
      </c>
      <c r="J399">
        <v>0.9456</v>
      </c>
      <c r="K399">
        <v>1.0028125050000001</v>
      </c>
      <c r="L399">
        <v>0.87702000000000002</v>
      </c>
      <c r="M399">
        <v>0.91660251999999998</v>
      </c>
      <c r="N399">
        <v>0.81652000000000002</v>
      </c>
      <c r="O399">
        <v>0.76455249999999997</v>
      </c>
      <c r="P399">
        <v>0.67558000000000007</v>
      </c>
      <c r="Q399">
        <v>0.64840500000000001</v>
      </c>
      <c r="R399">
        <v>0.60996000000000006</v>
      </c>
      <c r="S399" t="s">
        <v>34</v>
      </c>
      <c r="T399">
        <v>2</v>
      </c>
      <c r="U399" t="s">
        <v>29</v>
      </c>
      <c r="V399">
        <v>0.99999800000000005</v>
      </c>
      <c r="W399" s="1">
        <v>4.2299999999999999E-11</v>
      </c>
      <c r="X399">
        <v>129.34</v>
      </c>
      <c r="Y399">
        <v>98.024000000000001</v>
      </c>
      <c r="Z399">
        <v>121.26</v>
      </c>
      <c r="AA399">
        <v>-0.43551000000000001</v>
      </c>
      <c r="AB399">
        <v>2859900000</v>
      </c>
      <c r="AC399">
        <v>1452500000</v>
      </c>
      <c r="AD399">
        <v>1407500000</v>
      </c>
      <c r="AE399">
        <v>133</v>
      </c>
      <c r="AF399">
        <v>1.051280022</v>
      </c>
      <c r="AG399">
        <v>1.0225499870000001</v>
      </c>
      <c r="AH399">
        <v>1.1028000119999999</v>
      </c>
      <c r="AI399">
        <v>1.0909000040000001</v>
      </c>
      <c r="AJ399">
        <v>1.0084999800000001</v>
      </c>
      <c r="AK399">
        <v>0.98579996800000003</v>
      </c>
      <c r="AL399">
        <v>0.98820000900000005</v>
      </c>
      <c r="AM399">
        <v>1.027999997</v>
      </c>
      <c r="AN399">
        <v>0.96987503799999997</v>
      </c>
      <c r="AO399">
        <v>0.90786999499999999</v>
      </c>
      <c r="AP399">
        <v>0.914335012</v>
      </c>
      <c r="AQ399">
        <v>0.87294000399999994</v>
      </c>
      <c r="AR399">
        <v>0.87135499699999996</v>
      </c>
      <c r="AS399">
        <v>0.76411998300000006</v>
      </c>
      <c r="AT399">
        <v>0.70188498499999996</v>
      </c>
      <c r="AU399">
        <v>0.63787496100000007</v>
      </c>
      <c r="AV399">
        <v>0.65905001800000007</v>
      </c>
      <c r="AW399">
        <v>0.60632997799999999</v>
      </c>
      <c r="AX399">
        <v>1.051999927</v>
      </c>
      <c r="AY399">
        <v>1.04580009</v>
      </c>
      <c r="AZ399">
        <v>1.0641000270000001</v>
      </c>
      <c r="BA399">
        <v>1.0565999749999999</v>
      </c>
      <c r="BB399">
        <v>1.117050052</v>
      </c>
      <c r="BC399">
        <v>1.2132000920000001</v>
      </c>
      <c r="BD399">
        <v>1.070675015</v>
      </c>
      <c r="BE399">
        <v>1.0699149969999999</v>
      </c>
      <c r="BF399">
        <v>1.0562099810000001</v>
      </c>
      <c r="BG399">
        <v>0.98333001099999995</v>
      </c>
      <c r="BH399">
        <v>1.0912899970000001</v>
      </c>
      <c r="BI399">
        <v>0.88109999900000002</v>
      </c>
      <c r="BJ399">
        <v>0.96185004699999999</v>
      </c>
      <c r="BK399">
        <v>0.86892002800000001</v>
      </c>
      <c r="BL399">
        <v>0.82722002299999997</v>
      </c>
      <c r="BM399">
        <v>0.71328502900000001</v>
      </c>
      <c r="BN399">
        <v>0.637759984</v>
      </c>
      <c r="BO399">
        <v>0.61359000200000002</v>
      </c>
      <c r="BP399" t="s">
        <v>2386</v>
      </c>
      <c r="BQ399">
        <v>133</v>
      </c>
      <c r="BR399" t="s">
        <v>2386</v>
      </c>
      <c r="BS399" t="s">
        <v>2386</v>
      </c>
      <c r="BT399" t="s">
        <v>2385</v>
      </c>
      <c r="BU399" t="s">
        <v>2387</v>
      </c>
      <c r="BV399" t="s">
        <v>2388</v>
      </c>
      <c r="BW399" t="s">
        <v>2389</v>
      </c>
      <c r="BX399" t="s">
        <v>759</v>
      </c>
      <c r="BY399" t="s">
        <v>2390</v>
      </c>
      <c r="BZ399">
        <v>1</v>
      </c>
      <c r="CA399">
        <v>1822</v>
      </c>
    </row>
    <row r="400" spans="1:79" x14ac:dyDescent="0.35">
      <c r="A400">
        <v>0.94568998000000004</v>
      </c>
      <c r="B400">
        <v>0.86375999999999997</v>
      </c>
      <c r="C400">
        <v>0.92538500000000001</v>
      </c>
      <c r="D400">
        <v>0.88324000000000003</v>
      </c>
      <c r="E400">
        <v>0.97986498</v>
      </c>
      <c r="F400">
        <v>0.80072999999999994</v>
      </c>
      <c r="G400">
        <v>0.96799250999999997</v>
      </c>
      <c r="H400">
        <v>0.91073247999999996</v>
      </c>
      <c r="I400">
        <v>0.91220751</v>
      </c>
      <c r="J400">
        <v>0.94730501999999994</v>
      </c>
      <c r="K400">
        <v>0.8778475</v>
      </c>
      <c r="L400">
        <v>0.83189500000000005</v>
      </c>
      <c r="M400">
        <v>0.82692750000000004</v>
      </c>
      <c r="N400">
        <v>0.79797000000000007</v>
      </c>
      <c r="O400">
        <v>0.63814250000000006</v>
      </c>
      <c r="P400">
        <v>0.75985499999999995</v>
      </c>
      <c r="Q400">
        <v>0.78018999999999994</v>
      </c>
      <c r="R400">
        <v>0.77974999999999994</v>
      </c>
      <c r="S400" t="s">
        <v>34</v>
      </c>
      <c r="T400">
        <v>3</v>
      </c>
      <c r="U400" t="s">
        <v>29</v>
      </c>
      <c r="V400">
        <v>1</v>
      </c>
      <c r="W400" s="1">
        <v>1.5900000000000001E-70</v>
      </c>
      <c r="X400">
        <v>241.68</v>
      </c>
      <c r="Y400">
        <v>206.05</v>
      </c>
      <c r="Z400">
        <v>184.71</v>
      </c>
      <c r="AA400">
        <v>-7.9145999999999994E-2</v>
      </c>
      <c r="AB400">
        <v>17183000000</v>
      </c>
      <c r="AC400">
        <v>9019600000</v>
      </c>
      <c r="AD400">
        <v>8163700000</v>
      </c>
      <c r="AE400">
        <v>110</v>
      </c>
      <c r="AF400">
        <v>0.98960000299999995</v>
      </c>
      <c r="AG400">
        <v>0.99444997300000004</v>
      </c>
      <c r="AH400">
        <v>0.95039999499999994</v>
      </c>
      <c r="AI400">
        <v>0.94604998799999995</v>
      </c>
      <c r="AJ400">
        <v>1.087199926</v>
      </c>
      <c r="AK400">
        <v>0.93674993500000003</v>
      </c>
      <c r="AL400">
        <v>1.0396500230000001</v>
      </c>
      <c r="AM400">
        <v>0.89065998800000001</v>
      </c>
      <c r="AN400">
        <v>0.93850505399999995</v>
      </c>
      <c r="AO400">
        <v>0.94275003700000004</v>
      </c>
      <c r="AP400">
        <v>0.96312505000000004</v>
      </c>
      <c r="AQ400">
        <v>0.81696999100000001</v>
      </c>
      <c r="AR400">
        <v>0.86711502100000004</v>
      </c>
      <c r="AS400">
        <v>0.78130000799999999</v>
      </c>
      <c r="AT400">
        <v>0.49686497399999996</v>
      </c>
      <c r="AU400">
        <v>0.78492498399999999</v>
      </c>
      <c r="AV400">
        <v>0.72118002199999998</v>
      </c>
      <c r="AW400">
        <v>0.87443995499999994</v>
      </c>
      <c r="AX400">
        <v>0.90177995</v>
      </c>
      <c r="AY400">
        <v>0.73307007599999996</v>
      </c>
      <c r="AZ400">
        <v>0.90037000200000006</v>
      </c>
      <c r="BA400">
        <v>0.82042998099999997</v>
      </c>
      <c r="BB400">
        <v>0.87253004300000003</v>
      </c>
      <c r="BC400">
        <v>0.66471004500000008</v>
      </c>
      <c r="BD400">
        <v>0.89633500600000005</v>
      </c>
      <c r="BE400">
        <v>0.93080496800000001</v>
      </c>
      <c r="BF400">
        <v>0.88590997500000002</v>
      </c>
      <c r="BG400">
        <v>0.95186001099999995</v>
      </c>
      <c r="BH400">
        <v>0.79256999500000003</v>
      </c>
      <c r="BI400">
        <v>0.84681999699999999</v>
      </c>
      <c r="BJ400">
        <v>0.78674000499999996</v>
      </c>
      <c r="BK400">
        <v>0.81464004499999998</v>
      </c>
      <c r="BL400">
        <v>0.77942001799999994</v>
      </c>
      <c r="BM400">
        <v>0.73478502000000001</v>
      </c>
      <c r="BN400">
        <v>0.83919995999999997</v>
      </c>
      <c r="BO400">
        <v>0.68506002399999999</v>
      </c>
      <c r="BP400" t="s">
        <v>2391</v>
      </c>
      <c r="BQ400" t="s">
        <v>2392</v>
      </c>
      <c r="BR400" t="s">
        <v>2393</v>
      </c>
      <c r="BS400" t="s">
        <v>2393</v>
      </c>
      <c r="BT400" t="s">
        <v>2394</v>
      </c>
      <c r="BU400" t="s">
        <v>2395</v>
      </c>
      <c r="BV400" t="s">
        <v>2396</v>
      </c>
      <c r="BW400" t="s">
        <v>2397</v>
      </c>
      <c r="BY400" t="s">
        <v>2398</v>
      </c>
      <c r="BZ400">
        <v>1</v>
      </c>
      <c r="CA400">
        <v>1325</v>
      </c>
    </row>
    <row r="401" spans="1:79" x14ac:dyDescent="0.35">
      <c r="A401">
        <v>1.1457950000000001</v>
      </c>
      <c r="B401">
        <v>0.83243</v>
      </c>
      <c r="C401">
        <v>0.98482499000000001</v>
      </c>
      <c r="D401">
        <v>0.93553498000000002</v>
      </c>
      <c r="E401">
        <v>0.93433496000000005</v>
      </c>
      <c r="F401">
        <v>0.79959500000000006</v>
      </c>
      <c r="G401">
        <v>0.90298747999999995</v>
      </c>
      <c r="H401">
        <v>0.76067249999999997</v>
      </c>
      <c r="I401">
        <v>0.90579750999999997</v>
      </c>
      <c r="J401">
        <v>0.84831000000000001</v>
      </c>
      <c r="K401">
        <v>0.85833249999999994</v>
      </c>
      <c r="L401">
        <v>0.87651500000000004</v>
      </c>
      <c r="M401">
        <v>0.72840250000000006</v>
      </c>
      <c r="N401">
        <v>0.79837500000000006</v>
      </c>
      <c r="O401">
        <v>0.60547250000000008</v>
      </c>
      <c r="P401">
        <v>0.66205999999999998</v>
      </c>
      <c r="Q401">
        <v>0.57833000000000001</v>
      </c>
      <c r="R401">
        <v>0.56455999999999995</v>
      </c>
      <c r="S401" t="s">
        <v>34</v>
      </c>
      <c r="T401">
        <v>3</v>
      </c>
      <c r="U401" t="s">
        <v>29</v>
      </c>
      <c r="V401">
        <v>0.99998500000000001</v>
      </c>
      <c r="W401" s="1">
        <v>3.7700000000000002E-5</v>
      </c>
      <c r="X401">
        <v>178.22</v>
      </c>
      <c r="Y401">
        <v>137.49</v>
      </c>
      <c r="Z401">
        <v>143.76</v>
      </c>
      <c r="AA401">
        <v>-9.4613000000000003E-2</v>
      </c>
      <c r="AB401">
        <v>5999700000</v>
      </c>
      <c r="AC401">
        <v>3420800000</v>
      </c>
      <c r="AD401">
        <v>2578900000</v>
      </c>
      <c r="AE401">
        <v>130</v>
      </c>
      <c r="AF401">
        <v>1.1499899629999999</v>
      </c>
      <c r="AG401">
        <v>0.72255998799999999</v>
      </c>
      <c r="AH401">
        <v>0.778750002</v>
      </c>
      <c r="AI401">
        <v>0.92069000000000001</v>
      </c>
      <c r="AJ401">
        <v>0.88211995399999998</v>
      </c>
      <c r="AK401">
        <v>0.80893993399999997</v>
      </c>
      <c r="AL401">
        <v>0.88388997300000005</v>
      </c>
      <c r="AM401">
        <v>0.78163999299999998</v>
      </c>
      <c r="AN401">
        <v>0.85467505499999996</v>
      </c>
      <c r="AO401">
        <v>0.95790004699999998</v>
      </c>
      <c r="AP401">
        <v>0.83838504599999997</v>
      </c>
      <c r="AQ401">
        <v>0.79467999899999997</v>
      </c>
      <c r="AR401">
        <v>0.75242501500000003</v>
      </c>
      <c r="AS401">
        <v>0.69971001100000008</v>
      </c>
      <c r="AT401">
        <v>0.36432498700000004</v>
      </c>
      <c r="AU401">
        <v>0.72287493899999999</v>
      </c>
      <c r="AV401">
        <v>0.55053001599999996</v>
      </c>
      <c r="AW401">
        <v>0.54998996900000008</v>
      </c>
      <c r="AX401">
        <v>1.1416000129999999</v>
      </c>
      <c r="AY401">
        <v>0.94230008099999996</v>
      </c>
      <c r="AZ401">
        <v>1.1908999680000001</v>
      </c>
      <c r="BA401">
        <v>0.95037996800000002</v>
      </c>
      <c r="BB401">
        <v>0.98654997300000002</v>
      </c>
      <c r="BC401">
        <v>0.790250063</v>
      </c>
      <c r="BD401">
        <v>0.92208498699999997</v>
      </c>
      <c r="BE401">
        <v>0.73970496699999999</v>
      </c>
      <c r="BF401">
        <v>0.95691996800000001</v>
      </c>
      <c r="BG401">
        <v>0.73872000000000004</v>
      </c>
      <c r="BH401">
        <v>0.87827998399999996</v>
      </c>
      <c r="BI401">
        <v>0.95835000299999995</v>
      </c>
      <c r="BJ401">
        <v>0.70438003500000002</v>
      </c>
      <c r="BK401">
        <v>0.897040069</v>
      </c>
      <c r="BL401">
        <v>0.84662002300000005</v>
      </c>
      <c r="BM401">
        <v>0.60124498599999998</v>
      </c>
      <c r="BN401">
        <v>0.60612997400000002</v>
      </c>
      <c r="BO401">
        <v>0.57913002400000002</v>
      </c>
      <c r="BP401" t="s">
        <v>2400</v>
      </c>
      <c r="BQ401" t="s">
        <v>2401</v>
      </c>
      <c r="BR401" t="s">
        <v>2402</v>
      </c>
      <c r="BS401" t="s">
        <v>2402</v>
      </c>
      <c r="BT401" t="s">
        <v>2399</v>
      </c>
      <c r="BU401" t="s">
        <v>2403</v>
      </c>
      <c r="BV401" t="s">
        <v>2404</v>
      </c>
      <c r="BW401" t="s">
        <v>2405</v>
      </c>
      <c r="BY401" t="s">
        <v>2406</v>
      </c>
      <c r="BZ401">
        <v>1</v>
      </c>
      <c r="CA401">
        <v>1223</v>
      </c>
    </row>
    <row r="402" spans="1:79" x14ac:dyDescent="0.35">
      <c r="A402">
        <v>0.90384001000000003</v>
      </c>
      <c r="B402">
        <v>1.1236950000000001</v>
      </c>
      <c r="C402">
        <v>0.89917999999999998</v>
      </c>
      <c r="D402">
        <v>1.1573</v>
      </c>
      <c r="E402">
        <v>1.0684950099999999</v>
      </c>
      <c r="F402">
        <v>0.45615499999999998</v>
      </c>
      <c r="G402">
        <v>1.09613502</v>
      </c>
      <c r="H402">
        <v>1.3638900999999999</v>
      </c>
      <c r="I402">
        <v>0.74758499999999994</v>
      </c>
      <c r="J402">
        <v>1.2793399999999999</v>
      </c>
      <c r="K402">
        <v>1.1541250000000001</v>
      </c>
      <c r="L402">
        <v>0.74407000000000001</v>
      </c>
      <c r="M402">
        <v>0.78267500000000001</v>
      </c>
      <c r="N402">
        <v>0.64968000000000004</v>
      </c>
      <c r="O402">
        <v>0.61680249999999992</v>
      </c>
      <c r="P402">
        <v>0.61732500000000001</v>
      </c>
      <c r="Q402">
        <v>0.57416</v>
      </c>
      <c r="R402">
        <v>0.48373999999999995</v>
      </c>
      <c r="S402" t="s">
        <v>27</v>
      </c>
      <c r="T402">
        <v>3</v>
      </c>
      <c r="U402" t="s">
        <v>29</v>
      </c>
      <c r="V402">
        <v>0.99999199999999999</v>
      </c>
      <c r="W402">
        <v>2.4845899999999997E-4</v>
      </c>
      <c r="X402">
        <v>240.5</v>
      </c>
      <c r="Y402">
        <v>201.32</v>
      </c>
      <c r="Z402">
        <v>240.5</v>
      </c>
      <c r="AA402">
        <v>0.48143999999999998</v>
      </c>
      <c r="AB402">
        <v>10176000000</v>
      </c>
      <c r="AC402">
        <v>5556800000</v>
      </c>
      <c r="AD402">
        <v>4619600000</v>
      </c>
      <c r="AE402">
        <v>69</v>
      </c>
      <c r="AF402">
        <v>0.61717999000000001</v>
      </c>
      <c r="AG402">
        <v>1.5892499689999999</v>
      </c>
      <c r="AH402">
        <v>0.89917999500000001</v>
      </c>
      <c r="AI402">
        <v>1.2564999459999999</v>
      </c>
      <c r="AJ402">
        <v>0.78723996900000004</v>
      </c>
      <c r="AK402">
        <v>0.70817995099999997</v>
      </c>
      <c r="AL402" t="s">
        <v>30</v>
      </c>
      <c r="AM402">
        <v>1.3638900519999999</v>
      </c>
      <c r="AN402">
        <v>0.74758499899999997</v>
      </c>
      <c r="AO402">
        <v>1.2793400290000001</v>
      </c>
      <c r="AP402">
        <v>1.154124975</v>
      </c>
      <c r="AQ402">
        <v>0.74406999299999999</v>
      </c>
      <c r="AR402">
        <v>0.78267502799999999</v>
      </c>
      <c r="AS402">
        <v>0.64967995899999997</v>
      </c>
      <c r="AT402">
        <v>0.570874989</v>
      </c>
      <c r="AU402">
        <v>0.67448496800000002</v>
      </c>
      <c r="AV402">
        <v>0.47851002200000003</v>
      </c>
      <c r="AW402">
        <v>0.60043996599999994</v>
      </c>
      <c r="AX402">
        <v>1.1905000210000001</v>
      </c>
      <c r="AY402">
        <v>0.65814006300000005</v>
      </c>
      <c r="AZ402" t="s">
        <v>30</v>
      </c>
      <c r="BA402">
        <v>1.0580999849999999</v>
      </c>
      <c r="BB402">
        <v>1.3497500419999999</v>
      </c>
      <c r="BC402">
        <v>0.20413005399999995</v>
      </c>
      <c r="BD402">
        <v>1.09613502</v>
      </c>
      <c r="BE402" t="s">
        <v>30</v>
      </c>
      <c r="BF402" t="s">
        <v>30</v>
      </c>
      <c r="BG402" t="s">
        <v>30</v>
      </c>
      <c r="BH402" t="s">
        <v>30</v>
      </c>
      <c r="BI402" t="s">
        <v>30</v>
      </c>
      <c r="BJ402" t="s">
        <v>30</v>
      </c>
      <c r="BK402" t="s">
        <v>30</v>
      </c>
      <c r="BL402">
        <v>0.66273003800000008</v>
      </c>
      <c r="BM402">
        <v>0.56016498799999992</v>
      </c>
      <c r="BN402">
        <v>0.66980999699999999</v>
      </c>
      <c r="BO402">
        <v>0.36704003799999996</v>
      </c>
      <c r="BP402" t="s">
        <v>2408</v>
      </c>
      <c r="BQ402" t="s">
        <v>2409</v>
      </c>
      <c r="BR402" t="s">
        <v>2410</v>
      </c>
      <c r="BS402" t="s">
        <v>2410</v>
      </c>
      <c r="BT402" t="s">
        <v>2407</v>
      </c>
      <c r="BU402" t="s">
        <v>2411</v>
      </c>
      <c r="BV402" t="s">
        <v>2412</v>
      </c>
      <c r="BW402" t="s">
        <v>2413</v>
      </c>
      <c r="BY402" t="s">
        <v>2414</v>
      </c>
      <c r="BZ402">
        <v>1</v>
      </c>
      <c r="CA402">
        <v>258</v>
      </c>
    </row>
    <row r="403" spans="1:79" x14ac:dyDescent="0.35">
      <c r="A403">
        <v>1.104695</v>
      </c>
      <c r="B403">
        <v>0.852715</v>
      </c>
      <c r="C403">
        <v>0.67406500000000003</v>
      </c>
      <c r="D403">
        <v>0.91106995999999996</v>
      </c>
      <c r="E403">
        <v>1.0693900000000001</v>
      </c>
      <c r="F403">
        <v>0.62746499999999994</v>
      </c>
      <c r="G403">
        <v>0.63901750000000002</v>
      </c>
      <c r="H403">
        <v>1.0039175</v>
      </c>
      <c r="I403">
        <v>1.0253425199999999</v>
      </c>
      <c r="J403">
        <v>1.1976601</v>
      </c>
      <c r="K403">
        <v>0.84580250000000001</v>
      </c>
      <c r="L403">
        <v>1.1518999999999999</v>
      </c>
      <c r="M403">
        <v>0.74886750000000002</v>
      </c>
      <c r="N403">
        <v>0.74399999999999999</v>
      </c>
      <c r="O403">
        <v>0.62682250000000006</v>
      </c>
      <c r="P403">
        <v>1.37564</v>
      </c>
      <c r="Q403">
        <v>0.70421500000000004</v>
      </c>
      <c r="R403">
        <v>1.259625</v>
      </c>
      <c r="S403" t="s">
        <v>34</v>
      </c>
      <c r="T403">
        <v>3</v>
      </c>
      <c r="U403" t="s">
        <v>29</v>
      </c>
      <c r="V403">
        <v>1</v>
      </c>
      <c r="W403" s="1">
        <v>1.09E-47</v>
      </c>
      <c r="X403">
        <v>259.08</v>
      </c>
      <c r="Y403">
        <v>219.84</v>
      </c>
      <c r="Z403">
        <v>189.04</v>
      </c>
      <c r="AA403">
        <v>0.14441000000000001</v>
      </c>
      <c r="AB403">
        <v>5403900000</v>
      </c>
      <c r="AC403">
        <v>2855800000</v>
      </c>
      <c r="AD403">
        <v>2548100000</v>
      </c>
      <c r="AE403">
        <v>31</v>
      </c>
      <c r="AF403">
        <v>1.13459003</v>
      </c>
      <c r="AG403">
        <v>0.66483002899999999</v>
      </c>
      <c r="AH403">
        <v>0.67634004400000003</v>
      </c>
      <c r="AI403">
        <v>0.62413996500000002</v>
      </c>
      <c r="AJ403">
        <v>0.51972997199999993</v>
      </c>
      <c r="AK403">
        <v>0.52281993599999999</v>
      </c>
      <c r="AL403">
        <v>0.45508998599999995</v>
      </c>
      <c r="AM403">
        <v>0.59022000400000008</v>
      </c>
      <c r="AN403">
        <v>0.56479501700000001</v>
      </c>
      <c r="AO403">
        <v>0.56463003199999995</v>
      </c>
      <c r="AP403">
        <v>0.58841502699999992</v>
      </c>
      <c r="AQ403">
        <v>0.54633998900000003</v>
      </c>
      <c r="AR403">
        <v>0.65484499900000004</v>
      </c>
      <c r="AS403">
        <v>0.95890998800000005</v>
      </c>
      <c r="AT403">
        <v>0.68186497700000004</v>
      </c>
      <c r="AU403">
        <v>0.63190495999999996</v>
      </c>
      <c r="AV403">
        <v>0.49875003100000004</v>
      </c>
      <c r="AW403">
        <v>0.55282998100000003</v>
      </c>
      <c r="AX403">
        <v>1.074800014</v>
      </c>
      <c r="AY403">
        <v>1.0406000609999999</v>
      </c>
      <c r="AZ403">
        <v>0.67178994400000003</v>
      </c>
      <c r="BA403">
        <v>1.1979999539999999</v>
      </c>
      <c r="BB403">
        <v>1.619050026</v>
      </c>
      <c r="BC403">
        <v>0.73211002299999994</v>
      </c>
      <c r="BD403">
        <v>0.82294499899999995</v>
      </c>
      <c r="BE403">
        <v>1.417614996</v>
      </c>
      <c r="BF403">
        <v>1.4858900310000001</v>
      </c>
      <c r="BG403">
        <v>1.8306900860000002</v>
      </c>
      <c r="BH403">
        <v>1.103189945</v>
      </c>
      <c r="BI403">
        <v>1.7574599979999999</v>
      </c>
      <c r="BJ403">
        <v>0.84289002400000002</v>
      </c>
      <c r="BK403">
        <v>0.52909004699999995</v>
      </c>
      <c r="BL403">
        <v>0.571780026</v>
      </c>
      <c r="BM403">
        <v>2.1193749899999998</v>
      </c>
      <c r="BN403">
        <v>0.90967994900000004</v>
      </c>
      <c r="BO403">
        <v>1.9664199949999999</v>
      </c>
      <c r="BP403" t="s">
        <v>2408</v>
      </c>
      <c r="BQ403" t="s">
        <v>2415</v>
      </c>
      <c r="BR403" t="s">
        <v>2410</v>
      </c>
      <c r="BS403" t="s">
        <v>2410</v>
      </c>
      <c r="BT403" t="s">
        <v>2407</v>
      </c>
      <c r="BU403" t="s">
        <v>2411</v>
      </c>
      <c r="BV403" t="s">
        <v>2416</v>
      </c>
      <c r="BW403" t="s">
        <v>2417</v>
      </c>
      <c r="BY403" t="s">
        <v>2418</v>
      </c>
      <c r="BZ403" t="s">
        <v>56</v>
      </c>
      <c r="CA403">
        <v>258</v>
      </c>
    </row>
    <row r="404" spans="1:79" x14ac:dyDescent="0.35">
      <c r="A404">
        <v>0.58011000000000001</v>
      </c>
      <c r="B404">
        <v>0.62646000000000002</v>
      </c>
      <c r="C404">
        <v>0.67281000000000002</v>
      </c>
      <c r="D404">
        <v>0.58996000000000004</v>
      </c>
      <c r="E404">
        <v>0.72785</v>
      </c>
      <c r="F404">
        <v>0.90667993000000002</v>
      </c>
      <c r="G404">
        <v>0.91469001999999999</v>
      </c>
      <c r="H404">
        <v>0.77034000000000002</v>
      </c>
      <c r="I404">
        <v>0.86813499999999999</v>
      </c>
      <c r="J404">
        <v>0.96593004000000005</v>
      </c>
      <c r="K404">
        <v>0.83214500000000002</v>
      </c>
      <c r="L404">
        <v>0.82957999999999998</v>
      </c>
      <c r="M404">
        <v>0.85519750000000005</v>
      </c>
      <c r="N404">
        <v>0.82705000000000006</v>
      </c>
      <c r="O404">
        <v>0.87812749999999995</v>
      </c>
      <c r="P404">
        <v>0.88353499999999996</v>
      </c>
      <c r="Q404">
        <v>0.85994009999999999</v>
      </c>
      <c r="R404">
        <v>0.83926999999999996</v>
      </c>
      <c r="S404" t="s">
        <v>34</v>
      </c>
      <c r="T404">
        <v>4</v>
      </c>
      <c r="U404" t="s">
        <v>29</v>
      </c>
      <c r="V404">
        <v>0.99987999999999999</v>
      </c>
      <c r="W404" s="1">
        <v>3.6900000000000002E-5</v>
      </c>
      <c r="X404">
        <v>125.73</v>
      </c>
      <c r="Y404">
        <v>105.56</v>
      </c>
      <c r="Z404">
        <v>107.69</v>
      </c>
      <c r="AA404">
        <v>-0.49729000000000001</v>
      </c>
      <c r="AB404">
        <v>2617400000</v>
      </c>
      <c r="AC404">
        <v>1383400000</v>
      </c>
      <c r="AD404">
        <v>1234100000</v>
      </c>
      <c r="AE404">
        <v>781</v>
      </c>
      <c r="AF404" t="s">
        <v>30</v>
      </c>
      <c r="AG404" t="s">
        <v>30</v>
      </c>
      <c r="AH404" t="s">
        <v>30</v>
      </c>
      <c r="AI404" t="s">
        <v>30</v>
      </c>
      <c r="AJ404">
        <v>0.72784996000000002</v>
      </c>
      <c r="AK404">
        <v>0.90667992799999997</v>
      </c>
      <c r="AL404">
        <v>0.91469001799999994</v>
      </c>
      <c r="AM404">
        <v>0.77034002499999998</v>
      </c>
      <c r="AN404" t="s">
        <v>30</v>
      </c>
      <c r="AO404">
        <v>0.96593004500000001</v>
      </c>
      <c r="AP404">
        <v>0.83214503500000003</v>
      </c>
      <c r="AQ404">
        <v>1.0162100199999999</v>
      </c>
      <c r="AR404">
        <v>0.90602499199999997</v>
      </c>
      <c r="AS404" t="s">
        <v>30</v>
      </c>
      <c r="AT404">
        <v>0.86453497400000001</v>
      </c>
      <c r="AU404" t="s">
        <v>30</v>
      </c>
      <c r="AV404">
        <v>0.85994005200000001</v>
      </c>
      <c r="AW404">
        <v>0.87401998000000003</v>
      </c>
      <c r="AX404">
        <v>0.58010995399999998</v>
      </c>
      <c r="AY404" t="s">
        <v>30</v>
      </c>
      <c r="AZ404">
        <v>0.67280995799999999</v>
      </c>
      <c r="BA404">
        <v>0.58995997900000008</v>
      </c>
      <c r="BB404" t="s">
        <v>30</v>
      </c>
      <c r="BC404" t="s">
        <v>30</v>
      </c>
      <c r="BD404" t="s">
        <v>30</v>
      </c>
      <c r="BE404" t="s">
        <v>30</v>
      </c>
      <c r="BF404" t="s">
        <v>30</v>
      </c>
      <c r="BG404" t="s">
        <v>30</v>
      </c>
      <c r="BH404" t="s">
        <v>30</v>
      </c>
      <c r="BI404">
        <v>0.64294999799999997</v>
      </c>
      <c r="BJ404">
        <v>0.80437004600000006</v>
      </c>
      <c r="BK404">
        <v>0.82705002999999999</v>
      </c>
      <c r="BL404">
        <v>0.89171999700000004</v>
      </c>
      <c r="BM404">
        <v>0.88353502800000006</v>
      </c>
      <c r="BN404" t="s">
        <v>30</v>
      </c>
      <c r="BO404">
        <v>0.80452001100000003</v>
      </c>
      <c r="BP404" t="s">
        <v>2420</v>
      </c>
      <c r="BQ404" t="s">
        <v>2421</v>
      </c>
      <c r="BR404" t="s">
        <v>2422</v>
      </c>
      <c r="BS404" t="s">
        <v>2422</v>
      </c>
      <c r="BT404" t="s">
        <v>2419</v>
      </c>
      <c r="BU404" t="s">
        <v>2423</v>
      </c>
      <c r="BV404" t="s">
        <v>2424</v>
      </c>
      <c r="BW404" t="s">
        <v>2425</v>
      </c>
      <c r="BY404" t="s">
        <v>2426</v>
      </c>
      <c r="BZ404">
        <v>1</v>
      </c>
      <c r="CA404">
        <v>137</v>
      </c>
    </row>
    <row r="405" spans="1:79" x14ac:dyDescent="0.35">
      <c r="A405">
        <v>0.99127998900000003</v>
      </c>
      <c r="B405">
        <v>0.88832500000000003</v>
      </c>
      <c r="C405">
        <v>0.95677000000000001</v>
      </c>
      <c r="D405">
        <v>0.98112993999999998</v>
      </c>
      <c r="E405">
        <v>0.74334999999999996</v>
      </c>
      <c r="F405">
        <v>0.78275000000000006</v>
      </c>
      <c r="G405">
        <v>0.8721875</v>
      </c>
      <c r="H405">
        <v>0.96587997999999997</v>
      </c>
      <c r="I405">
        <v>0.95313501</v>
      </c>
      <c r="J405">
        <v>0.64242010000000005</v>
      </c>
      <c r="K405">
        <v>1.0064750309999999</v>
      </c>
      <c r="L405">
        <v>0.78757500000000003</v>
      </c>
      <c r="M405">
        <v>0.87423249999999997</v>
      </c>
      <c r="N405">
        <v>0.69132499999999997</v>
      </c>
      <c r="O405">
        <v>0.69223250000000003</v>
      </c>
      <c r="P405">
        <v>0.67590130000000004</v>
      </c>
      <c r="Q405">
        <v>0.65956999999999999</v>
      </c>
      <c r="R405">
        <v>0.61375000000000002</v>
      </c>
      <c r="S405" t="s">
        <v>34</v>
      </c>
      <c r="T405">
        <v>3</v>
      </c>
      <c r="U405" t="s">
        <v>29</v>
      </c>
      <c r="V405">
        <v>0.99779300000000004</v>
      </c>
      <c r="W405" s="1">
        <v>5.7100000000000002E-11</v>
      </c>
      <c r="X405">
        <v>191.63</v>
      </c>
      <c r="Y405">
        <v>142.96</v>
      </c>
      <c r="Z405">
        <v>129.76</v>
      </c>
      <c r="AA405">
        <v>0.15633</v>
      </c>
      <c r="AB405">
        <v>1367200000</v>
      </c>
      <c r="AC405">
        <v>734640000</v>
      </c>
      <c r="AD405">
        <v>632520000</v>
      </c>
      <c r="AE405">
        <v>115</v>
      </c>
      <c r="AF405">
        <v>1.0834900140000001</v>
      </c>
      <c r="AG405">
        <v>1.0556499960000001</v>
      </c>
      <c r="AH405">
        <v>0.95677000300000004</v>
      </c>
      <c r="AI405">
        <v>1.0675999519999999</v>
      </c>
      <c r="AJ405">
        <v>0.88369995400000001</v>
      </c>
      <c r="AK405">
        <v>0.782749951</v>
      </c>
      <c r="AL405">
        <v>0.98000997300000003</v>
      </c>
      <c r="AM405">
        <v>0.96587997699999995</v>
      </c>
      <c r="AN405">
        <v>0.953135014</v>
      </c>
      <c r="AO405" t="s">
        <v>30</v>
      </c>
      <c r="AP405">
        <v>1.0064750309999999</v>
      </c>
      <c r="AQ405">
        <v>0.83215999600000001</v>
      </c>
      <c r="AR405">
        <v>0.93625503799999998</v>
      </c>
      <c r="AS405">
        <v>0.62115997099999998</v>
      </c>
      <c r="AT405">
        <v>0.770084977</v>
      </c>
      <c r="AU405" t="s">
        <v>30</v>
      </c>
      <c r="AV405">
        <v>0.65957003800000003</v>
      </c>
      <c r="AW405">
        <v>0.613749981</v>
      </c>
      <c r="AX405">
        <v>0.89906996500000003</v>
      </c>
      <c r="AY405">
        <v>0.72100007500000007</v>
      </c>
      <c r="AZ405" t="s">
        <v>30</v>
      </c>
      <c r="BA405">
        <v>0.89465993600000004</v>
      </c>
      <c r="BB405">
        <v>0.60300004499999993</v>
      </c>
      <c r="BC405" t="s">
        <v>30</v>
      </c>
      <c r="BD405">
        <v>0.76436501700000004</v>
      </c>
      <c r="BE405" t="s">
        <v>30</v>
      </c>
      <c r="BF405" t="s">
        <v>30</v>
      </c>
      <c r="BG405">
        <v>0.64242005299999994</v>
      </c>
      <c r="BH405" t="s">
        <v>30</v>
      </c>
      <c r="BI405">
        <v>0.74298995700000003</v>
      </c>
      <c r="BJ405">
        <v>0.812210023</v>
      </c>
      <c r="BK405">
        <v>0.761490047</v>
      </c>
      <c r="BL405">
        <v>0.61438000199999998</v>
      </c>
      <c r="BM405" t="s">
        <v>30</v>
      </c>
      <c r="BN405" t="s">
        <v>30</v>
      </c>
      <c r="BO405" t="s">
        <v>30</v>
      </c>
      <c r="BP405" t="s">
        <v>2427</v>
      </c>
      <c r="BQ405" t="s">
        <v>2428</v>
      </c>
      <c r="BR405" t="s">
        <v>2429</v>
      </c>
      <c r="BS405" t="s">
        <v>2429</v>
      </c>
      <c r="BT405" t="s">
        <v>2430</v>
      </c>
      <c r="BU405" t="s">
        <v>2431</v>
      </c>
      <c r="BV405" t="s">
        <v>2432</v>
      </c>
      <c r="BW405" t="s">
        <v>2433</v>
      </c>
      <c r="BY405" t="s">
        <v>2434</v>
      </c>
      <c r="BZ405">
        <v>1</v>
      </c>
      <c r="CA405">
        <v>1431</v>
      </c>
    </row>
    <row r="406" spans="1:79" x14ac:dyDescent="0.35">
      <c r="A406">
        <v>0.95350999000000003</v>
      </c>
      <c r="B406">
        <v>0.83442499999999997</v>
      </c>
      <c r="C406">
        <v>0.79647000000000001</v>
      </c>
      <c r="D406">
        <v>0.87548000000000004</v>
      </c>
      <c r="E406">
        <v>1.2717999</v>
      </c>
      <c r="F406">
        <v>0.85851</v>
      </c>
      <c r="G406">
        <v>0.91766499999999995</v>
      </c>
      <c r="H406">
        <v>0.88582249999999996</v>
      </c>
      <c r="I406">
        <v>0.79359999999999997</v>
      </c>
      <c r="J406">
        <v>0.97434500000000002</v>
      </c>
      <c r="K406">
        <v>1.15509</v>
      </c>
      <c r="L406">
        <v>0.78054999999999997</v>
      </c>
      <c r="M406">
        <v>0.54530000000000001</v>
      </c>
      <c r="N406">
        <v>0.58630000000000004</v>
      </c>
      <c r="O406">
        <v>0.84252749999999998</v>
      </c>
      <c r="P406">
        <v>0.6955249</v>
      </c>
      <c r="Q406">
        <v>0.46899999999999997</v>
      </c>
      <c r="R406">
        <v>1.1384700000000001</v>
      </c>
      <c r="S406" t="s">
        <v>27</v>
      </c>
      <c r="T406">
        <v>2</v>
      </c>
      <c r="U406" t="s">
        <v>29</v>
      </c>
      <c r="V406">
        <v>0.88753800000000005</v>
      </c>
      <c r="W406" s="1">
        <v>4.1300000000000003E-6</v>
      </c>
      <c r="X406">
        <v>127.56</v>
      </c>
      <c r="Y406">
        <v>79.983999999999995</v>
      </c>
      <c r="Z406">
        <v>113.95</v>
      </c>
      <c r="AA406">
        <v>1.0334000000000001</v>
      </c>
      <c r="AB406">
        <v>284100000</v>
      </c>
      <c r="AC406">
        <v>151430000</v>
      </c>
      <c r="AD406">
        <v>132670000</v>
      </c>
      <c r="AE406">
        <v>58</v>
      </c>
      <c r="AF406">
        <v>0.95350998600000003</v>
      </c>
      <c r="AG406">
        <v>0.99185001900000003</v>
      </c>
      <c r="AH406" t="s">
        <v>30</v>
      </c>
      <c r="AI406">
        <v>0.87547999600000004</v>
      </c>
      <c r="AJ406">
        <v>1.271799922</v>
      </c>
      <c r="AK406" t="s">
        <v>30</v>
      </c>
      <c r="AL406" t="s">
        <v>30</v>
      </c>
      <c r="AM406">
        <v>0.95898002400000004</v>
      </c>
      <c r="AN406" t="s">
        <v>30</v>
      </c>
      <c r="AO406" t="s">
        <v>30</v>
      </c>
      <c r="AP406" t="s">
        <v>30</v>
      </c>
      <c r="AQ406" t="s">
        <v>30</v>
      </c>
      <c r="AR406" t="s">
        <v>30</v>
      </c>
      <c r="AS406" t="s">
        <v>30</v>
      </c>
      <c r="AT406">
        <v>1.0529349450000001</v>
      </c>
      <c r="AU406">
        <v>0.69552493100000001</v>
      </c>
      <c r="AV406" t="s">
        <v>30</v>
      </c>
      <c r="AW406">
        <v>1.138469994</v>
      </c>
      <c r="AX406" t="s">
        <v>30</v>
      </c>
      <c r="AY406">
        <v>0.67700004600000008</v>
      </c>
      <c r="AZ406">
        <v>0.79646998599999996</v>
      </c>
      <c r="BA406" t="s">
        <v>30</v>
      </c>
      <c r="BB406" t="s">
        <v>30</v>
      </c>
      <c r="BC406">
        <v>0.85851001699999996</v>
      </c>
      <c r="BD406">
        <v>0.91766500500000003</v>
      </c>
      <c r="BE406">
        <v>0.81266498600000003</v>
      </c>
      <c r="BF406">
        <v>0.79360002299999999</v>
      </c>
      <c r="BG406" t="s">
        <v>30</v>
      </c>
      <c r="BH406">
        <v>1.155089974</v>
      </c>
      <c r="BI406">
        <v>0.78055000299999999</v>
      </c>
      <c r="BJ406">
        <v>0.54530003700000007</v>
      </c>
      <c r="BK406">
        <v>0.58630004499999999</v>
      </c>
      <c r="BL406">
        <v>0.63212001299999998</v>
      </c>
      <c r="BM406" t="s">
        <v>30</v>
      </c>
      <c r="BN406">
        <v>0.46899998200000004</v>
      </c>
      <c r="BO406" t="s">
        <v>30</v>
      </c>
      <c r="BP406" t="s">
        <v>2435</v>
      </c>
      <c r="BQ406" t="s">
        <v>2436</v>
      </c>
      <c r="BR406" t="s">
        <v>2437</v>
      </c>
      <c r="BS406" t="s">
        <v>2437</v>
      </c>
      <c r="BT406" t="s">
        <v>2438</v>
      </c>
      <c r="BU406" t="s">
        <v>2439</v>
      </c>
      <c r="BV406" t="s">
        <v>2440</v>
      </c>
      <c r="BW406" t="s">
        <v>2441</v>
      </c>
      <c r="BY406" t="s">
        <v>2442</v>
      </c>
      <c r="BZ406" t="s">
        <v>56</v>
      </c>
      <c r="CA406">
        <v>113</v>
      </c>
    </row>
    <row r="407" spans="1:79" x14ac:dyDescent="0.35">
      <c r="A407">
        <v>0.67700000000000005</v>
      </c>
      <c r="B407">
        <v>0.67700000000000005</v>
      </c>
      <c r="C407">
        <v>0.77080000000000004</v>
      </c>
      <c r="D407">
        <v>0.87548000000000004</v>
      </c>
      <c r="E407">
        <v>1.2717999</v>
      </c>
      <c r="F407">
        <v>0.85851</v>
      </c>
      <c r="G407">
        <v>0.91766499999999995</v>
      </c>
      <c r="H407">
        <v>0.88582249999999996</v>
      </c>
      <c r="I407">
        <v>0.79359999999999997</v>
      </c>
      <c r="J407">
        <v>0.70541999999999994</v>
      </c>
      <c r="K407">
        <v>0.82064999999999999</v>
      </c>
      <c r="L407">
        <v>0.78054999999999997</v>
      </c>
      <c r="M407">
        <v>0.54530000000000001</v>
      </c>
      <c r="N407">
        <v>0.58630000000000004</v>
      </c>
      <c r="O407">
        <v>0.63212000000000002</v>
      </c>
      <c r="P407">
        <v>0.6955249</v>
      </c>
      <c r="Q407">
        <v>0.46899999999999997</v>
      </c>
      <c r="R407">
        <v>0.75975000000000004</v>
      </c>
      <c r="S407" t="s">
        <v>34</v>
      </c>
      <c r="T407">
        <v>2</v>
      </c>
      <c r="U407" t="s">
        <v>29</v>
      </c>
      <c r="V407">
        <v>0.999583</v>
      </c>
      <c r="W407">
        <v>1.2877100000000001E-3</v>
      </c>
      <c r="X407">
        <v>99.668999999999997</v>
      </c>
      <c r="Y407">
        <v>59.295999999999999</v>
      </c>
      <c r="Z407">
        <v>99.668999999999997</v>
      </c>
      <c r="AA407">
        <v>-0.2198</v>
      </c>
      <c r="AB407">
        <v>120880000</v>
      </c>
      <c r="AC407">
        <v>67205000</v>
      </c>
      <c r="AD407">
        <v>53677000</v>
      </c>
      <c r="AE407">
        <v>55</v>
      </c>
      <c r="AF407" t="s">
        <v>30</v>
      </c>
      <c r="AG407" t="s">
        <v>30</v>
      </c>
      <c r="AH407" t="s">
        <v>30</v>
      </c>
      <c r="AI407">
        <v>0.87547999600000004</v>
      </c>
      <c r="AJ407">
        <v>1.271799922</v>
      </c>
      <c r="AK407" t="s">
        <v>30</v>
      </c>
      <c r="AL407" t="s">
        <v>30</v>
      </c>
      <c r="AM407">
        <v>0.95898002400000004</v>
      </c>
      <c r="AN407" t="s">
        <v>30</v>
      </c>
      <c r="AO407">
        <v>0.70542001700000001</v>
      </c>
      <c r="AP407" t="s">
        <v>30</v>
      </c>
      <c r="AQ407" t="s">
        <v>30</v>
      </c>
      <c r="AR407" t="s">
        <v>30</v>
      </c>
      <c r="AS407" t="s">
        <v>30</v>
      </c>
      <c r="AT407" t="s">
        <v>30</v>
      </c>
      <c r="AU407">
        <v>0.69552493100000001</v>
      </c>
      <c r="AV407" t="s">
        <v>30</v>
      </c>
      <c r="AW407" t="s">
        <v>30</v>
      </c>
      <c r="AX407" t="s">
        <v>30</v>
      </c>
      <c r="AY407">
        <v>0.67700004600000008</v>
      </c>
      <c r="AZ407">
        <v>0.77079999399999999</v>
      </c>
      <c r="BA407" t="s">
        <v>30</v>
      </c>
      <c r="BB407" t="s">
        <v>30</v>
      </c>
      <c r="BC407">
        <v>0.85851001699999996</v>
      </c>
      <c r="BD407">
        <v>0.91766500500000003</v>
      </c>
      <c r="BE407">
        <v>0.81266498600000003</v>
      </c>
      <c r="BF407">
        <v>0.79360002299999999</v>
      </c>
      <c r="BG407" t="s">
        <v>30</v>
      </c>
      <c r="BH407">
        <v>0.82064998099999997</v>
      </c>
      <c r="BI407">
        <v>0.78055000299999999</v>
      </c>
      <c r="BJ407">
        <v>0.54530003700000007</v>
      </c>
      <c r="BK407">
        <v>0.58630004499999999</v>
      </c>
      <c r="BL407">
        <v>0.63212001299999998</v>
      </c>
      <c r="BM407" t="s">
        <v>30</v>
      </c>
      <c r="BN407">
        <v>0.46899998200000004</v>
      </c>
      <c r="BO407" t="s">
        <v>30</v>
      </c>
      <c r="BP407" t="s">
        <v>2435</v>
      </c>
      <c r="BQ407" t="s">
        <v>2443</v>
      </c>
      <c r="BR407" t="s">
        <v>2437</v>
      </c>
      <c r="BS407" t="s">
        <v>2437</v>
      </c>
      <c r="BT407" t="s">
        <v>2438</v>
      </c>
      <c r="BU407" t="s">
        <v>2439</v>
      </c>
      <c r="BV407" t="s">
        <v>2444</v>
      </c>
      <c r="BW407" t="s">
        <v>2445</v>
      </c>
      <c r="BY407" t="s">
        <v>2446</v>
      </c>
      <c r="BZ407">
        <v>2</v>
      </c>
      <c r="CA407">
        <v>113</v>
      </c>
    </row>
    <row r="408" spans="1:79" x14ac:dyDescent="0.35">
      <c r="A408">
        <v>0.63072010000000001</v>
      </c>
      <c r="B408">
        <v>0.63072010000000001</v>
      </c>
      <c r="C408">
        <v>0.89898</v>
      </c>
      <c r="D408">
        <v>1.0546</v>
      </c>
      <c r="E408">
        <v>1.10595</v>
      </c>
      <c r="F408">
        <v>1.04050004</v>
      </c>
      <c r="G408">
        <v>0.89025500000000002</v>
      </c>
      <c r="H408">
        <v>1.07271498</v>
      </c>
      <c r="I408">
        <v>0.99303001199999996</v>
      </c>
      <c r="J408">
        <v>0.94999003000000004</v>
      </c>
      <c r="K408">
        <v>1.2164899</v>
      </c>
      <c r="L408">
        <v>1.22496</v>
      </c>
      <c r="M408">
        <v>1.09408003</v>
      </c>
      <c r="N408">
        <v>1.1785000999999999</v>
      </c>
      <c r="O408">
        <v>0</v>
      </c>
      <c r="P408">
        <v>0</v>
      </c>
      <c r="Q408">
        <v>0.97366995000000001</v>
      </c>
      <c r="R408">
        <v>1.0774699999999999</v>
      </c>
      <c r="S408" t="s">
        <v>34</v>
      </c>
      <c r="T408">
        <v>2</v>
      </c>
      <c r="U408" t="s">
        <v>29</v>
      </c>
      <c r="V408">
        <v>1</v>
      </c>
      <c r="W408" s="1">
        <v>1.2600000000000001E-25</v>
      </c>
      <c r="X408">
        <v>152.01</v>
      </c>
      <c r="Y408">
        <v>117.75</v>
      </c>
      <c r="Z408">
        <v>152.01</v>
      </c>
      <c r="AA408">
        <v>0.27916999999999997</v>
      </c>
      <c r="AB408">
        <v>346330000</v>
      </c>
      <c r="AC408">
        <v>169120000</v>
      </c>
      <c r="AD408">
        <v>177210000</v>
      </c>
      <c r="AE408">
        <v>982</v>
      </c>
      <c r="AF408" t="s">
        <v>30</v>
      </c>
      <c r="AG408" t="s">
        <v>30</v>
      </c>
      <c r="AH408" t="s">
        <v>30</v>
      </c>
      <c r="AI408" t="s">
        <v>30</v>
      </c>
      <c r="AJ408" t="s">
        <v>30</v>
      </c>
      <c r="AK408" t="s">
        <v>30</v>
      </c>
      <c r="AL408" t="s">
        <v>30</v>
      </c>
      <c r="AM408" t="s">
        <v>30</v>
      </c>
      <c r="AN408" t="s">
        <v>30</v>
      </c>
      <c r="AO408" t="s">
        <v>30</v>
      </c>
      <c r="AP408" t="s">
        <v>30</v>
      </c>
      <c r="AQ408" t="s">
        <v>30</v>
      </c>
      <c r="AR408" t="s">
        <v>30</v>
      </c>
      <c r="AS408" t="s">
        <v>30</v>
      </c>
      <c r="AT408" t="s">
        <v>30</v>
      </c>
      <c r="AU408" t="s">
        <v>30</v>
      </c>
      <c r="AV408" t="s">
        <v>30</v>
      </c>
      <c r="AW408" t="s">
        <v>30</v>
      </c>
      <c r="AX408" t="s">
        <v>30</v>
      </c>
      <c r="AY408">
        <v>0.63072007900000004</v>
      </c>
      <c r="AZ408">
        <v>0.89897996199999997</v>
      </c>
      <c r="BA408">
        <v>1.0546</v>
      </c>
      <c r="BB408">
        <v>1.105949998</v>
      </c>
      <c r="BC408">
        <v>1.0405000449999999</v>
      </c>
      <c r="BD408">
        <v>0.89025497399999998</v>
      </c>
      <c r="BE408">
        <v>1.0727149840000001</v>
      </c>
      <c r="BF408">
        <v>0.99303001199999996</v>
      </c>
      <c r="BG408">
        <v>0.94999003400000004</v>
      </c>
      <c r="BH408">
        <v>1.216489911</v>
      </c>
      <c r="BI408">
        <v>1.22495997</v>
      </c>
      <c r="BJ408">
        <v>1.0940800310000001</v>
      </c>
      <c r="BK408">
        <v>1.1785000560000001</v>
      </c>
      <c r="BL408" t="s">
        <v>30</v>
      </c>
      <c r="BM408" t="s">
        <v>30</v>
      </c>
      <c r="BN408">
        <v>0.97366994600000001</v>
      </c>
      <c r="BO408">
        <v>1.0774700049999999</v>
      </c>
      <c r="BP408" t="s">
        <v>2448</v>
      </c>
      <c r="BQ408" t="s">
        <v>2449</v>
      </c>
      <c r="BR408" t="s">
        <v>2450</v>
      </c>
      <c r="BS408" t="s">
        <v>2450</v>
      </c>
      <c r="BT408" t="s">
        <v>2451</v>
      </c>
      <c r="BU408" t="s">
        <v>2452</v>
      </c>
      <c r="BV408" t="s">
        <v>2453</v>
      </c>
      <c r="BW408" t="s">
        <v>2454</v>
      </c>
      <c r="BY408" t="s">
        <v>2455</v>
      </c>
      <c r="BZ408">
        <v>1</v>
      </c>
      <c r="CA408">
        <v>3509</v>
      </c>
    </row>
    <row r="409" spans="1:79" x14ac:dyDescent="0.35">
      <c r="A409">
        <v>0.75611000000000006</v>
      </c>
      <c r="B409">
        <v>0.63918009999999992</v>
      </c>
      <c r="C409">
        <v>0.74475999999999998</v>
      </c>
      <c r="D409">
        <v>0.96878998999999999</v>
      </c>
      <c r="E409">
        <v>0.93077001000000004</v>
      </c>
      <c r="F409">
        <v>0.70334000000000008</v>
      </c>
      <c r="G409">
        <v>1.12317</v>
      </c>
      <c r="H409">
        <v>1.07785251</v>
      </c>
      <c r="I409">
        <v>1.0325350200000001</v>
      </c>
      <c r="J409">
        <v>1.1054813000000001</v>
      </c>
      <c r="K409">
        <v>1.1784275</v>
      </c>
      <c r="L409">
        <v>0.99470001500000005</v>
      </c>
      <c r="M409">
        <v>1.3198775</v>
      </c>
      <c r="N409">
        <v>0.93594997999999996</v>
      </c>
      <c r="O409">
        <v>1.0019424859999999</v>
      </c>
      <c r="P409">
        <v>1.03204498</v>
      </c>
      <c r="Q409">
        <v>0.76968000000000003</v>
      </c>
      <c r="R409">
        <v>0.84371620000000003</v>
      </c>
      <c r="S409" t="s">
        <v>34</v>
      </c>
      <c r="T409">
        <v>4</v>
      </c>
      <c r="U409" t="s">
        <v>29</v>
      </c>
      <c r="V409">
        <v>1</v>
      </c>
      <c r="W409">
        <v>8.9550899999999995E-4</v>
      </c>
      <c r="X409">
        <v>177.21</v>
      </c>
      <c r="Y409">
        <v>121.09</v>
      </c>
      <c r="Z409">
        <v>160.46</v>
      </c>
      <c r="AA409">
        <v>-0.14981</v>
      </c>
      <c r="AB409">
        <v>455070000</v>
      </c>
      <c r="AC409">
        <v>203440000</v>
      </c>
      <c r="AD409">
        <v>251640000</v>
      </c>
      <c r="AE409">
        <v>143</v>
      </c>
      <c r="AF409">
        <v>0.72482001799999995</v>
      </c>
      <c r="AG409" t="s">
        <v>30</v>
      </c>
      <c r="AH409">
        <v>0.75688999899999998</v>
      </c>
      <c r="AI409">
        <v>0.96878999499999996</v>
      </c>
      <c r="AJ409">
        <v>1.0688999889999999</v>
      </c>
      <c r="AK409">
        <v>0.56410992100000001</v>
      </c>
      <c r="AL409">
        <v>1.1231699589999999</v>
      </c>
      <c r="AM409" t="s">
        <v>30</v>
      </c>
      <c r="AN409">
        <v>1.0325350170000001</v>
      </c>
      <c r="AO409" t="s">
        <v>30</v>
      </c>
      <c r="AP409">
        <v>0.58196502900000002</v>
      </c>
      <c r="AQ409">
        <v>0.99470001500000005</v>
      </c>
      <c r="AR409">
        <v>1.6612950560000002</v>
      </c>
      <c r="AS409">
        <v>0.93594998100000004</v>
      </c>
      <c r="AT409">
        <v>1.003924966</v>
      </c>
      <c r="AU409">
        <v>1.065544963</v>
      </c>
      <c r="AV409">
        <v>0.76968002300000005</v>
      </c>
      <c r="AW409" t="s">
        <v>30</v>
      </c>
      <c r="AX409">
        <v>0.78739994800000002</v>
      </c>
      <c r="AY409">
        <v>0.63918006400000005</v>
      </c>
      <c r="AZ409">
        <v>0.73262995499999994</v>
      </c>
      <c r="BA409" t="s">
        <v>30</v>
      </c>
      <c r="BB409">
        <v>0.79264003000000005</v>
      </c>
      <c r="BC409">
        <v>0.84257000699999995</v>
      </c>
      <c r="BD409" t="s">
        <v>30</v>
      </c>
      <c r="BE409" t="s">
        <v>30</v>
      </c>
      <c r="BF409" t="s">
        <v>30</v>
      </c>
      <c r="BG409" t="s">
        <v>30</v>
      </c>
      <c r="BH409">
        <v>1.7748899460000001</v>
      </c>
      <c r="BI409" t="s">
        <v>30</v>
      </c>
      <c r="BJ409">
        <v>0.97846001400000004</v>
      </c>
      <c r="BK409" t="s">
        <v>30</v>
      </c>
      <c r="BL409">
        <v>0.99995999999999996</v>
      </c>
      <c r="BM409">
        <v>0.99854499100000005</v>
      </c>
      <c r="BN409" t="s">
        <v>30</v>
      </c>
      <c r="BO409" t="s">
        <v>30</v>
      </c>
      <c r="BP409" t="s">
        <v>2456</v>
      </c>
      <c r="BQ409" t="s">
        <v>2457</v>
      </c>
      <c r="BR409" t="s">
        <v>2450</v>
      </c>
      <c r="BS409" t="s">
        <v>2450</v>
      </c>
      <c r="BT409" t="s">
        <v>2451</v>
      </c>
      <c r="BU409" t="s">
        <v>2452</v>
      </c>
      <c r="BV409" t="s">
        <v>2458</v>
      </c>
      <c r="BW409" t="s">
        <v>2459</v>
      </c>
      <c r="BY409" t="s">
        <v>2460</v>
      </c>
      <c r="BZ409">
        <v>1</v>
      </c>
      <c r="CA409">
        <v>3509</v>
      </c>
    </row>
    <row r="410" spans="1:79" x14ac:dyDescent="0.35">
      <c r="A410">
        <v>0.96669501000000002</v>
      </c>
      <c r="B410">
        <v>1.1238999999999999</v>
      </c>
      <c r="C410">
        <v>1.1244000000000001</v>
      </c>
      <c r="D410">
        <v>0.95179495000000003</v>
      </c>
      <c r="E410">
        <v>0.94877001999999999</v>
      </c>
      <c r="F410">
        <v>1.0691149799999999</v>
      </c>
      <c r="G410">
        <v>1.0043525099999999</v>
      </c>
      <c r="H410">
        <v>0.96952247999999996</v>
      </c>
      <c r="I410">
        <v>0.81172250000000001</v>
      </c>
      <c r="J410">
        <v>0.86768500000000004</v>
      </c>
      <c r="K410">
        <v>0.82044249999999996</v>
      </c>
      <c r="L410">
        <v>0.80494500000000002</v>
      </c>
      <c r="M410">
        <v>0.71919250000000001</v>
      </c>
      <c r="N410">
        <v>0.68341499999999999</v>
      </c>
      <c r="O410">
        <v>0.61675750000000007</v>
      </c>
      <c r="P410">
        <v>0.65863000000000005</v>
      </c>
      <c r="Q410">
        <v>0.52564499999999992</v>
      </c>
      <c r="R410">
        <v>0.50059999999999993</v>
      </c>
      <c r="S410" t="s">
        <v>27</v>
      </c>
      <c r="T410">
        <v>2</v>
      </c>
      <c r="U410" t="s">
        <v>29</v>
      </c>
      <c r="V410">
        <v>0.99999199999999999</v>
      </c>
      <c r="W410" s="1">
        <v>1.37E-229</v>
      </c>
      <c r="X410">
        <v>251.7</v>
      </c>
      <c r="Y410">
        <v>213.15</v>
      </c>
      <c r="Z410">
        <v>211.67</v>
      </c>
      <c r="AA410">
        <v>-0.14202999999999999</v>
      </c>
      <c r="AB410">
        <v>4717500000</v>
      </c>
      <c r="AC410">
        <v>2487400000</v>
      </c>
      <c r="AD410">
        <v>2230200000</v>
      </c>
      <c r="AE410">
        <v>217</v>
      </c>
      <c r="AF410">
        <v>0.90979003899999999</v>
      </c>
      <c r="AG410">
        <v>0.91339999400000005</v>
      </c>
      <c r="AH410">
        <v>1.078299999</v>
      </c>
      <c r="AI410">
        <v>0.93078994800000003</v>
      </c>
      <c r="AJ410">
        <v>0.94908994400000002</v>
      </c>
      <c r="AK410">
        <v>0.96432995799999999</v>
      </c>
      <c r="AL410">
        <v>0.96805000299999999</v>
      </c>
      <c r="AM410">
        <v>0.93467998500000005</v>
      </c>
      <c r="AN410">
        <v>0.824885011</v>
      </c>
      <c r="AO410">
        <v>0.91282999500000006</v>
      </c>
      <c r="AP410">
        <v>0.756404996</v>
      </c>
      <c r="AQ410">
        <v>0.78803998200000003</v>
      </c>
      <c r="AR410">
        <v>0.69572502400000003</v>
      </c>
      <c r="AS410">
        <v>0.61529999999999996</v>
      </c>
      <c r="AT410">
        <v>0.61536496900000004</v>
      </c>
      <c r="AU410">
        <v>0.61155494999999993</v>
      </c>
      <c r="AV410">
        <v>0.52229002099999999</v>
      </c>
      <c r="AW410">
        <v>0.532259971</v>
      </c>
      <c r="AX410">
        <v>1.0235999819999999</v>
      </c>
      <c r="AY410">
        <v>1.3344000579999999</v>
      </c>
      <c r="AZ410">
        <v>1.170499921</v>
      </c>
      <c r="BA410">
        <v>0.97279995699999999</v>
      </c>
      <c r="BB410">
        <v>0.94845008900000005</v>
      </c>
      <c r="BC410">
        <v>1.1739000079999999</v>
      </c>
      <c r="BD410">
        <v>1.040655017</v>
      </c>
      <c r="BE410">
        <v>1.0043649670000001</v>
      </c>
      <c r="BF410">
        <v>0.79856002300000006</v>
      </c>
      <c r="BG410">
        <v>0.822540045</v>
      </c>
      <c r="BH410">
        <v>0.88447993999999996</v>
      </c>
      <c r="BI410">
        <v>0.82185000200000002</v>
      </c>
      <c r="BJ410">
        <v>0.74266004600000002</v>
      </c>
      <c r="BK410">
        <v>0.75153005100000003</v>
      </c>
      <c r="BL410">
        <v>0.61814999599999998</v>
      </c>
      <c r="BM410">
        <v>0.70570498700000006</v>
      </c>
      <c r="BN410">
        <v>0.52899998399999992</v>
      </c>
      <c r="BO410">
        <v>0.46894002000000001</v>
      </c>
      <c r="BP410" t="s">
        <v>2462</v>
      </c>
      <c r="BQ410" t="s">
        <v>2463</v>
      </c>
      <c r="BR410" t="s">
        <v>2464</v>
      </c>
      <c r="BS410" t="s">
        <v>2464</v>
      </c>
      <c r="BT410" t="s">
        <v>2461</v>
      </c>
      <c r="BU410" t="s">
        <v>2465</v>
      </c>
      <c r="BV410" t="s">
        <v>2466</v>
      </c>
      <c r="BW410" t="s">
        <v>2467</v>
      </c>
      <c r="BY410" t="s">
        <v>2468</v>
      </c>
      <c r="BZ410">
        <v>1</v>
      </c>
      <c r="CA410">
        <v>1447</v>
      </c>
    </row>
    <row r="411" spans="1:79" x14ac:dyDescent="0.35">
      <c r="A411">
        <v>1.1356999999999999</v>
      </c>
      <c r="B411">
        <v>1.0806000199999999</v>
      </c>
      <c r="C411">
        <v>1.1452</v>
      </c>
      <c r="D411">
        <v>0.89793000000000001</v>
      </c>
      <c r="E411">
        <v>1.0259500699999999</v>
      </c>
      <c r="F411">
        <v>1.01985255</v>
      </c>
      <c r="G411">
        <v>1.0137550200000001</v>
      </c>
      <c r="H411">
        <v>0.93095499000000004</v>
      </c>
      <c r="I411">
        <v>1.0357599900000001</v>
      </c>
      <c r="J411">
        <v>1.1128901</v>
      </c>
      <c r="K411">
        <v>1.04995996</v>
      </c>
      <c r="L411">
        <v>1.1658599000000001</v>
      </c>
      <c r="M411">
        <v>1.1280801</v>
      </c>
      <c r="N411">
        <v>0.87831000000000004</v>
      </c>
      <c r="O411">
        <v>0.95365</v>
      </c>
      <c r="P411">
        <v>0.94382500999999996</v>
      </c>
      <c r="Q411">
        <v>0.86097999999999997</v>
      </c>
      <c r="R411">
        <v>0.83569000000000004</v>
      </c>
      <c r="S411" t="s">
        <v>34</v>
      </c>
      <c r="T411">
        <v>3</v>
      </c>
      <c r="U411" t="s">
        <v>29</v>
      </c>
      <c r="V411">
        <v>0.99998699999999996</v>
      </c>
      <c r="W411">
        <v>5.0511999999999996E-4</v>
      </c>
      <c r="X411">
        <v>62.582000000000001</v>
      </c>
      <c r="Y411">
        <v>40.975999999999999</v>
      </c>
      <c r="Z411">
        <v>62.582000000000001</v>
      </c>
      <c r="AA411">
        <v>0.18068000000000001</v>
      </c>
      <c r="AB411">
        <v>171190000</v>
      </c>
      <c r="AC411">
        <v>85551000</v>
      </c>
      <c r="AD411">
        <v>85640000</v>
      </c>
      <c r="AE411">
        <v>129</v>
      </c>
      <c r="AF411" t="s">
        <v>30</v>
      </c>
      <c r="AG411" t="s">
        <v>30</v>
      </c>
      <c r="AH411" t="s">
        <v>30</v>
      </c>
      <c r="AI411" t="s">
        <v>30</v>
      </c>
      <c r="AJ411" t="s">
        <v>30</v>
      </c>
      <c r="AK411" t="s">
        <v>30</v>
      </c>
      <c r="AL411" t="s">
        <v>30</v>
      </c>
      <c r="AM411" t="s">
        <v>30</v>
      </c>
      <c r="AN411" t="s">
        <v>30</v>
      </c>
      <c r="AO411" t="s">
        <v>30</v>
      </c>
      <c r="AP411" t="s">
        <v>30</v>
      </c>
      <c r="AQ411" t="s">
        <v>30</v>
      </c>
      <c r="AR411" t="s">
        <v>30</v>
      </c>
      <c r="AS411" t="s">
        <v>30</v>
      </c>
      <c r="AT411" t="s">
        <v>30</v>
      </c>
      <c r="AU411" t="s">
        <v>30</v>
      </c>
      <c r="AV411" t="s">
        <v>30</v>
      </c>
      <c r="AW411" t="s">
        <v>30</v>
      </c>
      <c r="AX411">
        <v>1.135699987</v>
      </c>
      <c r="AY411">
        <v>1.0806000229999999</v>
      </c>
      <c r="AZ411">
        <v>1.145200014</v>
      </c>
      <c r="BA411">
        <v>0.89792996599999997</v>
      </c>
      <c r="BB411">
        <v>1.025950074</v>
      </c>
      <c r="BC411" t="s">
        <v>30</v>
      </c>
      <c r="BD411">
        <v>1.0137550230000001</v>
      </c>
      <c r="BE411">
        <v>0.93095499299999995</v>
      </c>
      <c r="BF411">
        <v>1.0357599850000001</v>
      </c>
      <c r="BG411">
        <v>1.112890065</v>
      </c>
      <c r="BH411">
        <v>1.0499599580000001</v>
      </c>
      <c r="BI411">
        <v>1.1658599380000001</v>
      </c>
      <c r="BJ411">
        <v>1.12808007</v>
      </c>
      <c r="BK411">
        <v>0.87831002499999999</v>
      </c>
      <c r="BL411">
        <v>0.95364999799999994</v>
      </c>
      <c r="BM411">
        <v>0.94382500599999997</v>
      </c>
      <c r="BN411">
        <v>0.86097997400000004</v>
      </c>
      <c r="BO411">
        <v>0.83569002199999998</v>
      </c>
      <c r="BP411" t="s">
        <v>2470</v>
      </c>
      <c r="BQ411" t="s">
        <v>2471</v>
      </c>
      <c r="BR411" t="s">
        <v>2472</v>
      </c>
      <c r="BS411" t="s">
        <v>2472</v>
      </c>
      <c r="BT411" t="s">
        <v>2469</v>
      </c>
      <c r="BU411" t="s">
        <v>2473</v>
      </c>
      <c r="BV411" t="s">
        <v>2474</v>
      </c>
      <c r="BW411" t="s">
        <v>2475</v>
      </c>
      <c r="BY411" t="s">
        <v>2476</v>
      </c>
      <c r="BZ411">
        <v>2</v>
      </c>
      <c r="CA411">
        <v>3558</v>
      </c>
    </row>
    <row r="412" spans="1:79" x14ac:dyDescent="0.35">
      <c r="A412">
        <v>1.1356999999999999</v>
      </c>
      <c r="B412">
        <v>1.0806000199999999</v>
      </c>
      <c r="C412">
        <v>1.1452</v>
      </c>
      <c r="D412">
        <v>0.89793000000000001</v>
      </c>
      <c r="E412">
        <v>1.0259500699999999</v>
      </c>
      <c r="F412">
        <v>1.01985255</v>
      </c>
      <c r="G412">
        <v>1.0137550200000001</v>
      </c>
      <c r="H412">
        <v>0.93095499000000004</v>
      </c>
      <c r="I412">
        <v>1.0357599900000001</v>
      </c>
      <c r="J412">
        <v>1.1128901</v>
      </c>
      <c r="K412">
        <v>1.04995996</v>
      </c>
      <c r="L412">
        <v>1.1658599000000001</v>
      </c>
      <c r="M412">
        <v>1.1280801</v>
      </c>
      <c r="N412">
        <v>0.87831000000000004</v>
      </c>
      <c r="O412">
        <v>0.95365</v>
      </c>
      <c r="P412">
        <v>0.94382500999999996</v>
      </c>
      <c r="Q412">
        <v>0.86097999999999997</v>
      </c>
      <c r="R412">
        <v>0.83569000000000004</v>
      </c>
      <c r="S412" t="s">
        <v>34</v>
      </c>
      <c r="T412">
        <v>3</v>
      </c>
      <c r="U412" t="s">
        <v>29</v>
      </c>
      <c r="V412">
        <v>0.87779300000000005</v>
      </c>
      <c r="W412">
        <v>5.0511999999999996E-4</v>
      </c>
      <c r="X412">
        <v>62.582000000000001</v>
      </c>
      <c r="Y412">
        <v>40.975999999999999</v>
      </c>
      <c r="Z412">
        <v>41.988</v>
      </c>
      <c r="AA412">
        <v>-0.35643000000000002</v>
      </c>
      <c r="AB412">
        <v>171190000</v>
      </c>
      <c r="AC412">
        <v>85551000</v>
      </c>
      <c r="AD412">
        <v>85640000</v>
      </c>
      <c r="AE412">
        <v>123</v>
      </c>
      <c r="AF412" t="s">
        <v>30</v>
      </c>
      <c r="AG412" t="s">
        <v>30</v>
      </c>
      <c r="AH412" t="s">
        <v>30</v>
      </c>
      <c r="AI412" t="s">
        <v>30</v>
      </c>
      <c r="AJ412" t="s">
        <v>30</v>
      </c>
      <c r="AK412" t="s">
        <v>30</v>
      </c>
      <c r="AL412" t="s">
        <v>30</v>
      </c>
      <c r="AM412" t="s">
        <v>30</v>
      </c>
      <c r="AN412" t="s">
        <v>30</v>
      </c>
      <c r="AO412" t="s">
        <v>30</v>
      </c>
      <c r="AP412" t="s">
        <v>30</v>
      </c>
      <c r="AQ412" t="s">
        <v>30</v>
      </c>
      <c r="AR412" t="s">
        <v>30</v>
      </c>
      <c r="AS412" t="s">
        <v>30</v>
      </c>
      <c r="AT412" t="s">
        <v>30</v>
      </c>
      <c r="AU412" t="s">
        <v>30</v>
      </c>
      <c r="AV412" t="s">
        <v>30</v>
      </c>
      <c r="AW412" t="s">
        <v>30</v>
      </c>
      <c r="AX412">
        <v>1.135699987</v>
      </c>
      <c r="AY412">
        <v>1.0806000229999999</v>
      </c>
      <c r="AZ412">
        <v>1.145200014</v>
      </c>
      <c r="BA412">
        <v>0.89792996599999997</v>
      </c>
      <c r="BB412">
        <v>1.025950074</v>
      </c>
      <c r="BC412" t="s">
        <v>30</v>
      </c>
      <c r="BD412">
        <v>1.0137550230000001</v>
      </c>
      <c r="BE412">
        <v>0.93095499299999995</v>
      </c>
      <c r="BF412">
        <v>1.0357599850000001</v>
      </c>
      <c r="BG412">
        <v>1.112890065</v>
      </c>
      <c r="BH412">
        <v>1.0499599580000001</v>
      </c>
      <c r="BI412">
        <v>1.1658599380000001</v>
      </c>
      <c r="BJ412">
        <v>1.12808007</v>
      </c>
      <c r="BK412">
        <v>0.87831002499999999</v>
      </c>
      <c r="BL412">
        <v>0.95364999799999994</v>
      </c>
      <c r="BM412">
        <v>0.94382500599999997</v>
      </c>
      <c r="BN412">
        <v>0.86097997400000004</v>
      </c>
      <c r="BO412">
        <v>0.83569002199999998</v>
      </c>
      <c r="BP412" t="s">
        <v>2470</v>
      </c>
      <c r="BQ412" t="s">
        <v>2477</v>
      </c>
      <c r="BR412" t="s">
        <v>2472</v>
      </c>
      <c r="BS412" t="s">
        <v>2472</v>
      </c>
      <c r="BT412" t="s">
        <v>2469</v>
      </c>
      <c r="BU412" t="s">
        <v>2473</v>
      </c>
      <c r="BV412" t="s">
        <v>2478</v>
      </c>
      <c r="BW412" t="s">
        <v>2479</v>
      </c>
      <c r="BY412" t="s">
        <v>2480</v>
      </c>
      <c r="BZ412">
        <v>2</v>
      </c>
      <c r="CA412">
        <v>3558</v>
      </c>
    </row>
    <row r="413" spans="1:79" x14ac:dyDescent="0.35">
      <c r="A413">
        <v>1.251565</v>
      </c>
      <c r="B413">
        <v>1.0835250599999999</v>
      </c>
      <c r="C413">
        <v>1.1461999999999999</v>
      </c>
      <c r="D413">
        <v>1.0367999699999999</v>
      </c>
      <c r="E413">
        <v>1.127675</v>
      </c>
      <c r="F413">
        <v>1.1329998999999999</v>
      </c>
      <c r="G413">
        <v>0.98907</v>
      </c>
      <c r="H413">
        <v>1.1719025000000001</v>
      </c>
      <c r="I413">
        <v>1.0672950699999999</v>
      </c>
      <c r="J413">
        <v>1.1975199999999999</v>
      </c>
      <c r="K413">
        <v>1.3656074999999999</v>
      </c>
      <c r="L413">
        <v>0.76099000000000006</v>
      </c>
      <c r="M413">
        <v>1.1846775</v>
      </c>
      <c r="N413">
        <v>1.0557450100000001</v>
      </c>
      <c r="O413">
        <v>0.7754375</v>
      </c>
      <c r="P413">
        <v>1.01462495</v>
      </c>
      <c r="Q413">
        <v>0.85267999999999999</v>
      </c>
      <c r="R413">
        <v>0.88961999999999997</v>
      </c>
      <c r="S413" t="s">
        <v>34</v>
      </c>
      <c r="T413">
        <v>3</v>
      </c>
      <c r="U413" t="s">
        <v>29</v>
      </c>
      <c r="V413">
        <v>1</v>
      </c>
      <c r="W413">
        <v>1.4142099999999999E-3</v>
      </c>
      <c r="X413">
        <v>153.47999999999999</v>
      </c>
      <c r="Y413">
        <v>110.16</v>
      </c>
      <c r="Z413">
        <v>114.21</v>
      </c>
      <c r="AA413">
        <v>1.1292</v>
      </c>
      <c r="AB413">
        <v>2040300000</v>
      </c>
      <c r="AC413">
        <v>1041200000</v>
      </c>
      <c r="AD413">
        <v>999030000</v>
      </c>
      <c r="AE413">
        <v>112</v>
      </c>
      <c r="AF413">
        <v>1.0140300390000001</v>
      </c>
      <c r="AG413">
        <v>1.2367500069999999</v>
      </c>
      <c r="AH413">
        <v>1.3468999859999999</v>
      </c>
      <c r="AI413">
        <v>1.0367999670000001</v>
      </c>
      <c r="AJ413">
        <v>1.1510999200000001</v>
      </c>
      <c r="AK413">
        <v>1.1329998969999999</v>
      </c>
      <c r="AL413">
        <v>0.98906999799999995</v>
      </c>
      <c r="AM413">
        <v>1.136489987</v>
      </c>
      <c r="AN413">
        <v>1.067295074</v>
      </c>
      <c r="AO413">
        <v>1.0610499980000001</v>
      </c>
      <c r="AP413">
        <v>1.3726249930000001</v>
      </c>
      <c r="AQ413" t="s">
        <v>30</v>
      </c>
      <c r="AR413">
        <v>1.037375033</v>
      </c>
      <c r="AS413">
        <v>0.93388998499999998</v>
      </c>
      <c r="AT413">
        <v>0.93991500100000003</v>
      </c>
      <c r="AU413">
        <v>1.014624953</v>
      </c>
      <c r="AV413" t="s">
        <v>30</v>
      </c>
      <c r="AW413" t="s">
        <v>30</v>
      </c>
      <c r="AX413">
        <v>1.4890999790000001</v>
      </c>
      <c r="AY413">
        <v>0.93030011700000004</v>
      </c>
      <c r="AZ413">
        <v>0.945500016</v>
      </c>
      <c r="BA413" t="s">
        <v>30</v>
      </c>
      <c r="BB413">
        <v>1.104250073</v>
      </c>
      <c r="BC413" t="s">
        <v>30</v>
      </c>
      <c r="BD413" t="s">
        <v>30</v>
      </c>
      <c r="BE413">
        <v>1.207315028</v>
      </c>
      <c r="BF413" t="s">
        <v>30</v>
      </c>
      <c r="BG413">
        <v>1.333990037</v>
      </c>
      <c r="BH413">
        <v>1.3585900070000001</v>
      </c>
      <c r="BI413">
        <v>0.76098996399999996</v>
      </c>
      <c r="BJ413">
        <v>1.3319800500000001</v>
      </c>
      <c r="BK413">
        <v>1.1776000259999999</v>
      </c>
      <c r="BL413">
        <v>0.61096000700000008</v>
      </c>
      <c r="BM413" t="s">
        <v>30</v>
      </c>
      <c r="BN413">
        <v>0.85267996800000001</v>
      </c>
      <c r="BO413" t="s">
        <v>30</v>
      </c>
      <c r="BP413" t="s">
        <v>2481</v>
      </c>
      <c r="BQ413" t="s">
        <v>2482</v>
      </c>
      <c r="BR413" t="s">
        <v>2472</v>
      </c>
      <c r="BS413" t="s">
        <v>2472</v>
      </c>
      <c r="BT413" t="s">
        <v>2469</v>
      </c>
      <c r="BU413" t="s">
        <v>2473</v>
      </c>
      <c r="BV413" t="s">
        <v>2483</v>
      </c>
      <c r="BW413" t="s">
        <v>2484</v>
      </c>
      <c r="BY413" t="s">
        <v>2485</v>
      </c>
      <c r="BZ413">
        <v>1</v>
      </c>
      <c r="CA413">
        <v>3558</v>
      </c>
    </row>
    <row r="414" spans="1:79" x14ac:dyDescent="0.35">
      <c r="A414">
        <v>0.95425004000000002</v>
      </c>
      <c r="B414">
        <v>0.83071499999999998</v>
      </c>
      <c r="C414">
        <v>0.58729989999999999</v>
      </c>
      <c r="D414">
        <v>0.82139499999999999</v>
      </c>
      <c r="E414">
        <v>0.79298999999999997</v>
      </c>
      <c r="F414">
        <v>1.0605799899999999</v>
      </c>
      <c r="G414">
        <v>0.76561250000000003</v>
      </c>
      <c r="H414">
        <v>1.0285525</v>
      </c>
      <c r="I414">
        <v>0.88160249999999996</v>
      </c>
      <c r="J414">
        <v>1.10514</v>
      </c>
      <c r="K414">
        <v>1.6278375</v>
      </c>
      <c r="L414">
        <v>1.0520100000000001</v>
      </c>
      <c r="M414">
        <v>0.81370750000000003</v>
      </c>
      <c r="N414">
        <v>0.87461</v>
      </c>
      <c r="O414">
        <v>1.2050624999999999</v>
      </c>
      <c r="P414">
        <v>1.06704497</v>
      </c>
      <c r="Q414">
        <v>0.99381500499999997</v>
      </c>
      <c r="R414">
        <v>1.08567503</v>
      </c>
      <c r="S414" t="s">
        <v>27</v>
      </c>
      <c r="T414">
        <v>4</v>
      </c>
      <c r="U414" t="s">
        <v>29</v>
      </c>
      <c r="V414">
        <v>0.99804199999999998</v>
      </c>
      <c r="W414" s="1">
        <v>5.8300000000000001E-5</v>
      </c>
      <c r="X414">
        <v>148.85</v>
      </c>
      <c r="Y414">
        <v>130.38</v>
      </c>
      <c r="Z414">
        <v>107.09</v>
      </c>
      <c r="AA414">
        <v>-1.1650000000000001E-2</v>
      </c>
      <c r="AB414">
        <v>5294500000</v>
      </c>
      <c r="AC414">
        <v>2998000000</v>
      </c>
      <c r="AD414">
        <v>2296600000</v>
      </c>
      <c r="AE414">
        <v>115</v>
      </c>
      <c r="AF414">
        <v>0.95425003799999997</v>
      </c>
      <c r="AG414">
        <v>0.90719997900000005</v>
      </c>
      <c r="AH414" t="s">
        <v>30</v>
      </c>
      <c r="AI414">
        <v>1.050800025</v>
      </c>
      <c r="AJ414">
        <v>0.87916994100000001</v>
      </c>
      <c r="AK414">
        <v>1.361699939</v>
      </c>
      <c r="AL414">
        <v>0.78754997299999996</v>
      </c>
      <c r="AM414">
        <v>1.3068900110000001</v>
      </c>
      <c r="AN414">
        <v>1.109894991</v>
      </c>
      <c r="AO414">
        <v>1.4688400029999999</v>
      </c>
      <c r="AP414">
        <v>2.617725015</v>
      </c>
      <c r="AQ414">
        <v>1.412320018</v>
      </c>
      <c r="AR414">
        <v>1.026745021</v>
      </c>
      <c r="AS414">
        <v>1.221320033</v>
      </c>
      <c r="AT414">
        <v>1.8149149420000001</v>
      </c>
      <c r="AU414">
        <v>1.5042649510000001</v>
      </c>
      <c r="AV414">
        <v>1.5530800220000001</v>
      </c>
      <c r="AW414">
        <v>1.7092400190000001</v>
      </c>
      <c r="AX414" t="s">
        <v>30</v>
      </c>
      <c r="AY414">
        <v>0.75423008199999997</v>
      </c>
      <c r="AZ414">
        <v>0.58729994299999999</v>
      </c>
      <c r="BA414">
        <v>0.59198999399999996</v>
      </c>
      <c r="BB414">
        <v>0.70681005699999999</v>
      </c>
      <c r="BC414">
        <v>0.75946003200000001</v>
      </c>
      <c r="BD414">
        <v>0.74367499400000003</v>
      </c>
      <c r="BE414">
        <v>0.75021499400000002</v>
      </c>
      <c r="BF414">
        <v>0.65331000099999992</v>
      </c>
      <c r="BG414">
        <v>0.74144005800000001</v>
      </c>
      <c r="BH414">
        <v>0.63794994400000005</v>
      </c>
      <c r="BI414">
        <v>0.69169998200000005</v>
      </c>
      <c r="BJ414">
        <v>0.60067004000000002</v>
      </c>
      <c r="BK414">
        <v>0.52790004000000001</v>
      </c>
      <c r="BL414">
        <v>0.59521001600000001</v>
      </c>
      <c r="BM414">
        <v>0.62982499599999997</v>
      </c>
      <c r="BN414">
        <v>0.43454998700000003</v>
      </c>
      <c r="BO414">
        <v>0.46211004300000003</v>
      </c>
      <c r="BP414" t="s">
        <v>2487</v>
      </c>
      <c r="BQ414">
        <v>115</v>
      </c>
      <c r="BR414" t="s">
        <v>2487</v>
      </c>
      <c r="BS414" t="s">
        <v>2487</v>
      </c>
      <c r="BT414" t="s">
        <v>2486</v>
      </c>
      <c r="BU414" t="s">
        <v>2488</v>
      </c>
      <c r="BV414" t="s">
        <v>2489</v>
      </c>
      <c r="BW414" t="s">
        <v>2490</v>
      </c>
      <c r="BY414" t="s">
        <v>2491</v>
      </c>
      <c r="BZ414" t="s">
        <v>56</v>
      </c>
      <c r="CA414">
        <v>1729</v>
      </c>
    </row>
    <row r="415" spans="1:79" x14ac:dyDescent="0.35">
      <c r="A415">
        <v>0.94207996000000005</v>
      </c>
      <c r="B415">
        <v>0.79016010000000003</v>
      </c>
      <c r="C415">
        <v>0.81960999999999995</v>
      </c>
      <c r="D415">
        <v>0.86480000000000001</v>
      </c>
      <c r="E415">
        <v>0.64074999999999993</v>
      </c>
      <c r="F415">
        <v>1.079925</v>
      </c>
      <c r="G415">
        <v>0.74419750000000007</v>
      </c>
      <c r="H415">
        <v>0.8017725</v>
      </c>
      <c r="I415">
        <v>0.75869750000000002</v>
      </c>
      <c r="J415">
        <v>0.74212999999999996</v>
      </c>
      <c r="K415">
        <v>0.73254750000000002</v>
      </c>
      <c r="L415">
        <v>0.75165000000000004</v>
      </c>
      <c r="M415">
        <v>0.60152749999999999</v>
      </c>
      <c r="N415">
        <v>0.60065000000000002</v>
      </c>
      <c r="O415">
        <v>0.70520249999999995</v>
      </c>
      <c r="P415">
        <v>0.65038499999999999</v>
      </c>
      <c r="Q415">
        <v>0.54479999999999995</v>
      </c>
      <c r="R415">
        <v>0.55567499999999992</v>
      </c>
      <c r="S415" t="s">
        <v>27</v>
      </c>
      <c r="T415">
        <v>3</v>
      </c>
      <c r="U415" t="s">
        <v>29</v>
      </c>
      <c r="V415">
        <v>0.99395299999999998</v>
      </c>
      <c r="W415">
        <v>1.6938000000000001E-4</v>
      </c>
      <c r="X415">
        <v>145.66999999999999</v>
      </c>
      <c r="Y415">
        <v>120.23</v>
      </c>
      <c r="Z415">
        <v>57.247999999999998</v>
      </c>
      <c r="AA415">
        <v>0.14391000000000001</v>
      </c>
      <c r="AB415">
        <v>4895500000</v>
      </c>
      <c r="AC415">
        <v>2787400000</v>
      </c>
      <c r="AD415">
        <v>2108100000</v>
      </c>
      <c r="AE415">
        <v>113</v>
      </c>
      <c r="AF415" t="s">
        <v>30</v>
      </c>
      <c r="AG415" t="s">
        <v>30</v>
      </c>
      <c r="AH415">
        <v>1.064900041</v>
      </c>
      <c r="AI415">
        <v>1.1179999709999999</v>
      </c>
      <c r="AJ415">
        <v>0.58435994400000002</v>
      </c>
      <c r="AK415">
        <v>1.361699939</v>
      </c>
      <c r="AL415">
        <v>0.744719982</v>
      </c>
      <c r="AM415">
        <v>0.825259984</v>
      </c>
      <c r="AN415">
        <v>0.88501501100000002</v>
      </c>
      <c r="AO415" t="s">
        <v>30</v>
      </c>
      <c r="AP415">
        <v>0.87995505299999999</v>
      </c>
      <c r="AQ415">
        <v>0.81620001799999997</v>
      </c>
      <c r="AR415">
        <v>0.61440503599999996</v>
      </c>
      <c r="AS415">
        <v>0.58306997999999999</v>
      </c>
      <c r="AT415">
        <v>0.863664985</v>
      </c>
      <c r="AU415">
        <v>0.65038496300000004</v>
      </c>
      <c r="AV415">
        <v>0.64287000900000002</v>
      </c>
      <c r="AW415">
        <v>0.64923995700000003</v>
      </c>
      <c r="AX415">
        <v>0.94207996100000002</v>
      </c>
      <c r="AY415">
        <v>0.79016006000000005</v>
      </c>
      <c r="AZ415">
        <v>0.57431995899999999</v>
      </c>
      <c r="BA415">
        <v>0.61159998199999999</v>
      </c>
      <c r="BB415">
        <v>0.69714003800000002</v>
      </c>
      <c r="BC415">
        <v>0.79815006300000002</v>
      </c>
      <c r="BD415">
        <v>0.74367499400000003</v>
      </c>
      <c r="BE415">
        <v>0.77828496700000005</v>
      </c>
      <c r="BF415">
        <v>0.63238000900000002</v>
      </c>
      <c r="BG415">
        <v>0.74213004100000002</v>
      </c>
      <c r="BH415">
        <v>0.58513999000000005</v>
      </c>
      <c r="BI415">
        <v>0.68709999300000002</v>
      </c>
      <c r="BJ415">
        <v>0.58865001800000005</v>
      </c>
      <c r="BK415">
        <v>0.61823004500000001</v>
      </c>
      <c r="BL415">
        <v>0.54674002500000007</v>
      </c>
      <c r="BM415" t="s">
        <v>30</v>
      </c>
      <c r="BN415">
        <v>0.44673001800000001</v>
      </c>
      <c r="BO415">
        <v>0.46211004300000003</v>
      </c>
      <c r="BP415" t="s">
        <v>2487</v>
      </c>
      <c r="BQ415">
        <v>113</v>
      </c>
      <c r="BR415" t="s">
        <v>2487</v>
      </c>
      <c r="BS415" t="s">
        <v>2487</v>
      </c>
      <c r="BT415" t="s">
        <v>2486</v>
      </c>
      <c r="BU415" t="s">
        <v>2488</v>
      </c>
      <c r="BV415" t="s">
        <v>2492</v>
      </c>
      <c r="BW415" t="s">
        <v>2493</v>
      </c>
      <c r="BY415" t="s">
        <v>2494</v>
      </c>
      <c r="BZ415">
        <v>2</v>
      </c>
      <c r="CA415">
        <v>1729</v>
      </c>
    </row>
    <row r="416" spans="1:79" x14ac:dyDescent="0.35">
      <c r="A416">
        <v>0.94816500000000004</v>
      </c>
      <c r="B416">
        <v>0.74958000000000002</v>
      </c>
      <c r="C416">
        <v>0.83272999999999997</v>
      </c>
      <c r="D416">
        <v>0.89074500000000001</v>
      </c>
      <c r="E416">
        <v>0.69994500000000004</v>
      </c>
      <c r="F416">
        <v>0.92922996999999996</v>
      </c>
      <c r="G416">
        <v>0.76699249999999997</v>
      </c>
      <c r="H416">
        <v>0.74378250000000001</v>
      </c>
      <c r="I416">
        <v>0.81570750000000003</v>
      </c>
      <c r="J416">
        <v>0.73956</v>
      </c>
      <c r="K416">
        <v>0.7928925</v>
      </c>
      <c r="L416">
        <v>0.74936999999999998</v>
      </c>
      <c r="M416">
        <v>0.68507249999999997</v>
      </c>
      <c r="N416">
        <v>0.55548500000000001</v>
      </c>
      <c r="O416">
        <v>0.70520249999999995</v>
      </c>
      <c r="P416">
        <v>0.64010499999999992</v>
      </c>
      <c r="Q416">
        <v>0.53283999999999998</v>
      </c>
      <c r="R416">
        <v>0.61466500000000002</v>
      </c>
      <c r="S416" t="s">
        <v>34</v>
      </c>
      <c r="T416">
        <v>4</v>
      </c>
      <c r="U416" t="s">
        <v>29</v>
      </c>
      <c r="V416">
        <v>0.99982499999999996</v>
      </c>
      <c r="W416" s="1">
        <v>5.8300000000000001E-5</v>
      </c>
      <c r="X416">
        <v>148.85</v>
      </c>
      <c r="Y416">
        <v>130.38</v>
      </c>
      <c r="Z416">
        <v>97.69</v>
      </c>
      <c r="AA416">
        <v>-0.16447999999999999</v>
      </c>
      <c r="AB416">
        <v>3992600000</v>
      </c>
      <c r="AC416">
        <v>2273700000</v>
      </c>
      <c r="AD416">
        <v>1719000000</v>
      </c>
      <c r="AE416">
        <v>116</v>
      </c>
      <c r="AF416">
        <v>0.95425003799999997</v>
      </c>
      <c r="AG416">
        <v>0.77950000799999997</v>
      </c>
      <c r="AH416">
        <v>1.064900041</v>
      </c>
      <c r="AI416">
        <v>1.1895000339999999</v>
      </c>
      <c r="AJ416">
        <v>0.68328994500000007</v>
      </c>
      <c r="AK416">
        <v>1.0196999309999999</v>
      </c>
      <c r="AL416">
        <v>0.78754997299999996</v>
      </c>
      <c r="AM416">
        <v>0.76436001099999995</v>
      </c>
      <c r="AN416">
        <v>0.95640504400000004</v>
      </c>
      <c r="AO416">
        <v>0.73629003799999992</v>
      </c>
      <c r="AP416">
        <v>0.88952499600000001</v>
      </c>
      <c r="AQ416">
        <v>0.81620001799999997</v>
      </c>
      <c r="AR416">
        <v>0.757165015</v>
      </c>
      <c r="AS416">
        <v>0.58306997999999999</v>
      </c>
      <c r="AT416">
        <v>0.863664985</v>
      </c>
      <c r="AU416">
        <v>0.65038496300000004</v>
      </c>
      <c r="AV416">
        <v>0.64287000900000002</v>
      </c>
      <c r="AW416">
        <v>0.74133998199999995</v>
      </c>
      <c r="AX416">
        <v>0.94207996100000002</v>
      </c>
      <c r="AY416">
        <v>0.71966004400000005</v>
      </c>
      <c r="AZ416">
        <v>0.60055995000000006</v>
      </c>
      <c r="BA416">
        <v>0.59198999399999996</v>
      </c>
      <c r="BB416">
        <v>0.71660005999999998</v>
      </c>
      <c r="BC416">
        <v>0.838760018</v>
      </c>
      <c r="BD416">
        <v>0.74643498699999999</v>
      </c>
      <c r="BE416">
        <v>0.72320497000000006</v>
      </c>
      <c r="BF416">
        <v>0.67500996599999996</v>
      </c>
      <c r="BG416">
        <v>0.74283003800000003</v>
      </c>
      <c r="BH416">
        <v>0.69625997500000003</v>
      </c>
      <c r="BI416">
        <v>0.68253999900000006</v>
      </c>
      <c r="BJ416">
        <v>0.61298000800000008</v>
      </c>
      <c r="BK416">
        <v>0.52790004000000001</v>
      </c>
      <c r="BL416">
        <v>0.54674002500000007</v>
      </c>
      <c r="BM416">
        <v>0.62982499599999997</v>
      </c>
      <c r="BN416">
        <v>0.42280995799999999</v>
      </c>
      <c r="BO416">
        <v>0.48799002199999997</v>
      </c>
      <c r="BP416" t="s">
        <v>2487</v>
      </c>
      <c r="BQ416">
        <v>116</v>
      </c>
      <c r="BR416" t="s">
        <v>2487</v>
      </c>
      <c r="BS416" t="s">
        <v>2487</v>
      </c>
      <c r="BT416" t="s">
        <v>2486</v>
      </c>
      <c r="BU416" t="s">
        <v>2488</v>
      </c>
      <c r="BV416" t="s">
        <v>2495</v>
      </c>
      <c r="BW416" t="s">
        <v>2496</v>
      </c>
      <c r="BY416" t="s">
        <v>2497</v>
      </c>
      <c r="BZ416" t="s">
        <v>56</v>
      </c>
      <c r="CA416">
        <v>1729</v>
      </c>
    </row>
    <row r="417" spans="1:79" x14ac:dyDescent="0.35">
      <c r="A417">
        <v>0.93260001999999997</v>
      </c>
      <c r="B417">
        <v>1.01304996</v>
      </c>
      <c r="C417">
        <v>0.94016500999999997</v>
      </c>
      <c r="D417">
        <v>1.01939994</v>
      </c>
      <c r="E417">
        <v>0.99907499499999997</v>
      </c>
      <c r="F417">
        <v>1.0379999900000001</v>
      </c>
      <c r="G417">
        <v>1.03620252</v>
      </c>
      <c r="H417">
        <v>1.0826</v>
      </c>
      <c r="I417">
        <v>0.94955747999999995</v>
      </c>
      <c r="J417">
        <v>0.90846002000000003</v>
      </c>
      <c r="K417">
        <v>0.91581500000000005</v>
      </c>
      <c r="L417">
        <v>0.85631000000000002</v>
      </c>
      <c r="M417">
        <v>0.78534749999999998</v>
      </c>
      <c r="N417">
        <v>0.72710999999999992</v>
      </c>
      <c r="O417">
        <v>0.73447499999999999</v>
      </c>
      <c r="P417">
        <v>0.65478999999999998</v>
      </c>
      <c r="Q417">
        <v>0.58727499999999999</v>
      </c>
      <c r="R417">
        <v>0.68656499999999998</v>
      </c>
      <c r="S417" t="s">
        <v>34</v>
      </c>
      <c r="T417">
        <v>2</v>
      </c>
      <c r="U417" t="s">
        <v>29</v>
      </c>
      <c r="V417">
        <v>1</v>
      </c>
      <c r="W417">
        <v>6.5682299999999996E-4</v>
      </c>
      <c r="X417">
        <v>103.44</v>
      </c>
      <c r="Y417">
        <v>39.604999999999997</v>
      </c>
      <c r="Z417">
        <v>78.938999999999993</v>
      </c>
      <c r="AA417">
        <v>0.59053999999999995</v>
      </c>
      <c r="AB417">
        <v>2783700000</v>
      </c>
      <c r="AC417">
        <v>1423900000</v>
      </c>
      <c r="AD417">
        <v>1359800000</v>
      </c>
      <c r="AE417">
        <v>215</v>
      </c>
      <c r="AF417">
        <v>0.93260002100000006</v>
      </c>
      <c r="AG417">
        <v>1.01304996</v>
      </c>
      <c r="AH417">
        <v>1.0564000609999999</v>
      </c>
      <c r="AI417">
        <v>1.0193999410000001</v>
      </c>
      <c r="AJ417">
        <v>0.98280000700000003</v>
      </c>
      <c r="AK417">
        <v>1.0379999879999999</v>
      </c>
      <c r="AL417">
        <v>1.094070017</v>
      </c>
      <c r="AM417">
        <v>1.0825999980000001</v>
      </c>
      <c r="AN417">
        <v>0.99104499800000001</v>
      </c>
      <c r="AO417">
        <v>0.90846002100000001</v>
      </c>
      <c r="AP417">
        <v>0.91581499600000005</v>
      </c>
      <c r="AQ417">
        <v>0.80053996999999999</v>
      </c>
      <c r="AR417">
        <v>0.78005504599999997</v>
      </c>
      <c r="AS417">
        <v>0.72710996900000002</v>
      </c>
      <c r="AT417">
        <v>0.73447495699999998</v>
      </c>
      <c r="AU417">
        <v>0.67048496000000002</v>
      </c>
      <c r="AV417">
        <v>0.65056002099999999</v>
      </c>
      <c r="AW417">
        <v>0.66628998499999992</v>
      </c>
      <c r="AX417" t="s">
        <v>30</v>
      </c>
      <c r="AY417" t="s">
        <v>30</v>
      </c>
      <c r="AZ417">
        <v>0.82392996500000004</v>
      </c>
      <c r="BA417" t="s">
        <v>30</v>
      </c>
      <c r="BB417">
        <v>1.015349984</v>
      </c>
      <c r="BC417" t="s">
        <v>30</v>
      </c>
      <c r="BD417">
        <v>0.97833502299999997</v>
      </c>
      <c r="BE417" t="s">
        <v>30</v>
      </c>
      <c r="BF417">
        <v>0.90806996799999995</v>
      </c>
      <c r="BG417" t="s">
        <v>30</v>
      </c>
      <c r="BH417" t="s">
        <v>30</v>
      </c>
      <c r="BI417">
        <v>0.91207998999999995</v>
      </c>
      <c r="BJ417">
        <v>0.79063999699999998</v>
      </c>
      <c r="BK417" t="s">
        <v>30</v>
      </c>
      <c r="BL417" t="s">
        <v>30</v>
      </c>
      <c r="BM417">
        <v>0.63909500799999996</v>
      </c>
      <c r="BN417">
        <v>0.523989975</v>
      </c>
      <c r="BO417">
        <v>0.70684003799999995</v>
      </c>
      <c r="BP417" t="s">
        <v>2499</v>
      </c>
      <c r="BQ417">
        <v>215</v>
      </c>
      <c r="BR417" t="s">
        <v>2499</v>
      </c>
      <c r="BS417" t="s">
        <v>2499</v>
      </c>
      <c r="BT417" t="s">
        <v>2498</v>
      </c>
      <c r="BU417" t="s">
        <v>2500</v>
      </c>
      <c r="BV417" t="s">
        <v>2501</v>
      </c>
      <c r="BW417" t="s">
        <v>2502</v>
      </c>
      <c r="BY417" t="s">
        <v>2503</v>
      </c>
      <c r="BZ417">
        <v>1</v>
      </c>
      <c r="CA417">
        <v>1826</v>
      </c>
    </row>
    <row r="418" spans="1:79" x14ac:dyDescent="0.35">
      <c r="A418">
        <v>1.0370599899999999</v>
      </c>
      <c r="B418">
        <v>1.0085100229999999</v>
      </c>
      <c r="C418">
        <v>0.98325001999999995</v>
      </c>
      <c r="D418">
        <v>1.04144999</v>
      </c>
      <c r="E418">
        <v>1.0254199799999999</v>
      </c>
      <c r="F418">
        <v>0.96978998000000005</v>
      </c>
      <c r="G418">
        <v>0.85026749999999995</v>
      </c>
      <c r="H418">
        <v>1.0548525200000001</v>
      </c>
      <c r="I418">
        <v>1.0280725100000001</v>
      </c>
      <c r="J418">
        <v>0.96299005000000004</v>
      </c>
      <c r="K418">
        <v>1.04815748</v>
      </c>
      <c r="L418">
        <v>1.0238799999999999</v>
      </c>
      <c r="M418">
        <v>1.02195251</v>
      </c>
      <c r="N418">
        <v>0.94714001000000003</v>
      </c>
      <c r="O418">
        <v>0.99943250400000005</v>
      </c>
      <c r="P418">
        <v>1.01405996</v>
      </c>
      <c r="Q418">
        <v>0.96194002000000001</v>
      </c>
      <c r="R418">
        <v>0.97284999000000005</v>
      </c>
      <c r="S418" t="s">
        <v>34</v>
      </c>
      <c r="T418">
        <v>3</v>
      </c>
      <c r="U418" t="s">
        <v>29</v>
      </c>
      <c r="V418">
        <v>1</v>
      </c>
      <c r="W418" s="1">
        <v>2.39E-6</v>
      </c>
      <c r="X418">
        <v>264.89999999999998</v>
      </c>
      <c r="Y418">
        <v>216.29</v>
      </c>
      <c r="Z418">
        <v>86.67</v>
      </c>
      <c r="AA418">
        <v>7.4263000000000003E-3</v>
      </c>
      <c r="AB418">
        <v>5147200000</v>
      </c>
      <c r="AC418">
        <v>2714000000</v>
      </c>
      <c r="AD418">
        <v>2433200000</v>
      </c>
      <c r="AE418">
        <v>553</v>
      </c>
      <c r="AF418">
        <v>1.0978900190000001</v>
      </c>
      <c r="AG418">
        <v>0.82201999400000003</v>
      </c>
      <c r="AH418">
        <v>0.98860001600000003</v>
      </c>
      <c r="AI418">
        <v>1.0386000280000001</v>
      </c>
      <c r="AJ418">
        <v>0.91598993500000003</v>
      </c>
      <c r="AK418">
        <v>0.74537992499999994</v>
      </c>
      <c r="AL418">
        <v>0.82950997400000004</v>
      </c>
      <c r="AM418">
        <v>0.89658999399999995</v>
      </c>
      <c r="AN418">
        <v>0.96795505299999995</v>
      </c>
      <c r="AO418">
        <v>0.89790004499999998</v>
      </c>
      <c r="AP418">
        <v>1.0291450019999999</v>
      </c>
      <c r="AQ418">
        <v>0.97201001600000003</v>
      </c>
      <c r="AR418">
        <v>0.95620501000000002</v>
      </c>
      <c r="AS418">
        <v>0.89096999200000004</v>
      </c>
      <c r="AT418">
        <v>1.0032249689999999</v>
      </c>
      <c r="AU418">
        <v>1.039534926</v>
      </c>
      <c r="AV418">
        <v>1.0120200509999999</v>
      </c>
      <c r="AW418">
        <v>0.94401997299999996</v>
      </c>
      <c r="AX418">
        <v>0.976229966</v>
      </c>
      <c r="AY418">
        <v>1.1950000519999999</v>
      </c>
      <c r="AZ418">
        <v>0.97790002799999998</v>
      </c>
      <c r="BA418">
        <v>1.04429996</v>
      </c>
      <c r="BB418">
        <v>1.134850025</v>
      </c>
      <c r="BC418">
        <v>1.194200039</v>
      </c>
      <c r="BD418">
        <v>0.87102496600000001</v>
      </c>
      <c r="BE418">
        <v>1.213115036</v>
      </c>
      <c r="BF418">
        <v>1.08818996</v>
      </c>
      <c r="BG418">
        <v>1.0280800459999999</v>
      </c>
      <c r="BH418">
        <v>1.0671699640000001</v>
      </c>
      <c r="BI418">
        <v>1.0757499930000001</v>
      </c>
      <c r="BJ418">
        <v>1.087700009</v>
      </c>
      <c r="BK418">
        <v>1.003310025</v>
      </c>
      <c r="BL418">
        <v>0.99564003899999998</v>
      </c>
      <c r="BM418">
        <v>0.98858499499999997</v>
      </c>
      <c r="BN418">
        <v>0.91185998899999998</v>
      </c>
      <c r="BO418">
        <v>1.001680017</v>
      </c>
      <c r="BP418" t="s">
        <v>2505</v>
      </c>
      <c r="BQ418" t="s">
        <v>2506</v>
      </c>
      <c r="BR418" t="s">
        <v>2507</v>
      </c>
      <c r="BS418" t="s">
        <v>2507</v>
      </c>
      <c r="BT418" t="s">
        <v>2504</v>
      </c>
      <c r="BU418" t="s">
        <v>2508</v>
      </c>
      <c r="BV418" t="s">
        <v>2509</v>
      </c>
      <c r="BW418" t="s">
        <v>2510</v>
      </c>
      <c r="BY418" t="s">
        <v>2511</v>
      </c>
      <c r="BZ418" t="s">
        <v>56</v>
      </c>
      <c r="CA418">
        <v>3529</v>
      </c>
    </row>
    <row r="419" spans="1:79" x14ac:dyDescent="0.35">
      <c r="A419">
        <v>0.88524500000000006</v>
      </c>
      <c r="B419">
        <v>0.62136499999999995</v>
      </c>
      <c r="C419">
        <v>0.80035500000000004</v>
      </c>
      <c r="D419">
        <v>0.60355999999999999</v>
      </c>
      <c r="E419">
        <v>0.92479500000000003</v>
      </c>
      <c r="F419">
        <v>0.77715999999999996</v>
      </c>
      <c r="G419">
        <v>0.79810249999999994</v>
      </c>
      <c r="H419">
        <v>0.76419749999999997</v>
      </c>
      <c r="I419">
        <v>0.77280749999999998</v>
      </c>
      <c r="J419">
        <v>0.77744999999999997</v>
      </c>
      <c r="K419">
        <v>0.82002249999999999</v>
      </c>
      <c r="L419">
        <v>0.94475001000000003</v>
      </c>
      <c r="M419">
        <v>0.97403755999999997</v>
      </c>
      <c r="N419">
        <v>0.75765499999999997</v>
      </c>
      <c r="O419">
        <v>0.84222750000000002</v>
      </c>
      <c r="P419">
        <v>0.96407496999999998</v>
      </c>
      <c r="Q419">
        <v>0.87163000000000002</v>
      </c>
      <c r="R419">
        <v>0.75151999999999997</v>
      </c>
      <c r="S419" t="s">
        <v>34</v>
      </c>
      <c r="T419">
        <v>3</v>
      </c>
      <c r="U419" t="s">
        <v>29</v>
      </c>
      <c r="V419">
        <v>0.99988500000000002</v>
      </c>
      <c r="W419">
        <v>7.6527400000000003E-4</v>
      </c>
      <c r="X419">
        <v>192.64</v>
      </c>
      <c r="Y419">
        <v>158.77000000000001</v>
      </c>
      <c r="Z419">
        <v>127.05</v>
      </c>
      <c r="AA419">
        <v>0.20216000000000001</v>
      </c>
      <c r="AB419">
        <v>1554400000</v>
      </c>
      <c r="AC419">
        <v>908580000</v>
      </c>
      <c r="AD419">
        <v>645850000</v>
      </c>
      <c r="AE419">
        <v>551</v>
      </c>
      <c r="AF419">
        <v>1.086490035</v>
      </c>
      <c r="AG419">
        <v>0.64620000099999997</v>
      </c>
      <c r="AH419">
        <v>0.93637001500000006</v>
      </c>
      <c r="AI419">
        <v>0.69028997399999992</v>
      </c>
      <c r="AJ419">
        <v>1.0115000009999999</v>
      </c>
      <c r="AK419">
        <v>0.77974993000000004</v>
      </c>
      <c r="AL419">
        <v>0.94795000600000001</v>
      </c>
      <c r="AM419">
        <v>0.88045001000000001</v>
      </c>
      <c r="AN419">
        <v>0.93490505199999996</v>
      </c>
      <c r="AO419">
        <v>0.98765003699999998</v>
      </c>
      <c r="AP419">
        <v>1.0391150119999999</v>
      </c>
      <c r="AQ419">
        <v>1.041530013</v>
      </c>
      <c r="AR419">
        <v>1.173595071</v>
      </c>
      <c r="AS419">
        <v>0.83710998299999995</v>
      </c>
      <c r="AT419">
        <v>1.1487150189999999</v>
      </c>
      <c r="AU419">
        <v>1.079984963</v>
      </c>
      <c r="AV419">
        <v>1.1629900339999999</v>
      </c>
      <c r="AW419" t="s">
        <v>30</v>
      </c>
      <c r="AX419">
        <v>0.68399995600000008</v>
      </c>
      <c r="AY419">
        <v>0.59653007999999996</v>
      </c>
      <c r="AZ419">
        <v>0.66433995999999995</v>
      </c>
      <c r="BA419">
        <v>0.51682996700000006</v>
      </c>
      <c r="BB419">
        <v>0.83809000300000003</v>
      </c>
      <c r="BC419">
        <v>0.77457004799999996</v>
      </c>
      <c r="BD419">
        <v>0.64825499099999995</v>
      </c>
      <c r="BE419">
        <v>0.64794498700000003</v>
      </c>
      <c r="BF419">
        <v>0.61070996500000008</v>
      </c>
      <c r="BG419">
        <v>0.567250013</v>
      </c>
      <c r="BH419">
        <v>0.60092997599999998</v>
      </c>
      <c r="BI419">
        <v>0.84797000899999997</v>
      </c>
      <c r="BJ419">
        <v>0.77448004500000001</v>
      </c>
      <c r="BK419">
        <v>0.67820006600000005</v>
      </c>
      <c r="BL419">
        <v>0.53574001800000004</v>
      </c>
      <c r="BM419">
        <v>0.84816497599999996</v>
      </c>
      <c r="BN419">
        <v>0.580269963</v>
      </c>
      <c r="BO419">
        <v>0.751520038</v>
      </c>
      <c r="BP419" t="s">
        <v>2512</v>
      </c>
      <c r="BQ419" t="s">
        <v>2513</v>
      </c>
      <c r="BR419" t="s">
        <v>2507</v>
      </c>
      <c r="BS419" t="s">
        <v>2507</v>
      </c>
      <c r="BT419" t="s">
        <v>2504</v>
      </c>
      <c r="BU419" t="s">
        <v>2508</v>
      </c>
      <c r="BV419" t="s">
        <v>2514</v>
      </c>
      <c r="BW419" t="s">
        <v>2515</v>
      </c>
      <c r="BY419" t="s">
        <v>2516</v>
      </c>
      <c r="BZ419">
        <v>2</v>
      </c>
      <c r="CA419">
        <v>3529</v>
      </c>
    </row>
    <row r="420" spans="1:79" x14ac:dyDescent="0.35">
      <c r="A420">
        <v>1.0864900399999999</v>
      </c>
      <c r="B420">
        <v>0.62136499999999995</v>
      </c>
      <c r="C420">
        <v>0.65582750000000001</v>
      </c>
      <c r="D420">
        <v>0.69029000000000007</v>
      </c>
      <c r="E420">
        <v>0.55671999999999999</v>
      </c>
      <c r="F420">
        <v>1.09849989</v>
      </c>
      <c r="G420">
        <v>0.63759750000000004</v>
      </c>
      <c r="H420">
        <v>0.88044999999999995</v>
      </c>
      <c r="I420">
        <v>0.90188502999999998</v>
      </c>
      <c r="J420">
        <v>0.98765004000000001</v>
      </c>
      <c r="K420">
        <v>0.78084500000000001</v>
      </c>
      <c r="L420">
        <v>1.04153001</v>
      </c>
      <c r="M420">
        <v>0.93275755999999999</v>
      </c>
      <c r="N420">
        <v>0.63749999999999996</v>
      </c>
      <c r="O420">
        <v>1.1487149999999999</v>
      </c>
      <c r="P420">
        <v>0.96407496999999998</v>
      </c>
      <c r="Q420">
        <v>1.5056799999999999</v>
      </c>
      <c r="R420">
        <v>0.90419996999999996</v>
      </c>
      <c r="S420" t="s">
        <v>34</v>
      </c>
      <c r="T420">
        <v>3</v>
      </c>
      <c r="U420" t="s">
        <v>29</v>
      </c>
      <c r="V420">
        <v>0.90746800000000005</v>
      </c>
      <c r="W420">
        <v>1.09454E-3</v>
      </c>
      <c r="X420">
        <v>152.54</v>
      </c>
      <c r="Y420">
        <v>105.48</v>
      </c>
      <c r="Z420">
        <v>62.081000000000003</v>
      </c>
      <c r="AA420">
        <v>-0.18076</v>
      </c>
      <c r="AB420">
        <v>603420000</v>
      </c>
      <c r="AC420">
        <v>342210000</v>
      </c>
      <c r="AD420">
        <v>261210000</v>
      </c>
      <c r="AE420">
        <v>550</v>
      </c>
      <c r="AF420">
        <v>1.086490035</v>
      </c>
      <c r="AG420">
        <v>0.64620000099999997</v>
      </c>
      <c r="AH420" t="s">
        <v>30</v>
      </c>
      <c r="AI420">
        <v>0.69028997399999992</v>
      </c>
      <c r="AJ420" t="s">
        <v>30</v>
      </c>
      <c r="AK420">
        <v>1.0984998939999999</v>
      </c>
      <c r="AL420">
        <v>0.72526001900000003</v>
      </c>
      <c r="AM420">
        <v>0.88045001000000001</v>
      </c>
      <c r="AN420">
        <v>0.901885033</v>
      </c>
      <c r="AO420">
        <v>0.98765003699999998</v>
      </c>
      <c r="AP420">
        <v>0.78084504600000004</v>
      </c>
      <c r="AQ420">
        <v>1.041530013</v>
      </c>
      <c r="AR420">
        <v>1.173595071</v>
      </c>
      <c r="AS420">
        <v>0.63749998800000007</v>
      </c>
      <c r="AT420">
        <v>1.1487150189999999</v>
      </c>
      <c r="AU420">
        <v>1.079984963</v>
      </c>
      <c r="AV420">
        <v>1.505680025</v>
      </c>
      <c r="AW420">
        <v>1.2589399219999999</v>
      </c>
      <c r="AX420" t="s">
        <v>30</v>
      </c>
      <c r="AY420">
        <v>0.59653007999999996</v>
      </c>
      <c r="AZ420" t="s">
        <v>30</v>
      </c>
      <c r="BA420" t="s">
        <v>30</v>
      </c>
      <c r="BB420">
        <v>0.55672001800000004</v>
      </c>
      <c r="BC420" t="s">
        <v>30</v>
      </c>
      <c r="BD420">
        <v>0.54993498299999999</v>
      </c>
      <c r="BE420" t="s">
        <v>30</v>
      </c>
      <c r="BF420" t="s">
        <v>30</v>
      </c>
      <c r="BG420" t="s">
        <v>30</v>
      </c>
      <c r="BH420" t="s">
        <v>30</v>
      </c>
      <c r="BI420" t="s">
        <v>30</v>
      </c>
      <c r="BJ420">
        <v>0.69192004200000001</v>
      </c>
      <c r="BK420" t="s">
        <v>30</v>
      </c>
      <c r="BL420" t="s">
        <v>30</v>
      </c>
      <c r="BM420">
        <v>0.84816497599999996</v>
      </c>
      <c r="BN420" t="s">
        <v>30</v>
      </c>
      <c r="BO420">
        <v>0.54946002400000005</v>
      </c>
      <c r="BP420" t="s">
        <v>2512</v>
      </c>
      <c r="BQ420" t="s">
        <v>2517</v>
      </c>
      <c r="BR420" t="s">
        <v>2507</v>
      </c>
      <c r="BS420" t="s">
        <v>2507</v>
      </c>
      <c r="BT420" t="s">
        <v>2504</v>
      </c>
      <c r="BU420" t="s">
        <v>2508</v>
      </c>
      <c r="BV420" t="s">
        <v>2518</v>
      </c>
      <c r="BW420" t="s">
        <v>2519</v>
      </c>
      <c r="BY420" t="s">
        <v>2520</v>
      </c>
      <c r="BZ420">
        <v>2</v>
      </c>
      <c r="CA420">
        <v>3529</v>
      </c>
    </row>
    <row r="421" spans="1:79" x14ac:dyDescent="0.35">
      <c r="A421">
        <v>0.96898996999999998</v>
      </c>
      <c r="B421">
        <v>0.87687000000000004</v>
      </c>
      <c r="C421">
        <v>0.86560499999999996</v>
      </c>
      <c r="D421">
        <v>0.90435496000000004</v>
      </c>
      <c r="E421">
        <v>0.89600000000000002</v>
      </c>
      <c r="F421">
        <v>0.88009000000000004</v>
      </c>
      <c r="G421">
        <v>1.03382748</v>
      </c>
      <c r="H421">
        <v>0.97993249000000004</v>
      </c>
      <c r="I421">
        <v>0.92928752000000003</v>
      </c>
      <c r="J421">
        <v>0.85135000000000005</v>
      </c>
      <c r="K421">
        <v>1.1392925</v>
      </c>
      <c r="L421">
        <v>1.0798350000000001</v>
      </c>
      <c r="M421">
        <v>1.1298225</v>
      </c>
      <c r="N421">
        <v>0.94013000000000002</v>
      </c>
      <c r="O421">
        <v>0.92766749999999998</v>
      </c>
      <c r="P421">
        <v>0.91208500000000003</v>
      </c>
      <c r="Q421">
        <v>0.94517499000000005</v>
      </c>
      <c r="R421">
        <v>1.0519399899999999</v>
      </c>
      <c r="S421" t="s">
        <v>34</v>
      </c>
      <c r="T421">
        <v>2</v>
      </c>
      <c r="U421" t="s">
        <v>29</v>
      </c>
      <c r="V421">
        <v>1</v>
      </c>
      <c r="W421" s="1">
        <v>3.5799999999999999E-22</v>
      </c>
      <c r="X421">
        <v>178.55</v>
      </c>
      <c r="Y421">
        <v>101.27</v>
      </c>
      <c r="Z421">
        <v>101.9</v>
      </c>
      <c r="AA421">
        <v>-0.22753999999999999</v>
      </c>
      <c r="AB421">
        <v>10064000000</v>
      </c>
      <c r="AC421">
        <v>4758600000</v>
      </c>
      <c r="AD421">
        <v>5305800000</v>
      </c>
      <c r="AE421">
        <v>289</v>
      </c>
      <c r="AF421">
        <v>0.92607998800000002</v>
      </c>
      <c r="AG421">
        <v>0.93428999199999996</v>
      </c>
      <c r="AH421">
        <v>0.96940004800000001</v>
      </c>
      <c r="AI421">
        <v>1.0089599490000001</v>
      </c>
      <c r="AJ421">
        <v>0.91360998199999999</v>
      </c>
      <c r="AK421">
        <v>1.037199974</v>
      </c>
      <c r="AL421">
        <v>1.079469979</v>
      </c>
      <c r="AM421">
        <v>1.2563899759999999</v>
      </c>
      <c r="AN421">
        <v>0.91418504700000003</v>
      </c>
      <c r="AO421">
        <v>0.8125</v>
      </c>
      <c r="AP421">
        <v>1.2448250060000001</v>
      </c>
      <c r="AQ421">
        <v>1.217020035</v>
      </c>
      <c r="AR421">
        <v>1.14686501</v>
      </c>
      <c r="AS421">
        <v>1.182919979</v>
      </c>
      <c r="AT421">
        <v>0.92124497900000002</v>
      </c>
      <c r="AU421">
        <v>0.948884964</v>
      </c>
      <c r="AV421">
        <v>1.0385400060000001</v>
      </c>
      <c r="AW421">
        <v>1.137919962</v>
      </c>
      <c r="AX421">
        <v>1.0118999479999999</v>
      </c>
      <c r="AY421">
        <v>0.81945007999999997</v>
      </c>
      <c r="AZ421">
        <v>0.76180994499999999</v>
      </c>
      <c r="BA421">
        <v>0.79974997000000003</v>
      </c>
      <c r="BB421">
        <v>0.87839001400000005</v>
      </c>
      <c r="BC421">
        <v>0.722980022</v>
      </c>
      <c r="BD421">
        <v>0.98818498799999999</v>
      </c>
      <c r="BE421">
        <v>0.70347499800000002</v>
      </c>
      <c r="BF421">
        <v>0.94438999899999998</v>
      </c>
      <c r="BG421">
        <v>0.89020001900000001</v>
      </c>
      <c r="BH421">
        <v>1.033759952</v>
      </c>
      <c r="BI421">
        <v>0.94264996099999998</v>
      </c>
      <c r="BJ421">
        <v>1.1127800350000001</v>
      </c>
      <c r="BK421">
        <v>0.69734001199999995</v>
      </c>
      <c r="BL421">
        <v>0.93409001800000002</v>
      </c>
      <c r="BM421">
        <v>0.87528502900000005</v>
      </c>
      <c r="BN421">
        <v>0.85180997800000002</v>
      </c>
      <c r="BO421">
        <v>0.96596002599999997</v>
      </c>
      <c r="BP421" t="s">
        <v>2521</v>
      </c>
      <c r="BQ421" t="s">
        <v>2522</v>
      </c>
      <c r="BR421" t="s">
        <v>2507</v>
      </c>
      <c r="BS421" t="s">
        <v>2507</v>
      </c>
      <c r="BT421" t="s">
        <v>2504</v>
      </c>
      <c r="BU421" t="s">
        <v>2508</v>
      </c>
      <c r="BV421" t="s">
        <v>2523</v>
      </c>
      <c r="BW421" t="s">
        <v>2524</v>
      </c>
      <c r="BY421" t="s">
        <v>2525</v>
      </c>
      <c r="BZ421">
        <v>1</v>
      </c>
      <c r="CA421">
        <v>3529</v>
      </c>
    </row>
    <row r="422" spans="1:79" x14ac:dyDescent="0.35">
      <c r="A422">
        <v>1.0917450200000001</v>
      </c>
      <c r="B422">
        <v>0.81958500000000001</v>
      </c>
      <c r="C422">
        <v>0.994500041</v>
      </c>
      <c r="D422">
        <v>1.4862</v>
      </c>
      <c r="E422">
        <v>0.81545500000000004</v>
      </c>
      <c r="F422">
        <v>0.77864500000000003</v>
      </c>
      <c r="G422">
        <v>0.95956748999999997</v>
      </c>
      <c r="H422">
        <v>0.93379500999999998</v>
      </c>
      <c r="I422">
        <v>0.90802252000000006</v>
      </c>
      <c r="J422">
        <v>0.84753000000000001</v>
      </c>
      <c r="K422">
        <v>0.97253500999999998</v>
      </c>
      <c r="L422">
        <v>1.08252996</v>
      </c>
      <c r="M422">
        <v>1.0010199849999999</v>
      </c>
      <c r="N422">
        <v>0.91951000999999999</v>
      </c>
      <c r="O422">
        <v>0.75113249999999998</v>
      </c>
      <c r="P422">
        <v>1.31104</v>
      </c>
      <c r="Q422">
        <v>0.70816499999999993</v>
      </c>
      <c r="R422">
        <v>0.74503999999999992</v>
      </c>
      <c r="S422" t="s">
        <v>34</v>
      </c>
      <c r="T422">
        <v>2</v>
      </c>
      <c r="U422" t="s">
        <v>29</v>
      </c>
      <c r="V422">
        <v>0.999996</v>
      </c>
      <c r="W422" s="1">
        <v>8.7999999999999998E-5</v>
      </c>
      <c r="X422">
        <v>111.12</v>
      </c>
      <c r="Y422">
        <v>75.62</v>
      </c>
      <c r="Z422">
        <v>100.18</v>
      </c>
      <c r="AA422">
        <v>-0.49833</v>
      </c>
      <c r="AB422">
        <v>2739200000</v>
      </c>
      <c r="AC422">
        <v>1358300000</v>
      </c>
      <c r="AD422">
        <v>1380900000</v>
      </c>
      <c r="AE422">
        <v>50</v>
      </c>
      <c r="AF422">
        <v>1.175690055</v>
      </c>
      <c r="AG422">
        <v>0.95660001000000006</v>
      </c>
      <c r="AH422">
        <v>0.994500041</v>
      </c>
      <c r="AI422">
        <v>1.486200035</v>
      </c>
      <c r="AJ422">
        <v>0.75647997899999997</v>
      </c>
      <c r="AK422">
        <v>0.91500997500000003</v>
      </c>
      <c r="AL422">
        <v>0.92553996999999999</v>
      </c>
      <c r="AM422" t="s">
        <v>30</v>
      </c>
      <c r="AN422">
        <v>0.86380505600000002</v>
      </c>
      <c r="AO422">
        <v>1.004860044</v>
      </c>
      <c r="AP422">
        <v>0.97253501399999998</v>
      </c>
      <c r="AQ422" t="s">
        <v>30</v>
      </c>
      <c r="AR422" t="s">
        <v>30</v>
      </c>
      <c r="AS422">
        <v>0.91951000699999996</v>
      </c>
      <c r="AT422">
        <v>0.68036496599999996</v>
      </c>
      <c r="AU422">
        <v>0.76300495899999998</v>
      </c>
      <c r="AV422">
        <v>0.65042000999999994</v>
      </c>
      <c r="AW422" t="s">
        <v>30</v>
      </c>
      <c r="AX422">
        <v>1.007799983</v>
      </c>
      <c r="AY422">
        <v>0.68257003999999999</v>
      </c>
      <c r="AZ422" t="s">
        <v>30</v>
      </c>
      <c r="BA422" t="s">
        <v>30</v>
      </c>
      <c r="BB422">
        <v>0.87443006000000001</v>
      </c>
      <c r="BC422">
        <v>0.642280042</v>
      </c>
      <c r="BD422">
        <v>0.993595004</v>
      </c>
      <c r="BE422" t="s">
        <v>30</v>
      </c>
      <c r="BF422">
        <v>0.95223999000000004</v>
      </c>
      <c r="BG422">
        <v>0.69020003100000005</v>
      </c>
      <c r="BH422" t="s">
        <v>30</v>
      </c>
      <c r="BI422">
        <v>1.082529962</v>
      </c>
      <c r="BJ422" t="s">
        <v>30</v>
      </c>
      <c r="BK422" t="s">
        <v>30</v>
      </c>
      <c r="BL422">
        <v>0.82190001000000001</v>
      </c>
      <c r="BM422">
        <v>1.8590749500000001</v>
      </c>
      <c r="BN422">
        <v>0.76590997000000005</v>
      </c>
      <c r="BO422" t="s">
        <v>30</v>
      </c>
      <c r="BP422" t="s">
        <v>2527</v>
      </c>
      <c r="BQ422" t="s">
        <v>2528</v>
      </c>
      <c r="BR422" t="s">
        <v>2529</v>
      </c>
      <c r="BS422" t="s">
        <v>2529</v>
      </c>
      <c r="BT422" t="s">
        <v>2526</v>
      </c>
      <c r="BU422" t="s">
        <v>2530</v>
      </c>
      <c r="BV422" t="s">
        <v>2531</v>
      </c>
      <c r="BW422" t="s">
        <v>2532</v>
      </c>
      <c r="BY422" t="s">
        <v>2533</v>
      </c>
      <c r="BZ422">
        <v>1</v>
      </c>
      <c r="CA422">
        <v>684</v>
      </c>
    </row>
    <row r="423" spans="1:79" x14ac:dyDescent="0.35">
      <c r="A423">
        <v>1.1733998999999999</v>
      </c>
      <c r="B423">
        <v>1.1778001</v>
      </c>
      <c r="C423">
        <v>1.19</v>
      </c>
      <c r="D423">
        <v>1.3482000000000001</v>
      </c>
      <c r="E423">
        <v>1.2386501000000001</v>
      </c>
      <c r="F423">
        <v>1.37795</v>
      </c>
      <c r="G423">
        <v>1.2146474999999999</v>
      </c>
      <c r="H423">
        <v>1.05211502</v>
      </c>
      <c r="I423">
        <v>1.3355925</v>
      </c>
      <c r="J423">
        <v>0.97901004999999997</v>
      </c>
      <c r="K423">
        <v>0.91304748999999996</v>
      </c>
      <c r="L423">
        <v>0.87973500000000004</v>
      </c>
      <c r="M423">
        <v>0.84301749999999998</v>
      </c>
      <c r="N423">
        <v>0.64113500000000001</v>
      </c>
      <c r="O423">
        <v>0.54840250000000001</v>
      </c>
      <c r="P423">
        <v>0.58724500000000002</v>
      </c>
      <c r="Q423">
        <v>0.45935999999999999</v>
      </c>
      <c r="R423">
        <v>0.85017750000000003</v>
      </c>
      <c r="S423" t="s">
        <v>34</v>
      </c>
      <c r="T423">
        <v>3</v>
      </c>
      <c r="U423" t="s">
        <v>29</v>
      </c>
      <c r="V423">
        <v>0.99999499999999997</v>
      </c>
      <c r="W423" s="1">
        <v>1.0800000000000001E-8</v>
      </c>
      <c r="X423">
        <v>297.55</v>
      </c>
      <c r="Y423">
        <v>258.48</v>
      </c>
      <c r="Z423">
        <v>280.26</v>
      </c>
      <c r="AA423">
        <v>-0.28798000000000001</v>
      </c>
      <c r="AB423">
        <v>1804700000</v>
      </c>
      <c r="AC423">
        <v>871980000</v>
      </c>
      <c r="AD423">
        <v>932710000</v>
      </c>
      <c r="AE423">
        <v>303</v>
      </c>
      <c r="AF423" t="s">
        <v>30</v>
      </c>
      <c r="AG423" t="s">
        <v>30</v>
      </c>
      <c r="AH423">
        <v>1.1589000229999999</v>
      </c>
      <c r="AI423">
        <v>1.4675000309999999</v>
      </c>
      <c r="AJ423" t="s">
        <v>30</v>
      </c>
      <c r="AK423">
        <v>1.5661000010000001</v>
      </c>
      <c r="AL423">
        <v>1.359070003</v>
      </c>
      <c r="AM423" t="s">
        <v>30</v>
      </c>
      <c r="AN423">
        <v>1.569495082</v>
      </c>
      <c r="AO423" t="s">
        <v>30</v>
      </c>
      <c r="AP423">
        <v>1.003625035</v>
      </c>
      <c r="AQ423">
        <v>0.95070999899999997</v>
      </c>
      <c r="AR423">
        <v>1.017895043</v>
      </c>
      <c r="AS423">
        <v>0.66376995999999999</v>
      </c>
      <c r="AT423">
        <v>0.58354496999999994</v>
      </c>
      <c r="AU423">
        <v>0.58724495799999998</v>
      </c>
      <c r="AV423">
        <v>0.45936000300000002</v>
      </c>
      <c r="AW423" t="s">
        <v>30</v>
      </c>
      <c r="AX423">
        <v>1.173399925</v>
      </c>
      <c r="AY423">
        <v>1.177800059</v>
      </c>
      <c r="AZ423">
        <v>1.2210999730000001</v>
      </c>
      <c r="BA423">
        <v>1.228899956</v>
      </c>
      <c r="BB423">
        <v>1.2386500840000001</v>
      </c>
      <c r="BC423">
        <v>1.189800024</v>
      </c>
      <c r="BD423">
        <v>1.070225</v>
      </c>
      <c r="BE423">
        <v>1.052115023</v>
      </c>
      <c r="BF423">
        <v>1.101689935</v>
      </c>
      <c r="BG423">
        <v>0.97901004599999997</v>
      </c>
      <c r="BH423">
        <v>0.82246995000000001</v>
      </c>
      <c r="BI423">
        <v>0.80875998699999996</v>
      </c>
      <c r="BJ423">
        <v>0.66813999400000001</v>
      </c>
      <c r="BK423">
        <v>0.61850005400000008</v>
      </c>
      <c r="BL423">
        <v>0.51326000699999996</v>
      </c>
      <c r="BM423" t="s">
        <v>30</v>
      </c>
      <c r="BN423" t="s">
        <v>30</v>
      </c>
      <c r="BO423" t="s">
        <v>30</v>
      </c>
      <c r="BP423" t="s">
        <v>2535</v>
      </c>
      <c r="BQ423" t="s">
        <v>2536</v>
      </c>
      <c r="BR423" t="s">
        <v>2537</v>
      </c>
      <c r="BS423" t="s">
        <v>2537</v>
      </c>
      <c r="BT423" t="s">
        <v>2534</v>
      </c>
      <c r="BU423" t="s">
        <v>2538</v>
      </c>
      <c r="BV423" t="s">
        <v>2539</v>
      </c>
      <c r="BW423" t="s">
        <v>2540</v>
      </c>
      <c r="BX423" t="s">
        <v>2541</v>
      </c>
      <c r="BY423" t="s">
        <v>2542</v>
      </c>
      <c r="BZ423">
        <v>1</v>
      </c>
      <c r="CA423">
        <v>1332</v>
      </c>
    </row>
    <row r="424" spans="1:79" x14ac:dyDescent="0.35">
      <c r="A424">
        <v>0.97117500999999995</v>
      </c>
      <c r="B424">
        <v>0.93682504</v>
      </c>
      <c r="C424">
        <v>0.91068000000000005</v>
      </c>
      <c r="D424">
        <v>0.97351997999999995</v>
      </c>
      <c r="E424">
        <v>1.0953400099999999</v>
      </c>
      <c r="F424">
        <v>0.96097496000000004</v>
      </c>
      <c r="G424">
        <v>1.0070974829999999</v>
      </c>
      <c r="H424">
        <v>0.94879749000000002</v>
      </c>
      <c r="I424">
        <v>0.95641248999999995</v>
      </c>
      <c r="J424">
        <v>0.95044503000000002</v>
      </c>
      <c r="K424">
        <v>0.85969249999999997</v>
      </c>
      <c r="L424">
        <v>0.92005499999999996</v>
      </c>
      <c r="M424">
        <v>0.78151749999999998</v>
      </c>
      <c r="N424">
        <v>0.77984500000000001</v>
      </c>
      <c r="O424">
        <v>0.74751250000000002</v>
      </c>
      <c r="P424">
        <v>0.67546499999999998</v>
      </c>
      <c r="Q424">
        <v>0.64534999999999998</v>
      </c>
      <c r="R424">
        <v>0.56834000000000007</v>
      </c>
      <c r="S424" t="s">
        <v>34</v>
      </c>
      <c r="T424">
        <v>3</v>
      </c>
      <c r="U424" t="s">
        <v>29</v>
      </c>
      <c r="V424">
        <v>1</v>
      </c>
      <c r="W424" s="1">
        <v>1.6900000000000001E-11</v>
      </c>
      <c r="X424">
        <v>279.86</v>
      </c>
      <c r="Y424">
        <v>195.45</v>
      </c>
      <c r="Z424">
        <v>122.69</v>
      </c>
      <c r="AA424">
        <v>-0.18576000000000001</v>
      </c>
      <c r="AB424">
        <v>61336000000</v>
      </c>
      <c r="AC424">
        <v>32766000000</v>
      </c>
      <c r="AD424">
        <v>28570000000</v>
      </c>
      <c r="AE424">
        <v>280</v>
      </c>
      <c r="AF424">
        <v>0.91435003300000006</v>
      </c>
      <c r="AG424">
        <v>0.97734999700000003</v>
      </c>
      <c r="AH424">
        <v>0.90171003299999997</v>
      </c>
      <c r="AI424">
        <v>0.98859000200000002</v>
      </c>
      <c r="AJ424">
        <v>1.2598999740000001</v>
      </c>
      <c r="AK424">
        <v>1.0208998920000001</v>
      </c>
      <c r="AL424">
        <v>0.95758998399999995</v>
      </c>
      <c r="AM424">
        <v>0.91859000899999999</v>
      </c>
      <c r="AN424">
        <v>1.059695005</v>
      </c>
      <c r="AO424">
        <v>0.94438999899999998</v>
      </c>
      <c r="AP424">
        <v>0.81148505199999998</v>
      </c>
      <c r="AQ424">
        <v>0.94110000100000002</v>
      </c>
      <c r="AR424">
        <v>0.80851501199999998</v>
      </c>
      <c r="AS424">
        <v>0.83335995699999998</v>
      </c>
      <c r="AT424">
        <v>0.72753495000000001</v>
      </c>
      <c r="AU424">
        <v>0.709904969</v>
      </c>
      <c r="AV424">
        <v>0.68226003599999996</v>
      </c>
      <c r="AW424">
        <v>0.59834995899999999</v>
      </c>
      <c r="AX424">
        <v>1.027999997</v>
      </c>
      <c r="AY424">
        <v>0.89630007700000003</v>
      </c>
      <c r="AZ424">
        <v>0.91964995900000002</v>
      </c>
      <c r="BA424">
        <v>0.95844996000000005</v>
      </c>
      <c r="BB424">
        <v>0.930780053</v>
      </c>
      <c r="BC424">
        <v>0.90105003100000003</v>
      </c>
      <c r="BD424">
        <v>1.056604981</v>
      </c>
      <c r="BE424">
        <v>0.97900497900000005</v>
      </c>
      <c r="BF424">
        <v>0.85312998299999998</v>
      </c>
      <c r="BG424">
        <v>0.95650005299999996</v>
      </c>
      <c r="BH424">
        <v>0.90789997599999994</v>
      </c>
      <c r="BI424">
        <v>0.899010003</v>
      </c>
      <c r="BJ424">
        <v>0.754519999</v>
      </c>
      <c r="BK424">
        <v>0.72633004200000006</v>
      </c>
      <c r="BL424">
        <v>0.76749002899999996</v>
      </c>
      <c r="BM424">
        <v>0.64102500699999998</v>
      </c>
      <c r="BN424">
        <v>0.60843998199999993</v>
      </c>
      <c r="BO424">
        <v>0.53833001899999999</v>
      </c>
      <c r="BP424" t="s">
        <v>2544</v>
      </c>
      <c r="BQ424" t="s">
        <v>2545</v>
      </c>
      <c r="BR424" t="s">
        <v>2546</v>
      </c>
      <c r="BS424" t="s">
        <v>2546</v>
      </c>
      <c r="BT424" t="s">
        <v>2543</v>
      </c>
      <c r="BU424" t="s">
        <v>2547</v>
      </c>
      <c r="BV424" t="s">
        <v>2548</v>
      </c>
      <c r="BW424" t="s">
        <v>2549</v>
      </c>
      <c r="BX424" t="s">
        <v>393</v>
      </c>
      <c r="BY424" t="s">
        <v>2550</v>
      </c>
      <c r="BZ424">
        <v>1</v>
      </c>
      <c r="CA424">
        <v>1521</v>
      </c>
    </row>
    <row r="425" spans="1:79" x14ac:dyDescent="0.35">
      <c r="A425">
        <v>1.0323849899999999</v>
      </c>
      <c r="B425">
        <v>0.996749997</v>
      </c>
      <c r="C425">
        <v>0.92943001000000003</v>
      </c>
      <c r="D425">
        <v>0.79811999999999994</v>
      </c>
      <c r="E425">
        <v>0.95223992999999996</v>
      </c>
      <c r="F425">
        <v>0.90201991999999998</v>
      </c>
      <c r="G425">
        <v>0.93745750000000005</v>
      </c>
      <c r="H425">
        <v>0.83583750000000001</v>
      </c>
      <c r="I425">
        <v>1.2200949999999999</v>
      </c>
      <c r="J425">
        <v>0.98253002999999994</v>
      </c>
      <c r="K425">
        <v>1.0904950499999999</v>
      </c>
      <c r="L425">
        <v>0.90569001000000005</v>
      </c>
      <c r="M425">
        <v>0.8419025</v>
      </c>
      <c r="N425">
        <v>0.93662500000000004</v>
      </c>
      <c r="O425">
        <v>0.81313250000000004</v>
      </c>
      <c r="P425">
        <v>1.00265497</v>
      </c>
      <c r="Q425">
        <v>0.99126499899999998</v>
      </c>
      <c r="R425">
        <v>1.092325</v>
      </c>
      <c r="S425" t="s">
        <v>34</v>
      </c>
      <c r="T425">
        <v>2</v>
      </c>
      <c r="U425" t="s">
        <v>29</v>
      </c>
      <c r="V425">
        <v>0.99999700000000002</v>
      </c>
      <c r="W425" s="1">
        <v>2.6399999999999999E-25</v>
      </c>
      <c r="X425">
        <v>143.47999999999999</v>
      </c>
      <c r="Y425">
        <v>109.78</v>
      </c>
      <c r="Z425">
        <v>116.94</v>
      </c>
      <c r="AA425">
        <v>0.73146999999999995</v>
      </c>
      <c r="AB425">
        <v>1541800000</v>
      </c>
      <c r="AC425">
        <v>845840000</v>
      </c>
      <c r="AD425">
        <v>695960000</v>
      </c>
      <c r="AE425">
        <v>35</v>
      </c>
      <c r="AF425">
        <v>1.0204700229999999</v>
      </c>
      <c r="AG425">
        <v>0.996749997</v>
      </c>
      <c r="AH425">
        <v>0.92943000799999997</v>
      </c>
      <c r="AI425">
        <v>0.82848000499999996</v>
      </c>
      <c r="AJ425">
        <v>0.95223993100000004</v>
      </c>
      <c r="AK425">
        <v>0.90201991800000003</v>
      </c>
      <c r="AL425">
        <v>1.0240100029999999</v>
      </c>
      <c r="AM425">
        <v>0.80173999100000004</v>
      </c>
      <c r="AN425">
        <v>1.220095038</v>
      </c>
      <c r="AO425">
        <v>0.99821001300000001</v>
      </c>
      <c r="AP425">
        <v>1.0904950499999999</v>
      </c>
      <c r="AQ425">
        <v>0.90569001400000004</v>
      </c>
      <c r="AR425">
        <v>0.85100501799999995</v>
      </c>
      <c r="AS425">
        <v>1.025169969</v>
      </c>
      <c r="AT425">
        <v>0.62025499299999998</v>
      </c>
      <c r="AU425">
        <v>1.122714937</v>
      </c>
      <c r="AV425">
        <v>0.99573004200000004</v>
      </c>
      <c r="AW425">
        <v>1.2300400140000001</v>
      </c>
      <c r="AX425">
        <v>1.04429996</v>
      </c>
      <c r="AY425" t="s">
        <v>30</v>
      </c>
      <c r="AZ425" t="s">
        <v>30</v>
      </c>
      <c r="BA425">
        <v>0.76775997900000004</v>
      </c>
      <c r="BB425" t="s">
        <v>30</v>
      </c>
      <c r="BC425" t="s">
        <v>30</v>
      </c>
      <c r="BD425">
        <v>0.85090500099999999</v>
      </c>
      <c r="BE425">
        <v>0.86993497600000003</v>
      </c>
      <c r="BF425" t="s">
        <v>30</v>
      </c>
      <c r="BG425">
        <v>0.96685004200000002</v>
      </c>
      <c r="BH425" t="s">
        <v>30</v>
      </c>
      <c r="BI425" t="s">
        <v>30</v>
      </c>
      <c r="BJ425">
        <v>0.832800031</v>
      </c>
      <c r="BK425">
        <v>0.84808003900000006</v>
      </c>
      <c r="BL425">
        <v>1.006009996</v>
      </c>
      <c r="BM425">
        <v>0.88259500300000004</v>
      </c>
      <c r="BN425">
        <v>0.98679995499999995</v>
      </c>
      <c r="BO425">
        <v>0.95460999000000002</v>
      </c>
      <c r="BP425" t="s">
        <v>2552</v>
      </c>
      <c r="BQ425">
        <v>35</v>
      </c>
      <c r="BR425" t="s">
        <v>2552</v>
      </c>
      <c r="BS425" t="s">
        <v>2552</v>
      </c>
      <c r="BT425" t="s">
        <v>2551</v>
      </c>
      <c r="BU425" t="s">
        <v>2553</v>
      </c>
      <c r="BV425" t="s">
        <v>2554</v>
      </c>
      <c r="BW425" t="s">
        <v>2555</v>
      </c>
      <c r="BY425" t="s">
        <v>2556</v>
      </c>
      <c r="BZ425">
        <v>1</v>
      </c>
      <c r="CA425">
        <v>2333</v>
      </c>
    </row>
    <row r="426" spans="1:79" x14ac:dyDescent="0.35">
      <c r="A426">
        <v>1.0488799799999999</v>
      </c>
      <c r="B426">
        <v>0.84877000000000002</v>
      </c>
      <c r="C426">
        <v>1.15065</v>
      </c>
      <c r="D426">
        <v>0.96630998999999995</v>
      </c>
      <c r="E426">
        <v>0.96868496999999998</v>
      </c>
      <c r="F426">
        <v>0.85660000000000003</v>
      </c>
      <c r="G426">
        <v>1.007582486</v>
      </c>
      <c r="H426">
        <v>0.91776749000000002</v>
      </c>
      <c r="I426">
        <v>1.02621001</v>
      </c>
      <c r="J426">
        <v>1.313785</v>
      </c>
      <c r="K426">
        <v>0.94026750000000003</v>
      </c>
      <c r="L426">
        <v>0.97743999999999998</v>
      </c>
      <c r="M426">
        <v>1.1657675000000001</v>
      </c>
      <c r="N426">
        <v>0.92973006000000002</v>
      </c>
      <c r="O426">
        <v>0.82004999999999995</v>
      </c>
      <c r="P426">
        <v>0.95073998000000004</v>
      </c>
      <c r="Q426">
        <v>1.0918449800000001</v>
      </c>
      <c r="R426">
        <v>1.006440014</v>
      </c>
      <c r="S426" t="s">
        <v>34</v>
      </c>
      <c r="T426">
        <v>3</v>
      </c>
      <c r="U426" t="s">
        <v>29</v>
      </c>
      <c r="V426">
        <v>0.99999899999999997</v>
      </c>
      <c r="W426" s="1">
        <v>9.8799999999999998E-18</v>
      </c>
      <c r="X426">
        <v>127.59</v>
      </c>
      <c r="Y426">
        <v>108.66</v>
      </c>
      <c r="Z426">
        <v>100.97</v>
      </c>
      <c r="AA426">
        <v>0.69611999999999996</v>
      </c>
      <c r="AB426">
        <v>1622500000</v>
      </c>
      <c r="AC426">
        <v>858150000</v>
      </c>
      <c r="AD426">
        <v>764390000</v>
      </c>
      <c r="AE426">
        <v>619</v>
      </c>
      <c r="AF426">
        <v>1.048879981</v>
      </c>
      <c r="AG426">
        <v>0.93515998099999997</v>
      </c>
      <c r="AH426">
        <v>1.3424999710000001</v>
      </c>
      <c r="AI426">
        <v>1.1779000159999999</v>
      </c>
      <c r="AJ426">
        <v>1.1099998950000001</v>
      </c>
      <c r="AK426">
        <v>1.0473999979999999</v>
      </c>
      <c r="AL426">
        <v>1.163369954</v>
      </c>
      <c r="AM426">
        <v>1.023509979</v>
      </c>
      <c r="AN426" t="s">
        <v>30</v>
      </c>
      <c r="AO426">
        <v>1.664440036</v>
      </c>
      <c r="AP426">
        <v>1.0029550190000001</v>
      </c>
      <c r="AQ426" t="s">
        <v>30</v>
      </c>
      <c r="AR426">
        <v>1.5560950039999999</v>
      </c>
      <c r="AS426" t="s">
        <v>30</v>
      </c>
      <c r="AT426" t="s">
        <v>30</v>
      </c>
      <c r="AU426">
        <v>1.165674984</v>
      </c>
      <c r="AV426">
        <v>1.1801300050000001</v>
      </c>
      <c r="AW426">
        <v>1.2300400140000001</v>
      </c>
      <c r="AX426" t="s">
        <v>30</v>
      </c>
      <c r="AY426">
        <v>0.76238006400000002</v>
      </c>
      <c r="AZ426">
        <v>0.95879995799999995</v>
      </c>
      <c r="BA426">
        <v>0.75471997300000004</v>
      </c>
      <c r="BB426">
        <v>0.82737004800000002</v>
      </c>
      <c r="BC426">
        <v>0.66580003499999996</v>
      </c>
      <c r="BD426">
        <v>0.85179501800000001</v>
      </c>
      <c r="BE426">
        <v>0.81202501100000002</v>
      </c>
      <c r="BF426">
        <v>1.02621001</v>
      </c>
      <c r="BG426">
        <v>0.96313005699999998</v>
      </c>
      <c r="BH426">
        <v>0.87757998700000006</v>
      </c>
      <c r="BI426">
        <v>0.97743999999999998</v>
      </c>
      <c r="BJ426">
        <v>0.77544003699999997</v>
      </c>
      <c r="BK426">
        <v>0.92973005799999997</v>
      </c>
      <c r="BL426">
        <v>0.82005000100000003</v>
      </c>
      <c r="BM426">
        <v>0.73580497499999997</v>
      </c>
      <c r="BN426">
        <v>1.0035599470000001</v>
      </c>
      <c r="BO426">
        <v>0.78284001400000003</v>
      </c>
      <c r="BP426" t="s">
        <v>2557</v>
      </c>
      <c r="BQ426" t="s">
        <v>2558</v>
      </c>
      <c r="BR426" t="s">
        <v>2559</v>
      </c>
      <c r="BS426" t="s">
        <v>2559</v>
      </c>
      <c r="BT426" t="s">
        <v>2560</v>
      </c>
      <c r="BU426" t="s">
        <v>2561</v>
      </c>
      <c r="BV426" t="s">
        <v>2562</v>
      </c>
      <c r="BW426" t="s">
        <v>2563</v>
      </c>
      <c r="BY426" t="s">
        <v>2564</v>
      </c>
      <c r="BZ426">
        <v>1</v>
      </c>
      <c r="CA426">
        <v>406</v>
      </c>
    </row>
    <row r="427" spans="1:79" x14ac:dyDescent="0.35">
      <c r="A427">
        <v>0</v>
      </c>
      <c r="B427">
        <v>0</v>
      </c>
      <c r="C427">
        <v>0.49782999999999999</v>
      </c>
      <c r="D427">
        <v>0.64159500000000003</v>
      </c>
      <c r="E427">
        <v>0.78536000000000006</v>
      </c>
      <c r="F427">
        <v>0.68913000000000002</v>
      </c>
      <c r="G427">
        <v>0.96354501999999997</v>
      </c>
      <c r="H427">
        <v>0.74254500000000001</v>
      </c>
      <c r="I427">
        <v>0.86929000000000001</v>
      </c>
      <c r="J427">
        <v>0.85870000000000002</v>
      </c>
      <c r="K427">
        <v>0</v>
      </c>
      <c r="L427">
        <v>0</v>
      </c>
      <c r="M427">
        <v>0.83817010000000003</v>
      </c>
      <c r="N427">
        <v>0.87068999999999996</v>
      </c>
      <c r="O427">
        <v>0.87707999999999997</v>
      </c>
      <c r="P427">
        <v>0.84796000000000005</v>
      </c>
      <c r="Q427">
        <v>0.81884000000000001</v>
      </c>
      <c r="R427">
        <v>0</v>
      </c>
      <c r="S427" t="s">
        <v>27</v>
      </c>
      <c r="T427">
        <v>3</v>
      </c>
      <c r="U427" t="s">
        <v>29</v>
      </c>
      <c r="V427">
        <v>0.99636000000000002</v>
      </c>
      <c r="W427" s="1">
        <v>1.3200000000000001E-6</v>
      </c>
      <c r="X427">
        <v>274.60000000000002</v>
      </c>
      <c r="Y427">
        <v>185.12</v>
      </c>
      <c r="Z427">
        <v>206.73</v>
      </c>
      <c r="AA427">
        <v>0.57969000000000004</v>
      </c>
      <c r="AB427">
        <v>389030000</v>
      </c>
      <c r="AC427">
        <v>233010000</v>
      </c>
      <c r="AD427">
        <v>156010000</v>
      </c>
      <c r="AE427">
        <v>442</v>
      </c>
      <c r="AF427" t="s">
        <v>30</v>
      </c>
      <c r="AG427" t="s">
        <v>30</v>
      </c>
      <c r="AH427" t="s">
        <v>30</v>
      </c>
      <c r="AI427" t="s">
        <v>30</v>
      </c>
      <c r="AJ427" t="s">
        <v>30</v>
      </c>
      <c r="AK427" t="s">
        <v>30</v>
      </c>
      <c r="AL427" t="s">
        <v>30</v>
      </c>
      <c r="AM427" t="s">
        <v>30</v>
      </c>
      <c r="AN427" t="s">
        <v>30</v>
      </c>
      <c r="AO427" t="s">
        <v>30</v>
      </c>
      <c r="AP427" t="s">
        <v>30</v>
      </c>
      <c r="AQ427" t="s">
        <v>30</v>
      </c>
      <c r="AR427" t="s">
        <v>30</v>
      </c>
      <c r="AS427" t="s">
        <v>30</v>
      </c>
      <c r="AT427" t="s">
        <v>30</v>
      </c>
      <c r="AU427" t="s">
        <v>30</v>
      </c>
      <c r="AV427" t="s">
        <v>30</v>
      </c>
      <c r="AW427" t="s">
        <v>30</v>
      </c>
      <c r="AX427" t="s">
        <v>30</v>
      </c>
      <c r="AY427" t="s">
        <v>30</v>
      </c>
      <c r="AZ427">
        <v>0.49782997399999995</v>
      </c>
      <c r="BA427" t="s">
        <v>30</v>
      </c>
      <c r="BB427">
        <v>0.78536003799999998</v>
      </c>
      <c r="BC427">
        <v>0.68913000800000002</v>
      </c>
      <c r="BD427">
        <v>0.96354502399999997</v>
      </c>
      <c r="BE427">
        <v>0.74254500899999998</v>
      </c>
      <c r="BF427">
        <v>0.86928999400000007</v>
      </c>
      <c r="BG427">
        <v>0.85870003699999997</v>
      </c>
      <c r="BH427" t="s">
        <v>30</v>
      </c>
      <c r="BI427" t="s">
        <v>30</v>
      </c>
      <c r="BJ427">
        <v>0.83817005199999994</v>
      </c>
      <c r="BK427">
        <v>0.87069004799999994</v>
      </c>
      <c r="BL427">
        <v>0.87708002299999999</v>
      </c>
      <c r="BM427" t="s">
        <v>30</v>
      </c>
      <c r="BN427">
        <v>0.81883996699999995</v>
      </c>
      <c r="BO427" t="s">
        <v>30</v>
      </c>
      <c r="BP427" t="s">
        <v>2566</v>
      </c>
      <c r="BQ427" t="s">
        <v>2567</v>
      </c>
      <c r="BR427" t="s">
        <v>2568</v>
      </c>
      <c r="BS427" t="s">
        <v>2569</v>
      </c>
      <c r="BT427" t="s">
        <v>2565</v>
      </c>
      <c r="BU427" t="s">
        <v>2570</v>
      </c>
      <c r="BV427" t="s">
        <v>2571</v>
      </c>
      <c r="BW427" t="s">
        <v>2572</v>
      </c>
      <c r="BY427" t="s">
        <v>2573</v>
      </c>
      <c r="BZ427" t="s">
        <v>56</v>
      </c>
      <c r="CA427" t="s">
        <v>2574</v>
      </c>
    </row>
    <row r="428" spans="1:79" x14ac:dyDescent="0.35">
      <c r="A428">
        <v>0.97735994999999998</v>
      </c>
      <c r="B428">
        <v>0.85120010000000002</v>
      </c>
      <c r="C428">
        <v>0.80169999999999997</v>
      </c>
      <c r="D428">
        <v>0.47755000000000003</v>
      </c>
      <c r="E428">
        <v>0.89366000000000001</v>
      </c>
      <c r="F428">
        <v>0.71997</v>
      </c>
      <c r="G428">
        <v>0.77890499999999996</v>
      </c>
      <c r="H428">
        <v>0.55349500000000007</v>
      </c>
      <c r="I428">
        <v>1.12449</v>
      </c>
      <c r="J428">
        <v>0.93944000999999999</v>
      </c>
      <c r="K428">
        <v>0.93062997000000003</v>
      </c>
      <c r="L428">
        <v>1.07349998</v>
      </c>
      <c r="M428">
        <v>0.93858003999999995</v>
      </c>
      <c r="N428">
        <v>0.95018004999999994</v>
      </c>
      <c r="O428">
        <v>1.0492900000000001</v>
      </c>
      <c r="P428">
        <v>0.91551501000000002</v>
      </c>
      <c r="Q428">
        <v>1.05271</v>
      </c>
      <c r="R428">
        <v>1.13832</v>
      </c>
      <c r="S428" t="s">
        <v>34</v>
      </c>
      <c r="T428">
        <v>3</v>
      </c>
      <c r="U428" t="s">
        <v>29</v>
      </c>
      <c r="V428">
        <v>0.99999899999999997</v>
      </c>
      <c r="W428">
        <v>3.0597600000000001E-4</v>
      </c>
      <c r="X428">
        <v>151.22</v>
      </c>
      <c r="Y428">
        <v>88.688000000000002</v>
      </c>
      <c r="Z428">
        <v>147.72999999999999</v>
      </c>
      <c r="AA428">
        <v>2.9288000000000002E-2</v>
      </c>
      <c r="AB428">
        <v>2313100000</v>
      </c>
      <c r="AC428">
        <v>1220000000</v>
      </c>
      <c r="AD428">
        <v>1093200000</v>
      </c>
      <c r="AE428">
        <v>1109</v>
      </c>
      <c r="AF428" t="s">
        <v>30</v>
      </c>
      <c r="AG428" t="s">
        <v>30</v>
      </c>
      <c r="AH428" t="s">
        <v>30</v>
      </c>
      <c r="AI428" t="s">
        <v>30</v>
      </c>
      <c r="AJ428" t="s">
        <v>30</v>
      </c>
      <c r="AK428" t="s">
        <v>30</v>
      </c>
      <c r="AL428" t="s">
        <v>30</v>
      </c>
      <c r="AM428" t="s">
        <v>30</v>
      </c>
      <c r="AN428" t="s">
        <v>30</v>
      </c>
      <c r="AO428" t="s">
        <v>30</v>
      </c>
      <c r="AP428" t="s">
        <v>30</v>
      </c>
      <c r="AQ428" t="s">
        <v>30</v>
      </c>
      <c r="AR428" t="s">
        <v>30</v>
      </c>
      <c r="AS428" t="s">
        <v>30</v>
      </c>
      <c r="AT428" t="s">
        <v>30</v>
      </c>
      <c r="AU428" t="s">
        <v>30</v>
      </c>
      <c r="AV428" t="s">
        <v>30</v>
      </c>
      <c r="AW428" t="s">
        <v>30</v>
      </c>
      <c r="AX428">
        <v>0.97735995099999995</v>
      </c>
      <c r="AY428">
        <v>0.85120010400000001</v>
      </c>
      <c r="AZ428">
        <v>0.80169999599999997</v>
      </c>
      <c r="BA428">
        <v>0.47754996999999999</v>
      </c>
      <c r="BB428">
        <v>0.89366000899999998</v>
      </c>
      <c r="BC428">
        <v>0.719970047</v>
      </c>
      <c r="BD428">
        <v>0.77890497400000003</v>
      </c>
      <c r="BE428">
        <v>0.55349499000000002</v>
      </c>
      <c r="BF428">
        <v>1.1244900229999999</v>
      </c>
      <c r="BG428">
        <v>0.93944001200000005</v>
      </c>
      <c r="BH428">
        <v>0.93062996899999995</v>
      </c>
      <c r="BI428">
        <v>1.0734999780000001</v>
      </c>
      <c r="BJ428">
        <v>0.93858003599999995</v>
      </c>
      <c r="BK428">
        <v>0.95018005400000005</v>
      </c>
      <c r="BL428">
        <v>1.0492900009999999</v>
      </c>
      <c r="BM428">
        <v>0.91551500600000002</v>
      </c>
      <c r="BN428">
        <v>1.052709997</v>
      </c>
      <c r="BO428">
        <v>1.138320029</v>
      </c>
      <c r="BP428" t="s">
        <v>2575</v>
      </c>
      <c r="BQ428" t="s">
        <v>2576</v>
      </c>
      <c r="BR428" t="s">
        <v>2568</v>
      </c>
      <c r="BS428" t="s">
        <v>2569</v>
      </c>
      <c r="BT428" t="s">
        <v>2565</v>
      </c>
      <c r="BU428" t="s">
        <v>2570</v>
      </c>
      <c r="BV428" t="s">
        <v>2577</v>
      </c>
      <c r="BW428" t="s">
        <v>2578</v>
      </c>
      <c r="BY428" t="s">
        <v>2579</v>
      </c>
      <c r="BZ428">
        <v>1</v>
      </c>
      <c r="CA428" t="s">
        <v>2574</v>
      </c>
    </row>
    <row r="429" spans="1:79" x14ac:dyDescent="0.35">
      <c r="A429">
        <v>1.4233899999999999</v>
      </c>
      <c r="B429">
        <v>0.84812500000000002</v>
      </c>
      <c r="C429">
        <v>1.0048299730000001</v>
      </c>
      <c r="D429">
        <v>1.1341675</v>
      </c>
      <c r="E429">
        <v>1.2635049999999999</v>
      </c>
      <c r="F429">
        <v>0.96604498999999999</v>
      </c>
      <c r="G429">
        <v>1.1150424999999999</v>
      </c>
      <c r="H429">
        <v>0.88614000000000004</v>
      </c>
      <c r="I429">
        <v>0.99920752599999996</v>
      </c>
      <c r="J429">
        <v>0.82833000000000001</v>
      </c>
      <c r="K429">
        <v>0.93125250999999998</v>
      </c>
      <c r="L429">
        <v>0.90452999000000001</v>
      </c>
      <c r="M429">
        <v>1.09037501</v>
      </c>
      <c r="N429">
        <v>0.94815000999999999</v>
      </c>
      <c r="O429">
        <v>0.85187250000000003</v>
      </c>
      <c r="P429">
        <v>0.96585997999999995</v>
      </c>
      <c r="Q429">
        <v>1.0002399980000001</v>
      </c>
      <c r="R429">
        <v>0.92430999999999996</v>
      </c>
      <c r="S429" t="s">
        <v>34</v>
      </c>
      <c r="T429">
        <v>2</v>
      </c>
      <c r="U429" t="s">
        <v>29</v>
      </c>
      <c r="V429">
        <v>0.82830199999999998</v>
      </c>
      <c r="W429">
        <v>2.8185100000000002E-3</v>
      </c>
      <c r="X429">
        <v>67.415000000000006</v>
      </c>
      <c r="Y429">
        <v>24.945</v>
      </c>
      <c r="Z429">
        <v>46.817999999999998</v>
      </c>
      <c r="AA429">
        <v>-0.32572000000000001</v>
      </c>
      <c r="AB429">
        <v>481390000</v>
      </c>
      <c r="AC429">
        <v>264310000</v>
      </c>
      <c r="AD429">
        <v>217090000</v>
      </c>
      <c r="AE429">
        <v>288</v>
      </c>
      <c r="AF429">
        <v>1.4233900310000001</v>
      </c>
      <c r="AG429">
        <v>0.80355000499999996</v>
      </c>
      <c r="AH429">
        <v>1.1728999609999999</v>
      </c>
      <c r="AI429" t="s">
        <v>30</v>
      </c>
      <c r="AJ429">
        <v>1.631500006</v>
      </c>
      <c r="AK429">
        <v>1.2625999450000001</v>
      </c>
      <c r="AL429">
        <v>1.247469962</v>
      </c>
      <c r="AM429">
        <v>0.88613998900000002</v>
      </c>
      <c r="AN429">
        <v>1.0012250540000001</v>
      </c>
      <c r="AO429">
        <v>0.82833003999999999</v>
      </c>
      <c r="AP429">
        <v>1.0092350240000001</v>
      </c>
      <c r="AQ429" t="s">
        <v>30</v>
      </c>
      <c r="AR429">
        <v>1.0903750059999999</v>
      </c>
      <c r="AS429">
        <v>0.92100995799999996</v>
      </c>
      <c r="AT429">
        <v>0.73798495499999994</v>
      </c>
      <c r="AU429">
        <v>1.042904973</v>
      </c>
      <c r="AV429">
        <v>0.81202000399999996</v>
      </c>
      <c r="AW429">
        <v>0.93269997800000004</v>
      </c>
      <c r="AX429" t="s">
        <v>30</v>
      </c>
      <c r="AY429">
        <v>0.89270007600000001</v>
      </c>
      <c r="AZ429">
        <v>0.83675998399999996</v>
      </c>
      <c r="BA429" t="s">
        <v>30</v>
      </c>
      <c r="BB429">
        <v>0.89551001799999996</v>
      </c>
      <c r="BC429">
        <v>0.66949003900000004</v>
      </c>
      <c r="BD429">
        <v>0.98261499399999996</v>
      </c>
      <c r="BE429" t="s">
        <v>30</v>
      </c>
      <c r="BF429">
        <v>0.99718999900000005</v>
      </c>
      <c r="BG429" t="s">
        <v>30</v>
      </c>
      <c r="BH429">
        <v>0.85326999400000003</v>
      </c>
      <c r="BI429">
        <v>0.90452998900000003</v>
      </c>
      <c r="BJ429" t="s">
        <v>30</v>
      </c>
      <c r="BK429">
        <v>0.97529005999999996</v>
      </c>
      <c r="BL429">
        <v>0.96575999300000004</v>
      </c>
      <c r="BM429">
        <v>0.88881498599999997</v>
      </c>
      <c r="BN429">
        <v>1.1884599920000001</v>
      </c>
      <c r="BO429">
        <v>0.91592001899999997</v>
      </c>
      <c r="BP429" t="s">
        <v>2580</v>
      </c>
      <c r="BQ429" t="s">
        <v>2581</v>
      </c>
      <c r="BR429" t="s">
        <v>2568</v>
      </c>
      <c r="BS429" t="s">
        <v>2569</v>
      </c>
      <c r="BT429" t="s">
        <v>2565</v>
      </c>
      <c r="BU429" t="s">
        <v>2570</v>
      </c>
      <c r="BV429" t="s">
        <v>2582</v>
      </c>
      <c r="BW429" t="s">
        <v>2583</v>
      </c>
      <c r="BY429" t="s">
        <v>2584</v>
      </c>
      <c r="BZ429">
        <v>1</v>
      </c>
      <c r="CA429" t="s">
        <v>2574</v>
      </c>
    </row>
    <row r="430" spans="1:79" x14ac:dyDescent="0.35">
      <c r="A430">
        <v>0.95017001000000001</v>
      </c>
      <c r="B430">
        <v>0.60566999999999993</v>
      </c>
      <c r="C430">
        <v>0.695465</v>
      </c>
      <c r="D430">
        <v>0.723665</v>
      </c>
      <c r="E430">
        <v>0.70123000000000002</v>
      </c>
      <c r="F430">
        <v>0.69623000000000002</v>
      </c>
      <c r="G430">
        <v>0.75404749999999998</v>
      </c>
      <c r="H430">
        <v>0.69663750000000002</v>
      </c>
      <c r="I430">
        <v>0.65452250000000001</v>
      </c>
      <c r="J430">
        <v>0.77307999999999999</v>
      </c>
      <c r="K430">
        <v>0.72060750000000007</v>
      </c>
      <c r="L430">
        <v>0.85719000000000001</v>
      </c>
      <c r="M430">
        <v>0.88363499999999995</v>
      </c>
      <c r="N430">
        <v>0.78049499999999994</v>
      </c>
      <c r="O430">
        <v>0.66534249999999995</v>
      </c>
      <c r="P430">
        <v>0.72552499999999998</v>
      </c>
      <c r="Q430">
        <v>0.82618000000000003</v>
      </c>
      <c r="R430">
        <v>0.69300499999999998</v>
      </c>
      <c r="S430" t="s">
        <v>34</v>
      </c>
      <c r="T430">
        <v>3</v>
      </c>
      <c r="U430" t="s">
        <v>29</v>
      </c>
      <c r="V430">
        <v>1</v>
      </c>
      <c r="W430">
        <v>1.82766E-3</v>
      </c>
      <c r="X430">
        <v>148.18</v>
      </c>
      <c r="Y430">
        <v>134.59</v>
      </c>
      <c r="Z430">
        <v>116.78</v>
      </c>
      <c r="AA430">
        <v>-0.25600000000000001</v>
      </c>
      <c r="AB430">
        <v>443500000</v>
      </c>
      <c r="AC430">
        <v>260110000</v>
      </c>
      <c r="AD430">
        <v>183390000</v>
      </c>
      <c r="AE430">
        <v>458</v>
      </c>
      <c r="AF430">
        <v>1.0239500399999999</v>
      </c>
      <c r="AG430">
        <v>0.61052000499999992</v>
      </c>
      <c r="AH430">
        <v>0.72802001199999999</v>
      </c>
      <c r="AI430">
        <v>0.75683999099999999</v>
      </c>
      <c r="AJ430">
        <v>0.80160993299999994</v>
      </c>
      <c r="AK430">
        <v>0.75642997000000001</v>
      </c>
      <c r="AL430">
        <v>0.79607999299999999</v>
      </c>
      <c r="AM430">
        <v>0.74048000600000008</v>
      </c>
      <c r="AN430">
        <v>0.70441502299999992</v>
      </c>
      <c r="AO430">
        <v>0.84627002500000004</v>
      </c>
      <c r="AP430">
        <v>0.66462504900000008</v>
      </c>
      <c r="AQ430">
        <v>0.88682001799999999</v>
      </c>
      <c r="AR430">
        <v>0.88363504400000004</v>
      </c>
      <c r="AS430">
        <v>0.911459982</v>
      </c>
      <c r="AT430">
        <v>0.61693495500000006</v>
      </c>
      <c r="AU430">
        <v>0.81531494900000001</v>
      </c>
      <c r="AV430">
        <v>0.85168003999999997</v>
      </c>
      <c r="AW430">
        <v>0.797989964</v>
      </c>
      <c r="AX430">
        <v>0.87638998000000001</v>
      </c>
      <c r="AY430">
        <v>0.60082006499999996</v>
      </c>
      <c r="AZ430">
        <v>0.66290998499999998</v>
      </c>
      <c r="BA430">
        <v>0.69048994799999996</v>
      </c>
      <c r="BB430">
        <v>0.60085004600000003</v>
      </c>
      <c r="BC430">
        <v>0.63603001800000003</v>
      </c>
      <c r="BD430">
        <v>0.71201497300000005</v>
      </c>
      <c r="BE430">
        <v>0.65279501699999998</v>
      </c>
      <c r="BF430">
        <v>0.60462999299999998</v>
      </c>
      <c r="BG430">
        <v>0.69989001800000006</v>
      </c>
      <c r="BH430">
        <v>0.77658998999999995</v>
      </c>
      <c r="BI430">
        <v>0.82756000800000007</v>
      </c>
      <c r="BJ430" t="s">
        <v>30</v>
      </c>
      <c r="BK430">
        <v>0.649530053</v>
      </c>
      <c r="BL430">
        <v>0.71375000500000008</v>
      </c>
      <c r="BM430">
        <v>0.63573497499999998</v>
      </c>
      <c r="BN430">
        <v>0.80067998200000001</v>
      </c>
      <c r="BO430">
        <v>0.58801999699999996</v>
      </c>
      <c r="BP430" t="s">
        <v>2586</v>
      </c>
      <c r="BQ430" t="s">
        <v>2587</v>
      </c>
      <c r="BR430" t="s">
        <v>2588</v>
      </c>
      <c r="BS430" t="s">
        <v>2588</v>
      </c>
      <c r="BT430" t="s">
        <v>2585</v>
      </c>
      <c r="BU430" t="s">
        <v>2589</v>
      </c>
      <c r="BV430" t="s">
        <v>2590</v>
      </c>
      <c r="BW430" t="s">
        <v>2591</v>
      </c>
      <c r="BY430" t="s">
        <v>2592</v>
      </c>
      <c r="BZ430">
        <v>1</v>
      </c>
      <c r="CA430">
        <v>574</v>
      </c>
    </row>
    <row r="431" spans="1:79" x14ac:dyDescent="0.35">
      <c r="A431">
        <v>1.0668</v>
      </c>
      <c r="B431">
        <v>0.78964009999999996</v>
      </c>
      <c r="C431">
        <v>0.67613999999999996</v>
      </c>
      <c r="D431">
        <v>0.79791000000000001</v>
      </c>
      <c r="E431">
        <v>0.91968006000000002</v>
      </c>
      <c r="F431">
        <v>0.89756250000000004</v>
      </c>
      <c r="G431">
        <v>0.87544500000000003</v>
      </c>
      <c r="H431">
        <v>0.91800499000000002</v>
      </c>
      <c r="I431">
        <v>1.14449</v>
      </c>
      <c r="J431">
        <v>1.0494700100000001</v>
      </c>
      <c r="K431">
        <v>0.89810000000000001</v>
      </c>
      <c r="L431">
        <v>0</v>
      </c>
      <c r="M431">
        <v>0</v>
      </c>
      <c r="N431">
        <v>0.95415002000000004</v>
      </c>
      <c r="O431">
        <v>1.0414900199999999</v>
      </c>
      <c r="P431">
        <v>0.99837499900000004</v>
      </c>
      <c r="Q431">
        <v>1.1462600000000001</v>
      </c>
      <c r="R431">
        <v>1.0327200299999999</v>
      </c>
      <c r="S431" t="s">
        <v>34</v>
      </c>
      <c r="T431">
        <v>2</v>
      </c>
      <c r="U431" t="s">
        <v>29</v>
      </c>
      <c r="V431">
        <v>0.99733099999999997</v>
      </c>
      <c r="W431" s="1">
        <v>1.2499999999999999E-8</v>
      </c>
      <c r="X431">
        <v>122.1</v>
      </c>
      <c r="Y431">
        <v>62.015999999999998</v>
      </c>
      <c r="Z431">
        <v>122.1</v>
      </c>
      <c r="AA431">
        <v>0.37376999999999999</v>
      </c>
      <c r="AB431">
        <v>201430000</v>
      </c>
      <c r="AC431">
        <v>113110000</v>
      </c>
      <c r="AD431">
        <v>88318000</v>
      </c>
      <c r="AE431">
        <v>732</v>
      </c>
      <c r="AF431" t="s">
        <v>30</v>
      </c>
      <c r="AG431" t="s">
        <v>30</v>
      </c>
      <c r="AH431" t="s">
        <v>30</v>
      </c>
      <c r="AI431" t="s">
        <v>30</v>
      </c>
      <c r="AJ431" t="s">
        <v>30</v>
      </c>
      <c r="AK431" t="s">
        <v>30</v>
      </c>
      <c r="AL431" t="s">
        <v>30</v>
      </c>
      <c r="AM431" t="s">
        <v>30</v>
      </c>
      <c r="AN431" t="s">
        <v>30</v>
      </c>
      <c r="AO431" t="s">
        <v>30</v>
      </c>
      <c r="AP431" t="s">
        <v>30</v>
      </c>
      <c r="AQ431" t="s">
        <v>30</v>
      </c>
      <c r="AR431" t="s">
        <v>30</v>
      </c>
      <c r="AS431" t="s">
        <v>30</v>
      </c>
      <c r="AT431" t="s">
        <v>30</v>
      </c>
      <c r="AU431" t="s">
        <v>30</v>
      </c>
      <c r="AV431" t="s">
        <v>30</v>
      </c>
      <c r="AW431" t="s">
        <v>30</v>
      </c>
      <c r="AX431">
        <v>1.066799998</v>
      </c>
      <c r="AY431">
        <v>0.78964006900000006</v>
      </c>
      <c r="AZ431">
        <v>0.67613995100000002</v>
      </c>
      <c r="BA431" t="s">
        <v>30</v>
      </c>
      <c r="BB431">
        <v>0.91968005900000005</v>
      </c>
      <c r="BC431" t="s">
        <v>30</v>
      </c>
      <c r="BD431">
        <v>0.87544500800000002</v>
      </c>
      <c r="BE431">
        <v>0.91800499000000002</v>
      </c>
      <c r="BF431">
        <v>1.1444900040000001</v>
      </c>
      <c r="BG431">
        <v>1.049470007</v>
      </c>
      <c r="BH431">
        <v>0.89809995900000006</v>
      </c>
      <c r="BI431" t="s">
        <v>30</v>
      </c>
      <c r="BJ431" t="s">
        <v>30</v>
      </c>
      <c r="BK431">
        <v>0.95415002100000001</v>
      </c>
      <c r="BL431">
        <v>1.041490018</v>
      </c>
      <c r="BM431">
        <v>0.99837499900000004</v>
      </c>
      <c r="BN431">
        <v>1.146260023</v>
      </c>
      <c r="BO431">
        <v>1.032720029</v>
      </c>
      <c r="BP431" t="s">
        <v>2594</v>
      </c>
      <c r="BQ431" t="s">
        <v>2595</v>
      </c>
      <c r="BR431" t="s">
        <v>2596</v>
      </c>
      <c r="BS431" t="s">
        <v>2596</v>
      </c>
      <c r="BT431" t="s">
        <v>2593</v>
      </c>
      <c r="BU431" t="s">
        <v>2597</v>
      </c>
      <c r="BV431" t="s">
        <v>2598</v>
      </c>
      <c r="BW431" t="s">
        <v>2599</v>
      </c>
      <c r="BY431" t="s">
        <v>2600</v>
      </c>
      <c r="BZ431">
        <v>1</v>
      </c>
      <c r="CA431">
        <v>792</v>
      </c>
    </row>
    <row r="432" spans="1:79" x14ac:dyDescent="0.35">
      <c r="A432">
        <v>0.98465495999999997</v>
      </c>
      <c r="B432">
        <v>1.12985</v>
      </c>
      <c r="C432">
        <v>0.97058502000000002</v>
      </c>
      <c r="D432">
        <v>1.1165499000000001</v>
      </c>
      <c r="E432">
        <v>0.97594502999999999</v>
      </c>
      <c r="F432">
        <v>0.71286500000000008</v>
      </c>
      <c r="G432">
        <v>0.99707749499999998</v>
      </c>
      <c r="H432">
        <v>0.78002749999999998</v>
      </c>
      <c r="I432">
        <v>0.77456999999999998</v>
      </c>
      <c r="J432">
        <v>0.97150502000000005</v>
      </c>
      <c r="K432">
        <v>0.83004750000000005</v>
      </c>
      <c r="L432">
        <v>0.72022000000000008</v>
      </c>
      <c r="M432">
        <v>0.72085010000000005</v>
      </c>
      <c r="N432">
        <v>0.69528999999999996</v>
      </c>
      <c r="O432">
        <v>0.83818000000000004</v>
      </c>
      <c r="P432">
        <v>0.69464999999999999</v>
      </c>
      <c r="Q432">
        <v>0.75068000000000001</v>
      </c>
      <c r="R432">
        <v>0.59061999999999992</v>
      </c>
      <c r="S432" t="s">
        <v>27</v>
      </c>
      <c r="T432">
        <v>3</v>
      </c>
      <c r="U432" t="s">
        <v>29</v>
      </c>
      <c r="V432">
        <v>1</v>
      </c>
      <c r="W432">
        <v>1.27887E-4</v>
      </c>
      <c r="X432">
        <v>196.16</v>
      </c>
      <c r="Y432">
        <v>125</v>
      </c>
      <c r="Z432">
        <v>173.04</v>
      </c>
      <c r="AA432">
        <v>-3.4368999999999997E-2</v>
      </c>
      <c r="AB432">
        <v>1601600000</v>
      </c>
      <c r="AC432">
        <v>814180000</v>
      </c>
      <c r="AD432">
        <v>787390000</v>
      </c>
      <c r="AE432">
        <v>258</v>
      </c>
      <c r="AF432">
        <v>1.1673899889999999</v>
      </c>
      <c r="AG432">
        <v>1.1298500300000001</v>
      </c>
      <c r="AH432">
        <v>1.1764000649999999</v>
      </c>
      <c r="AI432">
        <v>1.118699968</v>
      </c>
      <c r="AJ432">
        <v>1.1098999979999999</v>
      </c>
      <c r="AK432">
        <v>0.80208992999999995</v>
      </c>
      <c r="AL432">
        <v>1.0126100179999999</v>
      </c>
      <c r="AM432">
        <v>0.65439999100000001</v>
      </c>
      <c r="AN432" t="s">
        <v>30</v>
      </c>
      <c r="AO432">
        <v>1.0000599999999999</v>
      </c>
      <c r="AP432">
        <v>0.89640504099999996</v>
      </c>
      <c r="AQ432">
        <v>0.66008997000000003</v>
      </c>
      <c r="AR432" t="s">
        <v>30</v>
      </c>
      <c r="AS432">
        <v>0.72333997500000002</v>
      </c>
      <c r="AT432" t="s">
        <v>30</v>
      </c>
      <c r="AU432">
        <v>0.75465494399999999</v>
      </c>
      <c r="AV432">
        <v>0.700030029</v>
      </c>
      <c r="AW432" t="s">
        <v>30</v>
      </c>
      <c r="AX432">
        <v>0.80191993699999997</v>
      </c>
      <c r="AY432" t="s">
        <v>30</v>
      </c>
      <c r="AZ432">
        <v>0.76476997099999999</v>
      </c>
      <c r="BA432">
        <v>1.1143999099999999</v>
      </c>
      <c r="BB432">
        <v>0.84199005400000004</v>
      </c>
      <c r="BC432">
        <v>0.62364006000000005</v>
      </c>
      <c r="BD432">
        <v>0.98154497100000004</v>
      </c>
      <c r="BE432">
        <v>0.90565496700000003</v>
      </c>
      <c r="BF432">
        <v>0.77456998799999999</v>
      </c>
      <c r="BG432">
        <v>0.94295001000000001</v>
      </c>
      <c r="BH432">
        <v>0.76368999500000001</v>
      </c>
      <c r="BI432">
        <v>0.78034997000000006</v>
      </c>
      <c r="BJ432">
        <v>0.72085005000000002</v>
      </c>
      <c r="BK432">
        <v>0.66724002400000004</v>
      </c>
      <c r="BL432">
        <v>0.83818000599999998</v>
      </c>
      <c r="BM432">
        <v>0.63464498499999999</v>
      </c>
      <c r="BN432">
        <v>0.80132997000000006</v>
      </c>
      <c r="BO432">
        <v>0.59062001099999994</v>
      </c>
      <c r="BP432" t="s">
        <v>2602</v>
      </c>
      <c r="BQ432" t="s">
        <v>2603</v>
      </c>
      <c r="BR432" t="s">
        <v>2604</v>
      </c>
      <c r="BS432" t="s">
        <v>2604</v>
      </c>
      <c r="BT432" t="s">
        <v>2601</v>
      </c>
      <c r="BU432" t="s">
        <v>2605</v>
      </c>
      <c r="BV432" t="s">
        <v>2606</v>
      </c>
      <c r="BW432" t="s">
        <v>2607</v>
      </c>
      <c r="BY432" t="s">
        <v>2608</v>
      </c>
      <c r="BZ432">
        <v>1</v>
      </c>
      <c r="CA432">
        <v>740</v>
      </c>
    </row>
    <row r="433" spans="1:79" x14ac:dyDescent="0.35">
      <c r="A433">
        <v>0.86067000000000005</v>
      </c>
      <c r="B433">
        <v>0.56319000000000008</v>
      </c>
      <c r="C433">
        <v>0.80881999999999998</v>
      </c>
      <c r="D433">
        <v>0.73934</v>
      </c>
      <c r="E433">
        <v>0.79241499999999998</v>
      </c>
      <c r="F433">
        <v>0.63970499999999997</v>
      </c>
      <c r="G433">
        <v>0.85594250000000005</v>
      </c>
      <c r="H433">
        <v>0.76885749999999997</v>
      </c>
      <c r="I433">
        <v>0.97464751999999999</v>
      </c>
      <c r="J433">
        <v>0.85794499999999996</v>
      </c>
      <c r="K433">
        <v>1.02072501</v>
      </c>
      <c r="L433">
        <v>0.87561999999999995</v>
      </c>
      <c r="M433">
        <v>0.84759249999999997</v>
      </c>
      <c r="N433">
        <v>0.82354499999999997</v>
      </c>
      <c r="O433">
        <v>0.83906000000000003</v>
      </c>
      <c r="P433">
        <v>1.0492449399999999</v>
      </c>
      <c r="Q433">
        <v>0.85884499999999997</v>
      </c>
      <c r="R433">
        <v>0.74893999999999994</v>
      </c>
      <c r="S433" t="s">
        <v>34</v>
      </c>
      <c r="T433">
        <v>2</v>
      </c>
      <c r="U433" t="s">
        <v>29</v>
      </c>
      <c r="V433">
        <v>0.97776300000000005</v>
      </c>
      <c r="W433" s="1">
        <v>5.5700000000000002E-8</v>
      </c>
      <c r="X433">
        <v>132.06</v>
      </c>
      <c r="Y433">
        <v>96.058999999999997</v>
      </c>
      <c r="Z433">
        <v>118.76</v>
      </c>
      <c r="AA433">
        <v>1.17E-2</v>
      </c>
      <c r="AB433">
        <v>2408300000</v>
      </c>
      <c r="AC433">
        <v>1328000000</v>
      </c>
      <c r="AD433">
        <v>1080300000</v>
      </c>
      <c r="AE433">
        <v>506</v>
      </c>
      <c r="AF433">
        <v>0.95333999400000002</v>
      </c>
      <c r="AG433" t="s">
        <v>30</v>
      </c>
      <c r="AH433">
        <v>0.93268001099999998</v>
      </c>
      <c r="AI433">
        <v>0.86387997900000002</v>
      </c>
      <c r="AJ433">
        <v>0.89398997999999996</v>
      </c>
      <c r="AK433">
        <v>0.72173994799999996</v>
      </c>
      <c r="AL433">
        <v>0.85934001199999999</v>
      </c>
      <c r="AM433">
        <v>0.77578002199999996</v>
      </c>
      <c r="AN433">
        <v>1.10869503</v>
      </c>
      <c r="AO433">
        <v>1.0400900239999999</v>
      </c>
      <c r="AP433">
        <v>1.020725012</v>
      </c>
      <c r="AQ433">
        <v>0.82683998299999995</v>
      </c>
      <c r="AR433">
        <v>0.86833500899999994</v>
      </c>
      <c r="AS433">
        <v>0.92144995900000004</v>
      </c>
      <c r="AT433" t="s">
        <v>30</v>
      </c>
      <c r="AU433">
        <v>1.0492449399999999</v>
      </c>
      <c r="AV433">
        <v>0.84130001099999996</v>
      </c>
      <c r="AW433" t="s">
        <v>30</v>
      </c>
      <c r="AX433">
        <v>0.76799994699999996</v>
      </c>
      <c r="AY433">
        <v>0.56319004299999997</v>
      </c>
      <c r="AZ433">
        <v>0.68495994799999993</v>
      </c>
      <c r="BA433">
        <v>0.61479997600000003</v>
      </c>
      <c r="BB433">
        <v>0.69084000599999995</v>
      </c>
      <c r="BC433">
        <v>0.55767005699999994</v>
      </c>
      <c r="BD433">
        <v>0.85254502300000001</v>
      </c>
      <c r="BE433">
        <v>0.76193499600000003</v>
      </c>
      <c r="BF433">
        <v>0.84060001400000006</v>
      </c>
      <c r="BG433">
        <v>0.67580002500000003</v>
      </c>
      <c r="BH433" t="s">
        <v>30</v>
      </c>
      <c r="BI433">
        <v>0.92439997200000001</v>
      </c>
      <c r="BJ433">
        <v>0.82684999700000006</v>
      </c>
      <c r="BK433">
        <v>0.72564005900000006</v>
      </c>
      <c r="BL433">
        <v>0.839060009</v>
      </c>
      <c r="BM433" t="s">
        <v>30</v>
      </c>
      <c r="BN433">
        <v>0.87638998000000001</v>
      </c>
      <c r="BO433">
        <v>0.74893999100000008</v>
      </c>
      <c r="BP433" t="s">
        <v>2610</v>
      </c>
      <c r="BQ433">
        <v>506</v>
      </c>
      <c r="BR433" t="s">
        <v>2610</v>
      </c>
      <c r="BS433" t="s">
        <v>2610</v>
      </c>
      <c r="BT433" t="s">
        <v>2609</v>
      </c>
      <c r="BU433" t="s">
        <v>2611</v>
      </c>
      <c r="BV433" t="s">
        <v>2612</v>
      </c>
      <c r="BW433" t="s">
        <v>2613</v>
      </c>
      <c r="BY433" t="s">
        <v>2614</v>
      </c>
      <c r="BZ433">
        <v>1</v>
      </c>
      <c r="CA433">
        <v>3773</v>
      </c>
    </row>
    <row r="434" spans="1:79" x14ac:dyDescent="0.35">
      <c r="A434">
        <v>0.76771</v>
      </c>
      <c r="B434">
        <v>0.76771</v>
      </c>
      <c r="C434">
        <v>0.85882999999999998</v>
      </c>
      <c r="D434">
        <v>0.94994997999999997</v>
      </c>
      <c r="E434">
        <v>0.95368001000000002</v>
      </c>
      <c r="F434">
        <v>0.88456000000000001</v>
      </c>
      <c r="G434">
        <v>1.1833701000000001</v>
      </c>
      <c r="H434">
        <v>0.84889999999999999</v>
      </c>
      <c r="I434">
        <v>1.2262425000000001</v>
      </c>
      <c r="J434">
        <v>1.0848300200000001</v>
      </c>
      <c r="K434">
        <v>1.06472751</v>
      </c>
      <c r="L434">
        <v>0.99565499999999996</v>
      </c>
      <c r="M434">
        <v>1.01427501</v>
      </c>
      <c r="N434">
        <v>1.0458500100000001</v>
      </c>
      <c r="O434">
        <v>0.92197247999999998</v>
      </c>
      <c r="P434">
        <v>0.98485497</v>
      </c>
      <c r="Q434">
        <v>0.95810002000000005</v>
      </c>
      <c r="R434">
        <v>0.93197995</v>
      </c>
      <c r="S434" t="s">
        <v>27</v>
      </c>
      <c r="T434">
        <v>3</v>
      </c>
      <c r="U434" t="s">
        <v>29</v>
      </c>
      <c r="V434">
        <v>0.99167400000000006</v>
      </c>
      <c r="W434" s="1">
        <v>7.4900000000000003E-6</v>
      </c>
      <c r="X434">
        <v>85.936999999999998</v>
      </c>
      <c r="Y434">
        <v>48.012</v>
      </c>
      <c r="Z434">
        <v>61.536999999999999</v>
      </c>
      <c r="AA434">
        <v>0.64846999999999999</v>
      </c>
      <c r="AB434">
        <v>2771100000</v>
      </c>
      <c r="AC434">
        <v>1519200000</v>
      </c>
      <c r="AD434">
        <v>1252000000</v>
      </c>
      <c r="AE434">
        <v>478</v>
      </c>
      <c r="AF434" t="s">
        <v>30</v>
      </c>
      <c r="AG434" t="s">
        <v>30</v>
      </c>
      <c r="AH434" t="s">
        <v>30</v>
      </c>
      <c r="AI434">
        <v>0.94994997999999997</v>
      </c>
      <c r="AJ434">
        <v>1.014899969</v>
      </c>
      <c r="AK434">
        <v>0.90824997399999996</v>
      </c>
      <c r="AL434">
        <v>1.1833700540000001</v>
      </c>
      <c r="AM434">
        <v>0.84890001999999998</v>
      </c>
      <c r="AN434">
        <v>1.0692950489999999</v>
      </c>
      <c r="AO434">
        <v>1.0721700190000001</v>
      </c>
      <c r="AP434">
        <v>1.029665053</v>
      </c>
      <c r="AQ434">
        <v>0.93406999099999999</v>
      </c>
      <c r="AR434">
        <v>1.0142750140000001</v>
      </c>
      <c r="AS434">
        <v>0.92179995800000003</v>
      </c>
      <c r="AT434">
        <v>0.69357496500000004</v>
      </c>
      <c r="AU434">
        <v>0.95541495099999996</v>
      </c>
      <c r="AV434">
        <v>0.95810002100000002</v>
      </c>
      <c r="AW434">
        <v>0.931979954</v>
      </c>
      <c r="AX434" t="s">
        <v>30</v>
      </c>
      <c r="AY434">
        <v>0.76771002999999993</v>
      </c>
      <c r="AZ434" t="s">
        <v>30</v>
      </c>
      <c r="BA434" t="s">
        <v>30</v>
      </c>
      <c r="BB434">
        <v>0.89246004800000001</v>
      </c>
      <c r="BC434">
        <v>0.86087006300000002</v>
      </c>
      <c r="BD434" t="s">
        <v>30</v>
      </c>
      <c r="BE434" t="s">
        <v>30</v>
      </c>
      <c r="BF434">
        <v>1.383190036</v>
      </c>
      <c r="BG434">
        <v>1.097490013</v>
      </c>
      <c r="BH434">
        <v>1.0997899769999999</v>
      </c>
      <c r="BI434">
        <v>1.057240009</v>
      </c>
      <c r="BJ434" t="s">
        <v>30</v>
      </c>
      <c r="BK434">
        <v>1.16990006</v>
      </c>
      <c r="BL434">
        <v>1.1503700020000001</v>
      </c>
      <c r="BM434">
        <v>1.014294982</v>
      </c>
      <c r="BN434" t="s">
        <v>30</v>
      </c>
      <c r="BO434" t="s">
        <v>30</v>
      </c>
      <c r="BP434" t="s">
        <v>2615</v>
      </c>
      <c r="BQ434">
        <v>478</v>
      </c>
      <c r="BR434" t="s">
        <v>2615</v>
      </c>
      <c r="BS434" t="s">
        <v>2615</v>
      </c>
      <c r="BT434" t="s">
        <v>2616</v>
      </c>
      <c r="BU434" t="s">
        <v>2617</v>
      </c>
      <c r="BV434" t="s">
        <v>2618</v>
      </c>
      <c r="BW434" t="s">
        <v>2619</v>
      </c>
      <c r="BY434" t="s">
        <v>2620</v>
      </c>
      <c r="BZ434">
        <v>1</v>
      </c>
      <c r="CA434">
        <v>1939</v>
      </c>
    </row>
    <row r="435" spans="1:79" x14ac:dyDescent="0.35">
      <c r="A435">
        <v>1.0758399999999999</v>
      </c>
      <c r="B435">
        <v>0.72843999999999998</v>
      </c>
      <c r="C435">
        <v>0.87392999999999998</v>
      </c>
      <c r="D435">
        <v>0.88794989999999996</v>
      </c>
      <c r="E435">
        <v>0.84989999999999999</v>
      </c>
      <c r="F435">
        <v>0.69391000000000003</v>
      </c>
      <c r="G435">
        <v>0.781775</v>
      </c>
      <c r="H435">
        <v>0.68663000000000007</v>
      </c>
      <c r="I435">
        <v>1.1692951</v>
      </c>
      <c r="J435">
        <v>1.0419200399999999</v>
      </c>
      <c r="K435">
        <v>1.0197850500000001</v>
      </c>
      <c r="L435">
        <v>0.81725000000000003</v>
      </c>
      <c r="M435">
        <v>0.77671999999999997</v>
      </c>
      <c r="N435">
        <v>0.91415500999999999</v>
      </c>
      <c r="O435">
        <v>1.006309986</v>
      </c>
      <c r="P435">
        <v>1.1641549</v>
      </c>
      <c r="Q435">
        <v>0.96223000000000003</v>
      </c>
      <c r="R435">
        <v>0.92257500000000003</v>
      </c>
      <c r="S435" t="s">
        <v>34</v>
      </c>
      <c r="T435">
        <v>3</v>
      </c>
      <c r="U435" t="s">
        <v>29</v>
      </c>
      <c r="V435">
        <v>0.99402999999999997</v>
      </c>
      <c r="W435">
        <v>4.9245400000000003E-4</v>
      </c>
      <c r="X435">
        <v>110.51</v>
      </c>
      <c r="Y435">
        <v>55.744999999999997</v>
      </c>
      <c r="Z435">
        <v>110.51</v>
      </c>
      <c r="AA435">
        <v>4.4614000000000001E-2</v>
      </c>
      <c r="AB435">
        <v>1079400000</v>
      </c>
      <c r="AC435">
        <v>566590000</v>
      </c>
      <c r="AD435">
        <v>512770000</v>
      </c>
      <c r="AE435">
        <v>252</v>
      </c>
      <c r="AF435">
        <v>1.245090008</v>
      </c>
      <c r="AG435">
        <v>0.74637001800000002</v>
      </c>
      <c r="AH435">
        <v>1.0030000210000001</v>
      </c>
      <c r="AI435" t="s">
        <v>30</v>
      </c>
      <c r="AJ435">
        <v>0.94327998199999996</v>
      </c>
      <c r="AK435">
        <v>0.71577995999999999</v>
      </c>
      <c r="AL435" t="s">
        <v>30</v>
      </c>
      <c r="AM435">
        <v>0.68663001099999998</v>
      </c>
      <c r="AN435">
        <v>1.169295073</v>
      </c>
      <c r="AO435">
        <v>1.2355400320000001</v>
      </c>
      <c r="AP435">
        <v>1.0197850470000001</v>
      </c>
      <c r="AQ435" t="s">
        <v>30</v>
      </c>
      <c r="AR435" t="s">
        <v>30</v>
      </c>
      <c r="AS435">
        <v>0.99505996699999999</v>
      </c>
      <c r="AT435" t="s">
        <v>30</v>
      </c>
      <c r="AU435">
        <v>1.1641549470000001</v>
      </c>
      <c r="AV435">
        <v>0.93624001700000004</v>
      </c>
      <c r="AW435">
        <v>1.057319999</v>
      </c>
      <c r="AX435">
        <v>0.90658998499999999</v>
      </c>
      <c r="AY435">
        <v>0.71051007499999996</v>
      </c>
      <c r="AZ435">
        <v>0.74485999299999994</v>
      </c>
      <c r="BA435">
        <v>0.88794994400000005</v>
      </c>
      <c r="BB435">
        <v>0.75652003300000004</v>
      </c>
      <c r="BC435">
        <v>0.67204004499999992</v>
      </c>
      <c r="BD435">
        <v>0.78177499799999994</v>
      </c>
      <c r="BE435" t="s">
        <v>30</v>
      </c>
      <c r="BF435" t="s">
        <v>30</v>
      </c>
      <c r="BG435">
        <v>0.84830004000000003</v>
      </c>
      <c r="BH435" t="s">
        <v>30</v>
      </c>
      <c r="BI435">
        <v>0.817250013</v>
      </c>
      <c r="BJ435">
        <v>0.77672004699999997</v>
      </c>
      <c r="BK435">
        <v>0.83325004599999997</v>
      </c>
      <c r="BL435">
        <v>1.006309986</v>
      </c>
      <c r="BM435" t="s">
        <v>30</v>
      </c>
      <c r="BN435">
        <v>0.988219976</v>
      </c>
      <c r="BO435">
        <v>0.78782999500000006</v>
      </c>
      <c r="BP435" t="s">
        <v>2622</v>
      </c>
      <c r="BQ435" t="s">
        <v>2623</v>
      </c>
      <c r="BR435" t="s">
        <v>2624</v>
      </c>
      <c r="BS435" t="s">
        <v>2624</v>
      </c>
      <c r="BT435" t="s">
        <v>2621</v>
      </c>
      <c r="BU435" t="s">
        <v>2625</v>
      </c>
      <c r="BV435" t="s">
        <v>2626</v>
      </c>
      <c r="BW435" t="s">
        <v>2627</v>
      </c>
      <c r="BY435" t="s">
        <v>2628</v>
      </c>
      <c r="BZ435">
        <v>1</v>
      </c>
      <c r="CA435">
        <v>2492</v>
      </c>
    </row>
    <row r="436" spans="1:79" x14ac:dyDescent="0.35">
      <c r="A436">
        <v>1.0780899500000001</v>
      </c>
      <c r="B436">
        <v>0.94474000000000002</v>
      </c>
      <c r="C436">
        <v>1.3397999999999999</v>
      </c>
      <c r="D436">
        <v>1.1564999</v>
      </c>
      <c r="E436">
        <v>0.87143989999999993</v>
      </c>
      <c r="F436">
        <v>0.80457999999999996</v>
      </c>
      <c r="G436">
        <v>0.72211000000000003</v>
      </c>
      <c r="H436">
        <v>0.65297000000000005</v>
      </c>
      <c r="I436">
        <v>0.92316502</v>
      </c>
      <c r="J436">
        <v>1.0473400399999999</v>
      </c>
      <c r="K436">
        <v>0.94421500000000003</v>
      </c>
      <c r="L436">
        <v>0.6482</v>
      </c>
      <c r="M436">
        <v>0.94799500999999997</v>
      </c>
      <c r="N436">
        <v>0.63468999999999998</v>
      </c>
      <c r="O436">
        <v>0.59275499999999992</v>
      </c>
      <c r="P436">
        <v>0.746255</v>
      </c>
      <c r="Q436">
        <v>0.69569250000000005</v>
      </c>
      <c r="R436">
        <v>0.64512999999999998</v>
      </c>
      <c r="S436" t="s">
        <v>34</v>
      </c>
      <c r="T436">
        <v>3</v>
      </c>
      <c r="U436" t="s">
        <v>29</v>
      </c>
      <c r="V436">
        <v>1</v>
      </c>
      <c r="W436">
        <v>1.14937E-3</v>
      </c>
      <c r="X436">
        <v>151.13</v>
      </c>
      <c r="Y436">
        <v>91.218999999999994</v>
      </c>
      <c r="Z436">
        <v>151.13</v>
      </c>
      <c r="AA436">
        <v>0.20024</v>
      </c>
      <c r="AB436">
        <v>1062300000</v>
      </c>
      <c r="AC436">
        <v>584440000</v>
      </c>
      <c r="AD436">
        <v>477840000</v>
      </c>
      <c r="AE436">
        <v>535</v>
      </c>
      <c r="AF436">
        <v>1.078089952</v>
      </c>
      <c r="AG436">
        <v>0.944739997</v>
      </c>
      <c r="AH436">
        <v>1.3397999999999999</v>
      </c>
      <c r="AI436">
        <v>1.1564999220000001</v>
      </c>
      <c r="AJ436">
        <v>0.87143993399999997</v>
      </c>
      <c r="AK436">
        <v>0.80457997300000006</v>
      </c>
      <c r="AL436">
        <v>0.72210997300000002</v>
      </c>
      <c r="AM436">
        <v>0.65297001600000004</v>
      </c>
      <c r="AN436">
        <v>0.92316502300000003</v>
      </c>
      <c r="AO436">
        <v>1.0473400349999999</v>
      </c>
      <c r="AP436">
        <v>0.94421500000000003</v>
      </c>
      <c r="AQ436">
        <v>0.64819997500000004</v>
      </c>
      <c r="AR436">
        <v>0.94799500700000006</v>
      </c>
      <c r="AS436">
        <v>0.63468998700000001</v>
      </c>
      <c r="AT436">
        <v>0.59275495999999994</v>
      </c>
      <c r="AU436">
        <v>0.74625498099999998</v>
      </c>
      <c r="AV436" t="s">
        <v>30</v>
      </c>
      <c r="AW436">
        <v>0.64512997900000002</v>
      </c>
      <c r="AX436" t="s">
        <v>30</v>
      </c>
      <c r="AY436" t="s">
        <v>30</v>
      </c>
      <c r="AZ436" t="s">
        <v>30</v>
      </c>
      <c r="BA436" t="s">
        <v>30</v>
      </c>
      <c r="BB436" t="s">
        <v>30</v>
      </c>
      <c r="BC436" t="s">
        <v>30</v>
      </c>
      <c r="BD436" t="s">
        <v>30</v>
      </c>
      <c r="BE436" t="s">
        <v>30</v>
      </c>
      <c r="BF436" t="s">
        <v>30</v>
      </c>
      <c r="BG436" t="s">
        <v>30</v>
      </c>
      <c r="BH436" t="s">
        <v>30</v>
      </c>
      <c r="BI436" t="s">
        <v>30</v>
      </c>
      <c r="BJ436" t="s">
        <v>30</v>
      </c>
      <c r="BK436" t="s">
        <v>30</v>
      </c>
      <c r="BL436" t="s">
        <v>30</v>
      </c>
      <c r="BM436" t="s">
        <v>30</v>
      </c>
      <c r="BN436" t="s">
        <v>30</v>
      </c>
      <c r="BO436" t="s">
        <v>30</v>
      </c>
      <c r="BP436" t="s">
        <v>2630</v>
      </c>
      <c r="BQ436" t="s">
        <v>2631</v>
      </c>
      <c r="BR436" t="s">
        <v>2632</v>
      </c>
      <c r="BS436" t="s">
        <v>2632</v>
      </c>
      <c r="BT436" t="s">
        <v>2629</v>
      </c>
      <c r="BU436" t="s">
        <v>2633</v>
      </c>
      <c r="BV436" t="s">
        <v>2634</v>
      </c>
      <c r="BW436" t="s">
        <v>2635</v>
      </c>
      <c r="BY436" t="s">
        <v>2636</v>
      </c>
      <c r="BZ436">
        <v>1</v>
      </c>
      <c r="CA436">
        <v>310</v>
      </c>
    </row>
    <row r="437" spans="1:79" x14ac:dyDescent="0.35">
      <c r="A437">
        <v>1.081545</v>
      </c>
      <c r="B437">
        <v>0.88410009999999994</v>
      </c>
      <c r="C437">
        <v>0.93062000999999994</v>
      </c>
      <c r="D437">
        <v>0.80203000000000002</v>
      </c>
      <c r="E437">
        <v>0.82814500000000002</v>
      </c>
      <c r="F437">
        <v>0.58654499999999998</v>
      </c>
      <c r="G437">
        <v>0.82569749999999997</v>
      </c>
      <c r="H437">
        <v>0.77843499999999999</v>
      </c>
      <c r="I437">
        <v>0.79673250000000007</v>
      </c>
      <c r="J437">
        <v>0.81503000000000003</v>
      </c>
      <c r="K437">
        <v>0.79042999999999997</v>
      </c>
      <c r="L437">
        <v>0.76583000000000001</v>
      </c>
      <c r="M437">
        <v>0.73860999999999999</v>
      </c>
      <c r="N437">
        <v>0.81962999999999997</v>
      </c>
      <c r="O437">
        <v>0.82821999999999996</v>
      </c>
      <c r="P437">
        <v>0.59919499999999992</v>
      </c>
      <c r="Q437">
        <v>0.87609000000000004</v>
      </c>
      <c r="R437">
        <v>0.79774999999999996</v>
      </c>
      <c r="S437" t="s">
        <v>34</v>
      </c>
      <c r="T437">
        <v>3</v>
      </c>
      <c r="U437" t="s">
        <v>29</v>
      </c>
      <c r="V437">
        <v>1</v>
      </c>
      <c r="W437" s="1">
        <v>3.4300000000000002E-6</v>
      </c>
      <c r="X437">
        <v>236.08</v>
      </c>
      <c r="Y437">
        <v>143.44999999999999</v>
      </c>
      <c r="Z437">
        <v>157.56</v>
      </c>
      <c r="AA437">
        <v>-0.15489</v>
      </c>
      <c r="AB437">
        <v>1128200000</v>
      </c>
      <c r="AC437">
        <v>604910000</v>
      </c>
      <c r="AD437">
        <v>523320000</v>
      </c>
      <c r="AE437">
        <v>512</v>
      </c>
      <c r="AF437">
        <v>1.1318900590000001</v>
      </c>
      <c r="AG437" t="s">
        <v>30</v>
      </c>
      <c r="AH437">
        <v>0.98170006300000001</v>
      </c>
      <c r="AI437" t="s">
        <v>30</v>
      </c>
      <c r="AJ437">
        <v>0.812959969</v>
      </c>
      <c r="AK437">
        <v>0.52315992099999997</v>
      </c>
      <c r="AL437">
        <v>0.92580002500000003</v>
      </c>
      <c r="AM437" t="s">
        <v>30</v>
      </c>
      <c r="AN437" t="s">
        <v>30</v>
      </c>
      <c r="AO437" t="s">
        <v>30</v>
      </c>
      <c r="AP437" t="s">
        <v>30</v>
      </c>
      <c r="AQ437">
        <v>0.69712001099999998</v>
      </c>
      <c r="AR437" t="s">
        <v>30</v>
      </c>
      <c r="AS437" t="s">
        <v>30</v>
      </c>
      <c r="AT437" t="s">
        <v>30</v>
      </c>
      <c r="AU437" t="s">
        <v>30</v>
      </c>
      <c r="AV437" t="s">
        <v>30</v>
      </c>
      <c r="AW437" t="s">
        <v>30</v>
      </c>
      <c r="AX437">
        <v>1.031199932</v>
      </c>
      <c r="AY437">
        <v>0.88410007999999995</v>
      </c>
      <c r="AZ437">
        <v>0.87953996700000003</v>
      </c>
      <c r="BA437">
        <v>0.80202996699999995</v>
      </c>
      <c r="BB437">
        <v>0.84333002600000007</v>
      </c>
      <c r="BC437">
        <v>0.64993005999999998</v>
      </c>
      <c r="BD437">
        <v>0.72559499699999996</v>
      </c>
      <c r="BE437">
        <v>0.77843499199999999</v>
      </c>
      <c r="BF437" t="s">
        <v>30</v>
      </c>
      <c r="BG437">
        <v>0.81503003799999996</v>
      </c>
      <c r="BH437" t="s">
        <v>30</v>
      </c>
      <c r="BI437">
        <v>0.83454000900000003</v>
      </c>
      <c r="BJ437">
        <v>0.73861002899999995</v>
      </c>
      <c r="BK437">
        <v>0.81963002699999998</v>
      </c>
      <c r="BL437">
        <v>0.82822001000000001</v>
      </c>
      <c r="BM437">
        <v>0.59919500400000003</v>
      </c>
      <c r="BN437">
        <v>0.87608998999999999</v>
      </c>
      <c r="BO437">
        <v>0.79774999599999996</v>
      </c>
      <c r="BP437" t="s">
        <v>2638</v>
      </c>
      <c r="BQ437" t="s">
        <v>2639</v>
      </c>
      <c r="BR437" t="s">
        <v>2640</v>
      </c>
      <c r="BS437" t="s">
        <v>2640</v>
      </c>
      <c r="BT437" t="s">
        <v>2637</v>
      </c>
      <c r="BU437" t="s">
        <v>2641</v>
      </c>
      <c r="BV437" t="s">
        <v>2642</v>
      </c>
      <c r="BW437" t="s">
        <v>2643</v>
      </c>
      <c r="BY437" t="s">
        <v>2644</v>
      </c>
      <c r="BZ437">
        <v>1</v>
      </c>
      <c r="CA437">
        <v>196</v>
      </c>
    </row>
    <row r="438" spans="1:79" x14ac:dyDescent="0.35">
      <c r="A438">
        <v>1.02004001</v>
      </c>
      <c r="B438">
        <v>0.70036009999999993</v>
      </c>
      <c r="C438">
        <v>0.93948995999999996</v>
      </c>
      <c r="D438">
        <v>0.95606995000000006</v>
      </c>
      <c r="E438">
        <v>0.95155001000000006</v>
      </c>
      <c r="F438">
        <v>0.71965000000000001</v>
      </c>
      <c r="G438">
        <v>0.87249500000000002</v>
      </c>
      <c r="H438">
        <v>0.87755499999999997</v>
      </c>
      <c r="I438">
        <v>0.90323997</v>
      </c>
      <c r="J438">
        <v>1.000230014</v>
      </c>
      <c r="K438">
        <v>0.91155993999999996</v>
      </c>
      <c r="L438">
        <v>0.84304999999999997</v>
      </c>
      <c r="M438">
        <v>0.80984999999999996</v>
      </c>
      <c r="N438">
        <v>0.82325009999999998</v>
      </c>
      <c r="O438">
        <v>0.65586</v>
      </c>
      <c r="P438">
        <v>0.62697500000000006</v>
      </c>
      <c r="Q438">
        <v>0.69838990000000001</v>
      </c>
      <c r="R438">
        <v>0.62599000000000005</v>
      </c>
      <c r="S438" t="s">
        <v>27</v>
      </c>
      <c r="T438">
        <v>2</v>
      </c>
      <c r="U438" t="s">
        <v>29</v>
      </c>
      <c r="V438">
        <v>0.99999800000000005</v>
      </c>
      <c r="W438" s="1">
        <v>5.5500000000000001E-5</v>
      </c>
      <c r="X438">
        <v>119.96</v>
      </c>
      <c r="Y438">
        <v>99.838999999999999</v>
      </c>
      <c r="Z438">
        <v>108.35</v>
      </c>
      <c r="AA438">
        <v>-5.3192999999999997E-2</v>
      </c>
      <c r="AB438">
        <v>803630000</v>
      </c>
      <c r="AC438">
        <v>434070000</v>
      </c>
      <c r="AD438">
        <v>369560000</v>
      </c>
      <c r="AE438">
        <v>460</v>
      </c>
      <c r="AF438">
        <v>1.0186800359999999</v>
      </c>
      <c r="AG438" t="s">
        <v>30</v>
      </c>
      <c r="AH438" t="s">
        <v>30</v>
      </c>
      <c r="AI438" t="s">
        <v>30</v>
      </c>
      <c r="AJ438" t="s">
        <v>30</v>
      </c>
      <c r="AK438" t="s">
        <v>30</v>
      </c>
      <c r="AL438" t="s">
        <v>30</v>
      </c>
      <c r="AM438" t="s">
        <v>30</v>
      </c>
      <c r="AN438" t="s">
        <v>30</v>
      </c>
      <c r="AO438" t="s">
        <v>30</v>
      </c>
      <c r="AP438" t="s">
        <v>30</v>
      </c>
      <c r="AQ438" t="s">
        <v>30</v>
      </c>
      <c r="AR438" t="s">
        <v>30</v>
      </c>
      <c r="AS438" t="s">
        <v>30</v>
      </c>
      <c r="AT438" t="s">
        <v>30</v>
      </c>
      <c r="AU438" t="s">
        <v>30</v>
      </c>
      <c r="AV438" t="s">
        <v>30</v>
      </c>
      <c r="AW438" t="s">
        <v>30</v>
      </c>
      <c r="AX438">
        <v>1.021399975</v>
      </c>
      <c r="AY438">
        <v>0.70036005999999995</v>
      </c>
      <c r="AZ438">
        <v>0.93948996100000004</v>
      </c>
      <c r="BA438">
        <v>0.95606994599999995</v>
      </c>
      <c r="BB438">
        <v>0.95155000700000003</v>
      </c>
      <c r="BC438">
        <v>0.71965002999999994</v>
      </c>
      <c r="BD438">
        <v>0.87249499600000002</v>
      </c>
      <c r="BE438">
        <v>0.87755501300000005</v>
      </c>
      <c r="BF438">
        <v>0.90323996500000003</v>
      </c>
      <c r="BG438">
        <v>1.000230014</v>
      </c>
      <c r="BH438">
        <v>0.91155993899999999</v>
      </c>
      <c r="BI438">
        <v>0.84305000299999999</v>
      </c>
      <c r="BJ438">
        <v>0.80985003700000002</v>
      </c>
      <c r="BK438">
        <v>0.82325005500000004</v>
      </c>
      <c r="BL438">
        <v>0.65586000700000002</v>
      </c>
      <c r="BM438">
        <v>0.62697500000000006</v>
      </c>
      <c r="BN438">
        <v>0.69838994700000001</v>
      </c>
      <c r="BO438">
        <v>0.625990033</v>
      </c>
      <c r="BP438" t="s">
        <v>2646</v>
      </c>
      <c r="BQ438">
        <v>460</v>
      </c>
      <c r="BR438" t="s">
        <v>2646</v>
      </c>
      <c r="BS438" t="s">
        <v>2646</v>
      </c>
      <c r="BT438" t="s">
        <v>2645</v>
      </c>
      <c r="BU438" t="s">
        <v>2647</v>
      </c>
      <c r="BV438" t="s">
        <v>2648</v>
      </c>
      <c r="BW438" t="s">
        <v>2649</v>
      </c>
      <c r="BY438" t="s">
        <v>2650</v>
      </c>
      <c r="BZ438">
        <v>1</v>
      </c>
      <c r="CA438">
        <v>1685</v>
      </c>
    </row>
    <row r="439" spans="1:79" x14ac:dyDescent="0.35">
      <c r="A439">
        <v>0.87139990000000001</v>
      </c>
      <c r="B439">
        <v>0.57243010000000005</v>
      </c>
      <c r="C439">
        <v>0.70511999999999997</v>
      </c>
      <c r="D439">
        <v>0.68615000000000004</v>
      </c>
      <c r="E439">
        <v>0.65382000000000007</v>
      </c>
      <c r="F439">
        <v>0.51417010000000007</v>
      </c>
      <c r="G439">
        <v>0.74718499999999999</v>
      </c>
      <c r="H439">
        <v>0.66581500000000005</v>
      </c>
      <c r="I439">
        <v>0.81974000000000002</v>
      </c>
      <c r="J439">
        <v>0.77173000000000003</v>
      </c>
      <c r="K439">
        <v>0.81832250000000006</v>
      </c>
      <c r="L439">
        <v>0.81774999999999998</v>
      </c>
      <c r="M439">
        <v>0.81223749999999995</v>
      </c>
      <c r="N439">
        <v>0.83594999999999997</v>
      </c>
      <c r="O439">
        <v>0.72229750000000004</v>
      </c>
      <c r="P439">
        <v>0.83303499999999997</v>
      </c>
      <c r="Q439">
        <v>0.84853999999999996</v>
      </c>
      <c r="R439">
        <v>0.87979499999999999</v>
      </c>
      <c r="S439" t="s">
        <v>34</v>
      </c>
      <c r="T439">
        <v>2</v>
      </c>
      <c r="U439" t="s">
        <v>29</v>
      </c>
      <c r="V439">
        <v>0.99959699999999996</v>
      </c>
      <c r="W439" s="1">
        <v>1.3299999999999999E-13</v>
      </c>
      <c r="X439">
        <v>140.33000000000001</v>
      </c>
      <c r="Y439">
        <v>114.21</v>
      </c>
      <c r="Z439">
        <v>105.03</v>
      </c>
      <c r="AA439">
        <v>0.41804000000000002</v>
      </c>
      <c r="AB439">
        <v>4878700000</v>
      </c>
      <c r="AC439">
        <v>2887700000</v>
      </c>
      <c r="AD439">
        <v>1991000000</v>
      </c>
      <c r="AE439">
        <v>464</v>
      </c>
      <c r="AF439" t="s">
        <v>30</v>
      </c>
      <c r="AG439" t="s">
        <v>30</v>
      </c>
      <c r="AH439">
        <v>0.81141001000000001</v>
      </c>
      <c r="AI439" t="s">
        <v>30</v>
      </c>
      <c r="AJ439" t="s">
        <v>30</v>
      </c>
      <c r="AK439" t="s">
        <v>30</v>
      </c>
      <c r="AL439" t="s">
        <v>30</v>
      </c>
      <c r="AM439" t="s">
        <v>30</v>
      </c>
      <c r="AN439" t="s">
        <v>30</v>
      </c>
      <c r="AO439" t="s">
        <v>30</v>
      </c>
      <c r="AP439">
        <v>0.926105022</v>
      </c>
      <c r="AQ439">
        <v>0.85554999099999995</v>
      </c>
      <c r="AR439">
        <v>0.87691503800000004</v>
      </c>
      <c r="AS439">
        <v>0.83594995699999997</v>
      </c>
      <c r="AT439">
        <v>0.590114951</v>
      </c>
      <c r="AU439">
        <v>0.943674982</v>
      </c>
      <c r="AV439">
        <v>0.84854000800000007</v>
      </c>
      <c r="AW439">
        <v>1.0258199569999999</v>
      </c>
      <c r="AX439">
        <v>0.87139993900000001</v>
      </c>
      <c r="AY439">
        <v>0.57243007400000001</v>
      </c>
      <c r="AZ439">
        <v>0.59882998500000006</v>
      </c>
      <c r="BA439">
        <v>0.68614995499999998</v>
      </c>
      <c r="BB439">
        <v>0.65382003799999999</v>
      </c>
      <c r="BC439">
        <v>0.51417005100000002</v>
      </c>
      <c r="BD439">
        <v>0.74718499199999999</v>
      </c>
      <c r="BE439">
        <v>0.66581499599999994</v>
      </c>
      <c r="BF439">
        <v>0.819739997</v>
      </c>
      <c r="BG439">
        <v>0.77173000599999997</v>
      </c>
      <c r="BH439">
        <v>0.71053993700000007</v>
      </c>
      <c r="BI439">
        <v>0.77994996299999997</v>
      </c>
      <c r="BJ439">
        <v>0.74756002399999999</v>
      </c>
      <c r="BK439" t="s">
        <v>30</v>
      </c>
      <c r="BL439">
        <v>0.854480028</v>
      </c>
      <c r="BM439">
        <v>0.72239500299999992</v>
      </c>
      <c r="BN439" t="s">
        <v>30</v>
      </c>
      <c r="BO439">
        <v>0.733770013</v>
      </c>
      <c r="BP439" t="s">
        <v>2646</v>
      </c>
      <c r="BQ439">
        <v>464</v>
      </c>
      <c r="BR439" t="s">
        <v>2646</v>
      </c>
      <c r="BS439" t="s">
        <v>2646</v>
      </c>
      <c r="BT439" t="s">
        <v>2645</v>
      </c>
      <c r="BU439" t="s">
        <v>2647</v>
      </c>
      <c r="BV439" t="s">
        <v>2651</v>
      </c>
      <c r="BW439" t="s">
        <v>2652</v>
      </c>
      <c r="BY439" t="s">
        <v>2653</v>
      </c>
      <c r="BZ439">
        <v>1</v>
      </c>
      <c r="CA439">
        <v>1685</v>
      </c>
    </row>
    <row r="440" spans="1:79" x14ac:dyDescent="0.35">
      <c r="A440">
        <v>0.88016000000000005</v>
      </c>
      <c r="B440">
        <v>1.04092509</v>
      </c>
      <c r="C440">
        <v>0.95389997999999998</v>
      </c>
      <c r="D440">
        <v>0.97392997000000003</v>
      </c>
      <c r="E440">
        <v>1.207525</v>
      </c>
      <c r="F440">
        <v>1.0038950149999999</v>
      </c>
      <c r="G440">
        <v>0.95537749000000005</v>
      </c>
      <c r="H440">
        <v>1.01173249</v>
      </c>
      <c r="I440">
        <v>1.0130225100000001</v>
      </c>
      <c r="J440">
        <v>1.01097003</v>
      </c>
      <c r="K440">
        <v>0.97543252000000003</v>
      </c>
      <c r="L440">
        <v>0.94284000999999995</v>
      </c>
      <c r="M440">
        <v>0.94446253999999996</v>
      </c>
      <c r="N440">
        <v>0.86314500000000005</v>
      </c>
      <c r="O440">
        <v>0.76980749999999998</v>
      </c>
      <c r="P440">
        <v>0.70194000000000001</v>
      </c>
      <c r="Q440">
        <v>0.64965000000000006</v>
      </c>
      <c r="R440">
        <v>0.59179999999999999</v>
      </c>
      <c r="S440" t="s">
        <v>34</v>
      </c>
      <c r="T440">
        <v>3</v>
      </c>
      <c r="U440" t="s">
        <v>29</v>
      </c>
      <c r="V440">
        <v>1</v>
      </c>
      <c r="W440" s="1">
        <v>2.57E-6</v>
      </c>
      <c r="X440">
        <v>304.86</v>
      </c>
      <c r="Y440">
        <v>217.96</v>
      </c>
      <c r="Z440">
        <v>158.34</v>
      </c>
      <c r="AA440">
        <v>-0.11616</v>
      </c>
      <c r="AB440">
        <v>3967800000</v>
      </c>
      <c r="AC440">
        <v>2022100000</v>
      </c>
      <c r="AD440">
        <v>1945800000</v>
      </c>
      <c r="AE440">
        <v>391</v>
      </c>
      <c r="AF440">
        <v>1.0414199829999999</v>
      </c>
      <c r="AG440">
        <v>1.166650057</v>
      </c>
      <c r="AH440">
        <v>0.92239999799999994</v>
      </c>
      <c r="AI440">
        <v>0.93955999599999995</v>
      </c>
      <c r="AJ440">
        <v>1.154699922</v>
      </c>
      <c r="AK440">
        <v>0.89228993700000003</v>
      </c>
      <c r="AL440">
        <v>0.98496997399999997</v>
      </c>
      <c r="AM440">
        <v>1.0305799840000001</v>
      </c>
      <c r="AN440">
        <v>0.99624502699999995</v>
      </c>
      <c r="AO440">
        <v>1.189540029</v>
      </c>
      <c r="AP440">
        <v>0.89640504099999996</v>
      </c>
      <c r="AQ440">
        <v>0.83432000900000003</v>
      </c>
      <c r="AR440">
        <v>1.0161450510000001</v>
      </c>
      <c r="AS440">
        <v>0.89076995800000003</v>
      </c>
      <c r="AT440">
        <v>0.78630495099999997</v>
      </c>
      <c r="AU440">
        <v>0.77716493600000003</v>
      </c>
      <c r="AV440">
        <v>0.678750038</v>
      </c>
      <c r="AW440">
        <v>0.52866998300000001</v>
      </c>
      <c r="AX440">
        <v>0.71889996499999997</v>
      </c>
      <c r="AY440">
        <v>0.91520011400000001</v>
      </c>
      <c r="AZ440">
        <v>0.98539996100000005</v>
      </c>
      <c r="BA440">
        <v>1.008299947</v>
      </c>
      <c r="BB440">
        <v>1.2603499890000001</v>
      </c>
      <c r="BC440">
        <v>1.1155000930000001</v>
      </c>
      <c r="BD440">
        <v>0.92578500500000005</v>
      </c>
      <c r="BE440">
        <v>0.99288499399999997</v>
      </c>
      <c r="BF440">
        <v>1.0297999980000001</v>
      </c>
      <c r="BG440">
        <v>0.83240002400000002</v>
      </c>
      <c r="BH440">
        <v>1.0544599889999999</v>
      </c>
      <c r="BI440">
        <v>1.0513600110000001</v>
      </c>
      <c r="BJ440">
        <v>0.87278002499999996</v>
      </c>
      <c r="BK440">
        <v>0.835520029</v>
      </c>
      <c r="BL440">
        <v>0.75331002499999999</v>
      </c>
      <c r="BM440">
        <v>0.62671500400000002</v>
      </c>
      <c r="BN440">
        <v>0.62054997700000003</v>
      </c>
      <c r="BO440">
        <v>0.65492999600000001</v>
      </c>
      <c r="BP440" t="s">
        <v>2655</v>
      </c>
      <c r="BQ440" t="s">
        <v>2656</v>
      </c>
      <c r="BR440" t="s">
        <v>2657</v>
      </c>
      <c r="BS440" t="s">
        <v>2657</v>
      </c>
      <c r="BT440" t="s">
        <v>2654</v>
      </c>
      <c r="BU440" t="s">
        <v>2658</v>
      </c>
      <c r="BV440" t="s">
        <v>2659</v>
      </c>
      <c r="BW440" t="s">
        <v>2660</v>
      </c>
      <c r="BY440" t="s">
        <v>2661</v>
      </c>
      <c r="BZ440">
        <v>1</v>
      </c>
      <c r="CA440">
        <v>3578</v>
      </c>
    </row>
    <row r="441" spans="1:79" x14ac:dyDescent="0.35">
      <c r="A441">
        <v>0.87612000000000001</v>
      </c>
      <c r="B441">
        <v>0.92568501999999997</v>
      </c>
      <c r="C441">
        <v>0.83128000000000002</v>
      </c>
      <c r="D441">
        <v>0.81914500000000001</v>
      </c>
      <c r="E441">
        <v>1.0048750040000001</v>
      </c>
      <c r="F441">
        <v>0.84695500000000001</v>
      </c>
      <c r="G441">
        <v>0.78415000000000001</v>
      </c>
      <c r="H441">
        <v>0.84840249999999995</v>
      </c>
      <c r="I441">
        <v>0.79497499999999999</v>
      </c>
      <c r="J441">
        <v>0.90187004000000004</v>
      </c>
      <c r="K441">
        <v>0.91277998999999999</v>
      </c>
      <c r="L441">
        <v>0.87570250000000005</v>
      </c>
      <c r="M441">
        <v>0.83862499999999995</v>
      </c>
      <c r="N441">
        <v>0.71660000000000001</v>
      </c>
      <c r="O441">
        <v>0.74353000000000002</v>
      </c>
      <c r="P441">
        <v>0.39083500000000004</v>
      </c>
      <c r="Q441">
        <v>0.53298250000000003</v>
      </c>
      <c r="R441">
        <v>0.67513000000000001</v>
      </c>
      <c r="S441" t="s">
        <v>34</v>
      </c>
      <c r="T441">
        <v>3</v>
      </c>
      <c r="U441" t="s">
        <v>29</v>
      </c>
      <c r="V441">
        <v>1</v>
      </c>
      <c r="W441" s="1">
        <v>2.34E-5</v>
      </c>
      <c r="X441">
        <v>210.35</v>
      </c>
      <c r="Y441">
        <v>152.91999999999999</v>
      </c>
      <c r="Z441">
        <v>203.29</v>
      </c>
      <c r="AA441">
        <v>-1.1351E-2</v>
      </c>
      <c r="AB441">
        <v>1179700000</v>
      </c>
      <c r="AC441">
        <v>654750000</v>
      </c>
      <c r="AD441">
        <v>524900000</v>
      </c>
      <c r="AE441">
        <v>377</v>
      </c>
      <c r="AF441">
        <v>0.83184003799999995</v>
      </c>
      <c r="AG441">
        <v>0.77147001000000004</v>
      </c>
      <c r="AH441" t="s">
        <v>30</v>
      </c>
      <c r="AI441">
        <v>0.70266997799999997</v>
      </c>
      <c r="AJ441">
        <v>0.83169996700000004</v>
      </c>
      <c r="AK441">
        <v>0.87067997500000005</v>
      </c>
      <c r="AL441">
        <v>0.78415000400000001</v>
      </c>
      <c r="AM441">
        <v>0.84430003200000003</v>
      </c>
      <c r="AN441">
        <v>0.79497504200000002</v>
      </c>
      <c r="AO441">
        <v>0.79713004799999998</v>
      </c>
      <c r="AP441" t="s">
        <v>30</v>
      </c>
      <c r="AQ441" t="s">
        <v>30</v>
      </c>
      <c r="AR441">
        <v>0.838625014</v>
      </c>
      <c r="AS441">
        <v>0.71660000099999999</v>
      </c>
      <c r="AT441" t="s">
        <v>30</v>
      </c>
      <c r="AU441" t="s">
        <v>30</v>
      </c>
      <c r="AV441" t="s">
        <v>30</v>
      </c>
      <c r="AW441" t="s">
        <v>30</v>
      </c>
      <c r="AX441">
        <v>0.92039996400000001</v>
      </c>
      <c r="AY441">
        <v>1.079900026</v>
      </c>
      <c r="AZ441">
        <v>0.83127999299999999</v>
      </c>
      <c r="BA441">
        <v>0.93561994999999998</v>
      </c>
      <c r="BB441">
        <v>1.1780500410000001</v>
      </c>
      <c r="BC441">
        <v>0.823230028</v>
      </c>
      <c r="BD441" t="s">
        <v>30</v>
      </c>
      <c r="BE441">
        <v>0.85250496899999995</v>
      </c>
      <c r="BF441" t="s">
        <v>30</v>
      </c>
      <c r="BG441">
        <v>1.0066100360000001</v>
      </c>
      <c r="BH441">
        <v>0.91277998699999996</v>
      </c>
      <c r="BI441" t="s">
        <v>30</v>
      </c>
      <c r="BJ441" t="s">
        <v>30</v>
      </c>
      <c r="BK441" t="s">
        <v>30</v>
      </c>
      <c r="BL441">
        <v>0.74353003500000003</v>
      </c>
      <c r="BM441">
        <v>0.39083498699999997</v>
      </c>
      <c r="BN441" t="s">
        <v>30</v>
      </c>
      <c r="BO441">
        <v>0.67513000999999995</v>
      </c>
      <c r="BP441" t="s">
        <v>2655</v>
      </c>
      <c r="BQ441" t="s">
        <v>2662</v>
      </c>
      <c r="BR441" t="s">
        <v>2657</v>
      </c>
      <c r="BS441" t="s">
        <v>2657</v>
      </c>
      <c r="BT441" t="s">
        <v>2654</v>
      </c>
      <c r="BU441" t="s">
        <v>2658</v>
      </c>
      <c r="BV441" t="s">
        <v>2663</v>
      </c>
      <c r="BW441" t="s">
        <v>2664</v>
      </c>
      <c r="BY441" t="s">
        <v>2665</v>
      </c>
      <c r="BZ441">
        <v>1</v>
      </c>
      <c r="CA441">
        <v>3578</v>
      </c>
    </row>
    <row r="442" spans="1:79" x14ac:dyDescent="0.35">
      <c r="A442">
        <v>0.92610996999999995</v>
      </c>
      <c r="B442">
        <v>0.86761500000000003</v>
      </c>
      <c r="C442">
        <v>0.84447000000000005</v>
      </c>
      <c r="D442">
        <v>0.89044500000000004</v>
      </c>
      <c r="E442">
        <v>0.85404000000000002</v>
      </c>
      <c r="F442">
        <v>0.88524999999999998</v>
      </c>
      <c r="G442">
        <v>0.91024749999999999</v>
      </c>
      <c r="H442">
        <v>0.74772749999999999</v>
      </c>
      <c r="I442">
        <v>0.9005225</v>
      </c>
      <c r="J442">
        <v>0.74956</v>
      </c>
      <c r="K442">
        <v>0.8963875</v>
      </c>
      <c r="L442">
        <v>0.79390499999999997</v>
      </c>
      <c r="M442">
        <v>0.91462752000000003</v>
      </c>
      <c r="N442">
        <v>0.80708999999999997</v>
      </c>
      <c r="O442">
        <v>0.75519249999999993</v>
      </c>
      <c r="P442">
        <v>0.88126499999999997</v>
      </c>
      <c r="Q442">
        <v>0.73367500000000008</v>
      </c>
      <c r="R442">
        <v>0.81408999999999998</v>
      </c>
      <c r="S442" t="s">
        <v>34</v>
      </c>
      <c r="T442">
        <v>2</v>
      </c>
      <c r="U442" t="s">
        <v>29</v>
      </c>
      <c r="V442">
        <v>0.99990400000000002</v>
      </c>
      <c r="W442" s="1">
        <v>4.2300000000000004E-56</v>
      </c>
      <c r="X442">
        <v>177.44</v>
      </c>
      <c r="Y442">
        <v>111.54</v>
      </c>
      <c r="Z442">
        <v>153.75</v>
      </c>
      <c r="AA442">
        <v>0.76512999999999998</v>
      </c>
      <c r="AB442">
        <v>9681700000</v>
      </c>
      <c r="AC442">
        <v>5327900000</v>
      </c>
      <c r="AD442">
        <v>4353700000</v>
      </c>
      <c r="AE442">
        <v>245</v>
      </c>
      <c r="AF442">
        <v>0.92677998500000003</v>
      </c>
      <c r="AG442">
        <v>0.85352998999999996</v>
      </c>
      <c r="AH442" t="s">
        <v>30</v>
      </c>
      <c r="AI442">
        <v>0.85696995300000001</v>
      </c>
      <c r="AJ442">
        <v>0.88211995399999998</v>
      </c>
      <c r="AK442">
        <v>0.88239997599999997</v>
      </c>
      <c r="AL442">
        <v>0.93632000699999995</v>
      </c>
      <c r="AM442">
        <v>0.90166002499999998</v>
      </c>
      <c r="AN442">
        <v>0.88542503100000003</v>
      </c>
      <c r="AO442">
        <v>0.89666003000000005</v>
      </c>
      <c r="AP442">
        <v>0.88971501600000003</v>
      </c>
      <c r="AQ442">
        <v>0.91132998499999995</v>
      </c>
      <c r="AR442">
        <v>0.884365022</v>
      </c>
      <c r="AS442">
        <v>0.905779958</v>
      </c>
      <c r="AT442">
        <v>0.89863497000000003</v>
      </c>
      <c r="AU442">
        <v>0.88652497500000005</v>
      </c>
      <c r="AV442">
        <v>0.83188003300000002</v>
      </c>
      <c r="AW442">
        <v>0.85356998399999995</v>
      </c>
      <c r="AX442">
        <v>0.92543995400000001</v>
      </c>
      <c r="AY442">
        <v>0.88170003900000005</v>
      </c>
      <c r="AZ442">
        <v>0.84446996500000004</v>
      </c>
      <c r="BA442">
        <v>0.92391997599999998</v>
      </c>
      <c r="BB442">
        <v>0.82596004000000001</v>
      </c>
      <c r="BC442">
        <v>0.88810002799999999</v>
      </c>
      <c r="BD442">
        <v>0.88417500299999996</v>
      </c>
      <c r="BE442">
        <v>0.59379500200000002</v>
      </c>
      <c r="BF442">
        <v>0.91561996899999998</v>
      </c>
      <c r="BG442">
        <v>0.60246002700000001</v>
      </c>
      <c r="BH442">
        <v>0.90305995900000002</v>
      </c>
      <c r="BI442">
        <v>0.676479995</v>
      </c>
      <c r="BJ442">
        <v>0.94489002200000005</v>
      </c>
      <c r="BK442">
        <v>0.70840007100000002</v>
      </c>
      <c r="BL442">
        <v>0.61175000699999993</v>
      </c>
      <c r="BM442">
        <v>0.87600499399999998</v>
      </c>
      <c r="BN442">
        <v>0.63546997299999997</v>
      </c>
      <c r="BO442">
        <v>0.77460998299999995</v>
      </c>
      <c r="BP442" t="s">
        <v>2667</v>
      </c>
      <c r="BQ442" t="s">
        <v>2668</v>
      </c>
      <c r="BR442" t="s">
        <v>2669</v>
      </c>
      <c r="BS442" t="s">
        <v>2669</v>
      </c>
      <c r="BT442" t="s">
        <v>2666</v>
      </c>
      <c r="BU442" t="s">
        <v>2670</v>
      </c>
      <c r="BV442" t="s">
        <v>2671</v>
      </c>
      <c r="BW442" t="s">
        <v>2672</v>
      </c>
      <c r="BY442" t="s">
        <v>2673</v>
      </c>
      <c r="BZ442">
        <v>1</v>
      </c>
      <c r="CA442">
        <v>239</v>
      </c>
    </row>
    <row r="443" spans="1:79" x14ac:dyDescent="0.35">
      <c r="A443">
        <v>0.96977499</v>
      </c>
      <c r="B443">
        <v>0.91512000999999998</v>
      </c>
      <c r="C443">
        <v>0.92992001999999996</v>
      </c>
      <c r="D443">
        <v>0.83207500000000001</v>
      </c>
      <c r="E443">
        <v>0.83163999999999993</v>
      </c>
      <c r="F443">
        <v>0.98361995999999996</v>
      </c>
      <c r="G443">
        <v>0.92694747</v>
      </c>
      <c r="H443">
        <v>0.93612251000000002</v>
      </c>
      <c r="I443">
        <v>0.96224251000000005</v>
      </c>
      <c r="J443">
        <v>1.0597450100000001</v>
      </c>
      <c r="K443">
        <v>0.992937505</v>
      </c>
      <c r="L443">
        <v>1.14272</v>
      </c>
      <c r="M443">
        <v>0.91469752999999998</v>
      </c>
      <c r="N443">
        <v>1.13042</v>
      </c>
      <c r="O443">
        <v>1.0270724899999999</v>
      </c>
      <c r="P443">
        <v>1.03304997</v>
      </c>
      <c r="Q443">
        <v>1.0721850100000001</v>
      </c>
      <c r="R443">
        <v>1.07951003</v>
      </c>
      <c r="S443" t="s">
        <v>34</v>
      </c>
      <c r="T443">
        <v>2</v>
      </c>
      <c r="U443" t="s">
        <v>29</v>
      </c>
      <c r="V443">
        <v>0.99863299999999999</v>
      </c>
      <c r="W443" s="1">
        <v>5.5600000000000005E-29</v>
      </c>
      <c r="X443">
        <v>194.06</v>
      </c>
      <c r="Y443">
        <v>146.63</v>
      </c>
      <c r="Z443">
        <v>169.09</v>
      </c>
      <c r="AA443">
        <v>0.20219000000000001</v>
      </c>
      <c r="AB443">
        <v>2946000000</v>
      </c>
      <c r="AC443">
        <v>1514000000</v>
      </c>
      <c r="AD443">
        <v>1432000000</v>
      </c>
      <c r="AE443">
        <v>256</v>
      </c>
      <c r="AF443">
        <v>0.98392003800000005</v>
      </c>
      <c r="AG443">
        <v>1.0051499610000001</v>
      </c>
      <c r="AH443">
        <v>0.90804004699999996</v>
      </c>
      <c r="AI443">
        <v>0.81071996700000004</v>
      </c>
      <c r="AJ443">
        <v>0.74136996300000002</v>
      </c>
      <c r="AK443">
        <v>1.099199891</v>
      </c>
      <c r="AL443">
        <v>0.87664997599999994</v>
      </c>
      <c r="AM443">
        <v>1.019900024</v>
      </c>
      <c r="AN443">
        <v>1.0092650059999999</v>
      </c>
      <c r="AO443">
        <v>1.1118400100000001</v>
      </c>
      <c r="AP443">
        <v>1.0283850430000001</v>
      </c>
      <c r="AQ443">
        <v>1.142719984</v>
      </c>
      <c r="AR443">
        <v>0.94925504900000002</v>
      </c>
      <c r="AS443">
        <v>1.1304199699999999</v>
      </c>
      <c r="AT443">
        <v>1.0938149690000001</v>
      </c>
      <c r="AU443">
        <v>1.0167149310000001</v>
      </c>
      <c r="AV443">
        <v>1.020710051</v>
      </c>
      <c r="AW443" t="s">
        <v>30</v>
      </c>
      <c r="AX443">
        <v>0.95562994499999998</v>
      </c>
      <c r="AY443">
        <v>0.82509005099999999</v>
      </c>
      <c r="AZ443">
        <v>0.95179998899999996</v>
      </c>
      <c r="BA443">
        <v>0.85342997300000001</v>
      </c>
      <c r="BB443">
        <v>0.92191004799999998</v>
      </c>
      <c r="BC443">
        <v>0.86804002499999999</v>
      </c>
      <c r="BD443">
        <v>0.97724497300000002</v>
      </c>
      <c r="BE443">
        <v>0.85234498999999997</v>
      </c>
      <c r="BF443">
        <v>0.91522002199999997</v>
      </c>
      <c r="BG443">
        <v>1.0076500180000001</v>
      </c>
      <c r="BH443">
        <v>0.957489967</v>
      </c>
      <c r="BI443" t="s">
        <v>30</v>
      </c>
      <c r="BJ443">
        <v>0.88014000700000006</v>
      </c>
      <c r="BK443" t="s">
        <v>30</v>
      </c>
      <c r="BL443">
        <v>0.96033000899999998</v>
      </c>
      <c r="BM443">
        <v>1.049385011</v>
      </c>
      <c r="BN443">
        <v>1.1236599679999999</v>
      </c>
      <c r="BO443">
        <v>1.079510033</v>
      </c>
      <c r="BP443" t="s">
        <v>2667</v>
      </c>
      <c r="BQ443" t="s">
        <v>2674</v>
      </c>
      <c r="BR443" t="s">
        <v>2669</v>
      </c>
      <c r="BS443" t="s">
        <v>2669</v>
      </c>
      <c r="BT443" t="s">
        <v>2666</v>
      </c>
      <c r="BU443" t="s">
        <v>2670</v>
      </c>
      <c r="BV443" t="s">
        <v>2675</v>
      </c>
      <c r="BW443" t="s">
        <v>2676</v>
      </c>
      <c r="BY443" t="s">
        <v>2677</v>
      </c>
      <c r="BZ443">
        <v>1</v>
      </c>
      <c r="CA443">
        <v>239</v>
      </c>
    </row>
    <row r="444" spans="1:79" x14ac:dyDescent="0.35">
      <c r="A444">
        <v>1.1093999000000001</v>
      </c>
      <c r="B444">
        <v>0.94920002999999997</v>
      </c>
      <c r="C444">
        <v>1.0241000099999999</v>
      </c>
      <c r="D444">
        <v>1.0989999800000001</v>
      </c>
      <c r="E444">
        <v>1.04166001</v>
      </c>
      <c r="F444">
        <v>0.98432003999999995</v>
      </c>
      <c r="G444">
        <v>1.3555250000000001</v>
      </c>
      <c r="H444">
        <v>1.1522148999999999</v>
      </c>
      <c r="I444">
        <v>0.87165999999999999</v>
      </c>
      <c r="J444">
        <v>0.95707005000000001</v>
      </c>
      <c r="K444">
        <v>1.3108900000000001</v>
      </c>
      <c r="L444">
        <v>1.23725</v>
      </c>
      <c r="M444">
        <v>0.94406003000000005</v>
      </c>
      <c r="N444">
        <v>1.3886000000000001</v>
      </c>
      <c r="O444">
        <v>1.26677</v>
      </c>
      <c r="P444">
        <v>1.0073850150000001</v>
      </c>
      <c r="Q444">
        <v>0</v>
      </c>
      <c r="R444">
        <v>0</v>
      </c>
      <c r="S444" t="s">
        <v>34</v>
      </c>
      <c r="T444">
        <v>2</v>
      </c>
      <c r="U444" t="s">
        <v>29</v>
      </c>
      <c r="V444">
        <v>0.98915399999999998</v>
      </c>
      <c r="W444">
        <v>1.46871E-4</v>
      </c>
      <c r="X444">
        <v>83.855999999999995</v>
      </c>
      <c r="Y444">
        <v>57.207999999999998</v>
      </c>
      <c r="Z444">
        <v>63.29</v>
      </c>
      <c r="AA444">
        <v>3.7298999999999999E-2</v>
      </c>
      <c r="AB444">
        <v>677560000</v>
      </c>
      <c r="AC444">
        <v>331970000</v>
      </c>
      <c r="AD444">
        <v>345590000</v>
      </c>
      <c r="AE444">
        <v>27</v>
      </c>
      <c r="AF444" t="s">
        <v>30</v>
      </c>
      <c r="AG444" t="s">
        <v>30</v>
      </c>
      <c r="AH444" t="s">
        <v>30</v>
      </c>
      <c r="AI444" t="s">
        <v>30</v>
      </c>
      <c r="AJ444" t="s">
        <v>30</v>
      </c>
      <c r="AK444" t="s">
        <v>30</v>
      </c>
      <c r="AL444" t="s">
        <v>30</v>
      </c>
      <c r="AM444" t="s">
        <v>30</v>
      </c>
      <c r="AN444" t="s">
        <v>30</v>
      </c>
      <c r="AO444" t="s">
        <v>30</v>
      </c>
      <c r="AP444" t="s">
        <v>30</v>
      </c>
      <c r="AQ444">
        <v>1.024940014</v>
      </c>
      <c r="AR444" t="s">
        <v>30</v>
      </c>
      <c r="AS444" t="s">
        <v>30</v>
      </c>
      <c r="AT444" t="s">
        <v>30</v>
      </c>
      <c r="AU444" t="s">
        <v>30</v>
      </c>
      <c r="AV444" t="s">
        <v>30</v>
      </c>
      <c r="AW444" t="s">
        <v>30</v>
      </c>
      <c r="AX444">
        <v>1.109399915</v>
      </c>
      <c r="AY444">
        <v>0.94920003399999997</v>
      </c>
      <c r="AZ444" t="s">
        <v>30</v>
      </c>
      <c r="BA444">
        <v>1.0989999770000001</v>
      </c>
      <c r="BB444" t="s">
        <v>30</v>
      </c>
      <c r="BC444">
        <v>0.98432004500000003</v>
      </c>
      <c r="BD444">
        <v>1.3555250169999999</v>
      </c>
      <c r="BE444">
        <v>1.152214944</v>
      </c>
      <c r="BF444">
        <v>0.87165999400000005</v>
      </c>
      <c r="BG444">
        <v>0.95707005300000003</v>
      </c>
      <c r="BH444">
        <v>1.310889959</v>
      </c>
      <c r="BI444">
        <v>1.4495599270000001</v>
      </c>
      <c r="BJ444">
        <v>0.944060028</v>
      </c>
      <c r="BK444">
        <v>1.3885999920000001</v>
      </c>
      <c r="BL444">
        <v>1.2667700049999999</v>
      </c>
      <c r="BM444">
        <v>1.0073850150000001</v>
      </c>
      <c r="BN444" t="s">
        <v>30</v>
      </c>
      <c r="BO444" t="s">
        <v>30</v>
      </c>
      <c r="BP444" t="s">
        <v>2679</v>
      </c>
      <c r="BQ444" t="s">
        <v>2680</v>
      </c>
      <c r="BR444" t="s">
        <v>2681</v>
      </c>
      <c r="BS444" t="s">
        <v>2681</v>
      </c>
      <c r="BT444" t="s">
        <v>2678</v>
      </c>
      <c r="BU444" t="s">
        <v>2682</v>
      </c>
      <c r="BV444" t="s">
        <v>2683</v>
      </c>
      <c r="BW444" t="s">
        <v>2684</v>
      </c>
      <c r="BX444" t="s">
        <v>2685</v>
      </c>
      <c r="BY444" t="s">
        <v>2686</v>
      </c>
      <c r="BZ444" t="s">
        <v>56</v>
      </c>
      <c r="CA444">
        <v>3176</v>
      </c>
    </row>
    <row r="445" spans="1:79" x14ac:dyDescent="0.35">
      <c r="A445">
        <v>1.1696998999999999</v>
      </c>
      <c r="B445">
        <v>0.97695005000000001</v>
      </c>
      <c r="C445">
        <v>0.74852000000000007</v>
      </c>
      <c r="D445">
        <v>1.0989999800000001</v>
      </c>
      <c r="E445">
        <v>1.1181999</v>
      </c>
      <c r="F445">
        <v>1.1221000000000001</v>
      </c>
      <c r="G445">
        <v>1.3555250000000001</v>
      </c>
      <c r="H445">
        <v>1.001630008</v>
      </c>
      <c r="I445">
        <v>1.2567925</v>
      </c>
      <c r="J445">
        <v>0.95707005000000001</v>
      </c>
      <c r="K445">
        <v>1.2298575</v>
      </c>
      <c r="L445">
        <v>1.23725</v>
      </c>
      <c r="M445">
        <v>1.0695250000000001</v>
      </c>
      <c r="N445">
        <v>1.3886000000000001</v>
      </c>
      <c r="O445">
        <v>1.009072483</v>
      </c>
      <c r="P445">
        <v>1.0073850150000001</v>
      </c>
      <c r="Q445">
        <v>0</v>
      </c>
      <c r="R445">
        <v>0</v>
      </c>
      <c r="S445" t="s">
        <v>34</v>
      </c>
      <c r="T445">
        <v>3</v>
      </c>
      <c r="U445" t="s">
        <v>29</v>
      </c>
      <c r="V445">
        <v>0.84330099999999997</v>
      </c>
      <c r="W445">
        <v>1.46871E-4</v>
      </c>
      <c r="X445">
        <v>76.819999999999993</v>
      </c>
      <c r="Y445">
        <v>31.852</v>
      </c>
      <c r="Z445">
        <v>41.247</v>
      </c>
      <c r="AA445">
        <v>0.22183</v>
      </c>
      <c r="AB445">
        <v>673500000</v>
      </c>
      <c r="AC445">
        <v>327510000</v>
      </c>
      <c r="AD445">
        <v>345990000</v>
      </c>
      <c r="AE445">
        <v>26</v>
      </c>
      <c r="AF445" t="s">
        <v>30</v>
      </c>
      <c r="AG445">
        <v>0.97695004900000004</v>
      </c>
      <c r="AH445">
        <v>0.74852001699999993</v>
      </c>
      <c r="AI445" t="s">
        <v>30</v>
      </c>
      <c r="AJ445">
        <v>1.1181999440000001</v>
      </c>
      <c r="AK445" t="s">
        <v>30</v>
      </c>
      <c r="AL445" t="s">
        <v>30</v>
      </c>
      <c r="AM445">
        <v>1.001630008</v>
      </c>
      <c r="AN445">
        <v>0.95919501799999995</v>
      </c>
      <c r="AO445" t="s">
        <v>30</v>
      </c>
      <c r="AP445">
        <v>1.148825049</v>
      </c>
      <c r="AQ445">
        <v>1.024940014</v>
      </c>
      <c r="AR445">
        <v>1.0695250030000001</v>
      </c>
      <c r="AS445" t="s">
        <v>30</v>
      </c>
      <c r="AT445">
        <v>0.75137496000000004</v>
      </c>
      <c r="AU445" t="s">
        <v>30</v>
      </c>
      <c r="AV445" t="s">
        <v>30</v>
      </c>
      <c r="AW445" t="s">
        <v>30</v>
      </c>
      <c r="AX445">
        <v>1.169699907</v>
      </c>
      <c r="AY445" t="s">
        <v>30</v>
      </c>
      <c r="AZ445" t="s">
        <v>30</v>
      </c>
      <c r="BA445">
        <v>1.0989999770000001</v>
      </c>
      <c r="BB445" t="s">
        <v>30</v>
      </c>
      <c r="BC445">
        <v>1.122099996</v>
      </c>
      <c r="BD445">
        <v>1.3555250169999999</v>
      </c>
      <c r="BE445" t="s">
        <v>30</v>
      </c>
      <c r="BF445">
        <v>1.5543899539999999</v>
      </c>
      <c r="BG445">
        <v>0.95707005300000003</v>
      </c>
      <c r="BH445">
        <v>1.310889959</v>
      </c>
      <c r="BI445">
        <v>1.4495599270000001</v>
      </c>
      <c r="BJ445" t="s">
        <v>30</v>
      </c>
      <c r="BK445">
        <v>1.3885999920000001</v>
      </c>
      <c r="BL445">
        <v>1.2667700049999999</v>
      </c>
      <c r="BM445">
        <v>1.0073850150000001</v>
      </c>
      <c r="BN445" t="s">
        <v>30</v>
      </c>
      <c r="BO445" t="s">
        <v>30</v>
      </c>
      <c r="BP445" t="s">
        <v>2679</v>
      </c>
      <c r="BQ445" t="s">
        <v>2687</v>
      </c>
      <c r="BR445" t="s">
        <v>2681</v>
      </c>
      <c r="BS445" t="s">
        <v>2681</v>
      </c>
      <c r="BT445" t="s">
        <v>2678</v>
      </c>
      <c r="BU445" t="s">
        <v>2682</v>
      </c>
      <c r="BV445" t="s">
        <v>2688</v>
      </c>
      <c r="BW445" t="s">
        <v>2689</v>
      </c>
      <c r="BY445" t="s">
        <v>2690</v>
      </c>
      <c r="BZ445" t="s">
        <v>56</v>
      </c>
      <c r="CA445">
        <v>3176</v>
      </c>
    </row>
    <row r="446" spans="1:79" x14ac:dyDescent="0.35">
      <c r="A446">
        <v>1.2255</v>
      </c>
      <c r="B446">
        <v>1.1636500000000001</v>
      </c>
      <c r="C446">
        <v>1.1017999999999999</v>
      </c>
      <c r="D446">
        <v>1.1440999999999999</v>
      </c>
      <c r="E446">
        <v>1.0951499899999999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1.2127600000000001</v>
      </c>
      <c r="M446">
        <v>1.03175002</v>
      </c>
      <c r="N446">
        <v>1.2883</v>
      </c>
      <c r="O446">
        <v>1.17147</v>
      </c>
      <c r="P446">
        <v>1.1073550000000001</v>
      </c>
      <c r="Q446">
        <v>1.04323995</v>
      </c>
      <c r="R446">
        <v>0</v>
      </c>
      <c r="S446" t="s">
        <v>34</v>
      </c>
      <c r="T446">
        <v>3</v>
      </c>
      <c r="U446" t="s">
        <v>29</v>
      </c>
      <c r="V446">
        <v>1</v>
      </c>
      <c r="W446" s="1">
        <v>1.3400000000000001E-6</v>
      </c>
      <c r="X446">
        <v>208.37</v>
      </c>
      <c r="Y446">
        <v>167.49</v>
      </c>
      <c r="Z446">
        <v>184.71</v>
      </c>
      <c r="AA446">
        <v>0.91974999999999996</v>
      </c>
      <c r="AB446">
        <v>270190000</v>
      </c>
      <c r="AC446">
        <v>139300000</v>
      </c>
      <c r="AD446">
        <v>130900000</v>
      </c>
      <c r="AE446">
        <v>839</v>
      </c>
      <c r="AF446" t="s">
        <v>30</v>
      </c>
      <c r="AG446" t="s">
        <v>30</v>
      </c>
      <c r="AH446" t="s">
        <v>30</v>
      </c>
      <c r="AI446" t="s">
        <v>30</v>
      </c>
      <c r="AJ446" t="s">
        <v>30</v>
      </c>
      <c r="AK446" t="s">
        <v>30</v>
      </c>
      <c r="AL446" t="s">
        <v>30</v>
      </c>
      <c r="AM446" t="s">
        <v>30</v>
      </c>
      <c r="AN446" t="s">
        <v>30</v>
      </c>
      <c r="AO446" t="s">
        <v>30</v>
      </c>
      <c r="AP446" t="s">
        <v>30</v>
      </c>
      <c r="AQ446" t="s">
        <v>30</v>
      </c>
      <c r="AR446" t="s">
        <v>30</v>
      </c>
      <c r="AS446" t="s">
        <v>30</v>
      </c>
      <c r="AT446" t="s">
        <v>30</v>
      </c>
      <c r="AU446" t="s">
        <v>30</v>
      </c>
      <c r="AV446" t="s">
        <v>30</v>
      </c>
      <c r="AW446" t="s">
        <v>30</v>
      </c>
      <c r="AX446">
        <v>1.2254999879999999</v>
      </c>
      <c r="AY446" t="s">
        <v>30</v>
      </c>
      <c r="AZ446">
        <v>1.1017999650000001</v>
      </c>
      <c r="BA446">
        <v>1.1440999510000001</v>
      </c>
      <c r="BB446">
        <v>1.095149994</v>
      </c>
      <c r="BC446" t="s">
        <v>30</v>
      </c>
      <c r="BD446" t="s">
        <v>30</v>
      </c>
      <c r="BE446" t="s">
        <v>30</v>
      </c>
      <c r="BF446" t="s">
        <v>30</v>
      </c>
      <c r="BG446" t="s">
        <v>30</v>
      </c>
      <c r="BH446" t="s">
        <v>30</v>
      </c>
      <c r="BI446">
        <v>1.212759972</v>
      </c>
      <c r="BJ446">
        <v>1.0317500230000001</v>
      </c>
      <c r="BK446">
        <v>1.288300037</v>
      </c>
      <c r="BL446">
        <v>1.171470046</v>
      </c>
      <c r="BM446" t="s">
        <v>30</v>
      </c>
      <c r="BN446">
        <v>1.0432399509999999</v>
      </c>
      <c r="BO446" t="s">
        <v>30</v>
      </c>
      <c r="BP446" t="s">
        <v>2692</v>
      </c>
      <c r="BQ446" t="s">
        <v>2693</v>
      </c>
      <c r="BR446" t="s">
        <v>2694</v>
      </c>
      <c r="BS446" t="s">
        <v>2694</v>
      </c>
      <c r="BT446" t="s">
        <v>2691</v>
      </c>
      <c r="BU446" t="s">
        <v>2695</v>
      </c>
      <c r="BV446" t="s">
        <v>2696</v>
      </c>
      <c r="BW446" t="s">
        <v>2697</v>
      </c>
      <c r="BY446" t="s">
        <v>2698</v>
      </c>
      <c r="BZ446">
        <v>1</v>
      </c>
      <c r="CA446">
        <v>1065</v>
      </c>
    </row>
    <row r="447" spans="1:79" x14ac:dyDescent="0.35">
      <c r="A447">
        <v>0.92783999000000006</v>
      </c>
      <c r="B447">
        <v>0.85489999999999999</v>
      </c>
      <c r="C447">
        <v>0</v>
      </c>
      <c r="D447">
        <v>0</v>
      </c>
      <c r="E447">
        <v>1.1334</v>
      </c>
      <c r="F447">
        <v>1.0453999</v>
      </c>
      <c r="G447">
        <v>0.96341001999999998</v>
      </c>
      <c r="H447">
        <v>0</v>
      </c>
      <c r="I447">
        <v>0</v>
      </c>
      <c r="J447">
        <v>0.98457002999999998</v>
      </c>
      <c r="K447">
        <v>0.92585503999999996</v>
      </c>
      <c r="L447">
        <v>1.1616200000000001</v>
      </c>
      <c r="M447">
        <v>1.0847600100000001</v>
      </c>
      <c r="N447">
        <v>1.1029599999999999</v>
      </c>
      <c r="O447">
        <v>1.1915423999999999</v>
      </c>
      <c r="P447">
        <v>1.2554649</v>
      </c>
      <c r="Q447">
        <v>1.09919995</v>
      </c>
      <c r="R447">
        <v>1.11626</v>
      </c>
      <c r="S447" t="s">
        <v>34</v>
      </c>
      <c r="T447">
        <v>3</v>
      </c>
      <c r="U447" t="s">
        <v>29</v>
      </c>
      <c r="V447">
        <v>1</v>
      </c>
      <c r="W447" s="1">
        <v>3.2299999999999999E-5</v>
      </c>
      <c r="X447">
        <v>76.605999999999995</v>
      </c>
      <c r="Y447">
        <v>57.026000000000003</v>
      </c>
      <c r="Z447">
        <v>49.433</v>
      </c>
      <c r="AA447">
        <v>0.48574000000000001</v>
      </c>
      <c r="AB447">
        <v>1619700000</v>
      </c>
      <c r="AC447">
        <v>715890000</v>
      </c>
      <c r="AD447">
        <v>903800000</v>
      </c>
      <c r="AE447">
        <v>817</v>
      </c>
      <c r="AF447">
        <v>1.0442700389999999</v>
      </c>
      <c r="AG447" t="s">
        <v>30</v>
      </c>
      <c r="AH447" t="s">
        <v>30</v>
      </c>
      <c r="AI447" t="s">
        <v>30</v>
      </c>
      <c r="AJ447">
        <v>1.133399963</v>
      </c>
      <c r="AK447">
        <v>1.0453999039999999</v>
      </c>
      <c r="AL447">
        <v>0.96341001999999998</v>
      </c>
      <c r="AM447" t="s">
        <v>30</v>
      </c>
      <c r="AN447" t="s">
        <v>30</v>
      </c>
      <c r="AO447" t="s">
        <v>30</v>
      </c>
      <c r="AP447">
        <v>0.92585504100000005</v>
      </c>
      <c r="AQ447">
        <v>1.1616200210000001</v>
      </c>
      <c r="AR447" t="s">
        <v>30</v>
      </c>
      <c r="AS447">
        <v>1.1029599910000001</v>
      </c>
      <c r="AT447">
        <v>1.2257149220000001</v>
      </c>
      <c r="AU447">
        <v>1.255464911</v>
      </c>
      <c r="AV447" t="s">
        <v>30</v>
      </c>
      <c r="AW447">
        <v>1.116259992</v>
      </c>
      <c r="AX447">
        <v>0.81140995000000005</v>
      </c>
      <c r="AY447">
        <v>0.85490000199999994</v>
      </c>
      <c r="AZ447" t="s">
        <v>30</v>
      </c>
      <c r="BA447" t="s">
        <v>30</v>
      </c>
      <c r="BB447" t="s">
        <v>30</v>
      </c>
      <c r="BC447" t="s">
        <v>30</v>
      </c>
      <c r="BD447" t="s">
        <v>30</v>
      </c>
      <c r="BE447" t="s">
        <v>30</v>
      </c>
      <c r="BF447" t="s">
        <v>30</v>
      </c>
      <c r="BG447">
        <v>0.98457002599999999</v>
      </c>
      <c r="BH447" t="s">
        <v>30</v>
      </c>
      <c r="BI447" t="s">
        <v>30</v>
      </c>
      <c r="BJ447">
        <v>1.0847600100000001</v>
      </c>
      <c r="BK447" t="s">
        <v>30</v>
      </c>
      <c r="BL447">
        <v>1.1573699710000001</v>
      </c>
      <c r="BM447" t="s">
        <v>30</v>
      </c>
      <c r="BN447">
        <v>1.0991999509999999</v>
      </c>
      <c r="BO447" t="s">
        <v>30</v>
      </c>
      <c r="BP447" t="s">
        <v>2692</v>
      </c>
      <c r="BQ447" t="s">
        <v>2699</v>
      </c>
      <c r="BR447" t="s">
        <v>2694</v>
      </c>
      <c r="BS447" t="s">
        <v>2694</v>
      </c>
      <c r="BT447" t="s">
        <v>2691</v>
      </c>
      <c r="BU447" t="s">
        <v>2695</v>
      </c>
      <c r="BV447" t="s">
        <v>2700</v>
      </c>
      <c r="BW447" t="s">
        <v>2701</v>
      </c>
      <c r="BY447" t="s">
        <v>2702</v>
      </c>
      <c r="BZ447">
        <v>1</v>
      </c>
      <c r="CA447">
        <v>1065</v>
      </c>
    </row>
    <row r="448" spans="1:79" x14ac:dyDescent="0.35">
      <c r="A448">
        <v>0.763795</v>
      </c>
      <c r="B448">
        <v>1.129975</v>
      </c>
      <c r="C448">
        <v>0.83790999999999993</v>
      </c>
      <c r="D448">
        <v>0.87179000000000006</v>
      </c>
      <c r="E448">
        <v>0.97105001999999996</v>
      </c>
      <c r="F448">
        <v>0.76939500000000005</v>
      </c>
      <c r="G448">
        <v>0.8783725</v>
      </c>
      <c r="H448">
        <v>1.2275149999999999</v>
      </c>
      <c r="I448">
        <v>1.2966899999999999</v>
      </c>
      <c r="J448">
        <v>1.21149</v>
      </c>
      <c r="K448">
        <v>1.1296899</v>
      </c>
      <c r="L448">
        <v>0.99179500300000001</v>
      </c>
      <c r="M448">
        <v>0.97959249999999998</v>
      </c>
      <c r="N448">
        <v>0.86638000000000004</v>
      </c>
      <c r="O448">
        <v>0.94788751000000004</v>
      </c>
      <c r="P448">
        <v>1.06200498</v>
      </c>
      <c r="Q448">
        <v>1.0340149999999999</v>
      </c>
      <c r="R448">
        <v>1.3209200999999999</v>
      </c>
      <c r="S448" t="s">
        <v>34</v>
      </c>
      <c r="T448">
        <v>3</v>
      </c>
      <c r="U448" t="s">
        <v>29</v>
      </c>
      <c r="V448">
        <v>0.99982499999999996</v>
      </c>
      <c r="W448">
        <v>1.24485E-3</v>
      </c>
      <c r="X448">
        <v>179.5</v>
      </c>
      <c r="Y448">
        <v>134.86000000000001</v>
      </c>
      <c r="Z448">
        <v>137.61000000000001</v>
      </c>
      <c r="AA448">
        <v>0.19683</v>
      </c>
      <c r="AB448">
        <v>1319000000</v>
      </c>
      <c r="AC448">
        <v>675250000</v>
      </c>
      <c r="AD448">
        <v>643780000</v>
      </c>
      <c r="AE448">
        <v>304</v>
      </c>
      <c r="AF448">
        <v>0.55787003000000002</v>
      </c>
      <c r="AG448">
        <v>1.032549977</v>
      </c>
      <c r="AH448" t="s">
        <v>30</v>
      </c>
      <c r="AI448">
        <v>0.51867997600000004</v>
      </c>
      <c r="AJ448" t="s">
        <v>30</v>
      </c>
      <c r="AK448">
        <v>0.62953996699999992</v>
      </c>
      <c r="AL448">
        <v>0.81304001800000003</v>
      </c>
      <c r="AM448" t="s">
        <v>30</v>
      </c>
      <c r="AN448" t="s">
        <v>30</v>
      </c>
      <c r="AO448" t="s">
        <v>30</v>
      </c>
      <c r="AP448" t="s">
        <v>30</v>
      </c>
      <c r="AQ448">
        <v>0.71312999700000002</v>
      </c>
      <c r="AR448">
        <v>0.73320501999999999</v>
      </c>
      <c r="AS448">
        <v>0.73890995999999998</v>
      </c>
      <c r="AT448">
        <v>0.77250498499999998</v>
      </c>
      <c r="AU448">
        <v>0.84493494000000002</v>
      </c>
      <c r="AV448">
        <v>0.95640003699999998</v>
      </c>
      <c r="AW448" t="s">
        <v>30</v>
      </c>
      <c r="AX448">
        <v>0.969719946</v>
      </c>
      <c r="AY448">
        <v>1.227400064</v>
      </c>
      <c r="AZ448">
        <v>0.83790999700000002</v>
      </c>
      <c r="BA448">
        <v>1.224900007</v>
      </c>
      <c r="BB448">
        <v>0.97105002399999996</v>
      </c>
      <c r="BC448">
        <v>0.90925002099999996</v>
      </c>
      <c r="BD448">
        <v>0.94370502199999995</v>
      </c>
      <c r="BE448">
        <v>1.2275150420000001</v>
      </c>
      <c r="BF448">
        <v>1.2966899869999999</v>
      </c>
      <c r="BG448">
        <v>1.2114899750000001</v>
      </c>
      <c r="BH448">
        <v>1.129689932</v>
      </c>
      <c r="BI448">
        <v>1.2704600099999999</v>
      </c>
      <c r="BJ448">
        <v>1.2259799840000001</v>
      </c>
      <c r="BK448">
        <v>0.99385005199999998</v>
      </c>
      <c r="BL448">
        <v>1.123270035</v>
      </c>
      <c r="BM448">
        <v>1.279075027</v>
      </c>
      <c r="BN448">
        <v>1.1116299629999999</v>
      </c>
      <c r="BO448">
        <v>1.32092005</v>
      </c>
      <c r="BP448" t="s">
        <v>2692</v>
      </c>
      <c r="BQ448" t="s">
        <v>2703</v>
      </c>
      <c r="BR448" t="s">
        <v>2694</v>
      </c>
      <c r="BS448" t="s">
        <v>2694</v>
      </c>
      <c r="BT448" t="s">
        <v>2691</v>
      </c>
      <c r="BU448" t="s">
        <v>2695</v>
      </c>
      <c r="BV448" t="s">
        <v>2704</v>
      </c>
      <c r="BW448" t="s">
        <v>2705</v>
      </c>
      <c r="BY448" t="s">
        <v>2706</v>
      </c>
      <c r="BZ448">
        <v>1</v>
      </c>
      <c r="CA448">
        <v>1065</v>
      </c>
    </row>
    <row r="449" spans="1:79" x14ac:dyDescent="0.35">
      <c r="A449">
        <v>1.3177999</v>
      </c>
      <c r="B449">
        <v>1.1974</v>
      </c>
      <c r="C449">
        <v>1.0770000200000001</v>
      </c>
      <c r="D449">
        <v>1.0560999499999999</v>
      </c>
      <c r="E449">
        <v>1.1797249999999999</v>
      </c>
      <c r="F449">
        <v>1.1366000000000001</v>
      </c>
      <c r="G449">
        <v>1.170045</v>
      </c>
      <c r="H449">
        <v>1.1268525</v>
      </c>
      <c r="I449">
        <v>1.1686213000000001</v>
      </c>
      <c r="J449">
        <v>1.2103900000000001</v>
      </c>
      <c r="K449">
        <v>1.2458899999999999</v>
      </c>
      <c r="L449">
        <v>1.27986</v>
      </c>
      <c r="M449">
        <v>1.2491376000000001</v>
      </c>
      <c r="N449">
        <v>1.2820263000000001</v>
      </c>
      <c r="O449">
        <v>1.3149149</v>
      </c>
      <c r="P449">
        <v>0</v>
      </c>
      <c r="Q449">
        <v>0</v>
      </c>
      <c r="R449">
        <v>1.1985300000000001</v>
      </c>
      <c r="S449" t="s">
        <v>34</v>
      </c>
      <c r="T449">
        <v>3</v>
      </c>
      <c r="U449" t="s">
        <v>29</v>
      </c>
      <c r="V449">
        <v>0.77320199999999994</v>
      </c>
      <c r="W449" s="1">
        <v>3.3299999999999999E-6</v>
      </c>
      <c r="X449">
        <v>83.992000000000004</v>
      </c>
      <c r="Y449">
        <v>50.061999999999998</v>
      </c>
      <c r="Z449">
        <v>65.022999999999996</v>
      </c>
      <c r="AA449">
        <v>0.55989999999999995</v>
      </c>
      <c r="AB449">
        <v>513680000</v>
      </c>
      <c r="AC449">
        <v>238740000</v>
      </c>
      <c r="AD449">
        <v>274940000</v>
      </c>
      <c r="AE449">
        <v>131</v>
      </c>
      <c r="AF449" t="s">
        <v>30</v>
      </c>
      <c r="AG449" t="s">
        <v>30</v>
      </c>
      <c r="AH449">
        <v>1.077000022</v>
      </c>
      <c r="AI449">
        <v>1.056099951</v>
      </c>
      <c r="AJ449">
        <v>1.1042000059999999</v>
      </c>
      <c r="AK449" t="s">
        <v>30</v>
      </c>
      <c r="AL449" t="s">
        <v>30</v>
      </c>
      <c r="AM449">
        <v>1.1491899489999999</v>
      </c>
      <c r="AN449" t="s">
        <v>30</v>
      </c>
      <c r="AO449" t="s">
        <v>30</v>
      </c>
      <c r="AP449" t="s">
        <v>30</v>
      </c>
      <c r="AQ449" t="s">
        <v>30</v>
      </c>
      <c r="AR449">
        <v>1.205695033</v>
      </c>
      <c r="AS449" t="s">
        <v>30</v>
      </c>
      <c r="AT449">
        <v>1.3149149419999999</v>
      </c>
      <c r="AU449" t="s">
        <v>30</v>
      </c>
      <c r="AV449" t="s">
        <v>30</v>
      </c>
      <c r="AW449">
        <v>1.2104399800000001</v>
      </c>
      <c r="AX449">
        <v>1.317799926</v>
      </c>
      <c r="AY449" t="s">
        <v>30</v>
      </c>
      <c r="AZ449" t="s">
        <v>30</v>
      </c>
      <c r="BA449" t="s">
        <v>30</v>
      </c>
      <c r="BB449">
        <v>1.2552499770000001</v>
      </c>
      <c r="BC449">
        <v>1.136600018</v>
      </c>
      <c r="BD449">
        <v>1.1700450179999999</v>
      </c>
      <c r="BE449">
        <v>1.1045150159999999</v>
      </c>
      <c r="BF449" t="s">
        <v>30</v>
      </c>
      <c r="BG449">
        <v>1.210390031</v>
      </c>
      <c r="BH449">
        <v>1.2458900209999999</v>
      </c>
      <c r="BI449">
        <v>1.2798600200000001</v>
      </c>
      <c r="BJ449">
        <v>1.2925800679999999</v>
      </c>
      <c r="BK449" t="s">
        <v>30</v>
      </c>
      <c r="BL449" t="s">
        <v>30</v>
      </c>
      <c r="BM449" t="s">
        <v>30</v>
      </c>
      <c r="BN449" t="s">
        <v>30</v>
      </c>
      <c r="BO449">
        <v>1.1866200570000001</v>
      </c>
      <c r="BP449" t="s">
        <v>2708</v>
      </c>
      <c r="BQ449" t="s">
        <v>2709</v>
      </c>
      <c r="BR449" t="s">
        <v>2710</v>
      </c>
      <c r="BS449" t="s">
        <v>2710</v>
      </c>
      <c r="BT449" t="s">
        <v>2707</v>
      </c>
      <c r="BU449" t="s">
        <v>2711</v>
      </c>
      <c r="BV449" t="s">
        <v>2712</v>
      </c>
      <c r="BY449" t="s">
        <v>2713</v>
      </c>
      <c r="BZ449">
        <v>2</v>
      </c>
      <c r="CA449">
        <v>3375</v>
      </c>
    </row>
    <row r="450" spans="1:79" x14ac:dyDescent="0.35">
      <c r="A450">
        <v>0.69488499999999997</v>
      </c>
      <c r="B450">
        <v>0.39097009999999999</v>
      </c>
      <c r="C450">
        <v>0.67654499999999995</v>
      </c>
      <c r="D450">
        <v>0.80945489999999998</v>
      </c>
      <c r="E450">
        <v>0.49628499999999998</v>
      </c>
      <c r="F450">
        <v>0.57445999999999997</v>
      </c>
      <c r="G450">
        <v>0.62404250000000006</v>
      </c>
      <c r="H450">
        <v>0.98068750000000005</v>
      </c>
      <c r="I450">
        <v>0.78495749999999997</v>
      </c>
      <c r="J450">
        <v>0.98621999999999999</v>
      </c>
      <c r="K450">
        <v>0.57063750000000002</v>
      </c>
      <c r="L450">
        <v>0.76228000000000007</v>
      </c>
      <c r="M450">
        <v>0.95592752000000003</v>
      </c>
      <c r="N450">
        <v>1.0222100300000001</v>
      </c>
      <c r="O450">
        <v>0.79340750000000004</v>
      </c>
      <c r="P450">
        <v>1.062325</v>
      </c>
      <c r="Q450">
        <v>0.40749999999999997</v>
      </c>
      <c r="R450">
        <v>0.74578499999999992</v>
      </c>
      <c r="S450" t="s">
        <v>34</v>
      </c>
      <c r="T450">
        <v>3</v>
      </c>
      <c r="U450" t="s">
        <v>29</v>
      </c>
      <c r="V450">
        <v>0.99998500000000001</v>
      </c>
      <c r="W450">
        <v>1.4092E-3</v>
      </c>
      <c r="X450">
        <v>82.858999999999995</v>
      </c>
      <c r="Y450">
        <v>53.643999999999998</v>
      </c>
      <c r="Z450">
        <v>82.858999999999995</v>
      </c>
      <c r="AA450">
        <v>0.38712999999999997</v>
      </c>
      <c r="AB450">
        <v>2544400000</v>
      </c>
      <c r="AC450">
        <v>1277600000</v>
      </c>
      <c r="AD450">
        <v>1266800000</v>
      </c>
      <c r="AE450">
        <v>165</v>
      </c>
      <c r="AF450">
        <v>0.32587003699999995</v>
      </c>
      <c r="AG450">
        <v>0.17050003999999996</v>
      </c>
      <c r="AH450">
        <v>0.47484004499999999</v>
      </c>
      <c r="AI450">
        <v>0.92130994799999999</v>
      </c>
      <c r="AJ450">
        <v>0.28236997100000005</v>
      </c>
      <c r="AK450">
        <v>0.22327995300000003</v>
      </c>
      <c r="AL450">
        <v>0.25384998299999995</v>
      </c>
      <c r="AM450">
        <v>1.2092900280000001</v>
      </c>
      <c r="AN450">
        <v>0.48962503700000004</v>
      </c>
      <c r="AO450" t="s">
        <v>30</v>
      </c>
      <c r="AP450">
        <v>0.24221503700000002</v>
      </c>
      <c r="AQ450" t="s">
        <v>30</v>
      </c>
      <c r="AR450">
        <v>0.974125028</v>
      </c>
      <c r="AS450">
        <v>0.87602001399999996</v>
      </c>
      <c r="AT450">
        <v>0.72287499900000007</v>
      </c>
      <c r="AU450" t="s">
        <v>30</v>
      </c>
      <c r="AV450">
        <v>0.40750002900000004</v>
      </c>
      <c r="AW450">
        <v>0.48386996999999998</v>
      </c>
      <c r="AX450">
        <v>1.063899994</v>
      </c>
      <c r="AY450">
        <v>0.61144006299999998</v>
      </c>
      <c r="AZ450">
        <v>0.87824994300000003</v>
      </c>
      <c r="BA450">
        <v>0.69759994700000005</v>
      </c>
      <c r="BB450">
        <v>0.71020001200000005</v>
      </c>
      <c r="BC450">
        <v>0.92564004700000002</v>
      </c>
      <c r="BD450">
        <v>0.99423497900000002</v>
      </c>
      <c r="BE450">
        <v>0.75208496999999996</v>
      </c>
      <c r="BF450">
        <v>1.08028996</v>
      </c>
      <c r="BG450">
        <v>0.98622000200000004</v>
      </c>
      <c r="BH450">
        <v>0.89905995100000002</v>
      </c>
      <c r="BI450">
        <v>0.76227998699999999</v>
      </c>
      <c r="BJ450">
        <v>0.937730014</v>
      </c>
      <c r="BK450">
        <v>1.1684000489999999</v>
      </c>
      <c r="BL450">
        <v>0.86394000100000001</v>
      </c>
      <c r="BM450">
        <v>1.062325001</v>
      </c>
      <c r="BN450" t="s">
        <v>30</v>
      </c>
      <c r="BO450">
        <v>1.007700026</v>
      </c>
      <c r="BP450" t="s">
        <v>2708</v>
      </c>
      <c r="BQ450" t="s">
        <v>2714</v>
      </c>
      <c r="BR450" t="s">
        <v>2710</v>
      </c>
      <c r="BS450" t="s">
        <v>2710</v>
      </c>
      <c r="BT450" t="s">
        <v>2707</v>
      </c>
      <c r="BU450" t="s">
        <v>2711</v>
      </c>
      <c r="BV450" t="s">
        <v>2715</v>
      </c>
      <c r="BW450" t="s">
        <v>2716</v>
      </c>
      <c r="BY450" t="s">
        <v>2717</v>
      </c>
      <c r="BZ450">
        <v>1</v>
      </c>
      <c r="CA450">
        <v>3375</v>
      </c>
    </row>
    <row r="451" spans="1:79" x14ac:dyDescent="0.35">
      <c r="A451">
        <v>1.0161999500000001</v>
      </c>
      <c r="B451">
        <v>1.0900000299999999</v>
      </c>
      <c r="C451">
        <v>1.12595</v>
      </c>
      <c r="D451">
        <v>1.1302498999999999</v>
      </c>
      <c r="E451">
        <v>1.2720500000000001</v>
      </c>
      <c r="F451">
        <v>1.1795774999999999</v>
      </c>
      <c r="G451">
        <v>1.0871049799999999</v>
      </c>
      <c r="H451">
        <v>1.1550525</v>
      </c>
      <c r="I451">
        <v>1.1344924999999999</v>
      </c>
      <c r="J451">
        <v>1.165915</v>
      </c>
      <c r="K451">
        <v>1.0908275199999999</v>
      </c>
      <c r="L451">
        <v>0.98179000999999999</v>
      </c>
      <c r="M451">
        <v>0.86348749999999996</v>
      </c>
      <c r="N451">
        <v>0.81240999999999997</v>
      </c>
      <c r="O451">
        <v>0.68869000000000002</v>
      </c>
      <c r="P451">
        <v>0.61884499999999998</v>
      </c>
      <c r="Q451">
        <v>0.54116999999999993</v>
      </c>
      <c r="R451">
        <v>0.43606999999999996</v>
      </c>
      <c r="S451" t="s">
        <v>34</v>
      </c>
      <c r="T451">
        <v>2</v>
      </c>
      <c r="U451" t="s">
        <v>29</v>
      </c>
      <c r="V451">
        <v>0.999587</v>
      </c>
      <c r="W451" s="1">
        <v>3.8099999999999998E-7</v>
      </c>
      <c r="X451">
        <v>186.29</v>
      </c>
      <c r="Y451">
        <v>142.97</v>
      </c>
      <c r="Z451">
        <v>75.588999999999999</v>
      </c>
      <c r="AA451">
        <v>0.31525999999999998</v>
      </c>
      <c r="AB451">
        <v>2997000000</v>
      </c>
      <c r="AC451">
        <v>1456300000</v>
      </c>
      <c r="AD451">
        <v>1540600000</v>
      </c>
      <c r="AE451">
        <v>587</v>
      </c>
      <c r="AF451" t="s">
        <v>30</v>
      </c>
      <c r="AG451" t="s">
        <v>30</v>
      </c>
      <c r="AH451">
        <v>1.131600022</v>
      </c>
      <c r="AI451">
        <v>1.1420999169999999</v>
      </c>
      <c r="AJ451" t="s">
        <v>30</v>
      </c>
      <c r="AK451" t="s">
        <v>30</v>
      </c>
      <c r="AL451" t="s">
        <v>30</v>
      </c>
      <c r="AM451">
        <v>1.1916899679999999</v>
      </c>
      <c r="AN451">
        <v>1.102195024</v>
      </c>
      <c r="AO451">
        <v>1.2499400380000001</v>
      </c>
      <c r="AP451">
        <v>1.1475250720000001</v>
      </c>
      <c r="AQ451">
        <v>1.0033000110000001</v>
      </c>
      <c r="AR451">
        <v>0.90841501999999996</v>
      </c>
      <c r="AS451">
        <v>0.80553001199999996</v>
      </c>
      <c r="AT451" t="s">
        <v>30</v>
      </c>
      <c r="AU451">
        <v>0.62395495200000006</v>
      </c>
      <c r="AV451">
        <v>0.56299001000000004</v>
      </c>
      <c r="AW451" t="s">
        <v>30</v>
      </c>
      <c r="AX451">
        <v>1.016199946</v>
      </c>
      <c r="AY451">
        <v>1.0900000329999999</v>
      </c>
      <c r="AZ451">
        <v>1.120299935</v>
      </c>
      <c r="BA451">
        <v>1.118399978</v>
      </c>
      <c r="BB451">
        <v>1.272050023</v>
      </c>
      <c r="BC451" t="s">
        <v>30</v>
      </c>
      <c r="BD451">
        <v>1.087104976</v>
      </c>
      <c r="BE451">
        <v>1.1184149379999999</v>
      </c>
      <c r="BF451">
        <v>1.1667900090000001</v>
      </c>
      <c r="BG451">
        <v>1.0818900469999999</v>
      </c>
      <c r="BH451">
        <v>1.0341299770000001</v>
      </c>
      <c r="BI451">
        <v>0.96028000099999999</v>
      </c>
      <c r="BJ451">
        <v>0.81856000400000006</v>
      </c>
      <c r="BK451">
        <v>0.819290042</v>
      </c>
      <c r="BL451">
        <v>0.68869000699999994</v>
      </c>
      <c r="BM451">
        <v>0.61373502000000002</v>
      </c>
      <c r="BN451">
        <v>0.51934996199999994</v>
      </c>
      <c r="BO451">
        <v>0.43607002500000003</v>
      </c>
      <c r="BP451" t="s">
        <v>2719</v>
      </c>
      <c r="BQ451" t="s">
        <v>2720</v>
      </c>
      <c r="BR451" t="s">
        <v>2721</v>
      </c>
      <c r="BS451" t="s">
        <v>2721</v>
      </c>
      <c r="BT451" t="s">
        <v>2718</v>
      </c>
      <c r="BU451" t="s">
        <v>2722</v>
      </c>
      <c r="BV451" t="s">
        <v>2723</v>
      </c>
      <c r="BW451" t="s">
        <v>2724</v>
      </c>
      <c r="BY451" t="s">
        <v>2725</v>
      </c>
      <c r="BZ451">
        <v>1</v>
      </c>
      <c r="CA451">
        <v>2643</v>
      </c>
    </row>
    <row r="452" spans="1:79" x14ac:dyDescent="0.35">
      <c r="A452">
        <v>1.0317549699999999</v>
      </c>
      <c r="B452">
        <v>1.09937744</v>
      </c>
      <c r="C452">
        <v>1.1669999</v>
      </c>
      <c r="D452">
        <v>1.1776</v>
      </c>
      <c r="E452">
        <v>1.2726999999999999</v>
      </c>
      <c r="F452">
        <v>1.2185999999999999</v>
      </c>
      <c r="G452">
        <v>1.1643349999999999</v>
      </c>
      <c r="H452">
        <v>1.01626751</v>
      </c>
      <c r="I452">
        <v>1.23139</v>
      </c>
      <c r="J452">
        <v>1.2386900999999999</v>
      </c>
      <c r="K452">
        <v>0</v>
      </c>
      <c r="L452">
        <v>0</v>
      </c>
      <c r="M452">
        <v>0</v>
      </c>
      <c r="N452">
        <v>1.3008999999999999</v>
      </c>
      <c r="O452">
        <v>1.502815</v>
      </c>
      <c r="P452">
        <v>1.4142375</v>
      </c>
      <c r="Q452">
        <v>1.3256600000000001</v>
      </c>
      <c r="R452">
        <v>1.31212</v>
      </c>
      <c r="S452" t="s">
        <v>27</v>
      </c>
      <c r="T452">
        <v>4</v>
      </c>
      <c r="U452" t="s">
        <v>29</v>
      </c>
      <c r="V452">
        <v>0.99954900000000002</v>
      </c>
      <c r="W452">
        <v>2.4030700000000002E-3</v>
      </c>
      <c r="X452">
        <v>92.671000000000006</v>
      </c>
      <c r="Y452">
        <v>77.790999999999997</v>
      </c>
      <c r="Z452">
        <v>92.671000000000006</v>
      </c>
      <c r="AA452">
        <v>-3.4744999999999998E-2</v>
      </c>
      <c r="AB452">
        <v>2142300000</v>
      </c>
      <c r="AC452">
        <v>998250000</v>
      </c>
      <c r="AD452">
        <v>1144000000</v>
      </c>
      <c r="AE452">
        <v>81</v>
      </c>
      <c r="AF452">
        <v>0.97201001600000003</v>
      </c>
      <c r="AG452" t="s">
        <v>30</v>
      </c>
      <c r="AH452" t="s">
        <v>30</v>
      </c>
      <c r="AI452">
        <v>1.1775999669999999</v>
      </c>
      <c r="AJ452">
        <v>1.272699952</v>
      </c>
      <c r="AK452" t="s">
        <v>30</v>
      </c>
      <c r="AL452" t="s">
        <v>30</v>
      </c>
      <c r="AM452">
        <v>0.90592002900000002</v>
      </c>
      <c r="AN452" t="s">
        <v>30</v>
      </c>
      <c r="AO452" t="s">
        <v>30</v>
      </c>
      <c r="AP452" t="s">
        <v>30</v>
      </c>
      <c r="AQ452" t="s">
        <v>30</v>
      </c>
      <c r="AR452" t="s">
        <v>30</v>
      </c>
      <c r="AS452" t="s">
        <v>30</v>
      </c>
      <c r="AT452">
        <v>1.502815008</v>
      </c>
      <c r="AU452" t="s">
        <v>30</v>
      </c>
      <c r="AV452" t="s">
        <v>30</v>
      </c>
      <c r="AW452" t="s">
        <v>30</v>
      </c>
      <c r="AX452">
        <v>1.0914999249999999</v>
      </c>
      <c r="AY452" t="s">
        <v>30</v>
      </c>
      <c r="AZ452">
        <v>1.1669999360000001</v>
      </c>
      <c r="BA452" t="s">
        <v>30</v>
      </c>
      <c r="BB452" t="s">
        <v>30</v>
      </c>
      <c r="BC452">
        <v>1.2186000349999999</v>
      </c>
      <c r="BD452">
        <v>1.164335012</v>
      </c>
      <c r="BE452">
        <v>1.126614988</v>
      </c>
      <c r="BF452">
        <v>1.2313899990000001</v>
      </c>
      <c r="BG452">
        <v>1.2386900780000001</v>
      </c>
      <c r="BH452" t="s">
        <v>30</v>
      </c>
      <c r="BI452" t="s">
        <v>30</v>
      </c>
      <c r="BJ452" t="s">
        <v>30</v>
      </c>
      <c r="BK452">
        <v>1.300899982</v>
      </c>
      <c r="BL452" t="s">
        <v>30</v>
      </c>
      <c r="BM452" t="s">
        <v>30</v>
      </c>
      <c r="BN452">
        <v>1.3256599900000001</v>
      </c>
      <c r="BO452">
        <v>1.3121200200000001</v>
      </c>
      <c r="BP452" t="s">
        <v>2727</v>
      </c>
      <c r="BQ452" t="s">
        <v>2728</v>
      </c>
      <c r="BR452" t="s">
        <v>2729</v>
      </c>
      <c r="BS452" t="s">
        <v>2729</v>
      </c>
      <c r="BT452" t="s">
        <v>2726</v>
      </c>
      <c r="BU452" t="s">
        <v>2730</v>
      </c>
      <c r="BV452" t="s">
        <v>2731</v>
      </c>
      <c r="BW452" t="s">
        <v>2732</v>
      </c>
      <c r="BY452" t="s">
        <v>2733</v>
      </c>
      <c r="BZ452" t="s">
        <v>56</v>
      </c>
      <c r="CA452">
        <v>1719</v>
      </c>
    </row>
    <row r="453" spans="1:79" x14ac:dyDescent="0.35">
      <c r="A453">
        <v>0.97745499000000002</v>
      </c>
      <c r="B453">
        <v>0.88338499999999998</v>
      </c>
      <c r="C453">
        <v>0.91055998000000005</v>
      </c>
      <c r="D453">
        <v>0.93523997000000003</v>
      </c>
      <c r="E453">
        <v>0.90727000999999996</v>
      </c>
      <c r="F453">
        <v>0.99613499599999999</v>
      </c>
      <c r="G453">
        <v>0.92428750000000004</v>
      </c>
      <c r="H453">
        <v>0.93761249999999996</v>
      </c>
      <c r="I453">
        <v>0.89531749999999999</v>
      </c>
      <c r="J453">
        <v>0.96351001000000003</v>
      </c>
      <c r="K453">
        <v>0.96260749999999995</v>
      </c>
      <c r="L453">
        <v>0.905725</v>
      </c>
      <c r="M453">
        <v>0.91812751000000004</v>
      </c>
      <c r="N453">
        <v>0.89771500000000004</v>
      </c>
      <c r="O453">
        <v>0.92352250000000002</v>
      </c>
      <c r="P453">
        <v>0.86660999999999999</v>
      </c>
      <c r="Q453">
        <v>0.86958500000000005</v>
      </c>
      <c r="R453">
        <v>0.85543999999999998</v>
      </c>
      <c r="S453" t="s">
        <v>34</v>
      </c>
      <c r="T453">
        <v>2</v>
      </c>
      <c r="U453" t="s">
        <v>29</v>
      </c>
      <c r="V453">
        <v>1</v>
      </c>
      <c r="W453" s="1">
        <v>2.6699999999999998E-5</v>
      </c>
      <c r="X453">
        <v>179.51</v>
      </c>
      <c r="Y453">
        <v>128.22999999999999</v>
      </c>
      <c r="Z453">
        <v>70.888999999999996</v>
      </c>
      <c r="AA453">
        <v>0.48649999999999999</v>
      </c>
      <c r="AB453">
        <v>25081000000</v>
      </c>
      <c r="AC453">
        <v>12151000000</v>
      </c>
      <c r="AD453">
        <v>12930000000</v>
      </c>
      <c r="AE453">
        <v>77</v>
      </c>
      <c r="AF453">
        <v>0.98105001400000003</v>
      </c>
      <c r="AG453">
        <v>0.91187000299999998</v>
      </c>
      <c r="AH453">
        <v>0.88864999999999994</v>
      </c>
      <c r="AI453">
        <v>0.96256995199999995</v>
      </c>
      <c r="AJ453">
        <v>0.91917997600000001</v>
      </c>
      <c r="AK453">
        <v>0.99196994299999997</v>
      </c>
      <c r="AL453">
        <v>0.91613000599999994</v>
      </c>
      <c r="AM453">
        <v>0.939469993</v>
      </c>
      <c r="AN453">
        <v>0.88297504199999999</v>
      </c>
      <c r="AO453">
        <v>1.0064100030000001</v>
      </c>
      <c r="AP453">
        <v>1.0130450129999999</v>
      </c>
      <c r="AQ453">
        <v>0.917259991</v>
      </c>
      <c r="AR453">
        <v>0.91876500800000005</v>
      </c>
      <c r="AS453">
        <v>0.90341997100000004</v>
      </c>
      <c r="AT453">
        <v>0.98821497000000003</v>
      </c>
      <c r="AU453">
        <v>0.84977495699999994</v>
      </c>
      <c r="AV453">
        <v>0.85947001000000001</v>
      </c>
      <c r="AW453">
        <v>0.82283997499999995</v>
      </c>
      <c r="AX453">
        <v>0.97385996600000002</v>
      </c>
      <c r="AY453">
        <v>0.85490000199999994</v>
      </c>
      <c r="AZ453">
        <v>0.93246996400000004</v>
      </c>
      <c r="BA453">
        <v>0.90790998899999997</v>
      </c>
      <c r="BB453">
        <v>0.89536005299999999</v>
      </c>
      <c r="BC453">
        <v>1.0003000500000001</v>
      </c>
      <c r="BD453">
        <v>0.93244499000000003</v>
      </c>
      <c r="BE453">
        <v>0.93575501399999994</v>
      </c>
      <c r="BF453">
        <v>0.90766000700000005</v>
      </c>
      <c r="BG453">
        <v>0.92061001099999995</v>
      </c>
      <c r="BH453">
        <v>0.91216999300000001</v>
      </c>
      <c r="BI453">
        <v>0.89419001300000001</v>
      </c>
      <c r="BJ453">
        <v>0.917490005</v>
      </c>
      <c r="BK453">
        <v>0.89201003300000004</v>
      </c>
      <c r="BL453">
        <v>0.85883003499999999</v>
      </c>
      <c r="BM453">
        <v>0.88344502400000002</v>
      </c>
      <c r="BN453">
        <v>0.87969994500000004</v>
      </c>
      <c r="BO453">
        <v>0.88804000599999999</v>
      </c>
      <c r="BP453" t="s">
        <v>2727</v>
      </c>
      <c r="BQ453" t="s">
        <v>2734</v>
      </c>
      <c r="BR453" t="s">
        <v>2729</v>
      </c>
      <c r="BS453" t="s">
        <v>2729</v>
      </c>
      <c r="BT453" t="s">
        <v>2726</v>
      </c>
      <c r="BU453" t="s">
        <v>2730</v>
      </c>
      <c r="BV453" t="s">
        <v>2735</v>
      </c>
      <c r="BW453" t="s">
        <v>2736</v>
      </c>
      <c r="BY453" t="s">
        <v>2737</v>
      </c>
      <c r="BZ453" t="s">
        <v>56</v>
      </c>
      <c r="CA453">
        <v>1719</v>
      </c>
    </row>
    <row r="454" spans="1:79" x14ac:dyDescent="0.35">
      <c r="A454">
        <v>0.69256000000000006</v>
      </c>
      <c r="B454">
        <v>0.69256000000000006</v>
      </c>
      <c r="C454">
        <v>0.74495</v>
      </c>
      <c r="D454">
        <v>0.75114000000000003</v>
      </c>
      <c r="E454">
        <v>0.94156991999999995</v>
      </c>
      <c r="F454">
        <v>0.77409989999999995</v>
      </c>
      <c r="G454">
        <v>0.95695001000000002</v>
      </c>
      <c r="H454">
        <v>0.82455000000000001</v>
      </c>
      <c r="I454">
        <v>0.81387500000000002</v>
      </c>
      <c r="J454">
        <v>0.81313999999999997</v>
      </c>
      <c r="K454">
        <v>0.81240500000000004</v>
      </c>
      <c r="L454">
        <v>0.77546999999999999</v>
      </c>
      <c r="M454">
        <v>0.754</v>
      </c>
      <c r="N454">
        <v>0.73253000000000001</v>
      </c>
      <c r="O454">
        <v>0.64054750000000005</v>
      </c>
      <c r="P454">
        <v>0.54856499999999997</v>
      </c>
      <c r="Q454">
        <v>0.43328</v>
      </c>
      <c r="R454">
        <v>0.36523000000000005</v>
      </c>
      <c r="S454" t="s">
        <v>34</v>
      </c>
      <c r="T454">
        <v>2</v>
      </c>
      <c r="U454" t="s">
        <v>29</v>
      </c>
      <c r="V454">
        <v>1</v>
      </c>
      <c r="W454" s="1">
        <v>2.27E-23</v>
      </c>
      <c r="X454">
        <v>133.32</v>
      </c>
      <c r="Y454">
        <v>91.837000000000003</v>
      </c>
      <c r="Z454">
        <v>97.094999999999999</v>
      </c>
      <c r="AA454">
        <v>1.0306999999999999</v>
      </c>
      <c r="AB454">
        <v>373910000</v>
      </c>
      <c r="AC454">
        <v>209630000</v>
      </c>
      <c r="AD454">
        <v>164290000</v>
      </c>
      <c r="AE454">
        <v>101</v>
      </c>
      <c r="AF454" t="s">
        <v>30</v>
      </c>
      <c r="AG454">
        <v>0.69256001700000003</v>
      </c>
      <c r="AH454">
        <v>0.744949996</v>
      </c>
      <c r="AI454">
        <v>0.75113999799999998</v>
      </c>
      <c r="AJ454">
        <v>0.94156992399999995</v>
      </c>
      <c r="AK454">
        <v>0.77409994599999998</v>
      </c>
      <c r="AL454">
        <v>0.95695000900000005</v>
      </c>
      <c r="AM454">
        <v>0.82455003299999996</v>
      </c>
      <c r="AN454">
        <v>0.81387502</v>
      </c>
      <c r="AO454" t="s">
        <v>30</v>
      </c>
      <c r="AP454">
        <v>0.81240504999999996</v>
      </c>
      <c r="AQ454">
        <v>0.77547001800000004</v>
      </c>
      <c r="AR454" t="s">
        <v>30</v>
      </c>
      <c r="AS454">
        <v>0.73252999799999996</v>
      </c>
      <c r="AT454" t="s">
        <v>30</v>
      </c>
      <c r="AU454">
        <v>0.54856496999999993</v>
      </c>
      <c r="AV454">
        <v>0.43327999100000003</v>
      </c>
      <c r="AW454">
        <v>0.36522996399999996</v>
      </c>
      <c r="AX454" t="s">
        <v>30</v>
      </c>
      <c r="AY454" t="s">
        <v>30</v>
      </c>
      <c r="AZ454" t="s">
        <v>30</v>
      </c>
      <c r="BA454" t="s">
        <v>30</v>
      </c>
      <c r="BB454" t="s">
        <v>30</v>
      </c>
      <c r="BC454" t="s">
        <v>30</v>
      </c>
      <c r="BD454" t="s">
        <v>30</v>
      </c>
      <c r="BE454" t="s">
        <v>30</v>
      </c>
      <c r="BF454" t="s">
        <v>30</v>
      </c>
      <c r="BG454" t="s">
        <v>30</v>
      </c>
      <c r="BH454" t="s">
        <v>30</v>
      </c>
      <c r="BI454" t="s">
        <v>30</v>
      </c>
      <c r="BJ454" t="s">
        <v>30</v>
      </c>
      <c r="BK454" t="s">
        <v>30</v>
      </c>
      <c r="BL454" t="s">
        <v>30</v>
      </c>
      <c r="BM454" t="s">
        <v>30</v>
      </c>
      <c r="BN454" t="s">
        <v>30</v>
      </c>
      <c r="BO454" t="s">
        <v>30</v>
      </c>
      <c r="BP454" t="s">
        <v>2739</v>
      </c>
      <c r="BQ454">
        <v>101</v>
      </c>
      <c r="BR454" t="s">
        <v>2739</v>
      </c>
      <c r="BS454" t="s">
        <v>2739</v>
      </c>
      <c r="BT454" t="s">
        <v>2738</v>
      </c>
      <c r="BU454" t="s">
        <v>2740</v>
      </c>
      <c r="BV454" t="s">
        <v>2741</v>
      </c>
      <c r="BW454" t="s">
        <v>2742</v>
      </c>
      <c r="BY454" t="s">
        <v>2743</v>
      </c>
      <c r="BZ454">
        <v>1</v>
      </c>
      <c r="CA454">
        <v>3333</v>
      </c>
    </row>
    <row r="455" spans="1:79" x14ac:dyDescent="0.35">
      <c r="A455">
        <v>1.0373300000000001</v>
      </c>
      <c r="B455">
        <v>0.67545500000000003</v>
      </c>
      <c r="C455">
        <v>0.53700999999999999</v>
      </c>
      <c r="D455">
        <v>1.0954499499999999</v>
      </c>
      <c r="E455">
        <v>0.44296000000000002</v>
      </c>
      <c r="F455">
        <v>0.42893000000000003</v>
      </c>
      <c r="G455">
        <v>0.25007000000000001</v>
      </c>
      <c r="H455">
        <v>1.1752275000000001</v>
      </c>
      <c r="I455">
        <v>0.37466500000000003</v>
      </c>
      <c r="J455">
        <v>0.40815400000000002</v>
      </c>
      <c r="K455">
        <v>0</v>
      </c>
      <c r="L455">
        <v>0</v>
      </c>
      <c r="M455">
        <v>1.23698</v>
      </c>
      <c r="N455">
        <v>0</v>
      </c>
      <c r="O455">
        <v>0</v>
      </c>
      <c r="P455">
        <v>1.2093750000000001</v>
      </c>
      <c r="Q455">
        <v>1.1866599</v>
      </c>
      <c r="R455">
        <v>1.0505300200000001</v>
      </c>
      <c r="S455" t="s">
        <v>27</v>
      </c>
      <c r="T455">
        <v>3</v>
      </c>
      <c r="U455" t="s">
        <v>29</v>
      </c>
      <c r="V455">
        <v>1</v>
      </c>
      <c r="W455" s="1">
        <v>1.1599999999999999E-15</v>
      </c>
      <c r="X455">
        <v>162.68</v>
      </c>
      <c r="Y455">
        <v>118.37</v>
      </c>
      <c r="Z455">
        <v>147.58000000000001</v>
      </c>
      <c r="AA455">
        <v>0.16894999999999999</v>
      </c>
      <c r="AB455">
        <v>7695300000</v>
      </c>
      <c r="AC455">
        <v>4063700000</v>
      </c>
      <c r="AD455">
        <v>3631600000</v>
      </c>
      <c r="AE455">
        <v>326</v>
      </c>
      <c r="AF455">
        <v>0.84465998399999997</v>
      </c>
      <c r="AG455">
        <v>1.028650045</v>
      </c>
      <c r="AH455">
        <v>0.82673001300000004</v>
      </c>
      <c r="AI455">
        <v>0.82769995900000004</v>
      </c>
      <c r="AJ455">
        <v>0.44295996400000004</v>
      </c>
      <c r="AK455">
        <v>0.61603993200000007</v>
      </c>
      <c r="AL455">
        <v>0.25006997600000003</v>
      </c>
      <c r="AM455">
        <v>1.034240007</v>
      </c>
      <c r="AN455">
        <v>0.37466502199999996</v>
      </c>
      <c r="AO455">
        <v>0.17613804300000002</v>
      </c>
      <c r="AP455" t="s">
        <v>30</v>
      </c>
      <c r="AQ455" t="s">
        <v>30</v>
      </c>
      <c r="AR455" t="s">
        <v>30</v>
      </c>
      <c r="AS455" t="s">
        <v>30</v>
      </c>
      <c r="AT455" t="s">
        <v>30</v>
      </c>
      <c r="AU455" t="s">
        <v>30</v>
      </c>
      <c r="AV455" t="s">
        <v>30</v>
      </c>
      <c r="AW455" t="s">
        <v>30</v>
      </c>
      <c r="AX455">
        <v>1.230000019</v>
      </c>
      <c r="AY455">
        <v>0.32226002200000003</v>
      </c>
      <c r="AZ455">
        <v>0.24729001500000003</v>
      </c>
      <c r="BA455">
        <v>1.363199949</v>
      </c>
      <c r="BB455" t="s">
        <v>30</v>
      </c>
      <c r="BC455">
        <v>0.24182003699999999</v>
      </c>
      <c r="BD455" t="s">
        <v>30</v>
      </c>
      <c r="BE455">
        <v>1.316214979</v>
      </c>
      <c r="BF455" t="s">
        <v>30</v>
      </c>
      <c r="BG455">
        <v>0.64017003799999994</v>
      </c>
      <c r="BH455" t="s">
        <v>30</v>
      </c>
      <c r="BI455" t="s">
        <v>30</v>
      </c>
      <c r="BJ455">
        <v>1.2369800209999999</v>
      </c>
      <c r="BK455" t="s">
        <v>30</v>
      </c>
      <c r="BL455" t="s">
        <v>30</v>
      </c>
      <c r="BM455">
        <v>1.2093750240000001</v>
      </c>
      <c r="BN455">
        <v>1.186659932</v>
      </c>
      <c r="BO455">
        <v>1.050530016</v>
      </c>
      <c r="BP455" t="s">
        <v>2745</v>
      </c>
      <c r="BQ455">
        <v>326</v>
      </c>
      <c r="BR455" t="s">
        <v>2745</v>
      </c>
      <c r="BS455" t="s">
        <v>2745</v>
      </c>
      <c r="BT455" t="s">
        <v>2744</v>
      </c>
      <c r="BU455" t="s">
        <v>2746</v>
      </c>
      <c r="BV455" t="s">
        <v>2747</v>
      </c>
      <c r="BW455" t="s">
        <v>2748</v>
      </c>
      <c r="BY455" t="s">
        <v>2749</v>
      </c>
      <c r="BZ455" t="s">
        <v>56</v>
      </c>
      <c r="CA455">
        <v>1783</v>
      </c>
    </row>
    <row r="456" spans="1:79" x14ac:dyDescent="0.35">
      <c r="A456">
        <v>0.98067000999999998</v>
      </c>
      <c r="B456">
        <v>0.84629500000000002</v>
      </c>
      <c r="C456">
        <v>0.85861999999999994</v>
      </c>
      <c r="D456">
        <v>0.87065999999999999</v>
      </c>
      <c r="E456">
        <v>0.94575500000000001</v>
      </c>
      <c r="F456">
        <v>0.93308999999999997</v>
      </c>
      <c r="G456">
        <v>0.82547250000000005</v>
      </c>
      <c r="H456">
        <v>0.90709247999999998</v>
      </c>
      <c r="I456">
        <v>0.91703752000000005</v>
      </c>
      <c r="J456">
        <v>0.95932501999999997</v>
      </c>
      <c r="K456">
        <v>0.9093675</v>
      </c>
      <c r="L456">
        <v>1.0877549900000001</v>
      </c>
      <c r="M456">
        <v>0.93430751999999995</v>
      </c>
      <c r="N456">
        <v>0.98953500000000005</v>
      </c>
      <c r="O456">
        <v>1.0120524799999999</v>
      </c>
      <c r="P456">
        <v>1.01648501</v>
      </c>
      <c r="Q456">
        <v>1.0375300000000001</v>
      </c>
      <c r="R456">
        <v>0.97585999999999995</v>
      </c>
      <c r="S456" t="s">
        <v>34</v>
      </c>
      <c r="T456">
        <v>3</v>
      </c>
      <c r="U456" t="s">
        <v>29</v>
      </c>
      <c r="V456">
        <v>0.99969699999999995</v>
      </c>
      <c r="W456" s="1">
        <v>1.4600000000000001E-5</v>
      </c>
      <c r="X456">
        <v>78.975999999999999</v>
      </c>
      <c r="Y456">
        <v>57.027000000000001</v>
      </c>
      <c r="Z456">
        <v>75.539000000000001</v>
      </c>
      <c r="AA456">
        <v>0.10104</v>
      </c>
      <c r="AB456">
        <v>16172000000</v>
      </c>
      <c r="AC456">
        <v>8184700000</v>
      </c>
      <c r="AD456">
        <v>7987700000</v>
      </c>
      <c r="AE456">
        <v>80</v>
      </c>
      <c r="AF456">
        <v>0.98246002200000004</v>
      </c>
      <c r="AG456">
        <v>0.85606002800000003</v>
      </c>
      <c r="AH456">
        <v>0.94288003399999998</v>
      </c>
      <c r="AI456">
        <v>1.0176000000000001</v>
      </c>
      <c r="AJ456">
        <v>0.96212995099999998</v>
      </c>
      <c r="AK456">
        <v>1.083699942</v>
      </c>
      <c r="AL456">
        <v>0.85123997900000004</v>
      </c>
      <c r="AM456">
        <v>0.99713998999999998</v>
      </c>
      <c r="AN456">
        <v>1.0283750300000001</v>
      </c>
      <c r="AO456">
        <v>1.0586400030000001</v>
      </c>
      <c r="AP456">
        <v>1.054285049</v>
      </c>
      <c r="AQ456">
        <v>1.0601499679999999</v>
      </c>
      <c r="AR456">
        <v>1.027525008</v>
      </c>
      <c r="AS456">
        <v>1.0691899659999999</v>
      </c>
      <c r="AT456">
        <v>1.183514953</v>
      </c>
      <c r="AU456">
        <v>0.95662498500000004</v>
      </c>
      <c r="AV456">
        <v>1.151300013</v>
      </c>
      <c r="AW456">
        <v>1.05557996</v>
      </c>
      <c r="AX456">
        <v>0.97887998799999998</v>
      </c>
      <c r="AY456">
        <v>0.83653003000000004</v>
      </c>
      <c r="AZ456">
        <v>0.77436000100000002</v>
      </c>
      <c r="BA456">
        <v>0.723719954</v>
      </c>
      <c r="BB456">
        <v>0.92938005899999998</v>
      </c>
      <c r="BC456">
        <v>0.782480061</v>
      </c>
      <c r="BD456">
        <v>0.79970496899999999</v>
      </c>
      <c r="BE456">
        <v>0.81704497300000001</v>
      </c>
      <c r="BF456">
        <v>0.80570000399999997</v>
      </c>
      <c r="BG456">
        <v>0.86001002800000004</v>
      </c>
      <c r="BH456">
        <v>0.76444995400000004</v>
      </c>
      <c r="BI456">
        <v>1.115360022</v>
      </c>
      <c r="BJ456">
        <v>0.84109002399999999</v>
      </c>
      <c r="BK456">
        <v>0.90988004199999994</v>
      </c>
      <c r="BL456">
        <v>0.84058999999999995</v>
      </c>
      <c r="BM456">
        <v>1.076345026</v>
      </c>
      <c r="BN456">
        <v>0.923759997</v>
      </c>
      <c r="BO456">
        <v>0.89614003900000005</v>
      </c>
      <c r="BP456" t="s">
        <v>2751</v>
      </c>
      <c r="BQ456" t="s">
        <v>2752</v>
      </c>
      <c r="BR456" t="s">
        <v>2753</v>
      </c>
      <c r="BS456" t="s">
        <v>2753</v>
      </c>
      <c r="BT456" t="s">
        <v>2750</v>
      </c>
      <c r="BU456" t="s">
        <v>2754</v>
      </c>
      <c r="BV456" t="s">
        <v>2755</v>
      </c>
      <c r="BW456" t="s">
        <v>2756</v>
      </c>
      <c r="BX456" t="s">
        <v>2757</v>
      </c>
      <c r="BY456" t="s">
        <v>2758</v>
      </c>
      <c r="BZ456">
        <v>2</v>
      </c>
      <c r="CA456">
        <v>2561</v>
      </c>
    </row>
    <row r="457" spans="1:79" x14ac:dyDescent="0.35">
      <c r="A457">
        <v>1.0082100030000001</v>
      </c>
      <c r="B457">
        <v>0.99500498100000001</v>
      </c>
      <c r="C457">
        <v>0.98179996000000003</v>
      </c>
      <c r="D457">
        <v>1.007499935</v>
      </c>
      <c r="E457">
        <v>1.03319991</v>
      </c>
      <c r="F457">
        <v>0</v>
      </c>
      <c r="G457">
        <v>0</v>
      </c>
      <c r="H457">
        <v>0.98123996999999996</v>
      </c>
      <c r="I457">
        <v>1.025415</v>
      </c>
      <c r="J457">
        <v>1.05547005</v>
      </c>
      <c r="K457">
        <v>1.08384502</v>
      </c>
      <c r="L457">
        <v>0</v>
      </c>
      <c r="M457">
        <v>0</v>
      </c>
      <c r="N457">
        <v>1.1010899999999999</v>
      </c>
      <c r="O457">
        <v>1.1561148999999999</v>
      </c>
      <c r="P457">
        <v>1.0744149700000001</v>
      </c>
      <c r="Q457">
        <v>1.0254900499999999</v>
      </c>
      <c r="R457">
        <v>1.1127598999999999</v>
      </c>
      <c r="S457" t="s">
        <v>34</v>
      </c>
      <c r="T457">
        <v>2</v>
      </c>
      <c r="U457" t="s">
        <v>29</v>
      </c>
      <c r="V457">
        <v>0.93306599999999995</v>
      </c>
      <c r="W457" s="1">
        <v>6.6100000000000003E-8</v>
      </c>
      <c r="X457">
        <v>116.06</v>
      </c>
      <c r="Y457">
        <v>65.23</v>
      </c>
      <c r="Z457">
        <v>116.06</v>
      </c>
      <c r="AA457">
        <v>-0.87585000000000002</v>
      </c>
      <c r="AB457">
        <v>347110000</v>
      </c>
      <c r="AC457">
        <v>171410000</v>
      </c>
      <c r="AD457">
        <v>175710000</v>
      </c>
      <c r="AE457">
        <v>1084</v>
      </c>
      <c r="AF457">
        <v>1.0082100030000001</v>
      </c>
      <c r="AG457" t="s">
        <v>30</v>
      </c>
      <c r="AH457">
        <v>0.98179996000000003</v>
      </c>
      <c r="AI457" t="s">
        <v>30</v>
      </c>
      <c r="AJ457">
        <v>1.0331999060000001</v>
      </c>
      <c r="AK457" t="s">
        <v>30</v>
      </c>
      <c r="AL457" t="s">
        <v>30</v>
      </c>
      <c r="AM457">
        <v>0.98123997399999996</v>
      </c>
      <c r="AN457">
        <v>1.025415003</v>
      </c>
      <c r="AO457">
        <v>1.055470049</v>
      </c>
      <c r="AP457">
        <v>1.083845019</v>
      </c>
      <c r="AQ457" t="s">
        <v>30</v>
      </c>
      <c r="AR457" t="s">
        <v>30</v>
      </c>
      <c r="AS457">
        <v>1.101090014</v>
      </c>
      <c r="AT457">
        <v>1.156114936</v>
      </c>
      <c r="AU457">
        <v>1.0744149679999999</v>
      </c>
      <c r="AV457">
        <v>1.025490046</v>
      </c>
      <c r="AW457">
        <v>1.1127599479999999</v>
      </c>
      <c r="AX457" t="s">
        <v>30</v>
      </c>
      <c r="AY457" t="s">
        <v>30</v>
      </c>
      <c r="AZ457" t="s">
        <v>30</v>
      </c>
      <c r="BA457" t="s">
        <v>30</v>
      </c>
      <c r="BB457" t="s">
        <v>30</v>
      </c>
      <c r="BC457" t="s">
        <v>30</v>
      </c>
      <c r="BD457" t="s">
        <v>30</v>
      </c>
      <c r="BE457" t="s">
        <v>30</v>
      </c>
      <c r="BF457" t="s">
        <v>30</v>
      </c>
      <c r="BG457" t="s">
        <v>30</v>
      </c>
      <c r="BH457" t="s">
        <v>30</v>
      </c>
      <c r="BI457" t="s">
        <v>30</v>
      </c>
      <c r="BJ457" t="s">
        <v>30</v>
      </c>
      <c r="BK457" t="s">
        <v>30</v>
      </c>
      <c r="BL457" t="s">
        <v>30</v>
      </c>
      <c r="BM457" t="s">
        <v>30</v>
      </c>
      <c r="BN457" t="s">
        <v>30</v>
      </c>
      <c r="BO457" t="s">
        <v>30</v>
      </c>
      <c r="BP457" t="s">
        <v>2760</v>
      </c>
      <c r="BQ457" t="s">
        <v>2761</v>
      </c>
      <c r="BR457" t="s">
        <v>2762</v>
      </c>
      <c r="BS457" t="s">
        <v>2762</v>
      </c>
      <c r="BT457" t="s">
        <v>2759</v>
      </c>
      <c r="BU457" t="s">
        <v>2763</v>
      </c>
      <c r="BV457" t="s">
        <v>2764</v>
      </c>
      <c r="BW457" t="s">
        <v>2765</v>
      </c>
      <c r="BY457" t="s">
        <v>2766</v>
      </c>
      <c r="BZ457">
        <v>1</v>
      </c>
      <c r="CA457">
        <v>546</v>
      </c>
    </row>
    <row r="458" spans="1:79" x14ac:dyDescent="0.35">
      <c r="A458">
        <v>0.99972003700000001</v>
      </c>
      <c r="B458">
        <v>1.5465499999999999</v>
      </c>
      <c r="C458">
        <v>0.93320000000000003</v>
      </c>
      <c r="D458">
        <v>1.1718999999999999</v>
      </c>
      <c r="E458">
        <v>1.3791499</v>
      </c>
      <c r="F458">
        <v>1.5863999</v>
      </c>
      <c r="G458">
        <v>1.2770125000000001</v>
      </c>
      <c r="H458">
        <v>0.90971500000000005</v>
      </c>
      <c r="I458">
        <v>1.3597950000000001</v>
      </c>
      <c r="J458">
        <v>1.2236537000000001</v>
      </c>
      <c r="K458">
        <v>1.0875124899999999</v>
      </c>
      <c r="L458">
        <v>1.0401050000000001</v>
      </c>
      <c r="M458">
        <v>0.99269750700000003</v>
      </c>
      <c r="N458">
        <v>0.65149999999999997</v>
      </c>
      <c r="O458">
        <v>0.90629747999999999</v>
      </c>
      <c r="P458">
        <v>0.64304499999999998</v>
      </c>
      <c r="Q458">
        <v>0.84587000000000001</v>
      </c>
      <c r="R458">
        <v>0</v>
      </c>
      <c r="S458" t="s">
        <v>34</v>
      </c>
      <c r="T458">
        <v>3</v>
      </c>
      <c r="U458" t="s">
        <v>29</v>
      </c>
      <c r="V458">
        <v>0.99922299999999997</v>
      </c>
      <c r="W458">
        <v>2.2647999999999999E-4</v>
      </c>
      <c r="X458">
        <v>152.07</v>
      </c>
      <c r="Y458">
        <v>125.71</v>
      </c>
      <c r="Z458">
        <v>130.01</v>
      </c>
      <c r="AA458">
        <v>6.7143999999999995E-2</v>
      </c>
      <c r="AB458">
        <v>559290000</v>
      </c>
      <c r="AC458">
        <v>231970000</v>
      </c>
      <c r="AD458">
        <v>327320000</v>
      </c>
      <c r="AE458">
        <v>131</v>
      </c>
      <c r="AF458">
        <v>0.99972003700000001</v>
      </c>
      <c r="AG458">
        <v>1.5465500350000001</v>
      </c>
      <c r="AH458" t="s">
        <v>30</v>
      </c>
      <c r="AI458">
        <v>1.171899974</v>
      </c>
      <c r="AJ458" t="s">
        <v>30</v>
      </c>
      <c r="AK458">
        <v>1.5863999130000002</v>
      </c>
      <c r="AL458">
        <v>1.4796699879999999</v>
      </c>
      <c r="AM458" t="s">
        <v>30</v>
      </c>
      <c r="AN458">
        <v>1.3597949739999999</v>
      </c>
      <c r="AO458" t="s">
        <v>30</v>
      </c>
      <c r="AP458">
        <v>0.99483501900000004</v>
      </c>
      <c r="AQ458" t="s">
        <v>30</v>
      </c>
      <c r="AR458">
        <v>1.361395001</v>
      </c>
      <c r="AS458" t="s">
        <v>30</v>
      </c>
      <c r="AT458">
        <v>1.1512149570000001</v>
      </c>
      <c r="AU458" t="s">
        <v>30</v>
      </c>
      <c r="AV458">
        <v>0.84587001800000006</v>
      </c>
      <c r="AW458" t="s">
        <v>30</v>
      </c>
      <c r="AX458" t="s">
        <v>30</v>
      </c>
      <c r="AY458" t="s">
        <v>30</v>
      </c>
      <c r="AZ458">
        <v>0.93320000199999997</v>
      </c>
      <c r="BA458" t="s">
        <v>30</v>
      </c>
      <c r="BB458" t="s">
        <v>30</v>
      </c>
      <c r="BC458" t="s">
        <v>30</v>
      </c>
      <c r="BD458">
        <v>1.074355006</v>
      </c>
      <c r="BE458">
        <v>0.90971499700000003</v>
      </c>
      <c r="BF458" t="s">
        <v>30</v>
      </c>
      <c r="BG458" t="s">
        <v>30</v>
      </c>
      <c r="BH458">
        <v>1.180189967</v>
      </c>
      <c r="BI458" t="s">
        <v>30</v>
      </c>
      <c r="BJ458">
        <v>0.62400001300000008</v>
      </c>
      <c r="BK458">
        <v>0.651500046</v>
      </c>
      <c r="BL458">
        <v>0.66137999299999994</v>
      </c>
      <c r="BM458">
        <v>0.64304500799999997</v>
      </c>
      <c r="BN458" t="s">
        <v>30</v>
      </c>
      <c r="BO458" t="s">
        <v>30</v>
      </c>
      <c r="BP458" t="s">
        <v>2767</v>
      </c>
      <c r="BQ458" t="s">
        <v>2768</v>
      </c>
      <c r="BR458" t="s">
        <v>2762</v>
      </c>
      <c r="BS458" t="s">
        <v>2762</v>
      </c>
      <c r="BT458" t="s">
        <v>2759</v>
      </c>
      <c r="BU458" t="s">
        <v>2763</v>
      </c>
      <c r="BV458" t="s">
        <v>2769</v>
      </c>
      <c r="BW458" t="s">
        <v>2770</v>
      </c>
      <c r="BY458" t="s">
        <v>2771</v>
      </c>
      <c r="BZ458">
        <v>1</v>
      </c>
      <c r="CA458">
        <v>546</v>
      </c>
    </row>
    <row r="459" spans="1:79" x14ac:dyDescent="0.35">
      <c r="A459">
        <v>1.01051998</v>
      </c>
      <c r="B459">
        <v>1.2027250999999999</v>
      </c>
      <c r="C459">
        <v>0.95760000000000001</v>
      </c>
      <c r="D459">
        <v>1.0322625000000001</v>
      </c>
      <c r="E459">
        <v>1.1069249999999999</v>
      </c>
      <c r="F459">
        <v>1.044875</v>
      </c>
      <c r="G459">
        <v>0.93968498999999994</v>
      </c>
      <c r="H459">
        <v>1.0308399800000001</v>
      </c>
      <c r="I459">
        <v>0.94503504000000005</v>
      </c>
      <c r="J459">
        <v>1.119245</v>
      </c>
      <c r="K459">
        <v>0.96846502999999995</v>
      </c>
      <c r="L459">
        <v>1.0750600100000001</v>
      </c>
      <c r="M459">
        <v>0.91184253000000004</v>
      </c>
      <c r="N459">
        <v>0.89144000000000001</v>
      </c>
      <c r="O459">
        <v>0.86186750000000001</v>
      </c>
      <c r="P459">
        <v>0.84308000000000005</v>
      </c>
      <c r="Q459">
        <v>0.79336000000000007</v>
      </c>
      <c r="R459">
        <v>0.66775000000000007</v>
      </c>
      <c r="S459" t="s">
        <v>34</v>
      </c>
      <c r="T459">
        <v>2</v>
      </c>
      <c r="U459" t="s">
        <v>29</v>
      </c>
      <c r="V459">
        <v>0.99948899999999996</v>
      </c>
      <c r="W459">
        <v>2.5206600000000001E-3</v>
      </c>
      <c r="X459">
        <v>115.57</v>
      </c>
      <c r="Y459">
        <v>40.360999999999997</v>
      </c>
      <c r="Z459">
        <v>68.355000000000004</v>
      </c>
      <c r="AA459">
        <v>-4.4913000000000002E-2</v>
      </c>
      <c r="AB459">
        <v>974090000</v>
      </c>
      <c r="AC459">
        <v>485890000</v>
      </c>
      <c r="AD459">
        <v>488190000</v>
      </c>
      <c r="AE459">
        <v>624</v>
      </c>
      <c r="AF459">
        <v>1.0105199810000001</v>
      </c>
      <c r="AG459">
        <v>1.346650004</v>
      </c>
      <c r="AH459" t="s">
        <v>30</v>
      </c>
      <c r="AI459" t="s">
        <v>30</v>
      </c>
      <c r="AJ459">
        <v>1.1997998949999999</v>
      </c>
      <c r="AK459">
        <v>0.94714993199999997</v>
      </c>
      <c r="AL459" t="s">
        <v>30</v>
      </c>
      <c r="AM459">
        <v>1.0308399800000001</v>
      </c>
      <c r="AN459">
        <v>0.94503504000000005</v>
      </c>
      <c r="AO459">
        <v>1.053300023</v>
      </c>
      <c r="AP459">
        <v>0.96846502999999995</v>
      </c>
      <c r="AQ459">
        <v>1.0750600100000001</v>
      </c>
      <c r="AR459">
        <v>0.86951500199999998</v>
      </c>
      <c r="AS459">
        <v>0.82969999299999997</v>
      </c>
      <c r="AT459">
        <v>0.973054945</v>
      </c>
      <c r="AU459">
        <v>0.87108492900000001</v>
      </c>
      <c r="AV459">
        <v>0.79335999499999998</v>
      </c>
      <c r="AW459" t="s">
        <v>30</v>
      </c>
      <c r="AX459" t="s">
        <v>30</v>
      </c>
      <c r="AY459">
        <v>1.0588001010000001</v>
      </c>
      <c r="AZ459">
        <v>0.95759999799999995</v>
      </c>
      <c r="BA459" t="s">
        <v>30</v>
      </c>
      <c r="BB459">
        <v>1.014050007</v>
      </c>
      <c r="BC459">
        <v>1.1426000599999999</v>
      </c>
      <c r="BD459">
        <v>0.93968498700000003</v>
      </c>
      <c r="BE459" t="s">
        <v>30</v>
      </c>
      <c r="BF459" t="s">
        <v>30</v>
      </c>
      <c r="BG459">
        <v>1.185190022</v>
      </c>
      <c r="BH459" t="s">
        <v>30</v>
      </c>
      <c r="BI459" t="s">
        <v>30</v>
      </c>
      <c r="BJ459">
        <v>0.95417004800000005</v>
      </c>
      <c r="BK459">
        <v>0.95318001500000005</v>
      </c>
      <c r="BL459">
        <v>0.75068002899999997</v>
      </c>
      <c r="BM459">
        <v>0.81507498</v>
      </c>
      <c r="BN459" t="s">
        <v>30</v>
      </c>
      <c r="BO459">
        <v>0.66775000099999993</v>
      </c>
      <c r="BP459" t="s">
        <v>2760</v>
      </c>
      <c r="BQ459" t="s">
        <v>2772</v>
      </c>
      <c r="BR459" t="s">
        <v>2762</v>
      </c>
      <c r="BS459" t="s">
        <v>2762</v>
      </c>
      <c r="BT459" t="s">
        <v>2759</v>
      </c>
      <c r="BU459" t="s">
        <v>2763</v>
      </c>
      <c r="BV459" t="s">
        <v>2773</v>
      </c>
      <c r="BW459" t="s">
        <v>2774</v>
      </c>
      <c r="BY459" t="s">
        <v>2775</v>
      </c>
      <c r="BZ459">
        <v>1</v>
      </c>
      <c r="CA459">
        <v>546</v>
      </c>
    </row>
    <row r="460" spans="1:79" x14ac:dyDescent="0.35">
      <c r="A460">
        <v>0.93594003000000003</v>
      </c>
      <c r="B460">
        <v>0.85899999999999999</v>
      </c>
      <c r="C460">
        <v>1.0262000600000001</v>
      </c>
      <c r="D460">
        <v>0.84</v>
      </c>
      <c r="E460">
        <v>0.80779000000000001</v>
      </c>
      <c r="F460">
        <v>0.96316499</v>
      </c>
      <c r="G460">
        <v>0.81267749999999994</v>
      </c>
      <c r="H460">
        <v>0.82440250000000004</v>
      </c>
      <c r="I460">
        <v>0.80491749999999995</v>
      </c>
      <c r="J460">
        <v>0.84240000000000004</v>
      </c>
      <c r="K460">
        <v>0.82040749999999996</v>
      </c>
      <c r="L460">
        <v>0.62955499999999998</v>
      </c>
      <c r="M460">
        <v>0.72939500000000002</v>
      </c>
      <c r="N460">
        <v>0.68898999999999999</v>
      </c>
      <c r="O460">
        <v>0.52525250000000001</v>
      </c>
      <c r="P460">
        <v>0.66242500000000004</v>
      </c>
      <c r="Q460">
        <v>0.480375</v>
      </c>
      <c r="R460">
        <v>0.52163000000000004</v>
      </c>
      <c r="S460" t="s">
        <v>34</v>
      </c>
      <c r="T460">
        <v>3</v>
      </c>
      <c r="U460" t="s">
        <v>29</v>
      </c>
      <c r="V460">
        <v>0.99998399999999998</v>
      </c>
      <c r="W460">
        <v>1.20991E-3</v>
      </c>
      <c r="X460">
        <v>71.685000000000002</v>
      </c>
      <c r="Y460">
        <v>44.438000000000002</v>
      </c>
      <c r="Z460">
        <v>68.844999999999999</v>
      </c>
      <c r="AA460">
        <v>-1.6400999999999999</v>
      </c>
      <c r="AB460">
        <v>1463300000</v>
      </c>
      <c r="AC460">
        <v>808000000</v>
      </c>
      <c r="AD460">
        <v>655270000</v>
      </c>
      <c r="AE460">
        <v>754</v>
      </c>
      <c r="AF460">
        <v>0.93594002700000001</v>
      </c>
      <c r="AG460">
        <v>0.859000027</v>
      </c>
      <c r="AH460">
        <v>1.026200056</v>
      </c>
      <c r="AI460">
        <v>0.83999997400000004</v>
      </c>
      <c r="AJ460">
        <v>0.80778998099999999</v>
      </c>
      <c r="AK460">
        <v>0.85862994199999998</v>
      </c>
      <c r="AL460">
        <v>0.80788999800000005</v>
      </c>
      <c r="AM460">
        <v>0.76828998300000007</v>
      </c>
      <c r="AN460">
        <v>0.83270502099999999</v>
      </c>
      <c r="AO460">
        <v>0.84240001399999997</v>
      </c>
      <c r="AP460">
        <v>0.85719502000000003</v>
      </c>
      <c r="AQ460">
        <v>0.74931001699999999</v>
      </c>
      <c r="AR460">
        <v>0.729395032</v>
      </c>
      <c r="AS460">
        <v>0.68898999699999997</v>
      </c>
      <c r="AT460">
        <v>0.66458499399999993</v>
      </c>
      <c r="AU460">
        <v>0.66242495200000007</v>
      </c>
      <c r="AV460">
        <v>0.60167002699999994</v>
      </c>
      <c r="AW460">
        <v>0.52162995899999998</v>
      </c>
      <c r="AX460" t="s">
        <v>30</v>
      </c>
      <c r="AY460" t="s">
        <v>30</v>
      </c>
      <c r="AZ460" t="s">
        <v>30</v>
      </c>
      <c r="BA460" t="s">
        <v>30</v>
      </c>
      <c r="BB460" t="s">
        <v>30</v>
      </c>
      <c r="BC460">
        <v>1.067700028</v>
      </c>
      <c r="BD460">
        <v>0.81746500700000002</v>
      </c>
      <c r="BE460">
        <v>0.88051497899999998</v>
      </c>
      <c r="BF460">
        <v>0.77713000799999998</v>
      </c>
      <c r="BG460" t="s">
        <v>30</v>
      </c>
      <c r="BH460">
        <v>0.78361994000000001</v>
      </c>
      <c r="BI460">
        <v>0.50979998700000007</v>
      </c>
      <c r="BJ460" t="s">
        <v>30</v>
      </c>
      <c r="BK460" t="s">
        <v>30</v>
      </c>
      <c r="BL460">
        <v>0.38592004800000002</v>
      </c>
      <c r="BM460" t="s">
        <v>30</v>
      </c>
      <c r="BN460">
        <v>0.35907995699999995</v>
      </c>
      <c r="BO460" t="s">
        <v>30</v>
      </c>
      <c r="BP460" t="s">
        <v>2760</v>
      </c>
      <c r="BQ460" t="s">
        <v>2776</v>
      </c>
      <c r="BR460" t="s">
        <v>2762</v>
      </c>
      <c r="BS460" t="s">
        <v>2762</v>
      </c>
      <c r="BT460" t="s">
        <v>2759</v>
      </c>
      <c r="BU460" t="s">
        <v>2763</v>
      </c>
      <c r="BV460" t="s">
        <v>2777</v>
      </c>
      <c r="BW460" t="s">
        <v>2778</v>
      </c>
      <c r="BY460" t="s">
        <v>2779</v>
      </c>
      <c r="BZ460">
        <v>2</v>
      </c>
      <c r="CA460">
        <v>546</v>
      </c>
    </row>
    <row r="461" spans="1:79" x14ac:dyDescent="0.35">
      <c r="A461">
        <v>0.93594003000000003</v>
      </c>
      <c r="B461">
        <v>0.85899999999999999</v>
      </c>
      <c r="C461">
        <v>1.0262000600000001</v>
      </c>
      <c r="D461">
        <v>0.84</v>
      </c>
      <c r="E461">
        <v>0.80779000000000001</v>
      </c>
      <c r="F461">
        <v>0.96316499</v>
      </c>
      <c r="G461">
        <v>0.81267749999999994</v>
      </c>
      <c r="H461">
        <v>0.82440250000000004</v>
      </c>
      <c r="I461">
        <v>0.83270500000000003</v>
      </c>
      <c r="J461">
        <v>0.84240000000000004</v>
      </c>
      <c r="K461">
        <v>0.82040749999999996</v>
      </c>
      <c r="L461">
        <v>0.62955499999999998</v>
      </c>
      <c r="M461">
        <v>0.72939500000000002</v>
      </c>
      <c r="N461">
        <v>0.68898999999999999</v>
      </c>
      <c r="O461">
        <v>0.52525250000000001</v>
      </c>
      <c r="P461">
        <v>0.66242500000000004</v>
      </c>
      <c r="Q461">
        <v>0.480375</v>
      </c>
      <c r="R461">
        <v>0.52163000000000004</v>
      </c>
      <c r="S461" t="s">
        <v>34</v>
      </c>
      <c r="T461">
        <v>3</v>
      </c>
      <c r="U461" t="s">
        <v>29</v>
      </c>
      <c r="V461">
        <v>0.97728099999999996</v>
      </c>
      <c r="W461">
        <v>1.20991E-3</v>
      </c>
      <c r="X461">
        <v>71.685000000000002</v>
      </c>
      <c r="Y461">
        <v>44.438000000000002</v>
      </c>
      <c r="Z461">
        <v>68.844999999999999</v>
      </c>
      <c r="AA461">
        <v>-1.6400999999999999</v>
      </c>
      <c r="AB461">
        <v>1335200000</v>
      </c>
      <c r="AC461">
        <v>741470000</v>
      </c>
      <c r="AD461">
        <v>593700000</v>
      </c>
      <c r="AE461">
        <v>744</v>
      </c>
      <c r="AF461">
        <v>0.93594002700000001</v>
      </c>
      <c r="AG461">
        <v>0.859000027</v>
      </c>
      <c r="AH461">
        <v>1.026200056</v>
      </c>
      <c r="AI461">
        <v>0.83999997400000004</v>
      </c>
      <c r="AJ461">
        <v>0.80778998099999999</v>
      </c>
      <c r="AK461">
        <v>0.85862994199999998</v>
      </c>
      <c r="AL461">
        <v>0.80788999800000005</v>
      </c>
      <c r="AM461">
        <v>0.76828998300000007</v>
      </c>
      <c r="AN461">
        <v>0.83270502099999999</v>
      </c>
      <c r="AO461">
        <v>0.84240001399999997</v>
      </c>
      <c r="AP461">
        <v>0.85719502000000003</v>
      </c>
      <c r="AQ461">
        <v>0.74931001699999999</v>
      </c>
      <c r="AR461">
        <v>0.729395032</v>
      </c>
      <c r="AS461">
        <v>0.68898999699999997</v>
      </c>
      <c r="AT461">
        <v>0.66458499399999993</v>
      </c>
      <c r="AU461">
        <v>0.66242495200000007</v>
      </c>
      <c r="AV461">
        <v>0.60167002699999994</v>
      </c>
      <c r="AW461">
        <v>0.52162995899999998</v>
      </c>
      <c r="AX461" t="s">
        <v>30</v>
      </c>
      <c r="AY461" t="s">
        <v>30</v>
      </c>
      <c r="AZ461" t="s">
        <v>30</v>
      </c>
      <c r="BA461" t="s">
        <v>30</v>
      </c>
      <c r="BB461" t="s">
        <v>30</v>
      </c>
      <c r="BC461">
        <v>1.067700028</v>
      </c>
      <c r="BD461">
        <v>0.81746500700000002</v>
      </c>
      <c r="BE461">
        <v>0.88051497899999998</v>
      </c>
      <c r="BF461" t="s">
        <v>30</v>
      </c>
      <c r="BG461" t="s">
        <v>30</v>
      </c>
      <c r="BH461">
        <v>0.78361994000000001</v>
      </c>
      <c r="BI461">
        <v>0.50979998700000007</v>
      </c>
      <c r="BJ461" t="s">
        <v>30</v>
      </c>
      <c r="BK461" t="s">
        <v>30</v>
      </c>
      <c r="BL461">
        <v>0.38592004800000002</v>
      </c>
      <c r="BM461" t="s">
        <v>30</v>
      </c>
      <c r="BN461">
        <v>0.35907995699999995</v>
      </c>
      <c r="BO461" t="s">
        <v>30</v>
      </c>
      <c r="BP461" t="s">
        <v>2760</v>
      </c>
      <c r="BQ461" t="s">
        <v>2780</v>
      </c>
      <c r="BR461" t="s">
        <v>2762</v>
      </c>
      <c r="BS461" t="s">
        <v>2762</v>
      </c>
      <c r="BT461" t="s">
        <v>2759</v>
      </c>
      <c r="BU461" t="s">
        <v>2763</v>
      </c>
      <c r="BV461" t="s">
        <v>2781</v>
      </c>
      <c r="BW461" t="s">
        <v>2782</v>
      </c>
      <c r="BY461" t="s">
        <v>2779</v>
      </c>
      <c r="BZ461">
        <v>2</v>
      </c>
      <c r="CA461">
        <v>546</v>
      </c>
    </row>
    <row r="462" spans="1:79" x14ac:dyDescent="0.35">
      <c r="A462">
        <v>0.96314001000000005</v>
      </c>
      <c r="B462">
        <v>0.97665000000000002</v>
      </c>
      <c r="C462">
        <v>1.01122501</v>
      </c>
      <c r="D462">
        <v>1.0458000300000001</v>
      </c>
      <c r="E462">
        <v>1.07299996</v>
      </c>
      <c r="F462">
        <v>1.1001999</v>
      </c>
      <c r="G462">
        <v>1.18797</v>
      </c>
      <c r="H462">
        <v>1.0753149399999999</v>
      </c>
      <c r="I462">
        <v>0</v>
      </c>
      <c r="J462">
        <v>0</v>
      </c>
      <c r="K462">
        <v>1.2364250000000001</v>
      </c>
      <c r="L462">
        <v>1.1893199999999999</v>
      </c>
      <c r="M462">
        <v>1.1560950000000001</v>
      </c>
      <c r="N462">
        <v>1.2652600000000001</v>
      </c>
      <c r="O462">
        <v>1.21767</v>
      </c>
      <c r="P462">
        <v>1.144555</v>
      </c>
      <c r="Q462">
        <v>1.1732974999999999</v>
      </c>
      <c r="R462">
        <v>1.20204</v>
      </c>
      <c r="S462" t="s">
        <v>34</v>
      </c>
      <c r="T462">
        <v>3</v>
      </c>
      <c r="U462" t="s">
        <v>29</v>
      </c>
      <c r="V462">
        <v>0.93059700000000001</v>
      </c>
      <c r="W462" s="1">
        <v>3.7800000000000002E-7</v>
      </c>
      <c r="X462">
        <v>88.433000000000007</v>
      </c>
      <c r="Y462">
        <v>66.864000000000004</v>
      </c>
      <c r="Z462">
        <v>66.308000000000007</v>
      </c>
      <c r="AA462">
        <v>-0.25713999999999998</v>
      </c>
      <c r="AB462">
        <v>1567300000</v>
      </c>
      <c r="AC462">
        <v>786710000</v>
      </c>
      <c r="AD462">
        <v>780580000</v>
      </c>
      <c r="AE462">
        <v>470</v>
      </c>
      <c r="AF462">
        <v>0.96314001100000002</v>
      </c>
      <c r="AG462">
        <v>0.97665000000000002</v>
      </c>
      <c r="AH462" t="s">
        <v>30</v>
      </c>
      <c r="AI462">
        <v>1.0458000300000001</v>
      </c>
      <c r="AJ462" t="s">
        <v>30</v>
      </c>
      <c r="AK462">
        <v>1.100199938</v>
      </c>
      <c r="AL462">
        <v>1.1879699829999999</v>
      </c>
      <c r="AM462" t="s">
        <v>30</v>
      </c>
      <c r="AN462" t="s">
        <v>30</v>
      </c>
      <c r="AO462" t="s">
        <v>30</v>
      </c>
      <c r="AP462">
        <v>1.236425042</v>
      </c>
      <c r="AQ462">
        <v>1.1893199679999999</v>
      </c>
      <c r="AR462">
        <v>1.156095028</v>
      </c>
      <c r="AS462">
        <v>1.217819929</v>
      </c>
      <c r="AT462" t="s">
        <v>30</v>
      </c>
      <c r="AU462">
        <v>1.144554973</v>
      </c>
      <c r="AV462" t="s">
        <v>30</v>
      </c>
      <c r="AW462">
        <v>1.2020400170000001</v>
      </c>
      <c r="AX462" t="s">
        <v>30</v>
      </c>
      <c r="AY462" t="s">
        <v>30</v>
      </c>
      <c r="AZ462" t="s">
        <v>30</v>
      </c>
      <c r="BA462" t="s">
        <v>30</v>
      </c>
      <c r="BB462" t="s">
        <v>30</v>
      </c>
      <c r="BC462" t="s">
        <v>30</v>
      </c>
      <c r="BD462" t="s">
        <v>30</v>
      </c>
      <c r="BE462">
        <v>1.0753149390000001</v>
      </c>
      <c r="BF462" t="s">
        <v>30</v>
      </c>
      <c r="BG462" t="s">
        <v>30</v>
      </c>
      <c r="BH462" t="s">
        <v>30</v>
      </c>
      <c r="BI462" t="s">
        <v>30</v>
      </c>
      <c r="BJ462" t="s">
        <v>30</v>
      </c>
      <c r="BK462">
        <v>1.312700033</v>
      </c>
      <c r="BL462">
        <v>1.2176699639999999</v>
      </c>
      <c r="BM462" t="s">
        <v>30</v>
      </c>
      <c r="BN462" t="s">
        <v>30</v>
      </c>
      <c r="BO462" t="s">
        <v>30</v>
      </c>
      <c r="BP462" t="s">
        <v>2784</v>
      </c>
      <c r="BQ462">
        <v>470</v>
      </c>
      <c r="BR462" t="s">
        <v>2784</v>
      </c>
      <c r="BS462" t="s">
        <v>2784</v>
      </c>
      <c r="BT462" t="s">
        <v>2783</v>
      </c>
      <c r="BU462" t="s">
        <v>2785</v>
      </c>
      <c r="BV462" t="s">
        <v>2786</v>
      </c>
      <c r="BW462" t="s">
        <v>2787</v>
      </c>
      <c r="BY462" t="s">
        <v>2788</v>
      </c>
      <c r="BZ462">
        <v>1</v>
      </c>
      <c r="CA462">
        <v>1670</v>
      </c>
    </row>
    <row r="463" spans="1:79" x14ac:dyDescent="0.35">
      <c r="A463">
        <v>1.002119958</v>
      </c>
      <c r="B463">
        <v>0.83360509999999999</v>
      </c>
      <c r="C463">
        <v>0.82787999999999995</v>
      </c>
      <c r="D463">
        <v>0.73741499999999993</v>
      </c>
      <c r="E463">
        <v>0.70904</v>
      </c>
      <c r="F463">
        <v>0.77695000000000003</v>
      </c>
      <c r="G463">
        <v>0.77978250000000005</v>
      </c>
      <c r="H463">
        <v>0.70094250000000002</v>
      </c>
      <c r="I463">
        <v>0.73982750000000008</v>
      </c>
      <c r="J463">
        <v>0.71212999999999993</v>
      </c>
      <c r="K463">
        <v>0.76779249999999999</v>
      </c>
      <c r="L463">
        <v>0.59444999999999992</v>
      </c>
      <c r="M463">
        <v>0.72286249999999996</v>
      </c>
      <c r="N463">
        <v>0.75425500000000001</v>
      </c>
      <c r="O463">
        <v>0.70884750000000007</v>
      </c>
      <c r="P463">
        <v>0.72198000000000007</v>
      </c>
      <c r="Q463">
        <v>0.753</v>
      </c>
      <c r="R463">
        <v>0.73429</v>
      </c>
      <c r="S463" t="s">
        <v>34</v>
      </c>
      <c r="T463">
        <v>3</v>
      </c>
      <c r="U463" t="s">
        <v>29</v>
      </c>
      <c r="V463">
        <v>0.99935600000000002</v>
      </c>
      <c r="W463" s="1">
        <v>1.91E-73</v>
      </c>
      <c r="X463">
        <v>238.51</v>
      </c>
      <c r="Y463">
        <v>212.4</v>
      </c>
      <c r="Z463">
        <v>160.91</v>
      </c>
      <c r="AA463">
        <v>0.87748000000000004</v>
      </c>
      <c r="AB463">
        <v>46716000000</v>
      </c>
      <c r="AC463">
        <v>25716000000</v>
      </c>
      <c r="AD463">
        <v>20999000000</v>
      </c>
      <c r="AE463">
        <v>330</v>
      </c>
      <c r="AF463">
        <v>0.95723998499999996</v>
      </c>
      <c r="AG463">
        <v>0.80901002899999996</v>
      </c>
      <c r="AH463">
        <v>0.81907004100000003</v>
      </c>
      <c r="AI463">
        <v>0.69878995399999999</v>
      </c>
      <c r="AJ463">
        <v>0.69764995600000002</v>
      </c>
      <c r="AK463">
        <v>0.71621996200000004</v>
      </c>
      <c r="AL463">
        <v>0.72105002399999996</v>
      </c>
      <c r="AM463">
        <v>0.66942000400000001</v>
      </c>
      <c r="AN463">
        <v>0.70808500099999994</v>
      </c>
      <c r="AO463">
        <v>0.726990044</v>
      </c>
      <c r="AP463">
        <v>0.71840500799999996</v>
      </c>
      <c r="AQ463">
        <v>0.69910001799999999</v>
      </c>
      <c r="AR463">
        <v>0.71752500499999994</v>
      </c>
      <c r="AS463">
        <v>0.75387996400000001</v>
      </c>
      <c r="AT463">
        <v>0.72243499799999999</v>
      </c>
      <c r="AU463">
        <v>0.72920495299999999</v>
      </c>
      <c r="AV463">
        <v>0.73820000900000005</v>
      </c>
      <c r="AW463">
        <v>0.69706994300000003</v>
      </c>
      <c r="AX463">
        <v>1.046999931</v>
      </c>
      <c r="AY463">
        <v>0.85820007300000001</v>
      </c>
      <c r="AZ463">
        <v>0.83668994899999993</v>
      </c>
      <c r="BA463">
        <v>0.77603995800000003</v>
      </c>
      <c r="BB463">
        <v>0.72043001699999998</v>
      </c>
      <c r="BC463">
        <v>0.83768004200000001</v>
      </c>
      <c r="BD463">
        <v>0.83851498400000002</v>
      </c>
      <c r="BE463">
        <v>0.73246496900000002</v>
      </c>
      <c r="BF463">
        <v>0.77156996700000002</v>
      </c>
      <c r="BG463">
        <v>0.69727003599999993</v>
      </c>
      <c r="BH463">
        <v>0.81717997799999997</v>
      </c>
      <c r="BI463">
        <v>0.48979997600000003</v>
      </c>
      <c r="BJ463">
        <v>0.728200018</v>
      </c>
      <c r="BK463">
        <v>0.75463002899999998</v>
      </c>
      <c r="BL463">
        <v>0.695259988</v>
      </c>
      <c r="BM463">
        <v>0.71475499899999995</v>
      </c>
      <c r="BN463">
        <v>0.76779997300000002</v>
      </c>
      <c r="BO463">
        <v>0.771510005</v>
      </c>
      <c r="BP463" t="s">
        <v>2790</v>
      </c>
      <c r="BQ463" t="s">
        <v>2791</v>
      </c>
      <c r="BR463" t="s">
        <v>2790</v>
      </c>
      <c r="BS463" t="s">
        <v>2792</v>
      </c>
      <c r="BT463" t="s">
        <v>2789</v>
      </c>
      <c r="BU463" t="s">
        <v>2793</v>
      </c>
      <c r="BV463" t="s">
        <v>2794</v>
      </c>
      <c r="BW463" t="s">
        <v>2795</v>
      </c>
      <c r="BY463" t="s">
        <v>2796</v>
      </c>
      <c r="BZ463">
        <v>1</v>
      </c>
      <c r="CA463" t="s">
        <v>2797</v>
      </c>
    </row>
    <row r="464" spans="1:79" x14ac:dyDescent="0.35">
      <c r="A464">
        <v>0.97720003</v>
      </c>
      <c r="B464">
        <v>0.90983002999999996</v>
      </c>
      <c r="C464">
        <v>0.82677999999999996</v>
      </c>
      <c r="D464">
        <v>0.74353999999999998</v>
      </c>
      <c r="E464">
        <v>0.71109</v>
      </c>
      <c r="F464">
        <v>0.89835010000000004</v>
      </c>
      <c r="G464">
        <v>0.83073750000000002</v>
      </c>
      <c r="H464">
        <v>0.76312500000000005</v>
      </c>
      <c r="I464">
        <v>0.79210000000000003</v>
      </c>
      <c r="J464">
        <v>1.23969</v>
      </c>
      <c r="K464">
        <v>0.79919750000000001</v>
      </c>
      <c r="L464">
        <v>0.43771990000000005</v>
      </c>
      <c r="M464">
        <v>0.76036999999999999</v>
      </c>
      <c r="N464">
        <v>0.73092620000000008</v>
      </c>
      <c r="O464">
        <v>0.70148250000000001</v>
      </c>
      <c r="P464">
        <v>0.74229499999999993</v>
      </c>
      <c r="Q464">
        <v>0.75645499999999999</v>
      </c>
      <c r="R464">
        <v>0.63670000000000004</v>
      </c>
      <c r="S464" t="s">
        <v>34</v>
      </c>
      <c r="T464">
        <v>2</v>
      </c>
      <c r="U464" t="s">
        <v>29</v>
      </c>
      <c r="V464">
        <v>0.864896</v>
      </c>
      <c r="W464" s="1">
        <v>3.8600000000000002E-8</v>
      </c>
      <c r="X464">
        <v>238.51</v>
      </c>
      <c r="Y464">
        <v>212.4</v>
      </c>
      <c r="Z464">
        <v>77.53</v>
      </c>
      <c r="AA464">
        <v>-9.2919000000000002E-2</v>
      </c>
      <c r="AB464">
        <v>10352000000</v>
      </c>
      <c r="AC464">
        <v>5741900000</v>
      </c>
      <c r="AD464">
        <v>4610300000</v>
      </c>
      <c r="AE464">
        <v>328</v>
      </c>
      <c r="AF464">
        <v>0.97720003099999997</v>
      </c>
      <c r="AG464">
        <v>0.845260024</v>
      </c>
      <c r="AH464">
        <v>0.82267004300000002</v>
      </c>
      <c r="AI464">
        <v>0.74353998900000007</v>
      </c>
      <c r="AJ464">
        <v>0.71108996899999999</v>
      </c>
      <c r="AK464" t="s">
        <v>30</v>
      </c>
      <c r="AL464" t="s">
        <v>30</v>
      </c>
      <c r="AM464" t="s">
        <v>30</v>
      </c>
      <c r="AN464" t="s">
        <v>30</v>
      </c>
      <c r="AO464" t="s">
        <v>30</v>
      </c>
      <c r="AP464">
        <v>0.75231504399999993</v>
      </c>
      <c r="AQ464" t="s">
        <v>30</v>
      </c>
      <c r="AR464" t="s">
        <v>30</v>
      </c>
      <c r="AS464" t="s">
        <v>30</v>
      </c>
      <c r="AT464">
        <v>0.71608495700000008</v>
      </c>
      <c r="AU464">
        <v>0.78357493899999997</v>
      </c>
      <c r="AV464">
        <v>0.72278004900000004</v>
      </c>
      <c r="AW464">
        <v>0.63669997499999997</v>
      </c>
      <c r="AX464" t="s">
        <v>30</v>
      </c>
      <c r="AY464">
        <v>0.97440004300000005</v>
      </c>
      <c r="AZ464">
        <v>0.83089000000000002</v>
      </c>
      <c r="BA464" t="s">
        <v>30</v>
      </c>
      <c r="BB464" t="s">
        <v>30</v>
      </c>
      <c r="BC464">
        <v>0.89835006000000006</v>
      </c>
      <c r="BD464" t="s">
        <v>30</v>
      </c>
      <c r="BE464">
        <v>0.763125002</v>
      </c>
      <c r="BF464">
        <v>0.79210001200000002</v>
      </c>
      <c r="BG464">
        <v>1.239690006</v>
      </c>
      <c r="BH464">
        <v>0.84607994600000003</v>
      </c>
      <c r="BI464">
        <v>0.437719941</v>
      </c>
      <c r="BJ464">
        <v>0.76037001599999998</v>
      </c>
      <c r="BK464" t="s">
        <v>30</v>
      </c>
      <c r="BL464">
        <v>0.68687999199999994</v>
      </c>
      <c r="BM464">
        <v>0.70101499600000006</v>
      </c>
      <c r="BN464">
        <v>0.79012996000000002</v>
      </c>
      <c r="BO464" t="s">
        <v>30</v>
      </c>
      <c r="BP464" t="s">
        <v>2790</v>
      </c>
      <c r="BQ464" t="s">
        <v>2798</v>
      </c>
      <c r="BR464" t="s">
        <v>2790</v>
      </c>
      <c r="BS464" t="s">
        <v>2792</v>
      </c>
      <c r="BT464" t="s">
        <v>2789</v>
      </c>
      <c r="BU464" t="s">
        <v>2793</v>
      </c>
      <c r="BV464" t="s">
        <v>2799</v>
      </c>
      <c r="BW464" t="s">
        <v>2800</v>
      </c>
      <c r="BY464" t="s">
        <v>2801</v>
      </c>
      <c r="BZ464">
        <v>1</v>
      </c>
      <c r="CA464" t="s">
        <v>2797</v>
      </c>
    </row>
    <row r="465" spans="1:79" x14ac:dyDescent="0.35">
      <c r="A465">
        <v>1.02322498</v>
      </c>
      <c r="B465">
        <v>0.95408004999999996</v>
      </c>
      <c r="C465">
        <v>0.89292499999999997</v>
      </c>
      <c r="D465">
        <v>0.83121</v>
      </c>
      <c r="E465">
        <v>0.76929999999999998</v>
      </c>
      <c r="F465">
        <v>0.86882000000000004</v>
      </c>
      <c r="G465">
        <v>0.82699750000000005</v>
      </c>
      <c r="H465">
        <v>0.81041750000000001</v>
      </c>
      <c r="I465">
        <v>0.75022750000000005</v>
      </c>
      <c r="J465">
        <v>0.79066000000000003</v>
      </c>
      <c r="K465">
        <v>0.86431999999999998</v>
      </c>
      <c r="L465">
        <v>0.63344</v>
      </c>
      <c r="M465">
        <v>0.75738749999999999</v>
      </c>
      <c r="N465">
        <v>0.73341499999999993</v>
      </c>
      <c r="O465">
        <v>0.67576250000000004</v>
      </c>
      <c r="P465">
        <v>0.76695500000000005</v>
      </c>
      <c r="Q465">
        <v>0.773725</v>
      </c>
      <c r="R465">
        <v>0.51767000000000007</v>
      </c>
      <c r="S465" t="s">
        <v>34</v>
      </c>
      <c r="T465">
        <v>3</v>
      </c>
      <c r="U465" t="s">
        <v>29</v>
      </c>
      <c r="V465">
        <v>0.97777599999999998</v>
      </c>
      <c r="W465" s="1">
        <v>2.5600000000000002E-16</v>
      </c>
      <c r="X465">
        <v>91.67</v>
      </c>
      <c r="Y465">
        <v>74.272999999999996</v>
      </c>
      <c r="Z465">
        <v>76.730999999999995</v>
      </c>
      <c r="AA465">
        <v>-0.18013999999999999</v>
      </c>
      <c r="AB465">
        <v>8499600000</v>
      </c>
      <c r="AC465">
        <v>4431200000</v>
      </c>
      <c r="AD465">
        <v>4068400000</v>
      </c>
      <c r="AE465">
        <v>252</v>
      </c>
      <c r="AF465">
        <v>1.1249899860000001</v>
      </c>
      <c r="AG465">
        <v>0.77196001999999997</v>
      </c>
      <c r="AH465">
        <v>0.82735002000000002</v>
      </c>
      <c r="AI465">
        <v>0.63741999900000001</v>
      </c>
      <c r="AJ465">
        <v>0.55554997900000003</v>
      </c>
      <c r="AK465" t="s">
        <v>30</v>
      </c>
      <c r="AL465">
        <v>0.57646000400000008</v>
      </c>
      <c r="AM465">
        <v>0.61725002499999992</v>
      </c>
      <c r="AN465">
        <v>0.64832502599999997</v>
      </c>
      <c r="AO465" t="s">
        <v>30</v>
      </c>
      <c r="AP465" t="s">
        <v>30</v>
      </c>
      <c r="AQ465">
        <v>0.63344001799999994</v>
      </c>
      <c r="AR465">
        <v>0.64904501999999997</v>
      </c>
      <c r="AS465">
        <v>0.67723</v>
      </c>
      <c r="AT465">
        <v>0.64689499099999992</v>
      </c>
      <c r="AU465" t="s">
        <v>30</v>
      </c>
      <c r="AV465">
        <v>0.62441003299999998</v>
      </c>
      <c r="AW465" t="s">
        <v>30</v>
      </c>
      <c r="AX465">
        <v>0.92145997300000004</v>
      </c>
      <c r="AY465">
        <v>1.1362000700000001</v>
      </c>
      <c r="AZ465">
        <v>0.958500028</v>
      </c>
      <c r="BA465">
        <v>1.0249999759999999</v>
      </c>
      <c r="BB465">
        <v>0.98304998899999996</v>
      </c>
      <c r="BC465">
        <v>0.86882001200000003</v>
      </c>
      <c r="BD465">
        <v>1.077534974</v>
      </c>
      <c r="BE465">
        <v>1.0035849809999999</v>
      </c>
      <c r="BF465">
        <v>0.85212999599999995</v>
      </c>
      <c r="BG465">
        <v>0.79066002400000002</v>
      </c>
      <c r="BH465">
        <v>0.86431997999999999</v>
      </c>
      <c r="BI465" t="s">
        <v>30</v>
      </c>
      <c r="BJ465">
        <v>0.865730047</v>
      </c>
      <c r="BK465">
        <v>0.78960001499999999</v>
      </c>
      <c r="BL465">
        <v>0.70463001699999994</v>
      </c>
      <c r="BM465">
        <v>0.76695501799999999</v>
      </c>
      <c r="BN465">
        <v>0.92303997299999996</v>
      </c>
      <c r="BO465">
        <v>0.51767000600000002</v>
      </c>
      <c r="BP465" t="s">
        <v>2802</v>
      </c>
      <c r="BQ465" t="s">
        <v>2803</v>
      </c>
      <c r="BR465" t="s">
        <v>2802</v>
      </c>
      <c r="BS465" t="s">
        <v>2792</v>
      </c>
      <c r="BT465" t="s">
        <v>2789</v>
      </c>
      <c r="BU465" t="s">
        <v>2793</v>
      </c>
      <c r="BV465" t="s">
        <v>2804</v>
      </c>
      <c r="BW465" t="s">
        <v>2805</v>
      </c>
      <c r="BY465" t="s">
        <v>2806</v>
      </c>
      <c r="BZ465" t="s">
        <v>56</v>
      </c>
      <c r="CA465" t="s">
        <v>2807</v>
      </c>
    </row>
    <row r="466" spans="1:79" x14ac:dyDescent="0.35">
      <c r="A466">
        <v>1.04083499</v>
      </c>
      <c r="B466">
        <v>1.0753750200000001</v>
      </c>
      <c r="C466">
        <v>1.3472</v>
      </c>
      <c r="D466">
        <v>1.0011599659999999</v>
      </c>
      <c r="E466">
        <v>1.2485249999999999</v>
      </c>
      <c r="F466">
        <v>1.2214499999999999</v>
      </c>
      <c r="G466">
        <v>1.2196625000000001</v>
      </c>
      <c r="H466">
        <v>1.0303224900000001</v>
      </c>
      <c r="I466">
        <v>1.1966425000000001</v>
      </c>
      <c r="J466">
        <v>1.11304</v>
      </c>
      <c r="K466">
        <v>1.0262875</v>
      </c>
      <c r="L466">
        <v>0.93920999999999999</v>
      </c>
      <c r="M466">
        <v>0.93514251999999998</v>
      </c>
      <c r="N466">
        <v>0.82776499999999997</v>
      </c>
      <c r="O466">
        <v>0.73514250000000003</v>
      </c>
      <c r="P466">
        <v>0.67409000000000008</v>
      </c>
      <c r="Q466">
        <v>0.61934500000000003</v>
      </c>
      <c r="R466">
        <v>0.57287500000000002</v>
      </c>
      <c r="S466" t="s">
        <v>34</v>
      </c>
      <c r="T466">
        <v>3</v>
      </c>
      <c r="U466" t="s">
        <v>29</v>
      </c>
      <c r="V466">
        <v>1</v>
      </c>
      <c r="W466">
        <v>1.6563700000000001E-3</v>
      </c>
      <c r="X466">
        <v>95.477000000000004</v>
      </c>
      <c r="Y466">
        <v>53.19</v>
      </c>
      <c r="Z466">
        <v>69.597999999999999</v>
      </c>
      <c r="AA466">
        <v>-3.3959999999999997E-2</v>
      </c>
      <c r="AB466">
        <v>1159100000</v>
      </c>
      <c r="AC466">
        <v>602760000</v>
      </c>
      <c r="AD466">
        <v>556310000</v>
      </c>
      <c r="AE466">
        <v>188</v>
      </c>
      <c r="AF466">
        <v>1.0840899939999999</v>
      </c>
      <c r="AG466">
        <v>1.2436499599999999</v>
      </c>
      <c r="AH466">
        <v>1.441599965</v>
      </c>
      <c r="AI466">
        <v>1.138699949</v>
      </c>
      <c r="AJ466">
        <v>1.4673999549999999</v>
      </c>
      <c r="AK466">
        <v>1.4357999559999999</v>
      </c>
      <c r="AL466">
        <v>1.351970017</v>
      </c>
      <c r="AM466">
        <v>1.3118900060000001</v>
      </c>
      <c r="AN466">
        <v>1.296095014</v>
      </c>
      <c r="AO466">
        <v>1.11303997</v>
      </c>
      <c r="AP466">
        <v>1.179425001</v>
      </c>
      <c r="AQ466">
        <v>1.052320004</v>
      </c>
      <c r="AR466">
        <v>1.0224550370000001</v>
      </c>
      <c r="AS466">
        <v>0.88238000900000002</v>
      </c>
      <c r="AT466">
        <v>0.79319494999999995</v>
      </c>
      <c r="AU466">
        <v>0.75129497099999998</v>
      </c>
      <c r="AV466">
        <v>0.74205005199999996</v>
      </c>
      <c r="AW466">
        <v>0.67908996300000002</v>
      </c>
      <c r="AX466">
        <v>0.99757999200000003</v>
      </c>
      <c r="AY466">
        <v>0.90710008100000006</v>
      </c>
      <c r="AZ466">
        <v>1.252799988</v>
      </c>
      <c r="BA466">
        <v>0.86361998299999998</v>
      </c>
      <c r="BB466">
        <v>1.0296499729999999</v>
      </c>
      <c r="BC466">
        <v>1.0070999860000001</v>
      </c>
      <c r="BD466">
        <v>1.087355018</v>
      </c>
      <c r="BE466">
        <v>0.74875497800000002</v>
      </c>
      <c r="BF466">
        <v>1.0971900219999999</v>
      </c>
      <c r="BG466" t="s">
        <v>30</v>
      </c>
      <c r="BH466">
        <v>0.87314999100000001</v>
      </c>
      <c r="BI466">
        <v>0.82609999200000006</v>
      </c>
      <c r="BJ466">
        <v>0.84782999800000003</v>
      </c>
      <c r="BK466">
        <v>0.77315002700000002</v>
      </c>
      <c r="BL466">
        <v>0.67708998899999995</v>
      </c>
      <c r="BM466">
        <v>0.596884996</v>
      </c>
      <c r="BN466">
        <v>0.49663996700000002</v>
      </c>
      <c r="BO466">
        <v>0.46666002299999998</v>
      </c>
      <c r="BP466" t="s">
        <v>2809</v>
      </c>
      <c r="BQ466" t="s">
        <v>2810</v>
      </c>
      <c r="BR466" t="s">
        <v>2811</v>
      </c>
      <c r="BS466" t="s">
        <v>2811</v>
      </c>
      <c r="BT466" t="s">
        <v>2808</v>
      </c>
      <c r="BU466" t="s">
        <v>2812</v>
      </c>
      <c r="BV466" t="s">
        <v>2813</v>
      </c>
      <c r="BW466" t="s">
        <v>2814</v>
      </c>
      <c r="BY466" t="s">
        <v>2815</v>
      </c>
      <c r="BZ466">
        <v>1</v>
      </c>
      <c r="CA466">
        <v>1457</v>
      </c>
    </row>
    <row r="467" spans="1:79" x14ac:dyDescent="0.35">
      <c r="A467">
        <v>0.95689999999999997</v>
      </c>
      <c r="B467">
        <v>0.95689999999999997</v>
      </c>
      <c r="C467">
        <v>0.98170005999999999</v>
      </c>
      <c r="D467">
        <v>0.97031999000000002</v>
      </c>
      <c r="E467">
        <v>0.98627750999999997</v>
      </c>
      <c r="F467">
        <v>1.0022350250000001</v>
      </c>
      <c r="G467">
        <v>1.0613287600000001</v>
      </c>
      <c r="H467">
        <v>1.1204225000000001</v>
      </c>
      <c r="I467">
        <v>0.87751999999999997</v>
      </c>
      <c r="J467">
        <v>1.1939150000000001</v>
      </c>
      <c r="K467">
        <v>1.0994824999999999</v>
      </c>
      <c r="L467">
        <v>1.0050500040000001</v>
      </c>
      <c r="M467">
        <v>1.0889675000000001</v>
      </c>
      <c r="N467">
        <v>1.003929973</v>
      </c>
      <c r="O467">
        <v>1.2033149999999999</v>
      </c>
      <c r="P467">
        <v>1.0338899800000001</v>
      </c>
      <c r="Q467">
        <v>0.99986498000000001</v>
      </c>
      <c r="R467">
        <v>0.96583998000000004</v>
      </c>
      <c r="S467" t="s">
        <v>34</v>
      </c>
      <c r="T467">
        <v>3</v>
      </c>
      <c r="U467" t="s">
        <v>29</v>
      </c>
      <c r="V467">
        <v>1</v>
      </c>
      <c r="W467">
        <v>3.15984E-4</v>
      </c>
      <c r="X467">
        <v>65.197000000000003</v>
      </c>
      <c r="Y467">
        <v>40.917999999999999</v>
      </c>
      <c r="Z467">
        <v>42.347999999999999</v>
      </c>
      <c r="AA467">
        <v>-0.28460000000000002</v>
      </c>
      <c r="AB467">
        <v>608130000</v>
      </c>
      <c r="AC467">
        <v>292940000</v>
      </c>
      <c r="AD467">
        <v>315190000</v>
      </c>
      <c r="AE467">
        <v>328</v>
      </c>
      <c r="AF467" t="s">
        <v>30</v>
      </c>
      <c r="AG467" t="s">
        <v>30</v>
      </c>
      <c r="AH467">
        <v>0.98170006300000001</v>
      </c>
      <c r="AI467">
        <v>0.97031998600000002</v>
      </c>
      <c r="AJ467" t="s">
        <v>30</v>
      </c>
      <c r="AK467">
        <v>0.99176996900000003</v>
      </c>
      <c r="AL467" t="s">
        <v>30</v>
      </c>
      <c r="AM467">
        <v>1.0977299810000001</v>
      </c>
      <c r="AN467" t="s">
        <v>30</v>
      </c>
      <c r="AO467">
        <v>1.2111400370000001</v>
      </c>
      <c r="AP467" t="s">
        <v>30</v>
      </c>
      <c r="AQ467">
        <v>1.0638200040000001</v>
      </c>
      <c r="AR467">
        <v>1.139214993</v>
      </c>
      <c r="AS467">
        <v>1.003929973</v>
      </c>
      <c r="AT467">
        <v>1.20331502</v>
      </c>
      <c r="AU467">
        <v>1.083264947</v>
      </c>
      <c r="AV467" t="s">
        <v>30</v>
      </c>
      <c r="AW467" t="s">
        <v>30</v>
      </c>
      <c r="AX467" t="s">
        <v>30</v>
      </c>
      <c r="AY467">
        <v>0.95690000099999994</v>
      </c>
      <c r="AZ467" t="s">
        <v>30</v>
      </c>
      <c r="BA467" t="s">
        <v>30</v>
      </c>
      <c r="BB467" t="s">
        <v>30</v>
      </c>
      <c r="BC467">
        <v>1.012700081</v>
      </c>
      <c r="BD467" t="s">
        <v>30</v>
      </c>
      <c r="BE467">
        <v>1.1431149839999999</v>
      </c>
      <c r="BF467">
        <v>0.87751996499999996</v>
      </c>
      <c r="BG467">
        <v>1.1766900419999999</v>
      </c>
      <c r="BH467" t="s">
        <v>30</v>
      </c>
      <c r="BI467">
        <v>0.94628000300000004</v>
      </c>
      <c r="BJ467">
        <v>1.038720012</v>
      </c>
      <c r="BK467" t="s">
        <v>30</v>
      </c>
      <c r="BL467" t="s">
        <v>30</v>
      </c>
      <c r="BM467">
        <v>0.98451501100000005</v>
      </c>
      <c r="BN467" t="s">
        <v>30</v>
      </c>
      <c r="BO467">
        <v>0.96583998199999999</v>
      </c>
      <c r="BP467" t="s">
        <v>2817</v>
      </c>
      <c r="BQ467" t="s">
        <v>2818</v>
      </c>
      <c r="BR467" t="s">
        <v>2819</v>
      </c>
      <c r="BS467" t="s">
        <v>2819</v>
      </c>
      <c r="BT467" t="s">
        <v>2816</v>
      </c>
      <c r="BU467" t="s">
        <v>2820</v>
      </c>
      <c r="BV467" t="s">
        <v>2821</v>
      </c>
      <c r="BW467" t="s">
        <v>2822</v>
      </c>
      <c r="BY467" t="s">
        <v>2823</v>
      </c>
      <c r="BZ467">
        <v>1</v>
      </c>
      <c r="CA467">
        <v>1218</v>
      </c>
    </row>
    <row r="468" spans="1:79" x14ac:dyDescent="0.35">
      <c r="A468">
        <v>0</v>
      </c>
      <c r="B468">
        <v>0</v>
      </c>
      <c r="C468">
        <v>1.01337999</v>
      </c>
      <c r="D468">
        <v>1.1639999999999999</v>
      </c>
      <c r="E468">
        <v>1.0101000099999999</v>
      </c>
      <c r="F468">
        <v>1.1230998999999999</v>
      </c>
      <c r="G468">
        <v>0.85807250000000002</v>
      </c>
      <c r="H468">
        <v>1.1232901</v>
      </c>
      <c r="I468">
        <v>0.94720501000000001</v>
      </c>
      <c r="J468">
        <v>0.89375000000000004</v>
      </c>
      <c r="K468">
        <v>1.1494249999999999</v>
      </c>
      <c r="L468">
        <v>1.0427600100000001</v>
      </c>
      <c r="M468">
        <v>0.92789750999999998</v>
      </c>
      <c r="N468">
        <v>0.99097997000000004</v>
      </c>
      <c r="O468">
        <v>1.1058148999999999</v>
      </c>
      <c r="P468">
        <v>0.83319500000000002</v>
      </c>
      <c r="Q468">
        <v>0</v>
      </c>
      <c r="R468">
        <v>0</v>
      </c>
      <c r="S468" t="s">
        <v>34</v>
      </c>
      <c r="T468">
        <v>2</v>
      </c>
      <c r="U468" t="s">
        <v>29</v>
      </c>
      <c r="V468">
        <v>0.99569600000000003</v>
      </c>
      <c r="W468" s="1">
        <v>2.7300000000000001E-25</v>
      </c>
      <c r="X468">
        <v>136.63999999999999</v>
      </c>
      <c r="Y468">
        <v>115.43</v>
      </c>
      <c r="Z468">
        <v>100.39</v>
      </c>
      <c r="AA468">
        <v>0.43630000000000002</v>
      </c>
      <c r="AB468">
        <v>670920000</v>
      </c>
      <c r="AC468">
        <v>342950000</v>
      </c>
      <c r="AD468">
        <v>327960000</v>
      </c>
      <c r="AE468">
        <v>2075</v>
      </c>
      <c r="AF468" t="s">
        <v>30</v>
      </c>
      <c r="AG468" t="s">
        <v>30</v>
      </c>
      <c r="AH468">
        <v>1.335399985</v>
      </c>
      <c r="AI468">
        <v>1.1639999750000001</v>
      </c>
      <c r="AJ468">
        <v>1.0101000069999999</v>
      </c>
      <c r="AK468">
        <v>1.1230999230000001</v>
      </c>
      <c r="AL468">
        <v>0.879230022</v>
      </c>
      <c r="AM468">
        <v>1.1232900619999999</v>
      </c>
      <c r="AN468">
        <v>0.94720500699999999</v>
      </c>
      <c r="AO468">
        <v>0.89375001200000004</v>
      </c>
      <c r="AP468">
        <v>1.14942503</v>
      </c>
      <c r="AQ468">
        <v>1.042760015</v>
      </c>
      <c r="AR468">
        <v>1.0279350279999999</v>
      </c>
      <c r="AS468">
        <v>0.99097997000000004</v>
      </c>
      <c r="AT468">
        <v>1.1058149340000001</v>
      </c>
      <c r="AU468">
        <v>0.83319497099999995</v>
      </c>
      <c r="AV468" t="s">
        <v>30</v>
      </c>
      <c r="AW468" t="s">
        <v>30</v>
      </c>
      <c r="AX468" t="s">
        <v>30</v>
      </c>
      <c r="AY468" t="s">
        <v>30</v>
      </c>
      <c r="AZ468">
        <v>0.69135999699999995</v>
      </c>
      <c r="BA468" t="s">
        <v>30</v>
      </c>
      <c r="BB468" t="s">
        <v>30</v>
      </c>
      <c r="BC468" t="s">
        <v>30</v>
      </c>
      <c r="BD468">
        <v>0.83691501600000007</v>
      </c>
      <c r="BE468" t="s">
        <v>30</v>
      </c>
      <c r="BF468" t="s">
        <v>30</v>
      </c>
      <c r="BG468" t="s">
        <v>30</v>
      </c>
      <c r="BH468" t="s">
        <v>30</v>
      </c>
      <c r="BI468" t="s">
        <v>30</v>
      </c>
      <c r="BJ468">
        <v>0.82785999799999999</v>
      </c>
      <c r="BK468" t="s">
        <v>30</v>
      </c>
      <c r="BL468" t="s">
        <v>30</v>
      </c>
      <c r="BM468" t="s">
        <v>30</v>
      </c>
      <c r="BN468" t="s">
        <v>30</v>
      </c>
      <c r="BO468" t="s">
        <v>30</v>
      </c>
      <c r="BP468" t="s">
        <v>2824</v>
      </c>
      <c r="BQ468" t="s">
        <v>2825</v>
      </c>
      <c r="BR468" t="s">
        <v>2826</v>
      </c>
      <c r="BS468" t="s">
        <v>2826</v>
      </c>
      <c r="BT468" t="s">
        <v>2827</v>
      </c>
      <c r="BU468" t="s">
        <v>2828</v>
      </c>
      <c r="BV468" t="s">
        <v>2829</v>
      </c>
      <c r="BW468" t="s">
        <v>2830</v>
      </c>
      <c r="BY468" t="s">
        <v>2831</v>
      </c>
      <c r="BZ468">
        <v>1</v>
      </c>
      <c r="CA468">
        <v>1668</v>
      </c>
    </row>
    <row r="469" spans="1:79" x14ac:dyDescent="0.35">
      <c r="A469">
        <v>1.08644998</v>
      </c>
      <c r="B469">
        <v>1.08644998</v>
      </c>
      <c r="C469">
        <v>1.09200001</v>
      </c>
      <c r="D469">
        <v>1.1512</v>
      </c>
      <c r="E469">
        <v>1.2274499999999999</v>
      </c>
      <c r="F469">
        <v>1.04459989</v>
      </c>
      <c r="G469">
        <v>1.0839449999999999</v>
      </c>
      <c r="H469">
        <v>1.1232901</v>
      </c>
      <c r="I469">
        <v>1.07169497</v>
      </c>
      <c r="J469">
        <v>0.89815999999999996</v>
      </c>
      <c r="K469">
        <v>1.1494249999999999</v>
      </c>
      <c r="L469">
        <v>1.07573998</v>
      </c>
      <c r="M469">
        <v>1.0982800100000001</v>
      </c>
      <c r="N469">
        <v>0.98097751</v>
      </c>
      <c r="O469">
        <v>0.86367499999999997</v>
      </c>
      <c r="P469">
        <v>0.82374499999999995</v>
      </c>
      <c r="Q469">
        <v>0</v>
      </c>
      <c r="R469">
        <v>0</v>
      </c>
      <c r="S469" t="s">
        <v>34</v>
      </c>
      <c r="T469">
        <v>3</v>
      </c>
      <c r="U469" t="s">
        <v>29</v>
      </c>
      <c r="V469">
        <v>0.78566400000000003</v>
      </c>
      <c r="W469" s="1">
        <v>1.1000000000000001E-7</v>
      </c>
      <c r="X469">
        <v>94.259</v>
      </c>
      <c r="Y469">
        <v>70.965999999999994</v>
      </c>
      <c r="Z469">
        <v>44.311999999999998</v>
      </c>
      <c r="AA469">
        <v>0.20346</v>
      </c>
      <c r="AB469">
        <v>684700000</v>
      </c>
      <c r="AC469">
        <v>355900000</v>
      </c>
      <c r="AD469">
        <v>328800000</v>
      </c>
      <c r="AE469">
        <v>2074</v>
      </c>
      <c r="AF469" t="s">
        <v>30</v>
      </c>
      <c r="AG469">
        <v>1.0864499809999999</v>
      </c>
      <c r="AH469" t="s">
        <v>30</v>
      </c>
      <c r="AI469">
        <v>1.1639999750000001</v>
      </c>
      <c r="AJ469" t="s">
        <v>30</v>
      </c>
      <c r="AK469">
        <v>1.0445998910000001</v>
      </c>
      <c r="AL469" t="s">
        <v>30</v>
      </c>
      <c r="AM469">
        <v>1.1232900619999999</v>
      </c>
      <c r="AN469">
        <v>1.07169497</v>
      </c>
      <c r="AO469">
        <v>0.89816004000000005</v>
      </c>
      <c r="AP469">
        <v>1.14942503</v>
      </c>
      <c r="AQ469" t="s">
        <v>30</v>
      </c>
      <c r="AR469" t="s">
        <v>30</v>
      </c>
      <c r="AS469" t="s">
        <v>30</v>
      </c>
      <c r="AT469">
        <v>0.86367499800000003</v>
      </c>
      <c r="AU469">
        <v>0.77171498500000002</v>
      </c>
      <c r="AV469" t="s">
        <v>30</v>
      </c>
      <c r="AW469" t="s">
        <v>30</v>
      </c>
      <c r="AX469" t="s">
        <v>30</v>
      </c>
      <c r="AY469" t="s">
        <v>30</v>
      </c>
      <c r="AZ469">
        <v>1.0920000080000001</v>
      </c>
      <c r="BA469">
        <v>1.138399959</v>
      </c>
      <c r="BB469">
        <v>1.2274500129999999</v>
      </c>
      <c r="BC469" t="s">
        <v>30</v>
      </c>
      <c r="BD469" t="s">
        <v>30</v>
      </c>
      <c r="BE469" t="s">
        <v>30</v>
      </c>
      <c r="BF469" t="s">
        <v>30</v>
      </c>
      <c r="BG469" t="s">
        <v>30</v>
      </c>
      <c r="BH469" t="s">
        <v>30</v>
      </c>
      <c r="BI469">
        <v>1.07573998</v>
      </c>
      <c r="BJ469">
        <v>1.0982800130000001</v>
      </c>
      <c r="BK469" t="s">
        <v>30</v>
      </c>
      <c r="BL469" t="s">
        <v>30</v>
      </c>
      <c r="BM469">
        <v>0.87577497999999998</v>
      </c>
      <c r="BN469" t="s">
        <v>30</v>
      </c>
      <c r="BO469" t="s">
        <v>30</v>
      </c>
      <c r="BP469" t="s">
        <v>2824</v>
      </c>
      <c r="BQ469" t="s">
        <v>2832</v>
      </c>
      <c r="BR469" t="s">
        <v>2826</v>
      </c>
      <c r="BS469" t="s">
        <v>2826</v>
      </c>
      <c r="BT469" t="s">
        <v>2827</v>
      </c>
      <c r="BU469" t="s">
        <v>2828</v>
      </c>
      <c r="BV469" t="s">
        <v>2833</v>
      </c>
      <c r="BY469" t="s">
        <v>2834</v>
      </c>
      <c r="BZ469">
        <v>1</v>
      </c>
      <c r="CA469">
        <v>1668</v>
      </c>
    </row>
    <row r="470" spans="1:79" x14ac:dyDescent="0.35">
      <c r="A470">
        <v>1.0067349969999999</v>
      </c>
      <c r="B470">
        <v>0.96762502000000006</v>
      </c>
      <c r="C470">
        <v>0.85657000000000005</v>
      </c>
      <c r="D470">
        <v>0.94408497000000002</v>
      </c>
      <c r="E470">
        <v>0.97671496999999996</v>
      </c>
      <c r="F470">
        <v>0.92034999000000006</v>
      </c>
      <c r="G470">
        <v>0.95471748999999995</v>
      </c>
      <c r="H470">
        <v>0.98592751999999995</v>
      </c>
      <c r="I470">
        <v>0.89057249999999999</v>
      </c>
      <c r="J470">
        <v>0.83437000000000006</v>
      </c>
      <c r="K470">
        <v>0.78750750000000003</v>
      </c>
      <c r="L470">
        <v>0.84263500000000002</v>
      </c>
      <c r="M470">
        <v>0.75608750000000002</v>
      </c>
      <c r="N470">
        <v>0.70621</v>
      </c>
      <c r="O470">
        <v>0.61951749999999994</v>
      </c>
      <c r="P470">
        <v>0.60441</v>
      </c>
      <c r="Q470">
        <v>0.52996500000000002</v>
      </c>
      <c r="R470">
        <v>0.52839000000000003</v>
      </c>
      <c r="S470" t="s">
        <v>34</v>
      </c>
      <c r="T470">
        <v>3</v>
      </c>
      <c r="U470" t="s">
        <v>29</v>
      </c>
      <c r="V470">
        <v>1</v>
      </c>
      <c r="W470" s="1">
        <v>5.1199999999999999E-26</v>
      </c>
      <c r="X470">
        <v>167.11</v>
      </c>
      <c r="Y470">
        <v>145.06</v>
      </c>
      <c r="Z470">
        <v>101.89</v>
      </c>
      <c r="AA470">
        <v>-5.4428999999999998E-2</v>
      </c>
      <c r="AB470">
        <v>7967800000</v>
      </c>
      <c r="AC470">
        <v>4321600000</v>
      </c>
      <c r="AD470">
        <v>3646300000</v>
      </c>
      <c r="AE470">
        <v>1964</v>
      </c>
      <c r="AF470">
        <v>1.006370008</v>
      </c>
      <c r="AG470">
        <v>1.008949995</v>
      </c>
      <c r="AH470">
        <v>0.83768999599999994</v>
      </c>
      <c r="AI470">
        <v>0.90906995499999999</v>
      </c>
      <c r="AJ470">
        <v>1.0648999210000001</v>
      </c>
      <c r="AK470">
        <v>0.95240992300000005</v>
      </c>
      <c r="AL470">
        <v>1.000880003</v>
      </c>
      <c r="AM470">
        <v>0.97961002600000002</v>
      </c>
      <c r="AN470">
        <v>0.91789501900000003</v>
      </c>
      <c r="AO470">
        <v>0.85978001400000004</v>
      </c>
      <c r="AP470">
        <v>0.80834501999999997</v>
      </c>
      <c r="AQ470">
        <v>0.88027000399999999</v>
      </c>
      <c r="AR470">
        <v>0.75907504599999998</v>
      </c>
      <c r="AS470">
        <v>0.74755001099999996</v>
      </c>
      <c r="AT470">
        <v>0.66745495799999999</v>
      </c>
      <c r="AU470">
        <v>0.62351495000000001</v>
      </c>
      <c r="AV470">
        <v>0.57231003000000003</v>
      </c>
      <c r="AW470">
        <v>0.52851995799999996</v>
      </c>
      <c r="AX470">
        <v>1.0070999860000001</v>
      </c>
      <c r="AY470">
        <v>0.92630004899999996</v>
      </c>
      <c r="AZ470">
        <v>0.875449955</v>
      </c>
      <c r="BA470">
        <v>0.97909998899999995</v>
      </c>
      <c r="BB470">
        <v>0.88853001600000003</v>
      </c>
      <c r="BC470">
        <v>0.888290048</v>
      </c>
      <c r="BD470">
        <v>0.90855497100000004</v>
      </c>
      <c r="BE470">
        <v>0.99224501799999998</v>
      </c>
      <c r="BF470">
        <v>0.86325001700000004</v>
      </c>
      <c r="BG470">
        <v>0.80896002099999997</v>
      </c>
      <c r="BH470">
        <v>0.76666998899999994</v>
      </c>
      <c r="BI470">
        <v>0.80500000699999996</v>
      </c>
      <c r="BJ470">
        <v>0.75310003800000003</v>
      </c>
      <c r="BK470">
        <v>0.66487002400000006</v>
      </c>
      <c r="BL470">
        <v>0.57158002299999999</v>
      </c>
      <c r="BM470">
        <v>0.58530500499999993</v>
      </c>
      <c r="BN470">
        <v>0.48761999600000006</v>
      </c>
      <c r="BO470">
        <v>0.528260022</v>
      </c>
      <c r="BP470" t="s">
        <v>2835</v>
      </c>
      <c r="BQ470" t="s">
        <v>2836</v>
      </c>
      <c r="BR470" t="s">
        <v>2837</v>
      </c>
      <c r="BS470" t="s">
        <v>2838</v>
      </c>
      <c r="BT470" t="s">
        <v>2827</v>
      </c>
      <c r="BU470" t="s">
        <v>2828</v>
      </c>
      <c r="BV470" t="s">
        <v>2839</v>
      </c>
      <c r="BW470" t="s">
        <v>2840</v>
      </c>
      <c r="BY470" t="s">
        <v>2841</v>
      </c>
      <c r="BZ470">
        <v>1</v>
      </c>
      <c r="CA470" t="s">
        <v>2842</v>
      </c>
    </row>
    <row r="471" spans="1:79" x14ac:dyDescent="0.35">
      <c r="A471">
        <v>1.0049749910000001</v>
      </c>
      <c r="B471">
        <v>1.1034001</v>
      </c>
      <c r="C471">
        <v>1.02589503</v>
      </c>
      <c r="D471">
        <v>0.94838995000000004</v>
      </c>
      <c r="E471">
        <v>0.66121999999999992</v>
      </c>
      <c r="F471">
        <v>0.98343002999999996</v>
      </c>
      <c r="G471">
        <v>0.83623500000000006</v>
      </c>
      <c r="H471">
        <v>0.94881499000000002</v>
      </c>
      <c r="I471">
        <v>0.95857000000000003</v>
      </c>
      <c r="J471">
        <v>0.98583001000000003</v>
      </c>
      <c r="K471">
        <v>1.07074994</v>
      </c>
      <c r="L471">
        <v>0.82984999999999998</v>
      </c>
      <c r="M471">
        <v>0.95178001999999995</v>
      </c>
      <c r="N471">
        <v>1.03713006</v>
      </c>
      <c r="O471">
        <v>0.94979252999999997</v>
      </c>
      <c r="P471">
        <v>0.86245499999999997</v>
      </c>
      <c r="Q471">
        <v>0.81605989999999995</v>
      </c>
      <c r="R471">
        <v>0.65883000000000003</v>
      </c>
      <c r="S471" t="s">
        <v>34</v>
      </c>
      <c r="T471">
        <v>2</v>
      </c>
      <c r="U471" t="s">
        <v>29</v>
      </c>
      <c r="V471">
        <v>1</v>
      </c>
      <c r="W471" s="1">
        <v>2.4600000000000002E-6</v>
      </c>
      <c r="X471">
        <v>221.5</v>
      </c>
      <c r="Y471">
        <v>173.9</v>
      </c>
      <c r="Z471">
        <v>93.236999999999995</v>
      </c>
      <c r="AA471">
        <v>-2.9706E-2</v>
      </c>
      <c r="AB471">
        <v>1594100000</v>
      </c>
      <c r="AC471">
        <v>817060000</v>
      </c>
      <c r="AD471">
        <v>777060000</v>
      </c>
      <c r="AE471">
        <v>314</v>
      </c>
      <c r="AF471">
        <v>0.96044999399999997</v>
      </c>
      <c r="AG471" t="s">
        <v>30</v>
      </c>
      <c r="AH471" t="s">
        <v>30</v>
      </c>
      <c r="AI471" t="s">
        <v>30</v>
      </c>
      <c r="AJ471" t="s">
        <v>30</v>
      </c>
      <c r="AK471" t="s">
        <v>30</v>
      </c>
      <c r="AL471" t="s">
        <v>30</v>
      </c>
      <c r="AM471" t="s">
        <v>30</v>
      </c>
      <c r="AN471" t="s">
        <v>30</v>
      </c>
      <c r="AO471" t="s">
        <v>30</v>
      </c>
      <c r="AP471" t="s">
        <v>30</v>
      </c>
      <c r="AQ471" t="s">
        <v>30</v>
      </c>
      <c r="AR471" t="s">
        <v>30</v>
      </c>
      <c r="AS471" t="s">
        <v>30</v>
      </c>
      <c r="AT471" t="s">
        <v>30</v>
      </c>
      <c r="AU471" t="s">
        <v>30</v>
      </c>
      <c r="AV471" t="s">
        <v>30</v>
      </c>
      <c r="AW471" t="s">
        <v>30</v>
      </c>
      <c r="AX471">
        <v>1.0494999890000001</v>
      </c>
      <c r="AY471">
        <v>1.103400111</v>
      </c>
      <c r="AZ471" t="s">
        <v>30</v>
      </c>
      <c r="BA471">
        <v>0.94838994700000001</v>
      </c>
      <c r="BB471">
        <v>0.66122001399999997</v>
      </c>
      <c r="BC471">
        <v>0.98343002800000001</v>
      </c>
      <c r="BD471">
        <v>0.83623498699999999</v>
      </c>
      <c r="BE471">
        <v>0.94881498799999997</v>
      </c>
      <c r="BF471">
        <v>0.95857000400000003</v>
      </c>
      <c r="BG471">
        <v>0.98583000899999995</v>
      </c>
      <c r="BH471">
        <v>1.0707499380000001</v>
      </c>
      <c r="BI471">
        <v>0.82984995800000005</v>
      </c>
      <c r="BJ471">
        <v>0.95178002100000003</v>
      </c>
      <c r="BK471">
        <v>1.037130058</v>
      </c>
      <c r="BL471" t="s">
        <v>30</v>
      </c>
      <c r="BM471">
        <v>0.86245501000000002</v>
      </c>
      <c r="BN471">
        <v>0.81605994700000006</v>
      </c>
      <c r="BO471">
        <v>0.65882998700000006</v>
      </c>
      <c r="BP471" t="s">
        <v>2835</v>
      </c>
      <c r="BQ471" t="s">
        <v>2843</v>
      </c>
      <c r="BR471" t="s">
        <v>2837</v>
      </c>
      <c r="BS471" t="s">
        <v>2838</v>
      </c>
      <c r="BT471" t="s">
        <v>2827</v>
      </c>
      <c r="BU471" t="s">
        <v>2828</v>
      </c>
      <c r="BV471" t="s">
        <v>2844</v>
      </c>
      <c r="BW471" t="s">
        <v>2845</v>
      </c>
      <c r="BY471" t="s">
        <v>2846</v>
      </c>
      <c r="BZ471">
        <v>1</v>
      </c>
      <c r="CA471" t="s">
        <v>2842</v>
      </c>
    </row>
    <row r="472" spans="1:79" x14ac:dyDescent="0.35">
      <c r="A472">
        <v>0.87988</v>
      </c>
      <c r="B472">
        <v>1.0890750899999999</v>
      </c>
      <c r="C472">
        <v>0.99989998300000005</v>
      </c>
      <c r="D472">
        <v>1.2138500000000001</v>
      </c>
      <c r="E472">
        <v>1.09702498</v>
      </c>
      <c r="F472">
        <v>1.2482</v>
      </c>
      <c r="G472">
        <v>1.1743475000000001</v>
      </c>
      <c r="H472">
        <v>1.1930025</v>
      </c>
      <c r="I472">
        <v>1.08275253</v>
      </c>
      <c r="J472">
        <v>0.99055999500000003</v>
      </c>
      <c r="K472">
        <v>1.0468925200000001</v>
      </c>
      <c r="L472">
        <v>1.05015999</v>
      </c>
      <c r="M472">
        <v>1.0616224999999999</v>
      </c>
      <c r="N472">
        <v>0.79478000000000004</v>
      </c>
      <c r="O472">
        <v>0.86280749999999995</v>
      </c>
      <c r="P472">
        <v>0.81172500000000003</v>
      </c>
      <c r="Q472">
        <v>0.65407499999999996</v>
      </c>
      <c r="R472">
        <v>0</v>
      </c>
      <c r="S472" t="s">
        <v>34</v>
      </c>
      <c r="T472">
        <v>3</v>
      </c>
      <c r="U472" t="s">
        <v>29</v>
      </c>
      <c r="V472">
        <v>0.99999899999999997</v>
      </c>
      <c r="W472" s="1">
        <v>3.34E-7</v>
      </c>
      <c r="X472">
        <v>71.676000000000002</v>
      </c>
      <c r="Y472">
        <v>54.258000000000003</v>
      </c>
      <c r="Z472">
        <v>68.010999999999996</v>
      </c>
      <c r="AA472">
        <v>0.15572</v>
      </c>
      <c r="AB472">
        <v>2211400000</v>
      </c>
      <c r="AC472">
        <v>1033500000</v>
      </c>
      <c r="AD472">
        <v>1177900000</v>
      </c>
      <c r="AE472">
        <v>2022</v>
      </c>
      <c r="AF472" t="s">
        <v>30</v>
      </c>
      <c r="AG472">
        <v>1.211950064</v>
      </c>
      <c r="AH472">
        <v>0.99989998300000005</v>
      </c>
      <c r="AI472">
        <v>1.333599985</v>
      </c>
      <c r="AJ472">
        <v>1.094599962</v>
      </c>
      <c r="AK472">
        <v>1.2663999800000001</v>
      </c>
      <c r="AL472">
        <v>1.1095699670000001</v>
      </c>
      <c r="AM472">
        <v>1.2161899810000001</v>
      </c>
      <c r="AN472">
        <v>1.1152950530000001</v>
      </c>
      <c r="AO472">
        <v>0.99055999500000003</v>
      </c>
      <c r="AP472">
        <v>0.92839503300000004</v>
      </c>
      <c r="AQ472" t="s">
        <v>30</v>
      </c>
      <c r="AR472">
        <v>1.1253949999999999</v>
      </c>
      <c r="AS472" t="s">
        <v>30</v>
      </c>
      <c r="AT472">
        <v>0.937634945</v>
      </c>
      <c r="AU472">
        <v>0.81172496100000002</v>
      </c>
      <c r="AV472">
        <v>0.72385001199999999</v>
      </c>
      <c r="AW472" t="s">
        <v>30</v>
      </c>
      <c r="AX472">
        <v>0.87987995099999994</v>
      </c>
      <c r="AY472">
        <v>0.96620011299999997</v>
      </c>
      <c r="AZ472" t="s">
        <v>30</v>
      </c>
      <c r="BA472">
        <v>1.0940999979999999</v>
      </c>
      <c r="BB472">
        <v>1.099449992</v>
      </c>
      <c r="BC472">
        <v>1.230000019</v>
      </c>
      <c r="BD472">
        <v>1.239125013</v>
      </c>
      <c r="BE472">
        <v>1.1698150039999999</v>
      </c>
      <c r="BF472">
        <v>1.050209999</v>
      </c>
      <c r="BG472" t="s">
        <v>30</v>
      </c>
      <c r="BH472">
        <v>1.1653900150000001</v>
      </c>
      <c r="BI472">
        <v>1.0501599909999999</v>
      </c>
      <c r="BJ472">
        <v>0.99785000099999999</v>
      </c>
      <c r="BK472">
        <v>0.79478001600000003</v>
      </c>
      <c r="BL472">
        <v>0.78798002</v>
      </c>
      <c r="BM472" t="s">
        <v>30</v>
      </c>
      <c r="BN472">
        <v>0.584299982</v>
      </c>
      <c r="BO472" t="s">
        <v>30</v>
      </c>
      <c r="BP472" t="s">
        <v>2847</v>
      </c>
      <c r="BQ472" t="s">
        <v>2848</v>
      </c>
      <c r="BR472" t="s">
        <v>2837</v>
      </c>
      <c r="BS472" t="s">
        <v>2838</v>
      </c>
      <c r="BT472" t="s">
        <v>2827</v>
      </c>
      <c r="BU472" t="s">
        <v>2828</v>
      </c>
      <c r="BV472" t="s">
        <v>2849</v>
      </c>
      <c r="BW472" t="s">
        <v>2850</v>
      </c>
      <c r="BY472" t="s">
        <v>2851</v>
      </c>
      <c r="BZ472">
        <v>1</v>
      </c>
      <c r="CA472" t="s">
        <v>2842</v>
      </c>
    </row>
    <row r="473" spans="1:79" x14ac:dyDescent="0.35">
      <c r="A473">
        <v>0.96026999000000002</v>
      </c>
      <c r="B473">
        <v>1.11145</v>
      </c>
      <c r="C473">
        <v>0.88346499999999994</v>
      </c>
      <c r="D473">
        <v>0.81855500000000003</v>
      </c>
      <c r="E473">
        <v>0.75364500000000001</v>
      </c>
      <c r="F473">
        <v>0.76012990000000002</v>
      </c>
      <c r="G473">
        <v>0.69546249999999998</v>
      </c>
      <c r="H473">
        <v>0.65048499999999998</v>
      </c>
      <c r="I473">
        <v>0.75880000000000003</v>
      </c>
      <c r="J473">
        <v>0.72519250000000002</v>
      </c>
      <c r="K473">
        <v>0.69158500000000001</v>
      </c>
      <c r="L473">
        <v>0.66693999999999998</v>
      </c>
      <c r="M473">
        <v>0.69242500000000007</v>
      </c>
      <c r="N473">
        <v>0.70737620000000001</v>
      </c>
      <c r="O473">
        <v>0.72232750000000001</v>
      </c>
      <c r="P473">
        <v>0.53478500000000007</v>
      </c>
      <c r="Q473">
        <v>0.59640000000000004</v>
      </c>
      <c r="R473">
        <v>0.83489749999999996</v>
      </c>
      <c r="S473" t="s">
        <v>34</v>
      </c>
      <c r="T473">
        <v>4</v>
      </c>
      <c r="U473" t="s">
        <v>29</v>
      </c>
      <c r="V473">
        <v>0.97009900000000004</v>
      </c>
      <c r="W473">
        <v>2.33278E-3</v>
      </c>
      <c r="X473">
        <v>73.834000000000003</v>
      </c>
      <c r="Y473">
        <v>58.875</v>
      </c>
      <c r="Z473">
        <v>56.484999999999999</v>
      </c>
      <c r="AA473">
        <v>1.2199</v>
      </c>
      <c r="AB473">
        <v>2679700000</v>
      </c>
      <c r="AC473">
        <v>1547500000</v>
      </c>
      <c r="AD473">
        <v>1132200000</v>
      </c>
      <c r="AE473">
        <v>1327</v>
      </c>
      <c r="AF473">
        <v>0.96026998799999996</v>
      </c>
      <c r="AG473">
        <v>1.111449957</v>
      </c>
      <c r="AH473">
        <v>0.97100007499999996</v>
      </c>
      <c r="AI473" t="s">
        <v>30</v>
      </c>
      <c r="AJ473">
        <v>0.83622998000000004</v>
      </c>
      <c r="AK473">
        <v>0.76012992899999998</v>
      </c>
      <c r="AL473">
        <v>0.67243999199999993</v>
      </c>
      <c r="AM473" t="s">
        <v>30</v>
      </c>
      <c r="AN473" t="s">
        <v>30</v>
      </c>
      <c r="AO473" t="s">
        <v>30</v>
      </c>
      <c r="AP473">
        <v>0.691585004</v>
      </c>
      <c r="AQ473">
        <v>0.66693997399999994</v>
      </c>
      <c r="AR473">
        <v>0.69242501300000003</v>
      </c>
      <c r="AS473" t="s">
        <v>30</v>
      </c>
      <c r="AT473">
        <v>0.82946497200000002</v>
      </c>
      <c r="AU473" t="s">
        <v>30</v>
      </c>
      <c r="AV473">
        <v>0.59640002299999995</v>
      </c>
      <c r="AW473" t="s">
        <v>30</v>
      </c>
      <c r="AX473" t="s">
        <v>30</v>
      </c>
      <c r="AY473" t="s">
        <v>30</v>
      </c>
      <c r="AZ473">
        <v>0.79592996800000004</v>
      </c>
      <c r="BA473" t="s">
        <v>30</v>
      </c>
      <c r="BB473">
        <v>0.67106002599999992</v>
      </c>
      <c r="BC473" t="s">
        <v>30</v>
      </c>
      <c r="BD473">
        <v>0.71848499799999999</v>
      </c>
      <c r="BE473">
        <v>0.65048497900000002</v>
      </c>
      <c r="BF473">
        <v>0.75879996999999999</v>
      </c>
      <c r="BG473" t="s">
        <v>30</v>
      </c>
      <c r="BH473" t="s">
        <v>30</v>
      </c>
      <c r="BI473" t="s">
        <v>30</v>
      </c>
      <c r="BJ473" t="s">
        <v>30</v>
      </c>
      <c r="BK473" t="s">
        <v>30</v>
      </c>
      <c r="BL473">
        <v>0.61519002900000008</v>
      </c>
      <c r="BM473">
        <v>0.53478500200000001</v>
      </c>
      <c r="BN473" t="s">
        <v>30</v>
      </c>
      <c r="BO473" t="s">
        <v>30</v>
      </c>
      <c r="BP473" t="s">
        <v>2847</v>
      </c>
      <c r="BQ473" t="s">
        <v>2852</v>
      </c>
      <c r="BR473" t="s">
        <v>2837</v>
      </c>
      <c r="BS473" t="s">
        <v>2838</v>
      </c>
      <c r="BT473" t="s">
        <v>2827</v>
      </c>
      <c r="BU473" t="s">
        <v>2828</v>
      </c>
      <c r="BV473" t="s">
        <v>2853</v>
      </c>
      <c r="BW473" t="s">
        <v>2854</v>
      </c>
      <c r="BY473" t="s">
        <v>2855</v>
      </c>
      <c r="BZ473">
        <v>1</v>
      </c>
      <c r="CA473" t="s">
        <v>2842</v>
      </c>
    </row>
    <row r="474" spans="1:79" x14ac:dyDescent="0.35">
      <c r="A474">
        <v>1.1856150000000001</v>
      </c>
      <c r="B474">
        <v>0.96069499999999997</v>
      </c>
      <c r="C474">
        <v>0.93722497999999999</v>
      </c>
      <c r="D474">
        <v>1.07843494</v>
      </c>
      <c r="E474">
        <v>0.56614999999999993</v>
      </c>
      <c r="F474">
        <v>1.27555</v>
      </c>
      <c r="G474">
        <v>1.1532149999999999</v>
      </c>
      <c r="H474">
        <v>1.23509</v>
      </c>
      <c r="I474">
        <v>1.2555925000000001</v>
      </c>
      <c r="J474">
        <v>1.4241900000000001</v>
      </c>
      <c r="K474">
        <v>1.02570999</v>
      </c>
      <c r="L474">
        <v>1.0688549899999999</v>
      </c>
      <c r="M474">
        <v>0.91443255000000001</v>
      </c>
      <c r="N474">
        <v>0.76001010000000002</v>
      </c>
      <c r="O474">
        <v>0.60037499999999999</v>
      </c>
      <c r="P474">
        <v>0.54362749999999993</v>
      </c>
      <c r="Q474">
        <v>0.48687999999999998</v>
      </c>
      <c r="R474">
        <v>0</v>
      </c>
      <c r="S474" t="s">
        <v>34</v>
      </c>
      <c r="T474">
        <v>2</v>
      </c>
      <c r="U474" t="s">
        <v>29</v>
      </c>
      <c r="V474">
        <v>0.99998399999999998</v>
      </c>
      <c r="W474" s="1">
        <v>3.1299999999999998E-17</v>
      </c>
      <c r="X474">
        <v>125.16</v>
      </c>
      <c r="Y474">
        <v>86.143000000000001</v>
      </c>
      <c r="Z474">
        <v>123.44</v>
      </c>
      <c r="AA474">
        <v>-0.23154</v>
      </c>
      <c r="AB474">
        <v>2402700000</v>
      </c>
      <c r="AC474">
        <v>1294500000</v>
      </c>
      <c r="AD474">
        <v>1108300000</v>
      </c>
      <c r="AE474">
        <v>122</v>
      </c>
      <c r="AF474">
        <v>1.00673002</v>
      </c>
      <c r="AG474">
        <v>0.64838999500000005</v>
      </c>
      <c r="AH474">
        <v>0.70235002000000002</v>
      </c>
      <c r="AI474">
        <v>0.54456996899999999</v>
      </c>
      <c r="AJ474">
        <v>0.56614995000000001</v>
      </c>
      <c r="AK474">
        <v>1.2761999369999999</v>
      </c>
      <c r="AL474" t="s">
        <v>30</v>
      </c>
      <c r="AM474">
        <v>1.2350900170000001</v>
      </c>
      <c r="AN474">
        <v>1.330595016</v>
      </c>
      <c r="AO474" t="s">
        <v>30</v>
      </c>
      <c r="AP474" t="s">
        <v>30</v>
      </c>
      <c r="AQ474">
        <v>1.0680499670000001</v>
      </c>
      <c r="AR474" t="s">
        <v>30</v>
      </c>
      <c r="AS474" t="s">
        <v>30</v>
      </c>
      <c r="AT474">
        <v>0.60037499700000008</v>
      </c>
      <c r="AU474" t="s">
        <v>30</v>
      </c>
      <c r="AV474">
        <v>0.52592003300000001</v>
      </c>
      <c r="AW474" t="s">
        <v>30</v>
      </c>
      <c r="AX474">
        <v>1.364499927</v>
      </c>
      <c r="AY474">
        <v>1.2730000020000001</v>
      </c>
      <c r="AZ474">
        <v>1.1720999480000001</v>
      </c>
      <c r="BA474">
        <v>1.612299919</v>
      </c>
      <c r="BB474" t="s">
        <v>30</v>
      </c>
      <c r="BC474">
        <v>1.274900079</v>
      </c>
      <c r="BD474">
        <v>1.153214991</v>
      </c>
      <c r="BE474" t="s">
        <v>30</v>
      </c>
      <c r="BF474">
        <v>1.180590034</v>
      </c>
      <c r="BG474">
        <v>1.4241899849999999</v>
      </c>
      <c r="BH474">
        <v>1.0257099869999999</v>
      </c>
      <c r="BI474">
        <v>1.0696600080000001</v>
      </c>
      <c r="BJ474" t="s">
        <v>30</v>
      </c>
      <c r="BK474">
        <v>0.76001006400000004</v>
      </c>
      <c r="BL474" t="s">
        <v>30</v>
      </c>
      <c r="BM474" t="s">
        <v>30</v>
      </c>
      <c r="BN474">
        <v>0.44783997499999995</v>
      </c>
      <c r="BO474" t="s">
        <v>30</v>
      </c>
      <c r="BP474" t="s">
        <v>2838</v>
      </c>
      <c r="BQ474">
        <v>122</v>
      </c>
      <c r="BR474" t="s">
        <v>2838</v>
      </c>
      <c r="BS474" t="s">
        <v>2838</v>
      </c>
      <c r="BU474" t="s">
        <v>2828</v>
      </c>
      <c r="BV474" t="s">
        <v>2856</v>
      </c>
      <c r="BW474" t="s">
        <v>2857</v>
      </c>
      <c r="BY474" t="s">
        <v>2858</v>
      </c>
      <c r="BZ474" t="s">
        <v>56</v>
      </c>
      <c r="CA474">
        <v>1459</v>
      </c>
    </row>
    <row r="475" spans="1:79" x14ac:dyDescent="0.35">
      <c r="A475">
        <v>1.0253000299999999</v>
      </c>
      <c r="B475">
        <v>1.0635500200000001</v>
      </c>
      <c r="C475">
        <v>1.1017999999999999</v>
      </c>
      <c r="D475">
        <v>1.0422000300000001</v>
      </c>
      <c r="E475">
        <v>1.2922500000000001</v>
      </c>
      <c r="F475">
        <v>1.0727499700000001</v>
      </c>
      <c r="G475">
        <v>0.94771998999999996</v>
      </c>
      <c r="H475">
        <v>0.96283001000000001</v>
      </c>
      <c r="I475">
        <v>0.95728504999999997</v>
      </c>
      <c r="J475">
        <v>0.93266000999999998</v>
      </c>
      <c r="K475">
        <v>0.87334000000000001</v>
      </c>
      <c r="L475">
        <v>0.85836999999999997</v>
      </c>
      <c r="M475">
        <v>0.73929749999999994</v>
      </c>
      <c r="N475">
        <v>0.69379000000000002</v>
      </c>
      <c r="O475">
        <v>0.55129000000000006</v>
      </c>
      <c r="P475">
        <v>0.622475</v>
      </c>
      <c r="Q475">
        <v>0.47609000000000001</v>
      </c>
      <c r="R475">
        <v>0.41239999999999999</v>
      </c>
      <c r="S475" t="s">
        <v>34</v>
      </c>
      <c r="T475">
        <v>4</v>
      </c>
      <c r="U475" t="s">
        <v>29</v>
      </c>
      <c r="V475">
        <v>0.998367</v>
      </c>
      <c r="W475" s="1">
        <v>6.7999999999999997E-22</v>
      </c>
      <c r="X475">
        <v>91.591999999999999</v>
      </c>
      <c r="Y475">
        <v>74.474999999999994</v>
      </c>
      <c r="Z475">
        <v>80.066999999999993</v>
      </c>
      <c r="AA475">
        <v>-0.61077000000000004</v>
      </c>
      <c r="AB475">
        <v>4625400000</v>
      </c>
      <c r="AC475">
        <v>2443500000</v>
      </c>
      <c r="AD475">
        <v>2181800000</v>
      </c>
      <c r="AE475">
        <v>957</v>
      </c>
      <c r="AF475">
        <v>1.025300026</v>
      </c>
      <c r="AG475" t="s">
        <v>30</v>
      </c>
      <c r="AH475">
        <v>1.1017999650000001</v>
      </c>
      <c r="AI475">
        <v>1.042200029</v>
      </c>
      <c r="AJ475" t="s">
        <v>30</v>
      </c>
      <c r="AK475">
        <v>1.096399903</v>
      </c>
      <c r="AL475">
        <v>0.94771999100000004</v>
      </c>
      <c r="AM475">
        <v>0.96283000699999999</v>
      </c>
      <c r="AN475">
        <v>0.95728504700000006</v>
      </c>
      <c r="AO475">
        <v>0.89531999799999995</v>
      </c>
      <c r="AP475" t="s">
        <v>30</v>
      </c>
      <c r="AQ475">
        <v>0.85837000600000002</v>
      </c>
      <c r="AR475">
        <v>0.750615001</v>
      </c>
      <c r="AS475">
        <v>0.69378995900000007</v>
      </c>
      <c r="AT475" t="s">
        <v>30</v>
      </c>
      <c r="AU475">
        <v>0.62247496800000002</v>
      </c>
      <c r="AV475">
        <v>0.50797003500000004</v>
      </c>
      <c r="AW475">
        <v>0.44031000099999995</v>
      </c>
      <c r="AX475" t="s">
        <v>30</v>
      </c>
      <c r="AY475" t="s">
        <v>30</v>
      </c>
      <c r="AZ475" t="s">
        <v>30</v>
      </c>
      <c r="BA475" t="s">
        <v>30</v>
      </c>
      <c r="BB475">
        <v>1.2922500370000001</v>
      </c>
      <c r="BC475">
        <v>1.049100041</v>
      </c>
      <c r="BD475" t="s">
        <v>30</v>
      </c>
      <c r="BE475" t="s">
        <v>30</v>
      </c>
      <c r="BF475" t="s">
        <v>30</v>
      </c>
      <c r="BG475">
        <v>0.97000002900000004</v>
      </c>
      <c r="BH475">
        <v>0.87333995099999995</v>
      </c>
      <c r="BI475" t="s">
        <v>30</v>
      </c>
      <c r="BJ475">
        <v>0.72798001800000001</v>
      </c>
      <c r="BK475" t="s">
        <v>30</v>
      </c>
      <c r="BL475">
        <v>0.55129000500000003</v>
      </c>
      <c r="BM475" t="s">
        <v>30</v>
      </c>
      <c r="BN475">
        <v>0.444209933</v>
      </c>
      <c r="BO475">
        <v>0.38449001299999996</v>
      </c>
      <c r="BP475" t="s">
        <v>2835</v>
      </c>
      <c r="BQ475" t="s">
        <v>2859</v>
      </c>
      <c r="BR475" t="s">
        <v>2837</v>
      </c>
      <c r="BS475" t="s">
        <v>2838</v>
      </c>
      <c r="BT475" t="s">
        <v>2827</v>
      </c>
      <c r="BU475" t="s">
        <v>2828</v>
      </c>
      <c r="BV475" t="s">
        <v>2860</v>
      </c>
      <c r="BW475" t="s">
        <v>2861</v>
      </c>
      <c r="BY475" t="s">
        <v>2862</v>
      </c>
      <c r="BZ475">
        <v>1</v>
      </c>
      <c r="CA475" t="s">
        <v>2842</v>
      </c>
    </row>
    <row r="476" spans="1:79" x14ac:dyDescent="0.35">
      <c r="A476">
        <v>0.97974998000000002</v>
      </c>
      <c r="B476">
        <v>1.1058749999999999</v>
      </c>
      <c r="C476">
        <v>1.1618999999999999</v>
      </c>
      <c r="D476">
        <v>1.04699999</v>
      </c>
      <c r="E476">
        <v>1.149775</v>
      </c>
      <c r="F476">
        <v>1.1400999000000001</v>
      </c>
      <c r="G476">
        <v>1.08674252</v>
      </c>
      <c r="H476">
        <v>1.1541524999999999</v>
      </c>
      <c r="I476">
        <v>1.1152951</v>
      </c>
      <c r="J476">
        <v>1.1039650000000001</v>
      </c>
      <c r="K476">
        <v>1.0833675</v>
      </c>
      <c r="L476">
        <v>1.07089999</v>
      </c>
      <c r="M476">
        <v>1.04490751</v>
      </c>
      <c r="N476">
        <v>0.94863501000000006</v>
      </c>
      <c r="O476">
        <v>0.88603500000000002</v>
      </c>
      <c r="P476">
        <v>0.78983999999999999</v>
      </c>
      <c r="Q476">
        <v>0.78737499999999994</v>
      </c>
      <c r="R476">
        <v>0.72658</v>
      </c>
      <c r="S476" t="s">
        <v>34</v>
      </c>
      <c r="T476">
        <v>2</v>
      </c>
      <c r="U476" t="s">
        <v>29</v>
      </c>
      <c r="V476">
        <v>0.999413</v>
      </c>
      <c r="W476" s="1">
        <v>2.3200000000000001E-35</v>
      </c>
      <c r="X476">
        <v>147.6</v>
      </c>
      <c r="Y476">
        <v>110.67</v>
      </c>
      <c r="Z476">
        <v>117.4</v>
      </c>
      <c r="AA476">
        <v>-8.2972000000000004E-2</v>
      </c>
      <c r="AB476">
        <v>5860200000</v>
      </c>
      <c r="AC476">
        <v>2898200000</v>
      </c>
      <c r="AD476">
        <v>2962100000</v>
      </c>
      <c r="AE476">
        <v>2083</v>
      </c>
      <c r="AF476">
        <v>0.99564999300000001</v>
      </c>
      <c r="AG476">
        <v>1.092749953</v>
      </c>
      <c r="AH476">
        <v>1.155500054</v>
      </c>
      <c r="AI476">
        <v>1.0469999910000001</v>
      </c>
      <c r="AJ476">
        <v>1.0882999899999999</v>
      </c>
      <c r="AK476">
        <v>1.0798999069999999</v>
      </c>
      <c r="AL476">
        <v>1.0776700379999999</v>
      </c>
      <c r="AM476">
        <v>1.2133899930000001</v>
      </c>
      <c r="AN476">
        <v>1.1152950530000001</v>
      </c>
      <c r="AO476">
        <v>1.121940017</v>
      </c>
      <c r="AP476">
        <v>1.133725047</v>
      </c>
      <c r="AQ476">
        <v>1.066439986</v>
      </c>
      <c r="AR476">
        <v>1.004055023</v>
      </c>
      <c r="AS476">
        <v>0.93127995699999999</v>
      </c>
      <c r="AT476">
        <v>0.88603496599999998</v>
      </c>
      <c r="AU476">
        <v>0.76117497700000003</v>
      </c>
      <c r="AV476">
        <v>0.82894003399999994</v>
      </c>
      <c r="AW476">
        <v>0.81238997000000002</v>
      </c>
      <c r="AX476">
        <v>0.96384996199999995</v>
      </c>
      <c r="AY476">
        <v>1.1190000769999999</v>
      </c>
      <c r="AZ476">
        <v>1.168299913</v>
      </c>
      <c r="BA476" t="s">
        <v>30</v>
      </c>
      <c r="BB476">
        <v>1.2112500669999999</v>
      </c>
      <c r="BC476">
        <v>1.2002999779999999</v>
      </c>
      <c r="BD476">
        <v>1.095815003</v>
      </c>
      <c r="BE476">
        <v>1.0949149730000001</v>
      </c>
      <c r="BF476" t="s">
        <v>30</v>
      </c>
      <c r="BG476">
        <v>1.0859900119999999</v>
      </c>
      <c r="BH476">
        <v>1.033009946</v>
      </c>
      <c r="BI476">
        <v>1.0753600000000001</v>
      </c>
      <c r="BJ476">
        <v>1.085759997</v>
      </c>
      <c r="BK476">
        <v>0.96599006700000001</v>
      </c>
      <c r="BL476" t="s">
        <v>30</v>
      </c>
      <c r="BM476">
        <v>0.81850498900000002</v>
      </c>
      <c r="BN476">
        <v>0.74580997199999999</v>
      </c>
      <c r="BO476">
        <v>0.640770018</v>
      </c>
      <c r="BP476" t="s">
        <v>2847</v>
      </c>
      <c r="BQ476" t="s">
        <v>2863</v>
      </c>
      <c r="BR476" t="s">
        <v>2837</v>
      </c>
      <c r="BS476" t="s">
        <v>2838</v>
      </c>
      <c r="BT476" t="s">
        <v>2827</v>
      </c>
      <c r="BU476" t="s">
        <v>2828</v>
      </c>
      <c r="BV476" t="s">
        <v>2864</v>
      </c>
      <c r="BW476" t="s">
        <v>2865</v>
      </c>
      <c r="BY476" t="s">
        <v>2866</v>
      </c>
      <c r="BZ476">
        <v>1</v>
      </c>
      <c r="CA476" t="s">
        <v>2842</v>
      </c>
    </row>
    <row r="477" spans="1:79" x14ac:dyDescent="0.35">
      <c r="A477">
        <v>1.0100499999999999</v>
      </c>
      <c r="B477">
        <v>1.25095</v>
      </c>
      <c r="C477">
        <v>0.79452999999999996</v>
      </c>
      <c r="D477">
        <v>0.76470989999999994</v>
      </c>
      <c r="E477">
        <v>0</v>
      </c>
      <c r="F477">
        <v>0</v>
      </c>
      <c r="G477">
        <v>1.2894700000000001</v>
      </c>
      <c r="H477">
        <v>1.1918825</v>
      </c>
      <c r="I477">
        <v>1.0942950199999999</v>
      </c>
      <c r="J477">
        <v>1.43584</v>
      </c>
      <c r="K477">
        <v>0</v>
      </c>
      <c r="L477">
        <v>0</v>
      </c>
      <c r="M477">
        <v>0</v>
      </c>
      <c r="N477">
        <v>0.89419999999999999</v>
      </c>
      <c r="O477">
        <v>0.88495500000000005</v>
      </c>
      <c r="P477">
        <v>0.85937489999999994</v>
      </c>
      <c r="Q477">
        <v>0.86340740000000005</v>
      </c>
      <c r="R477">
        <v>0.86743999999999999</v>
      </c>
      <c r="S477" t="s">
        <v>34</v>
      </c>
      <c r="T477">
        <v>3</v>
      </c>
      <c r="U477" t="s">
        <v>29</v>
      </c>
      <c r="V477">
        <v>0.97175699999999998</v>
      </c>
      <c r="W477" s="1">
        <v>1.2099999999999999E-5</v>
      </c>
      <c r="X477">
        <v>84.602000000000004</v>
      </c>
      <c r="Y477">
        <v>60.234999999999999</v>
      </c>
      <c r="Z477">
        <v>66.587000000000003</v>
      </c>
      <c r="AA477">
        <v>-0.56140000000000001</v>
      </c>
      <c r="AB477">
        <v>824480000</v>
      </c>
      <c r="AC477">
        <v>406610000</v>
      </c>
      <c r="AD477">
        <v>417860000</v>
      </c>
      <c r="AE477">
        <v>586</v>
      </c>
      <c r="AF477">
        <v>1.010049999</v>
      </c>
      <c r="AG477">
        <v>1.250949979</v>
      </c>
      <c r="AH477">
        <v>0.794530034</v>
      </c>
      <c r="AI477">
        <v>0.764709949</v>
      </c>
      <c r="AJ477" t="s">
        <v>30</v>
      </c>
      <c r="AK477" t="s">
        <v>30</v>
      </c>
      <c r="AL477">
        <v>1.289470017</v>
      </c>
      <c r="AM477" t="s">
        <v>30</v>
      </c>
      <c r="AN477">
        <v>1.0942950250000001</v>
      </c>
      <c r="AO477">
        <v>1.435840011</v>
      </c>
      <c r="AP477" t="s">
        <v>30</v>
      </c>
      <c r="AQ477" t="s">
        <v>30</v>
      </c>
      <c r="AR477" t="s">
        <v>30</v>
      </c>
      <c r="AS477">
        <v>0.89419996700000004</v>
      </c>
      <c r="AT477">
        <v>0.88495498900000003</v>
      </c>
      <c r="AU477">
        <v>0.85937494000000003</v>
      </c>
      <c r="AV477" t="s">
        <v>30</v>
      </c>
      <c r="AW477">
        <v>0.86743998499999997</v>
      </c>
      <c r="AX477" t="s">
        <v>30</v>
      </c>
      <c r="AY477" t="s">
        <v>30</v>
      </c>
      <c r="AZ477" t="s">
        <v>30</v>
      </c>
      <c r="BA477" t="s">
        <v>30</v>
      </c>
      <c r="BB477" t="s">
        <v>30</v>
      </c>
      <c r="BC477" t="s">
        <v>30</v>
      </c>
      <c r="BD477" t="s">
        <v>30</v>
      </c>
      <c r="BE477" t="s">
        <v>30</v>
      </c>
      <c r="BF477" t="s">
        <v>30</v>
      </c>
      <c r="BG477" t="s">
        <v>30</v>
      </c>
      <c r="BH477" t="s">
        <v>30</v>
      </c>
      <c r="BI477" t="s">
        <v>30</v>
      </c>
      <c r="BJ477" t="s">
        <v>30</v>
      </c>
      <c r="BK477" t="s">
        <v>30</v>
      </c>
      <c r="BL477" t="s">
        <v>30</v>
      </c>
      <c r="BM477" t="s">
        <v>30</v>
      </c>
      <c r="BN477" t="s">
        <v>30</v>
      </c>
      <c r="BO477" t="s">
        <v>30</v>
      </c>
      <c r="BP477" t="s">
        <v>2868</v>
      </c>
      <c r="BQ477" t="s">
        <v>2869</v>
      </c>
      <c r="BR477" t="s">
        <v>2870</v>
      </c>
      <c r="BS477" t="s">
        <v>2870</v>
      </c>
      <c r="BT477" t="s">
        <v>2867</v>
      </c>
      <c r="BU477" t="s">
        <v>2871</v>
      </c>
      <c r="BV477" t="s">
        <v>2872</v>
      </c>
      <c r="BW477" t="s">
        <v>2873</v>
      </c>
      <c r="BY477" t="s">
        <v>2874</v>
      </c>
      <c r="BZ477">
        <v>1</v>
      </c>
      <c r="CA477">
        <v>3093</v>
      </c>
    </row>
    <row r="478" spans="1:79" x14ac:dyDescent="0.35">
      <c r="A478">
        <v>1.0495749999999999</v>
      </c>
      <c r="B478">
        <v>0.89420500000000003</v>
      </c>
      <c r="C478">
        <v>0.95044002000000005</v>
      </c>
      <c r="D478">
        <v>1.1015999999999999</v>
      </c>
      <c r="E478">
        <v>1.000799894</v>
      </c>
      <c r="F478">
        <v>1.0216949900000001</v>
      </c>
      <c r="G478">
        <v>0.98278248000000001</v>
      </c>
      <c r="H478">
        <v>0.99694749699999996</v>
      </c>
      <c r="I478">
        <v>1.0220487600000001</v>
      </c>
      <c r="J478">
        <v>1.0471500199999999</v>
      </c>
      <c r="K478">
        <v>1.0406474800000001</v>
      </c>
      <c r="L478">
        <v>1.05312502</v>
      </c>
      <c r="M478">
        <v>1.1373925</v>
      </c>
      <c r="N478">
        <v>0.92199501000000006</v>
      </c>
      <c r="O478">
        <v>1.2366699999999999</v>
      </c>
      <c r="P478">
        <v>0.97733497999999996</v>
      </c>
      <c r="Q478">
        <v>1.0082574799999999</v>
      </c>
      <c r="R478">
        <v>1.0391799800000001</v>
      </c>
      <c r="S478" t="s">
        <v>34</v>
      </c>
      <c r="T478">
        <v>3</v>
      </c>
      <c r="U478" t="s">
        <v>29</v>
      </c>
      <c r="V478">
        <v>0.99735099999999999</v>
      </c>
      <c r="W478" s="1">
        <v>9.3400000000000003E-8</v>
      </c>
      <c r="X478">
        <v>110.6</v>
      </c>
      <c r="Y478">
        <v>86.765000000000001</v>
      </c>
      <c r="Z478">
        <v>68.951999999999998</v>
      </c>
      <c r="AA478">
        <v>9.2397000000000007E-2</v>
      </c>
      <c r="AB478">
        <v>10930000000</v>
      </c>
      <c r="AC478">
        <v>5464200000</v>
      </c>
      <c r="AD478">
        <v>5465400000</v>
      </c>
      <c r="AE478">
        <v>278</v>
      </c>
      <c r="AF478">
        <v>1.04095</v>
      </c>
      <c r="AG478">
        <v>0.88640999799999998</v>
      </c>
      <c r="AH478">
        <v>0.99160003699999999</v>
      </c>
      <c r="AI478">
        <v>1.1015999910000001</v>
      </c>
      <c r="AJ478">
        <v>1.000799894</v>
      </c>
      <c r="AK478">
        <v>0.98848992599999996</v>
      </c>
      <c r="AL478">
        <v>0.94059997800000006</v>
      </c>
      <c r="AM478">
        <v>1.041920006</v>
      </c>
      <c r="AN478" t="s">
        <v>30</v>
      </c>
      <c r="AO478">
        <v>0.98241001400000005</v>
      </c>
      <c r="AP478">
        <v>1.1212249990000001</v>
      </c>
      <c r="AQ478">
        <v>1.0144900080000001</v>
      </c>
      <c r="AR478">
        <v>1.1103050109999999</v>
      </c>
      <c r="AS478">
        <v>0.93893998899999997</v>
      </c>
      <c r="AT478" t="s">
        <v>30</v>
      </c>
      <c r="AU478" t="s">
        <v>30</v>
      </c>
      <c r="AV478" t="s">
        <v>30</v>
      </c>
      <c r="AW478">
        <v>1.039179981</v>
      </c>
      <c r="AX478">
        <v>1.058200002</v>
      </c>
      <c r="AY478">
        <v>0.90200007000000004</v>
      </c>
      <c r="AZ478">
        <v>0.90928000200000003</v>
      </c>
      <c r="BA478" t="s">
        <v>30</v>
      </c>
      <c r="BB478" t="s">
        <v>30</v>
      </c>
      <c r="BC478">
        <v>1.0549000500000001</v>
      </c>
      <c r="BD478">
        <v>1.024964988</v>
      </c>
      <c r="BE478">
        <v>0.95197498800000002</v>
      </c>
      <c r="BF478" t="s">
        <v>30</v>
      </c>
      <c r="BG478">
        <v>1.111890018</v>
      </c>
      <c r="BH478">
        <v>0.96006995399999995</v>
      </c>
      <c r="BI478">
        <v>1.091760039</v>
      </c>
      <c r="BJ478">
        <v>1.1644800310000001</v>
      </c>
      <c r="BK478">
        <v>0.90505003900000003</v>
      </c>
      <c r="BL478">
        <v>1.236670017</v>
      </c>
      <c r="BM478">
        <v>0.97733497599999997</v>
      </c>
      <c r="BN478" t="s">
        <v>30</v>
      </c>
      <c r="BO478" t="s">
        <v>30</v>
      </c>
      <c r="BP478" t="s">
        <v>2876</v>
      </c>
      <c r="BQ478" t="s">
        <v>2877</v>
      </c>
      <c r="BR478" t="s">
        <v>2878</v>
      </c>
      <c r="BS478" t="s">
        <v>2878</v>
      </c>
      <c r="BT478" t="s">
        <v>2875</v>
      </c>
      <c r="BU478" t="s">
        <v>2879</v>
      </c>
      <c r="BV478" t="s">
        <v>2880</v>
      </c>
      <c r="BW478" t="s">
        <v>2881</v>
      </c>
      <c r="BY478" t="s">
        <v>2882</v>
      </c>
      <c r="BZ478">
        <v>1</v>
      </c>
      <c r="CA478">
        <v>2755</v>
      </c>
    </row>
    <row r="479" spans="1:79" x14ac:dyDescent="0.35">
      <c r="A479">
        <v>0.83589999999999998</v>
      </c>
      <c r="B479">
        <v>0.83589999999999998</v>
      </c>
      <c r="C479">
        <v>0.88395500000000005</v>
      </c>
      <c r="D479">
        <v>0.92951994999999998</v>
      </c>
      <c r="E479">
        <v>0.83565999999999996</v>
      </c>
      <c r="F479">
        <v>0.74180000000000001</v>
      </c>
      <c r="G479">
        <v>0.95652252000000004</v>
      </c>
      <c r="H479">
        <v>0.80415999999999999</v>
      </c>
      <c r="I479">
        <v>0.86558250000000003</v>
      </c>
      <c r="J479">
        <v>0.92401001000000005</v>
      </c>
      <c r="K479">
        <v>0.73497000000000001</v>
      </c>
      <c r="L479">
        <v>0.78581999999999996</v>
      </c>
      <c r="M479">
        <v>0.78113999999999995</v>
      </c>
      <c r="N479">
        <v>0.77646009999999999</v>
      </c>
      <c r="O479">
        <v>0.82169000000000003</v>
      </c>
      <c r="P479">
        <v>0.79159999999999997</v>
      </c>
      <c r="Q479">
        <v>0.87263999999999997</v>
      </c>
      <c r="R479">
        <v>0.69012000000000007</v>
      </c>
      <c r="S479" t="s">
        <v>27</v>
      </c>
      <c r="T479">
        <v>3</v>
      </c>
      <c r="U479" t="s">
        <v>29</v>
      </c>
      <c r="V479">
        <v>0.99948000000000004</v>
      </c>
      <c r="W479" s="1">
        <v>8.2600000000000007E-21</v>
      </c>
      <c r="X479">
        <v>280.56</v>
      </c>
      <c r="Y479">
        <v>226.28</v>
      </c>
      <c r="Z479">
        <v>205.59</v>
      </c>
      <c r="AA479">
        <v>-1.5143999999999999E-2</v>
      </c>
      <c r="AB479">
        <v>1144000000</v>
      </c>
      <c r="AC479">
        <v>603650000</v>
      </c>
      <c r="AD479">
        <v>540310000</v>
      </c>
      <c r="AE479">
        <v>749</v>
      </c>
      <c r="AF479" t="s">
        <v>30</v>
      </c>
      <c r="AG479">
        <v>0.83236002899999995</v>
      </c>
      <c r="AH479">
        <v>0.76530998900000002</v>
      </c>
      <c r="AI479">
        <v>0.92951995099999996</v>
      </c>
      <c r="AJ479" t="s">
        <v>30</v>
      </c>
      <c r="AK479">
        <v>0.74179995099999996</v>
      </c>
      <c r="AL479">
        <v>1.0934700369999999</v>
      </c>
      <c r="AM479">
        <v>0.80415999900000001</v>
      </c>
      <c r="AN479">
        <v>0.76016503599999996</v>
      </c>
      <c r="AO479">
        <v>0.88229000599999996</v>
      </c>
      <c r="AP479" t="s">
        <v>30</v>
      </c>
      <c r="AQ479" t="s">
        <v>30</v>
      </c>
      <c r="AR479" t="s">
        <v>30</v>
      </c>
      <c r="AS479" t="s">
        <v>30</v>
      </c>
      <c r="AT479" t="s">
        <v>30</v>
      </c>
      <c r="AU479">
        <v>0.87688493700000003</v>
      </c>
      <c r="AV479" t="s">
        <v>30</v>
      </c>
      <c r="AW479" t="s">
        <v>30</v>
      </c>
      <c r="AX479" t="s">
        <v>30</v>
      </c>
      <c r="AY479">
        <v>0.83944004799999994</v>
      </c>
      <c r="AZ479">
        <v>1.002599955</v>
      </c>
      <c r="BA479" t="s">
        <v>30</v>
      </c>
      <c r="BB479" t="s">
        <v>30</v>
      </c>
      <c r="BC479" t="s">
        <v>30</v>
      </c>
      <c r="BD479">
        <v>0.81957501200000005</v>
      </c>
      <c r="BE479" t="s">
        <v>30</v>
      </c>
      <c r="BF479">
        <v>0.97100001599999997</v>
      </c>
      <c r="BG479">
        <v>0.965730011</v>
      </c>
      <c r="BH479">
        <v>0.73496997399999997</v>
      </c>
      <c r="BI479">
        <v>0.78582000699999999</v>
      </c>
      <c r="BJ479" t="s">
        <v>30</v>
      </c>
      <c r="BK479">
        <v>0.77646005200000001</v>
      </c>
      <c r="BL479">
        <v>0.82169002299999994</v>
      </c>
      <c r="BM479">
        <v>0.70631498100000001</v>
      </c>
      <c r="BN479">
        <v>0.87263995400000005</v>
      </c>
      <c r="BO479">
        <v>0.69011998200000002</v>
      </c>
      <c r="BP479" t="s">
        <v>2884</v>
      </c>
      <c r="BQ479" t="s">
        <v>2885</v>
      </c>
      <c r="BR479" t="s">
        <v>2886</v>
      </c>
      <c r="BS479" t="s">
        <v>2886</v>
      </c>
      <c r="BT479" t="s">
        <v>2883</v>
      </c>
      <c r="BU479" t="s">
        <v>2887</v>
      </c>
      <c r="BV479" t="s">
        <v>2888</v>
      </c>
      <c r="BW479" t="s">
        <v>2889</v>
      </c>
      <c r="BY479" t="s">
        <v>2890</v>
      </c>
      <c r="BZ479">
        <v>1</v>
      </c>
      <c r="CA479">
        <v>2473</v>
      </c>
    </row>
    <row r="480" spans="1:79" x14ac:dyDescent="0.35">
      <c r="A480">
        <v>0.94178998000000003</v>
      </c>
      <c r="B480">
        <v>0.90710002000000001</v>
      </c>
      <c r="C480">
        <v>0.97570002</v>
      </c>
      <c r="D480">
        <v>0.87381500000000001</v>
      </c>
      <c r="E480">
        <v>1.0369999400000001</v>
      </c>
      <c r="F480">
        <v>0.90629994999999997</v>
      </c>
      <c r="G480">
        <v>0.81555250000000001</v>
      </c>
      <c r="H480">
        <v>0.72480499999999992</v>
      </c>
      <c r="I480">
        <v>1.0760949900000001</v>
      </c>
      <c r="J480">
        <v>0.87999499999999997</v>
      </c>
      <c r="K480">
        <v>1.0273750399999999</v>
      </c>
      <c r="L480">
        <v>0.96358001000000004</v>
      </c>
      <c r="M480">
        <v>0.98838999999999999</v>
      </c>
      <c r="N480">
        <v>1.0131999899999999</v>
      </c>
      <c r="O480">
        <v>0.79856499999999997</v>
      </c>
      <c r="P480">
        <v>0.99272495500000002</v>
      </c>
      <c r="Q480">
        <v>0.91751002999999998</v>
      </c>
      <c r="R480">
        <v>0</v>
      </c>
      <c r="S480" t="s">
        <v>34</v>
      </c>
      <c r="T480">
        <v>2</v>
      </c>
      <c r="U480" t="s">
        <v>29</v>
      </c>
      <c r="V480">
        <v>1</v>
      </c>
      <c r="W480">
        <v>3.2568499999999998E-4</v>
      </c>
      <c r="X480">
        <v>90.475999999999999</v>
      </c>
      <c r="Y480">
        <v>52.759</v>
      </c>
      <c r="Z480">
        <v>66.245999999999995</v>
      </c>
      <c r="AA480">
        <v>0.28672999999999998</v>
      </c>
      <c r="AB480">
        <v>669200000</v>
      </c>
      <c r="AC480">
        <v>330730000</v>
      </c>
      <c r="AD480">
        <v>338470000</v>
      </c>
      <c r="AE480">
        <v>1475</v>
      </c>
      <c r="AF480">
        <v>0.941789985</v>
      </c>
      <c r="AG480">
        <v>0.90710002200000006</v>
      </c>
      <c r="AH480">
        <v>0.97570002099999997</v>
      </c>
      <c r="AI480">
        <v>0.889709949</v>
      </c>
      <c r="AJ480">
        <v>1.0369999409999999</v>
      </c>
      <c r="AK480">
        <v>0.90629994899999999</v>
      </c>
      <c r="AL480" t="s">
        <v>30</v>
      </c>
      <c r="AM480" t="s">
        <v>30</v>
      </c>
      <c r="AN480">
        <v>1.0760949850000001</v>
      </c>
      <c r="AO480">
        <v>0.972760022</v>
      </c>
      <c r="AP480">
        <v>1.0273750420000001</v>
      </c>
      <c r="AQ480">
        <v>0.96358001199999999</v>
      </c>
      <c r="AR480" t="s">
        <v>30</v>
      </c>
      <c r="AS480">
        <v>1.013199985</v>
      </c>
      <c r="AT480">
        <v>0.79856497000000004</v>
      </c>
      <c r="AU480">
        <v>0.99272495500000002</v>
      </c>
      <c r="AV480">
        <v>0.917510033</v>
      </c>
      <c r="AW480" t="s">
        <v>30</v>
      </c>
      <c r="AX480" t="s">
        <v>30</v>
      </c>
      <c r="AY480" t="s">
        <v>30</v>
      </c>
      <c r="AZ480" t="s">
        <v>30</v>
      </c>
      <c r="BA480">
        <v>0.85791999099999994</v>
      </c>
      <c r="BB480" t="s">
        <v>30</v>
      </c>
      <c r="BC480" t="s">
        <v>30</v>
      </c>
      <c r="BD480" t="s">
        <v>30</v>
      </c>
      <c r="BE480">
        <v>0.72480499700000001</v>
      </c>
      <c r="BF480" t="s">
        <v>30</v>
      </c>
      <c r="BG480">
        <v>0.78723001500000001</v>
      </c>
      <c r="BH480" t="s">
        <v>30</v>
      </c>
      <c r="BI480" t="s">
        <v>30</v>
      </c>
      <c r="BJ480" t="s">
        <v>30</v>
      </c>
      <c r="BK480" t="s">
        <v>30</v>
      </c>
      <c r="BL480" t="s">
        <v>30</v>
      </c>
      <c r="BM480" t="s">
        <v>30</v>
      </c>
      <c r="BN480" t="s">
        <v>30</v>
      </c>
      <c r="BO480" t="s">
        <v>30</v>
      </c>
      <c r="BP480" t="s">
        <v>2891</v>
      </c>
      <c r="BQ480" t="s">
        <v>2892</v>
      </c>
      <c r="BR480" t="s">
        <v>2886</v>
      </c>
      <c r="BS480" t="s">
        <v>2886</v>
      </c>
      <c r="BT480" t="s">
        <v>2883</v>
      </c>
      <c r="BU480" t="s">
        <v>2887</v>
      </c>
      <c r="BV480" t="s">
        <v>2893</v>
      </c>
      <c r="BW480" t="s">
        <v>2894</v>
      </c>
      <c r="BY480" t="s">
        <v>2895</v>
      </c>
      <c r="BZ480">
        <v>1</v>
      </c>
      <c r="CA480">
        <v>2473</v>
      </c>
    </row>
    <row r="481" spans="1:79" x14ac:dyDescent="0.35">
      <c r="A481">
        <v>0.97183998999999999</v>
      </c>
      <c r="B481">
        <v>1.0533250000000001</v>
      </c>
      <c r="C481">
        <v>1.02594995</v>
      </c>
      <c r="D481">
        <v>1.0366999800000001</v>
      </c>
      <c r="E481">
        <v>1.08777499</v>
      </c>
      <c r="F481">
        <v>0.85112500000000002</v>
      </c>
      <c r="G481">
        <v>1.0598974800000001</v>
      </c>
      <c r="H481">
        <v>0.91309251999999996</v>
      </c>
      <c r="I481">
        <v>1.09092751</v>
      </c>
      <c r="J481">
        <v>0.98955002000000003</v>
      </c>
      <c r="K481">
        <v>0.95888251000000002</v>
      </c>
      <c r="L481">
        <v>0.88643000000000005</v>
      </c>
      <c r="M481">
        <v>1.04286754</v>
      </c>
      <c r="N481">
        <v>0.91886999999999996</v>
      </c>
      <c r="O481">
        <v>0.92347248999999998</v>
      </c>
      <c r="P481">
        <v>0.99697998200000004</v>
      </c>
      <c r="Q481">
        <v>1.0280950099999999</v>
      </c>
      <c r="R481">
        <v>0.85609000000000002</v>
      </c>
      <c r="S481" t="s">
        <v>34</v>
      </c>
      <c r="T481">
        <v>3</v>
      </c>
      <c r="U481" t="s">
        <v>29</v>
      </c>
      <c r="V481">
        <v>0.99966200000000005</v>
      </c>
      <c r="W481" s="1">
        <v>7.5799999999999993E-15</v>
      </c>
      <c r="X481">
        <v>127.49</v>
      </c>
      <c r="Y481">
        <v>98.156000000000006</v>
      </c>
      <c r="Z481">
        <v>120.9</v>
      </c>
      <c r="AA481">
        <v>0.22298999999999999</v>
      </c>
      <c r="AB481">
        <v>8599500000</v>
      </c>
      <c r="AC481">
        <v>4541100000</v>
      </c>
      <c r="AD481">
        <v>4058300000</v>
      </c>
      <c r="AE481">
        <v>504</v>
      </c>
      <c r="AF481">
        <v>0.78648001000000001</v>
      </c>
      <c r="AG481">
        <v>1.053949952</v>
      </c>
      <c r="AH481">
        <v>1.0882999899999999</v>
      </c>
      <c r="AI481">
        <v>1.063600004</v>
      </c>
      <c r="AJ481">
        <v>1.184999943</v>
      </c>
      <c r="AK481">
        <v>0.82507991800000002</v>
      </c>
      <c r="AL481">
        <v>1.0621699689999999</v>
      </c>
      <c r="AM481">
        <v>0.86304003000000007</v>
      </c>
      <c r="AN481">
        <v>1.0295650359999999</v>
      </c>
      <c r="AO481">
        <v>1.012510002</v>
      </c>
      <c r="AP481">
        <v>0.96382504700000005</v>
      </c>
      <c r="AQ481">
        <v>0.96134001000000002</v>
      </c>
      <c r="AR481">
        <v>1.060945034</v>
      </c>
      <c r="AS481">
        <v>0.90825998799999996</v>
      </c>
      <c r="AT481">
        <v>0.85841494800000007</v>
      </c>
      <c r="AU481">
        <v>1.147074938</v>
      </c>
      <c r="AV481">
        <v>0.94450002899999996</v>
      </c>
      <c r="AW481">
        <v>0.93061000100000002</v>
      </c>
      <c r="AX481">
        <v>1.157199979</v>
      </c>
      <c r="AY481">
        <v>1.052700043</v>
      </c>
      <c r="AZ481">
        <v>0.96359992000000005</v>
      </c>
      <c r="BA481">
        <v>1.009799957</v>
      </c>
      <c r="BB481">
        <v>0.99055004099999999</v>
      </c>
      <c r="BC481">
        <v>0.87717002600000005</v>
      </c>
      <c r="BD481">
        <v>1.0576249959999999</v>
      </c>
      <c r="BE481">
        <v>0.96314501799999996</v>
      </c>
      <c r="BF481">
        <v>1.1522899870000001</v>
      </c>
      <c r="BG481">
        <v>0.96659004699999995</v>
      </c>
      <c r="BH481">
        <v>0.95393997399999997</v>
      </c>
      <c r="BI481">
        <v>0.81151998000000003</v>
      </c>
      <c r="BJ481">
        <v>1.0247900489999999</v>
      </c>
      <c r="BK481">
        <v>0.92948001599999996</v>
      </c>
      <c r="BL481">
        <v>0.98853004</v>
      </c>
      <c r="BM481">
        <v>0.84688502600000004</v>
      </c>
      <c r="BN481">
        <v>1.1116899849999999</v>
      </c>
      <c r="BO481">
        <v>0.78157001699999995</v>
      </c>
      <c r="BP481" t="s">
        <v>2896</v>
      </c>
      <c r="BQ481" t="s">
        <v>2897</v>
      </c>
      <c r="BR481" t="s">
        <v>2886</v>
      </c>
      <c r="BS481" t="s">
        <v>2886</v>
      </c>
      <c r="BT481" t="s">
        <v>2883</v>
      </c>
      <c r="BU481" t="s">
        <v>2887</v>
      </c>
      <c r="BV481" t="s">
        <v>2898</v>
      </c>
      <c r="BW481" t="s">
        <v>2899</v>
      </c>
      <c r="BY481" t="s">
        <v>2900</v>
      </c>
      <c r="BZ481">
        <v>1</v>
      </c>
      <c r="CA481">
        <v>2473</v>
      </c>
    </row>
    <row r="482" spans="1:79" x14ac:dyDescent="0.35">
      <c r="A482">
        <v>0.98287000999999996</v>
      </c>
      <c r="B482">
        <v>0.83413999999999999</v>
      </c>
      <c r="C482">
        <v>0.89468999999999999</v>
      </c>
      <c r="D482">
        <v>0.73407</v>
      </c>
      <c r="E482">
        <v>0.75764500000000001</v>
      </c>
      <c r="F482">
        <v>0.78122000000000003</v>
      </c>
      <c r="G482">
        <v>0.87553999999999998</v>
      </c>
      <c r="H482">
        <v>0.89178999999999997</v>
      </c>
      <c r="I482">
        <v>0.89613750000000003</v>
      </c>
      <c r="J482">
        <v>0.95829502</v>
      </c>
      <c r="K482">
        <v>1.004795015</v>
      </c>
      <c r="L482">
        <v>1.01108</v>
      </c>
      <c r="M482">
        <v>1.1124676</v>
      </c>
      <c r="N482">
        <v>1.12182</v>
      </c>
      <c r="O482">
        <v>1.0063749550000001</v>
      </c>
      <c r="P482">
        <v>1.2979649</v>
      </c>
      <c r="Q482">
        <v>1.1094599999999999</v>
      </c>
      <c r="R482">
        <v>1.34368</v>
      </c>
      <c r="S482" t="s">
        <v>34</v>
      </c>
      <c r="T482">
        <v>2</v>
      </c>
      <c r="U482" t="s">
        <v>29</v>
      </c>
      <c r="V482">
        <v>0.99999899999999997</v>
      </c>
      <c r="W482">
        <v>2.1540799999999999E-4</v>
      </c>
      <c r="X482">
        <v>86.539000000000001</v>
      </c>
      <c r="Y482">
        <v>58.773000000000003</v>
      </c>
      <c r="Z482">
        <v>86.539000000000001</v>
      </c>
      <c r="AA482">
        <v>0.47932999999999998</v>
      </c>
      <c r="AB482">
        <v>974550000</v>
      </c>
      <c r="AC482">
        <v>478330000</v>
      </c>
      <c r="AD482">
        <v>496220000</v>
      </c>
      <c r="AE482">
        <v>1448</v>
      </c>
      <c r="AF482">
        <v>0.89684003599999995</v>
      </c>
      <c r="AG482">
        <v>0.83414000300000002</v>
      </c>
      <c r="AH482">
        <v>0.89469003699999994</v>
      </c>
      <c r="AI482">
        <v>0.73407000300000003</v>
      </c>
      <c r="AJ482" t="s">
        <v>30</v>
      </c>
      <c r="AK482">
        <v>0.78121995899999996</v>
      </c>
      <c r="AL482">
        <v>0.87554001800000003</v>
      </c>
      <c r="AM482">
        <v>0.89179003199999995</v>
      </c>
      <c r="AN482">
        <v>0.92527502799999994</v>
      </c>
      <c r="AO482">
        <v>1.0004400010000001</v>
      </c>
      <c r="AP482">
        <v>1.004795015</v>
      </c>
      <c r="AQ482">
        <v>0.95525997900000004</v>
      </c>
      <c r="AR482">
        <v>1.1162550449999999</v>
      </c>
      <c r="AS482">
        <v>1.121819973</v>
      </c>
      <c r="AT482">
        <v>1.0063749550000001</v>
      </c>
      <c r="AU482">
        <v>1.2979649310000001</v>
      </c>
      <c r="AV482">
        <v>1.109459996</v>
      </c>
      <c r="AW482">
        <v>1.467639983</v>
      </c>
      <c r="AX482">
        <v>1.0688999889999999</v>
      </c>
      <c r="AY482" t="s">
        <v>30</v>
      </c>
      <c r="AZ482" t="s">
        <v>30</v>
      </c>
      <c r="BA482" t="s">
        <v>30</v>
      </c>
      <c r="BB482" t="s">
        <v>30</v>
      </c>
      <c r="BC482" t="s">
        <v>30</v>
      </c>
      <c r="BD482" t="s">
        <v>30</v>
      </c>
      <c r="BE482" t="s">
        <v>30</v>
      </c>
      <c r="BF482">
        <v>0.866999984</v>
      </c>
      <c r="BG482">
        <v>0.91615003299999997</v>
      </c>
      <c r="BH482" t="s">
        <v>30</v>
      </c>
      <c r="BI482">
        <v>1.0669000150000001</v>
      </c>
      <c r="BJ482">
        <v>1.108680069</v>
      </c>
      <c r="BK482" t="s">
        <v>30</v>
      </c>
      <c r="BL482" t="s">
        <v>30</v>
      </c>
      <c r="BM482" t="s">
        <v>30</v>
      </c>
      <c r="BN482" t="s">
        <v>30</v>
      </c>
      <c r="BO482">
        <v>1.219720066</v>
      </c>
      <c r="BP482" t="s">
        <v>2891</v>
      </c>
      <c r="BQ482" t="s">
        <v>2901</v>
      </c>
      <c r="BR482" t="s">
        <v>2886</v>
      </c>
      <c r="BS482" t="s">
        <v>2886</v>
      </c>
      <c r="BT482" t="s">
        <v>2883</v>
      </c>
      <c r="BU482" t="s">
        <v>2887</v>
      </c>
      <c r="BV482" t="s">
        <v>2902</v>
      </c>
      <c r="BW482" t="s">
        <v>2903</v>
      </c>
      <c r="BY482" t="s">
        <v>2904</v>
      </c>
      <c r="BZ482">
        <v>1</v>
      </c>
      <c r="CA482">
        <v>2473</v>
      </c>
    </row>
    <row r="483" spans="1:79" x14ac:dyDescent="0.35">
      <c r="A483">
        <v>1.4371749999999999</v>
      </c>
      <c r="B483">
        <v>1.4371749999999999</v>
      </c>
      <c r="C483">
        <v>1.3563000000000001</v>
      </c>
      <c r="D483">
        <v>0.89850989999999997</v>
      </c>
      <c r="E483">
        <v>0.83741489999999996</v>
      </c>
      <c r="F483">
        <v>0.77631990000000006</v>
      </c>
      <c r="G483">
        <v>0.76105369999999994</v>
      </c>
      <c r="H483">
        <v>0.74578750000000005</v>
      </c>
      <c r="I483">
        <v>1.0544624899999999</v>
      </c>
      <c r="J483">
        <v>0.83377000000000001</v>
      </c>
      <c r="K483">
        <v>0.84275500000000003</v>
      </c>
      <c r="L483">
        <v>0.85173999999999994</v>
      </c>
      <c r="M483">
        <v>0.76109749999999998</v>
      </c>
      <c r="N483">
        <v>0.73759869999999994</v>
      </c>
      <c r="O483">
        <v>0.71409999999999996</v>
      </c>
      <c r="P483">
        <v>0.68500490000000003</v>
      </c>
      <c r="Q483">
        <v>0.60108000000000006</v>
      </c>
      <c r="R483">
        <v>0.62911000000000006</v>
      </c>
      <c r="S483" t="s">
        <v>34</v>
      </c>
      <c r="T483">
        <v>3</v>
      </c>
      <c r="U483" t="s">
        <v>29</v>
      </c>
      <c r="V483">
        <v>0.94539600000000001</v>
      </c>
      <c r="W483" s="1">
        <v>2.2799999999999999E-5</v>
      </c>
      <c r="X483">
        <v>82.474999999999994</v>
      </c>
      <c r="Y483">
        <v>53.661999999999999</v>
      </c>
      <c r="Z483">
        <v>59.573999999999998</v>
      </c>
      <c r="AA483">
        <v>-0.20918</v>
      </c>
      <c r="AB483">
        <v>228710000</v>
      </c>
      <c r="AC483">
        <v>114630000</v>
      </c>
      <c r="AD483">
        <v>114080000</v>
      </c>
      <c r="AE483">
        <v>939</v>
      </c>
      <c r="AF483" t="s">
        <v>30</v>
      </c>
      <c r="AG483">
        <v>1.15625</v>
      </c>
      <c r="AH483" t="s">
        <v>30</v>
      </c>
      <c r="AI483">
        <v>0.93302995</v>
      </c>
      <c r="AJ483" t="s">
        <v>30</v>
      </c>
      <c r="AK483">
        <v>0.77631992100000002</v>
      </c>
      <c r="AL483" t="s">
        <v>30</v>
      </c>
      <c r="AM483">
        <v>0.814760029</v>
      </c>
      <c r="AN483">
        <v>0.79943501900000002</v>
      </c>
      <c r="AO483">
        <v>0.83377003699999996</v>
      </c>
      <c r="AP483" t="s">
        <v>30</v>
      </c>
      <c r="AQ483">
        <v>0.85174000299999997</v>
      </c>
      <c r="AR483">
        <v>0.80475503199999998</v>
      </c>
      <c r="AS483" t="s">
        <v>30</v>
      </c>
      <c r="AT483" t="s">
        <v>30</v>
      </c>
      <c r="AU483">
        <v>0.68500494999999995</v>
      </c>
      <c r="AV483">
        <v>0.60108002999999999</v>
      </c>
      <c r="AW483" t="s">
        <v>30</v>
      </c>
      <c r="AX483" t="s">
        <v>30</v>
      </c>
      <c r="AY483">
        <v>1.7181000709999998</v>
      </c>
      <c r="AZ483">
        <v>1.356299996</v>
      </c>
      <c r="BA483">
        <v>0.86398994900000003</v>
      </c>
      <c r="BB483" t="s">
        <v>30</v>
      </c>
      <c r="BC483" t="s">
        <v>30</v>
      </c>
      <c r="BD483" t="s">
        <v>30</v>
      </c>
      <c r="BE483">
        <v>0.67681497299999993</v>
      </c>
      <c r="BF483">
        <v>1.309489965</v>
      </c>
      <c r="BG483" t="s">
        <v>30</v>
      </c>
      <c r="BH483" t="s">
        <v>30</v>
      </c>
      <c r="BI483" t="s">
        <v>30</v>
      </c>
      <c r="BJ483">
        <v>0.71744000899999993</v>
      </c>
      <c r="BK483" t="s">
        <v>30</v>
      </c>
      <c r="BL483">
        <v>0.71410000299999998</v>
      </c>
      <c r="BM483" t="s">
        <v>30</v>
      </c>
      <c r="BN483" t="s">
        <v>30</v>
      </c>
      <c r="BO483">
        <v>0.62911003799999998</v>
      </c>
      <c r="BP483" t="s">
        <v>2896</v>
      </c>
      <c r="BQ483" t="s">
        <v>2905</v>
      </c>
      <c r="BR483" t="s">
        <v>2886</v>
      </c>
      <c r="BS483" t="s">
        <v>2886</v>
      </c>
      <c r="BT483" t="s">
        <v>2883</v>
      </c>
      <c r="BU483" t="s">
        <v>2887</v>
      </c>
      <c r="BV483" t="s">
        <v>2906</v>
      </c>
      <c r="BW483" t="s">
        <v>2907</v>
      </c>
      <c r="BY483" t="s">
        <v>2908</v>
      </c>
      <c r="BZ483">
        <v>1</v>
      </c>
      <c r="CA483">
        <v>2473</v>
      </c>
    </row>
    <row r="484" spans="1:79" x14ac:dyDescent="0.35">
      <c r="A484">
        <v>0</v>
      </c>
      <c r="B484">
        <v>0</v>
      </c>
      <c r="C484">
        <v>1.1162000000000001</v>
      </c>
      <c r="D484">
        <v>0.87958000000000003</v>
      </c>
      <c r="E484">
        <v>1.0708899999999999</v>
      </c>
      <c r="F484">
        <v>1.2622</v>
      </c>
      <c r="G484">
        <v>1.06237</v>
      </c>
      <c r="H484">
        <v>0</v>
      </c>
      <c r="I484">
        <v>0</v>
      </c>
      <c r="J484">
        <v>0</v>
      </c>
      <c r="K484">
        <v>0</v>
      </c>
      <c r="L484">
        <v>1.10161</v>
      </c>
      <c r="M484">
        <v>1.3268949999999999</v>
      </c>
      <c r="N484">
        <v>1.2071198999999999</v>
      </c>
      <c r="O484">
        <v>1.2494649</v>
      </c>
      <c r="P484">
        <v>1.2918099000000001</v>
      </c>
      <c r="Q484">
        <v>1.3303248999999999</v>
      </c>
      <c r="R484">
        <v>1.3688399</v>
      </c>
      <c r="S484" t="s">
        <v>34</v>
      </c>
      <c r="T484">
        <v>3</v>
      </c>
      <c r="U484" t="s">
        <v>29</v>
      </c>
      <c r="V484">
        <v>0.84600699999999995</v>
      </c>
      <c r="W484">
        <v>2.5191599999999998E-4</v>
      </c>
      <c r="X484">
        <v>92.951999999999998</v>
      </c>
      <c r="Y484">
        <v>66.171999999999997</v>
      </c>
      <c r="Z484">
        <v>53.997999999999998</v>
      </c>
      <c r="AA484">
        <v>-2.6148999999999999E-2</v>
      </c>
      <c r="AB484">
        <v>135490000</v>
      </c>
      <c r="AC484">
        <v>70159000</v>
      </c>
      <c r="AD484">
        <v>65332000</v>
      </c>
      <c r="AE484">
        <v>1137</v>
      </c>
      <c r="AF484" t="s">
        <v>30</v>
      </c>
      <c r="AG484" t="s">
        <v>30</v>
      </c>
      <c r="AH484">
        <v>1.11619997</v>
      </c>
      <c r="AI484">
        <v>0.87957996100000002</v>
      </c>
      <c r="AJ484" t="s">
        <v>30</v>
      </c>
      <c r="AK484">
        <v>1.262199998</v>
      </c>
      <c r="AL484">
        <v>1.062370002</v>
      </c>
      <c r="AM484" t="s">
        <v>30</v>
      </c>
      <c r="AN484" t="s">
        <v>30</v>
      </c>
      <c r="AO484" t="s">
        <v>30</v>
      </c>
      <c r="AP484" t="s">
        <v>30</v>
      </c>
      <c r="AQ484">
        <v>1.1016100049999999</v>
      </c>
      <c r="AR484">
        <v>1.3268949990000001</v>
      </c>
      <c r="AS484">
        <v>1.2071199420000001</v>
      </c>
      <c r="AT484" t="s">
        <v>30</v>
      </c>
      <c r="AU484">
        <v>1.5521649119999998</v>
      </c>
      <c r="AV484" t="s">
        <v>30</v>
      </c>
      <c r="AW484">
        <v>1.3688399200000001</v>
      </c>
      <c r="AX484" t="s">
        <v>30</v>
      </c>
      <c r="AY484" t="s">
        <v>30</v>
      </c>
      <c r="AZ484" t="s">
        <v>30</v>
      </c>
      <c r="BA484" t="s">
        <v>30</v>
      </c>
      <c r="BB484" t="s">
        <v>30</v>
      </c>
      <c r="BC484" t="s">
        <v>30</v>
      </c>
      <c r="BD484" t="s">
        <v>30</v>
      </c>
      <c r="BE484" t="s">
        <v>30</v>
      </c>
      <c r="BF484" t="s">
        <v>30</v>
      </c>
      <c r="BG484" t="s">
        <v>30</v>
      </c>
      <c r="BH484" t="s">
        <v>30</v>
      </c>
      <c r="BI484" t="s">
        <v>30</v>
      </c>
      <c r="BJ484" t="s">
        <v>30</v>
      </c>
      <c r="BK484" t="s">
        <v>30</v>
      </c>
      <c r="BL484" t="s">
        <v>30</v>
      </c>
      <c r="BM484">
        <v>1.0314549799999999</v>
      </c>
      <c r="BN484" t="s">
        <v>30</v>
      </c>
      <c r="BO484" t="s">
        <v>30</v>
      </c>
      <c r="BP484" t="s">
        <v>2891</v>
      </c>
      <c r="BQ484" t="s">
        <v>2909</v>
      </c>
      <c r="BR484" t="s">
        <v>2886</v>
      </c>
      <c r="BS484" t="s">
        <v>2886</v>
      </c>
      <c r="BT484" t="s">
        <v>2883</v>
      </c>
      <c r="BU484" t="s">
        <v>2887</v>
      </c>
      <c r="BV484" t="s">
        <v>2910</v>
      </c>
      <c r="BY484" t="s">
        <v>2911</v>
      </c>
      <c r="BZ484">
        <v>1</v>
      </c>
      <c r="CA484">
        <v>2473</v>
      </c>
    </row>
    <row r="485" spans="1:79" x14ac:dyDescent="0.35">
      <c r="A485">
        <v>1.04485998</v>
      </c>
      <c r="B485">
        <v>0.88870499999999997</v>
      </c>
      <c r="C485">
        <v>0.87666500000000003</v>
      </c>
      <c r="D485">
        <v>0.74014000000000002</v>
      </c>
      <c r="E485">
        <v>0.82513000000000003</v>
      </c>
      <c r="F485">
        <v>0.74099999999999999</v>
      </c>
      <c r="G485">
        <v>0.93166250000000006</v>
      </c>
      <c r="H485">
        <v>0.7879775</v>
      </c>
      <c r="I485">
        <v>0.84841250000000001</v>
      </c>
      <c r="J485">
        <v>0.79052500000000003</v>
      </c>
      <c r="K485">
        <v>0.68020999999999998</v>
      </c>
      <c r="L485">
        <v>0.84872999999999998</v>
      </c>
      <c r="M485">
        <v>0.7302575</v>
      </c>
      <c r="N485">
        <v>0.68220499999999995</v>
      </c>
      <c r="O485">
        <v>0.55495749999999999</v>
      </c>
      <c r="P485">
        <v>0.50607000000000002</v>
      </c>
      <c r="Q485">
        <v>0.48845499999999997</v>
      </c>
      <c r="R485">
        <v>0.52408999999999994</v>
      </c>
      <c r="S485" t="s">
        <v>34</v>
      </c>
      <c r="T485">
        <v>2</v>
      </c>
      <c r="U485" t="s">
        <v>29</v>
      </c>
      <c r="V485">
        <v>1</v>
      </c>
      <c r="W485">
        <v>3.1329000000000001E-3</v>
      </c>
      <c r="X485">
        <v>128.03</v>
      </c>
      <c r="Y485">
        <v>48.084000000000003</v>
      </c>
      <c r="Z485">
        <v>97.596999999999994</v>
      </c>
      <c r="AA485">
        <v>0.31028</v>
      </c>
      <c r="AB485">
        <v>713280000</v>
      </c>
      <c r="AC485">
        <v>396710000</v>
      </c>
      <c r="AD485">
        <v>316570000</v>
      </c>
      <c r="AE485">
        <v>1486</v>
      </c>
      <c r="AF485">
        <v>0.98791998599999997</v>
      </c>
      <c r="AG485">
        <v>0.97335004800000002</v>
      </c>
      <c r="AH485">
        <v>0.93708002599999995</v>
      </c>
      <c r="AI485" t="s">
        <v>30</v>
      </c>
      <c r="AJ485">
        <v>0.88202995100000003</v>
      </c>
      <c r="AK485">
        <v>0.91082996100000002</v>
      </c>
      <c r="AL485">
        <v>0.904219985</v>
      </c>
      <c r="AM485">
        <v>0.84929001300000007</v>
      </c>
      <c r="AN485">
        <v>0.92752504299999994</v>
      </c>
      <c r="AO485">
        <v>0.81950002899999996</v>
      </c>
      <c r="AP485" t="s">
        <v>30</v>
      </c>
      <c r="AQ485">
        <v>0.861779988</v>
      </c>
      <c r="AR485">
        <v>0.81323504400000002</v>
      </c>
      <c r="AS485">
        <v>0.67447996100000007</v>
      </c>
      <c r="AT485">
        <v>0.50304496300000001</v>
      </c>
      <c r="AU485">
        <v>0.52585494500000007</v>
      </c>
      <c r="AV485">
        <v>0.51494002300000008</v>
      </c>
      <c r="AW485">
        <v>0.58218997700000008</v>
      </c>
      <c r="AX485">
        <v>1.1017999650000001</v>
      </c>
      <c r="AY485">
        <v>0.80406004200000003</v>
      </c>
      <c r="AZ485">
        <v>0.81624996699999997</v>
      </c>
      <c r="BA485">
        <v>0.74013996100000001</v>
      </c>
      <c r="BB485">
        <v>0.76823002100000004</v>
      </c>
      <c r="BC485">
        <v>0.57117003199999994</v>
      </c>
      <c r="BD485">
        <v>0.95910501500000001</v>
      </c>
      <c r="BE485">
        <v>0.72666501999999999</v>
      </c>
      <c r="BF485">
        <v>0.76929998399999999</v>
      </c>
      <c r="BG485">
        <v>0.76155000900000003</v>
      </c>
      <c r="BH485">
        <v>0.68020999399999993</v>
      </c>
      <c r="BI485">
        <v>0.83568000799999997</v>
      </c>
      <c r="BJ485">
        <v>0.64728003700000003</v>
      </c>
      <c r="BK485">
        <v>0.68993002199999998</v>
      </c>
      <c r="BL485">
        <v>0.60686999600000002</v>
      </c>
      <c r="BM485">
        <v>0.48628497100000001</v>
      </c>
      <c r="BN485">
        <v>0.46196997200000001</v>
      </c>
      <c r="BO485">
        <v>0.46599000700000004</v>
      </c>
      <c r="BP485" t="s">
        <v>2891</v>
      </c>
      <c r="BQ485" t="s">
        <v>2912</v>
      </c>
      <c r="BR485" t="s">
        <v>2886</v>
      </c>
      <c r="BS485" t="s">
        <v>2886</v>
      </c>
      <c r="BT485" t="s">
        <v>2883</v>
      </c>
      <c r="BU485" t="s">
        <v>2887</v>
      </c>
      <c r="BV485" t="s">
        <v>2913</v>
      </c>
      <c r="BW485" t="s">
        <v>2914</v>
      </c>
      <c r="BY485" t="s">
        <v>2915</v>
      </c>
      <c r="BZ485">
        <v>1</v>
      </c>
      <c r="CA485">
        <v>2473</v>
      </c>
    </row>
    <row r="486" spans="1:79" x14ac:dyDescent="0.35">
      <c r="A486">
        <v>0.97965999999999998</v>
      </c>
      <c r="B486">
        <v>1.002025068</v>
      </c>
      <c r="C486">
        <v>1.0676500200000001</v>
      </c>
      <c r="D486">
        <v>1.0011649730000001</v>
      </c>
      <c r="E486">
        <v>1.02322501</v>
      </c>
      <c r="F486">
        <v>0.95456496000000002</v>
      </c>
      <c r="G486">
        <v>1.1097375</v>
      </c>
      <c r="H486">
        <v>0.90274250999999994</v>
      </c>
      <c r="I486">
        <v>0.86655250000000006</v>
      </c>
      <c r="J486">
        <v>0.84489499999999995</v>
      </c>
      <c r="K486">
        <v>0.94141748999999997</v>
      </c>
      <c r="L486">
        <v>0.82924500000000001</v>
      </c>
      <c r="M486">
        <v>0.71086249999999995</v>
      </c>
      <c r="N486">
        <v>0.65274999999999994</v>
      </c>
      <c r="O486">
        <v>0.64242250000000001</v>
      </c>
      <c r="P486">
        <v>0.57657500000000006</v>
      </c>
      <c r="Q486">
        <v>0.59267999999999998</v>
      </c>
      <c r="R486">
        <v>0.45660999999999996</v>
      </c>
      <c r="S486" t="s">
        <v>34</v>
      </c>
      <c r="T486">
        <v>3</v>
      </c>
      <c r="U486" t="s">
        <v>29</v>
      </c>
      <c r="V486">
        <v>1</v>
      </c>
      <c r="W486" s="1">
        <v>3.0599999999999999E-6</v>
      </c>
      <c r="X486">
        <v>192.72</v>
      </c>
      <c r="Y486">
        <v>165.71</v>
      </c>
      <c r="Z486">
        <v>159.58000000000001</v>
      </c>
      <c r="AA486">
        <v>-8.9327999999999994E-3</v>
      </c>
      <c r="AB486">
        <v>6333100000</v>
      </c>
      <c r="AC486">
        <v>3327300000</v>
      </c>
      <c r="AD486">
        <v>3005800000</v>
      </c>
      <c r="AE486">
        <v>267</v>
      </c>
      <c r="AF486">
        <v>1.0901900529999999</v>
      </c>
      <c r="AG486">
        <v>1.0358500479999999</v>
      </c>
      <c r="AH486">
        <v>1.1854000090000001</v>
      </c>
      <c r="AI486">
        <v>1.075699985</v>
      </c>
      <c r="AJ486">
        <v>0.993499994</v>
      </c>
      <c r="AK486">
        <v>1.0165998940000001</v>
      </c>
      <c r="AL486">
        <v>1.035449982</v>
      </c>
      <c r="AM486">
        <v>0.86357998800000002</v>
      </c>
      <c r="AN486">
        <v>0.86006504299999997</v>
      </c>
      <c r="AO486">
        <v>0.848500013</v>
      </c>
      <c r="AP486">
        <v>1.0262050030000001</v>
      </c>
      <c r="AQ486">
        <v>0.88564997899999998</v>
      </c>
      <c r="AR486">
        <v>0.71132504900000004</v>
      </c>
      <c r="AS486">
        <v>0.65003997099999999</v>
      </c>
      <c r="AT486">
        <v>0.70267498500000003</v>
      </c>
      <c r="AU486">
        <v>0.66631496000000001</v>
      </c>
      <c r="AV486">
        <v>0.71723002200000008</v>
      </c>
      <c r="AW486">
        <v>0.49588996200000002</v>
      </c>
      <c r="AX486">
        <v>0.86912995599999998</v>
      </c>
      <c r="AY486">
        <v>0.96820008800000001</v>
      </c>
      <c r="AZ486">
        <v>0.94990003099999998</v>
      </c>
      <c r="BA486">
        <v>0.92662996099999995</v>
      </c>
      <c r="BB486">
        <v>1.0529500249999999</v>
      </c>
      <c r="BC486">
        <v>0.89253002400000003</v>
      </c>
      <c r="BD486">
        <v>1.1840250489999999</v>
      </c>
      <c r="BE486">
        <v>0.94190502200000004</v>
      </c>
      <c r="BF486">
        <v>0.87304002000000003</v>
      </c>
      <c r="BG486">
        <v>0.84129005700000004</v>
      </c>
      <c r="BH486">
        <v>0.85662996800000002</v>
      </c>
      <c r="BI486">
        <v>0.77283996300000002</v>
      </c>
      <c r="BJ486">
        <v>0.71040004499999998</v>
      </c>
      <c r="BK486">
        <v>0.65546006000000001</v>
      </c>
      <c r="BL486">
        <v>0.58217001000000002</v>
      </c>
      <c r="BM486">
        <v>0.48683500300000004</v>
      </c>
      <c r="BN486">
        <v>0.46812999200000005</v>
      </c>
      <c r="BO486">
        <v>0.41733002699999999</v>
      </c>
      <c r="BP486" t="s">
        <v>2917</v>
      </c>
      <c r="BQ486">
        <v>267</v>
      </c>
      <c r="BR486" t="s">
        <v>2917</v>
      </c>
      <c r="BS486" t="s">
        <v>2917</v>
      </c>
      <c r="BT486" t="s">
        <v>2916</v>
      </c>
      <c r="BU486" t="s">
        <v>2918</v>
      </c>
      <c r="BV486" t="s">
        <v>2919</v>
      </c>
      <c r="BW486" t="s">
        <v>2920</v>
      </c>
      <c r="BY486" t="s">
        <v>2921</v>
      </c>
      <c r="BZ486" t="s">
        <v>56</v>
      </c>
      <c r="CA486">
        <v>3689</v>
      </c>
    </row>
    <row r="487" spans="1:79" x14ac:dyDescent="0.35">
      <c r="A487">
        <v>1.343745</v>
      </c>
      <c r="B487">
        <v>1.0304300500000001</v>
      </c>
      <c r="C487">
        <v>1.186455</v>
      </c>
      <c r="D487">
        <v>0.99740499299999996</v>
      </c>
      <c r="E487">
        <v>1.0744749899999999</v>
      </c>
      <c r="F487">
        <v>1.12825</v>
      </c>
      <c r="G487">
        <v>1.1580474999999999</v>
      </c>
      <c r="H487">
        <v>1.0005424919999999</v>
      </c>
      <c r="I487">
        <v>0.71837250000000008</v>
      </c>
      <c r="J487">
        <v>1.1628149999999999</v>
      </c>
      <c r="K487">
        <v>1.3247073999999999</v>
      </c>
      <c r="L487">
        <v>1.2850900000000001</v>
      </c>
      <c r="M487">
        <v>0.81939249999999997</v>
      </c>
      <c r="N487">
        <v>1.0699149999999999</v>
      </c>
      <c r="O487">
        <v>1.2619150000000001</v>
      </c>
      <c r="P487">
        <v>0.51740999999999993</v>
      </c>
      <c r="Q487">
        <v>1.0113700000000001</v>
      </c>
      <c r="R487">
        <v>0.61132500000000001</v>
      </c>
      <c r="S487" t="s">
        <v>34</v>
      </c>
      <c r="T487">
        <v>4</v>
      </c>
      <c r="U487" t="s">
        <v>29</v>
      </c>
      <c r="V487">
        <v>0.98948899999999995</v>
      </c>
      <c r="W487">
        <v>1.03173E-3</v>
      </c>
      <c r="X487">
        <v>115.53</v>
      </c>
      <c r="Y487">
        <v>91.835999999999999</v>
      </c>
      <c r="Z487">
        <v>91.075999999999993</v>
      </c>
      <c r="AA487">
        <v>-2.7671999999999999E-2</v>
      </c>
      <c r="AB487">
        <v>6051400000</v>
      </c>
      <c r="AC487">
        <v>3397000000</v>
      </c>
      <c r="AD487">
        <v>2654400000</v>
      </c>
      <c r="AE487">
        <v>594</v>
      </c>
      <c r="AF487">
        <v>1.110390067</v>
      </c>
      <c r="AG487">
        <v>0.95916003000000005</v>
      </c>
      <c r="AH487">
        <v>1.4376000170000001</v>
      </c>
      <c r="AI487">
        <v>1.1908000109999999</v>
      </c>
      <c r="AJ487">
        <v>1.011799932</v>
      </c>
      <c r="AK487">
        <v>1.0776000020000001</v>
      </c>
      <c r="AL487">
        <v>1.12766999</v>
      </c>
      <c r="AM487">
        <v>1.00004</v>
      </c>
      <c r="AN487">
        <v>0.75604504299999997</v>
      </c>
      <c r="AO487">
        <v>1.1906399729999999</v>
      </c>
      <c r="AP487">
        <v>1.530524969</v>
      </c>
      <c r="AQ487">
        <v>1.3329199549999999</v>
      </c>
      <c r="AR487">
        <v>0.515105009</v>
      </c>
      <c r="AS487">
        <v>1.2231199740000001</v>
      </c>
      <c r="AT487">
        <v>1.2619149680000001</v>
      </c>
      <c r="AU487">
        <v>0.35486495500000004</v>
      </c>
      <c r="AV487">
        <v>1.0113700029999999</v>
      </c>
      <c r="AW487">
        <v>0.69286996099999998</v>
      </c>
      <c r="AX487">
        <v>1.5770999190000001</v>
      </c>
      <c r="AY487">
        <v>1.101700068</v>
      </c>
      <c r="AZ487">
        <v>0.93530994700000003</v>
      </c>
      <c r="BA487">
        <v>0.80400997399999996</v>
      </c>
      <c r="BB487">
        <v>1.1371500489999999</v>
      </c>
      <c r="BC487">
        <v>1.1789000030000001</v>
      </c>
      <c r="BD487">
        <v>1.188424945</v>
      </c>
      <c r="BE487">
        <v>1.0010449889999999</v>
      </c>
      <c r="BF487">
        <v>0.68070000399999997</v>
      </c>
      <c r="BG487">
        <v>1.134990036</v>
      </c>
      <c r="BH487">
        <v>1.118889928</v>
      </c>
      <c r="BI487">
        <v>1.237259984</v>
      </c>
      <c r="BJ487">
        <v>1.1236800549999999</v>
      </c>
      <c r="BK487">
        <v>0.91671001900000004</v>
      </c>
      <c r="BL487" t="s">
        <v>30</v>
      </c>
      <c r="BM487">
        <v>0.67995500599999992</v>
      </c>
      <c r="BN487" t="s">
        <v>30</v>
      </c>
      <c r="BO487">
        <v>0.52977999999999992</v>
      </c>
      <c r="BP487" t="s">
        <v>2922</v>
      </c>
      <c r="BQ487" t="s">
        <v>2923</v>
      </c>
      <c r="BR487" t="s">
        <v>2917</v>
      </c>
      <c r="BS487" t="s">
        <v>2917</v>
      </c>
      <c r="BT487" t="s">
        <v>2916</v>
      </c>
      <c r="BU487" t="s">
        <v>2918</v>
      </c>
      <c r="BV487" t="s">
        <v>2924</v>
      </c>
      <c r="BW487" t="s">
        <v>2925</v>
      </c>
      <c r="BY487" t="s">
        <v>2926</v>
      </c>
      <c r="BZ487" t="s">
        <v>75</v>
      </c>
      <c r="CA487">
        <v>3689</v>
      </c>
    </row>
    <row r="488" spans="1:79" x14ac:dyDescent="0.35">
      <c r="A488">
        <v>1.343745</v>
      </c>
      <c r="B488">
        <v>1.04788002</v>
      </c>
      <c r="C488">
        <v>1.186455</v>
      </c>
      <c r="D488">
        <v>0.94466497999999999</v>
      </c>
      <c r="E488">
        <v>1.007625014</v>
      </c>
      <c r="F488">
        <v>1.12825</v>
      </c>
      <c r="G488">
        <v>0.93020749000000003</v>
      </c>
      <c r="H488">
        <v>1.0005424919999999</v>
      </c>
      <c r="I488">
        <v>1.0243475099999999</v>
      </c>
      <c r="J488">
        <v>1.1628149999999999</v>
      </c>
      <c r="K488">
        <v>1.3247073999999999</v>
      </c>
      <c r="L488">
        <v>1.2850900000000001</v>
      </c>
      <c r="M488">
        <v>1.2127874999999999</v>
      </c>
      <c r="N488">
        <v>0.39683500000000005</v>
      </c>
      <c r="O488">
        <v>0.61063749999999994</v>
      </c>
      <c r="P488">
        <v>0.61070000000000002</v>
      </c>
      <c r="Q488">
        <v>0.33438999999999997</v>
      </c>
      <c r="R488">
        <v>0.61132500000000001</v>
      </c>
      <c r="S488" t="s">
        <v>34</v>
      </c>
      <c r="T488">
        <v>4</v>
      </c>
      <c r="U488" t="s">
        <v>29</v>
      </c>
      <c r="V488">
        <v>0.90998299999999999</v>
      </c>
      <c r="W488">
        <v>1.0635600000000001E-3</v>
      </c>
      <c r="X488">
        <v>115.53</v>
      </c>
      <c r="Y488">
        <v>91.835999999999999</v>
      </c>
      <c r="Z488">
        <v>49.222999999999999</v>
      </c>
      <c r="AA488">
        <v>0.29199000000000003</v>
      </c>
      <c r="AB488">
        <v>5198000000</v>
      </c>
      <c r="AC488">
        <v>2943600000</v>
      </c>
      <c r="AD488">
        <v>2254400000</v>
      </c>
      <c r="AE488">
        <v>593</v>
      </c>
      <c r="AF488">
        <v>1.110390067</v>
      </c>
      <c r="AG488">
        <v>0.95916003000000005</v>
      </c>
      <c r="AH488">
        <v>1.4376000170000001</v>
      </c>
      <c r="AI488">
        <v>0.85702997400000003</v>
      </c>
      <c r="AJ488">
        <v>0.87809997800000006</v>
      </c>
      <c r="AK488">
        <v>1.0776000020000001</v>
      </c>
      <c r="AL488">
        <v>1.12766999</v>
      </c>
      <c r="AM488">
        <v>1.00004</v>
      </c>
      <c r="AN488">
        <v>1.3679950240000001</v>
      </c>
      <c r="AO488">
        <v>1.1906399729999999</v>
      </c>
      <c r="AP488">
        <v>1.530524969</v>
      </c>
      <c r="AQ488">
        <v>1.3329199549999999</v>
      </c>
      <c r="AR488">
        <v>1.3018950220000001</v>
      </c>
      <c r="AS488">
        <v>0.39389002299999998</v>
      </c>
      <c r="AT488">
        <v>0.34409499200000004</v>
      </c>
      <c r="AU488">
        <v>0.89753496600000005</v>
      </c>
      <c r="AV488">
        <v>0.33439004400000005</v>
      </c>
      <c r="AW488">
        <v>0.69286996099999998</v>
      </c>
      <c r="AX488">
        <v>1.5770999190000001</v>
      </c>
      <c r="AY488">
        <v>1.136600018</v>
      </c>
      <c r="AZ488">
        <v>0.93530994700000003</v>
      </c>
      <c r="BA488">
        <v>1.032299995</v>
      </c>
      <c r="BB488">
        <v>1.1371500489999999</v>
      </c>
      <c r="BC488">
        <v>1.1789000030000001</v>
      </c>
      <c r="BD488">
        <v>0.73274499199999998</v>
      </c>
      <c r="BE488">
        <v>1.0010449889999999</v>
      </c>
      <c r="BF488">
        <v>0.68070000399999997</v>
      </c>
      <c r="BG488">
        <v>1.134990036</v>
      </c>
      <c r="BH488">
        <v>1.118889928</v>
      </c>
      <c r="BI488">
        <v>1.237259984</v>
      </c>
      <c r="BJ488">
        <v>1.1236800549999999</v>
      </c>
      <c r="BK488">
        <v>0.39978003500000003</v>
      </c>
      <c r="BL488">
        <v>0.87718004000000005</v>
      </c>
      <c r="BM488">
        <v>0.32386499599999996</v>
      </c>
      <c r="BN488" t="s">
        <v>30</v>
      </c>
      <c r="BO488">
        <v>0.52977999999999992</v>
      </c>
      <c r="BP488" t="s">
        <v>2922</v>
      </c>
      <c r="BQ488" t="s">
        <v>2927</v>
      </c>
      <c r="BR488" t="s">
        <v>2917</v>
      </c>
      <c r="BS488" t="s">
        <v>2917</v>
      </c>
      <c r="BT488" t="s">
        <v>2916</v>
      </c>
      <c r="BU488" t="s">
        <v>2918</v>
      </c>
      <c r="BV488" t="s">
        <v>2928</v>
      </c>
      <c r="BW488" t="s">
        <v>2929</v>
      </c>
      <c r="BY488" t="s">
        <v>2930</v>
      </c>
      <c r="BZ488" t="s">
        <v>75</v>
      </c>
      <c r="CA488">
        <v>3689</v>
      </c>
    </row>
    <row r="489" spans="1:79" x14ac:dyDescent="0.35">
      <c r="A489">
        <v>0.88612000000000002</v>
      </c>
      <c r="B489">
        <v>1.0558300300000001</v>
      </c>
      <c r="C489">
        <v>1.1048</v>
      </c>
      <c r="D489">
        <v>0.94016500999999997</v>
      </c>
      <c r="E489">
        <v>1.0852249899999999</v>
      </c>
      <c r="F489">
        <v>1.03101</v>
      </c>
      <c r="G489">
        <v>1.06067249</v>
      </c>
      <c r="H489">
        <v>0.9235025</v>
      </c>
      <c r="I489">
        <v>0.89134749999999996</v>
      </c>
      <c r="J489">
        <v>0.95616502000000003</v>
      </c>
      <c r="K489">
        <v>0.82578249999999997</v>
      </c>
      <c r="L489">
        <v>0.69072</v>
      </c>
      <c r="M489">
        <v>0.86058250000000003</v>
      </c>
      <c r="N489">
        <v>0.59697</v>
      </c>
      <c r="O489">
        <v>0.71855249999999993</v>
      </c>
      <c r="P489">
        <v>0.64546499999999996</v>
      </c>
      <c r="Q489">
        <v>0.714225</v>
      </c>
      <c r="R489">
        <v>0.67318</v>
      </c>
      <c r="S489" t="s">
        <v>34</v>
      </c>
      <c r="T489">
        <v>3</v>
      </c>
      <c r="U489" t="s">
        <v>29</v>
      </c>
      <c r="V489">
        <v>1</v>
      </c>
      <c r="W489" s="1">
        <v>1.7399999999999999E-16</v>
      </c>
      <c r="X489">
        <v>149.69</v>
      </c>
      <c r="Y489">
        <v>105.15</v>
      </c>
      <c r="Z489">
        <v>149.69</v>
      </c>
      <c r="AA489">
        <v>0.44386999999999999</v>
      </c>
      <c r="AB489">
        <v>7049500000</v>
      </c>
      <c r="AC489">
        <v>3872700000</v>
      </c>
      <c r="AD489">
        <v>3176900000</v>
      </c>
      <c r="AE489">
        <v>590</v>
      </c>
      <c r="AF489">
        <v>0.90308999999999995</v>
      </c>
      <c r="AG489">
        <v>0.95916003000000005</v>
      </c>
      <c r="AH489">
        <v>1.2439999580000001</v>
      </c>
      <c r="AI489">
        <v>1.154300034</v>
      </c>
      <c r="AJ489">
        <v>1.011799932</v>
      </c>
      <c r="AK489">
        <v>0.89411991800000001</v>
      </c>
      <c r="AL489">
        <v>1.0595700139999999</v>
      </c>
      <c r="AM489">
        <v>0.94958001400000003</v>
      </c>
      <c r="AN489">
        <v>1.011325002</v>
      </c>
      <c r="AO489">
        <v>1.1016399859999999</v>
      </c>
      <c r="AP489">
        <v>0.85420501199999999</v>
      </c>
      <c r="AQ489">
        <v>0.72557997699999999</v>
      </c>
      <c r="AR489">
        <v>0.88305503100000005</v>
      </c>
      <c r="AS489">
        <v>0.67465996699999997</v>
      </c>
      <c r="AT489">
        <v>0.55992496000000003</v>
      </c>
      <c r="AU489">
        <v>0.61097496699999998</v>
      </c>
      <c r="AV489">
        <v>1.0113700029999999</v>
      </c>
      <c r="AW489" t="s">
        <v>30</v>
      </c>
      <c r="AX489">
        <v>0.86914998300000001</v>
      </c>
      <c r="AY489">
        <v>1.1525000329999999</v>
      </c>
      <c r="AZ489">
        <v>0.96560001399999995</v>
      </c>
      <c r="BA489">
        <v>0.72602999199999996</v>
      </c>
      <c r="BB489">
        <v>1.158650041</v>
      </c>
      <c r="BC489">
        <v>1.1679000850000001</v>
      </c>
      <c r="BD489">
        <v>1.061774969</v>
      </c>
      <c r="BE489">
        <v>0.89742499600000003</v>
      </c>
      <c r="BF489">
        <v>0.77136999400000006</v>
      </c>
      <c r="BG489">
        <v>0.81069004499999997</v>
      </c>
      <c r="BH489">
        <v>0.79735994300000002</v>
      </c>
      <c r="BI489">
        <v>0.65586000700000002</v>
      </c>
      <c r="BJ489">
        <v>0.83811002999999995</v>
      </c>
      <c r="BK489">
        <v>0.519280046</v>
      </c>
      <c r="BL489">
        <v>0.87718004000000005</v>
      </c>
      <c r="BM489">
        <v>0.67995500599999992</v>
      </c>
      <c r="BN489">
        <v>0.41707998499999999</v>
      </c>
      <c r="BO489">
        <v>0.67317998400000001</v>
      </c>
      <c r="BP489" t="s">
        <v>2922</v>
      </c>
      <c r="BQ489" t="s">
        <v>2931</v>
      </c>
      <c r="BR489" t="s">
        <v>2917</v>
      </c>
      <c r="BS489" t="s">
        <v>2917</v>
      </c>
      <c r="BT489" t="s">
        <v>2916</v>
      </c>
      <c r="BU489" t="s">
        <v>2918</v>
      </c>
      <c r="BV489" t="s">
        <v>2932</v>
      </c>
      <c r="BW489" t="s">
        <v>2933</v>
      </c>
      <c r="BX489" t="s">
        <v>1410</v>
      </c>
      <c r="BY489" t="s">
        <v>2934</v>
      </c>
      <c r="BZ489" t="s">
        <v>81</v>
      </c>
      <c r="CA489">
        <v>3689</v>
      </c>
    </row>
    <row r="490" spans="1:79" x14ac:dyDescent="0.35">
      <c r="A490">
        <v>1.0179949699999999</v>
      </c>
      <c r="B490">
        <v>1.07047504</v>
      </c>
      <c r="C490">
        <v>1.01199996</v>
      </c>
      <c r="D490">
        <v>0.92456996000000002</v>
      </c>
      <c r="E490">
        <v>0.99352502799999998</v>
      </c>
      <c r="F490">
        <v>1.0778499800000001</v>
      </c>
      <c r="G490">
        <v>0.99713751699999997</v>
      </c>
      <c r="H490">
        <v>0.96512248999999994</v>
      </c>
      <c r="I490">
        <v>0.92414251000000003</v>
      </c>
      <c r="J490">
        <v>0.91294003000000001</v>
      </c>
      <c r="K490">
        <v>0.98671748999999997</v>
      </c>
      <c r="L490">
        <v>0.81081500000000006</v>
      </c>
      <c r="M490">
        <v>0.94900750999999994</v>
      </c>
      <c r="N490">
        <v>0.91852003000000004</v>
      </c>
      <c r="O490">
        <v>0.86612749999999994</v>
      </c>
      <c r="P490">
        <v>0.86502999999999997</v>
      </c>
      <c r="Q490">
        <v>0.80803999999999998</v>
      </c>
      <c r="R490">
        <v>0.88704000000000005</v>
      </c>
      <c r="S490" t="s">
        <v>34</v>
      </c>
      <c r="T490">
        <v>3</v>
      </c>
      <c r="U490" t="s">
        <v>29</v>
      </c>
      <c r="V490">
        <v>1</v>
      </c>
      <c r="W490">
        <v>9.8393999999999999E-4</v>
      </c>
      <c r="X490">
        <v>146.11000000000001</v>
      </c>
      <c r="Y490">
        <v>120.98</v>
      </c>
      <c r="Z490">
        <v>104.24</v>
      </c>
      <c r="AA490">
        <v>0.97690999999999995</v>
      </c>
      <c r="AB490">
        <v>6987700000</v>
      </c>
      <c r="AC490">
        <v>3530200000</v>
      </c>
      <c r="AD490">
        <v>3457500000</v>
      </c>
      <c r="AE490">
        <v>511</v>
      </c>
      <c r="AF490">
        <v>1.049459994</v>
      </c>
      <c r="AG490">
        <v>0.99205005199999996</v>
      </c>
      <c r="AH490">
        <v>1.058699965</v>
      </c>
      <c r="AI490">
        <v>0.81993997099999993</v>
      </c>
      <c r="AJ490">
        <v>0.98039996600000001</v>
      </c>
      <c r="AK490">
        <v>1.0339999200000001</v>
      </c>
      <c r="AL490">
        <v>1.0015100240000001</v>
      </c>
      <c r="AM490">
        <v>1.0127599839999999</v>
      </c>
      <c r="AN490">
        <v>0.93559503600000005</v>
      </c>
      <c r="AO490">
        <v>0.85944002899999994</v>
      </c>
      <c r="AP490">
        <v>0.95666503899999999</v>
      </c>
      <c r="AQ490">
        <v>0.74624002</v>
      </c>
      <c r="AR490">
        <v>1.009705007</v>
      </c>
      <c r="AS490">
        <v>0.88484001199999995</v>
      </c>
      <c r="AT490">
        <v>0.87721496799999998</v>
      </c>
      <c r="AU490">
        <v>0.770894945</v>
      </c>
      <c r="AV490">
        <v>0.82319003299999993</v>
      </c>
      <c r="AW490">
        <v>0.89077997200000003</v>
      </c>
      <c r="AX490">
        <v>0.98652994599999999</v>
      </c>
      <c r="AY490">
        <v>1.148900032</v>
      </c>
      <c r="AZ490">
        <v>0.96529996399999995</v>
      </c>
      <c r="BA490">
        <v>1.029199958</v>
      </c>
      <c r="BB490">
        <v>1.0066500899999999</v>
      </c>
      <c r="BC490">
        <v>1.1217000480000001</v>
      </c>
      <c r="BD490">
        <v>0.99276500899999998</v>
      </c>
      <c r="BE490">
        <v>0.91748499900000002</v>
      </c>
      <c r="BF490">
        <v>0.91268998400000001</v>
      </c>
      <c r="BG490">
        <v>0.96644002200000001</v>
      </c>
      <c r="BH490">
        <v>1.0167699459999999</v>
      </c>
      <c r="BI490">
        <v>0.87538999299999998</v>
      </c>
      <c r="BJ490">
        <v>0.88831001499999995</v>
      </c>
      <c r="BK490">
        <v>0.95220005500000005</v>
      </c>
      <c r="BL490">
        <v>0.85504001399999996</v>
      </c>
      <c r="BM490">
        <v>0.95916497700000003</v>
      </c>
      <c r="BN490">
        <v>0.79288995299999998</v>
      </c>
      <c r="BO490">
        <v>0.88330000600000003</v>
      </c>
      <c r="BP490" t="s">
        <v>2935</v>
      </c>
      <c r="BQ490" t="s">
        <v>2936</v>
      </c>
      <c r="BR490" t="s">
        <v>2917</v>
      </c>
      <c r="BS490" t="s">
        <v>2917</v>
      </c>
      <c r="BT490" t="s">
        <v>2916</v>
      </c>
      <c r="BU490" t="s">
        <v>2918</v>
      </c>
      <c r="BV490" t="s">
        <v>2937</v>
      </c>
      <c r="BW490" t="s">
        <v>2938</v>
      </c>
      <c r="BX490" t="s">
        <v>1410</v>
      </c>
      <c r="BY490" t="s">
        <v>2939</v>
      </c>
      <c r="BZ490">
        <v>2</v>
      </c>
      <c r="CA490">
        <v>3689</v>
      </c>
    </row>
    <row r="491" spans="1:79" x14ac:dyDescent="0.35">
      <c r="A491">
        <v>1.03042999</v>
      </c>
      <c r="B491">
        <v>0.99205005199999996</v>
      </c>
      <c r="C491">
        <v>1.0372999899999999</v>
      </c>
      <c r="D491">
        <v>1.0135349899999999</v>
      </c>
      <c r="E491">
        <v>0.97852497999999999</v>
      </c>
      <c r="F491">
        <v>1.06704998</v>
      </c>
      <c r="G491">
        <v>0.94359249000000001</v>
      </c>
      <c r="H491">
        <v>0.96001250000000005</v>
      </c>
      <c r="I491">
        <v>0.80671749999999998</v>
      </c>
      <c r="J491">
        <v>0.85943999999999998</v>
      </c>
      <c r="K491">
        <v>1.06228748</v>
      </c>
      <c r="L491">
        <v>0.83316000000000001</v>
      </c>
      <c r="M491">
        <v>1.217495</v>
      </c>
      <c r="N491">
        <v>0.91455001000000002</v>
      </c>
      <c r="O491">
        <v>1.0163449600000001</v>
      </c>
      <c r="P491">
        <v>0.764235</v>
      </c>
      <c r="Q491">
        <v>0.82318999999999998</v>
      </c>
      <c r="R491">
        <v>0.95302998999999999</v>
      </c>
      <c r="S491" t="s">
        <v>34</v>
      </c>
      <c r="T491">
        <v>3</v>
      </c>
      <c r="U491" t="s">
        <v>29</v>
      </c>
      <c r="V491">
        <v>0.99998900000000002</v>
      </c>
      <c r="W491">
        <v>2.40076E-3</v>
      </c>
      <c r="X491">
        <v>146.11000000000001</v>
      </c>
      <c r="Y491">
        <v>120.98</v>
      </c>
      <c r="Z491">
        <v>113.07</v>
      </c>
      <c r="AA491">
        <v>-0.19026000000000001</v>
      </c>
      <c r="AB491">
        <v>713470000</v>
      </c>
      <c r="AC491">
        <v>367000000</v>
      </c>
      <c r="AD491">
        <v>346460000</v>
      </c>
      <c r="AE491">
        <v>499</v>
      </c>
      <c r="AF491">
        <v>1.049459994</v>
      </c>
      <c r="AG491">
        <v>0.99205005199999996</v>
      </c>
      <c r="AH491">
        <v>1.109300017</v>
      </c>
      <c r="AI491">
        <v>1.085300028</v>
      </c>
      <c r="AJ491">
        <v>0.98039996600000001</v>
      </c>
      <c r="AK491">
        <v>1.041299939</v>
      </c>
      <c r="AL491">
        <v>1.024659991</v>
      </c>
      <c r="AM491">
        <v>1.0127599839999999</v>
      </c>
      <c r="AN491">
        <v>0.84636503500000004</v>
      </c>
      <c r="AO491">
        <v>0.85944002899999994</v>
      </c>
      <c r="AP491">
        <v>1.0563250179999999</v>
      </c>
      <c r="AQ491">
        <v>0.74624002</v>
      </c>
      <c r="AR491">
        <v>1.217494965</v>
      </c>
      <c r="AS491">
        <v>0.91455000600000003</v>
      </c>
      <c r="AT491">
        <v>1.016344965</v>
      </c>
      <c r="AU491">
        <v>0.76423496000000002</v>
      </c>
      <c r="AV491">
        <v>0.82319003299999993</v>
      </c>
      <c r="AW491">
        <v>0.95302998999999999</v>
      </c>
      <c r="AX491">
        <v>1.0113999840000001</v>
      </c>
      <c r="AY491" t="s">
        <v>30</v>
      </c>
      <c r="AZ491">
        <v>0.96529996399999995</v>
      </c>
      <c r="BA491">
        <v>0.94176995799999996</v>
      </c>
      <c r="BB491">
        <v>0.97665000000000002</v>
      </c>
      <c r="BC491">
        <v>1.092800021</v>
      </c>
      <c r="BD491">
        <v>0.86252498599999994</v>
      </c>
      <c r="BE491">
        <v>0.90726500700000001</v>
      </c>
      <c r="BF491">
        <v>0.76706999499999995</v>
      </c>
      <c r="BG491" t="s">
        <v>30</v>
      </c>
      <c r="BH491">
        <v>1.0682499409999999</v>
      </c>
      <c r="BI491">
        <v>0.92008000600000006</v>
      </c>
      <c r="BJ491" t="s">
        <v>30</v>
      </c>
      <c r="BK491" t="s">
        <v>30</v>
      </c>
      <c r="BL491" t="s">
        <v>30</v>
      </c>
      <c r="BM491" t="s">
        <v>30</v>
      </c>
      <c r="BN491" t="s">
        <v>30</v>
      </c>
      <c r="BO491" t="s">
        <v>30</v>
      </c>
      <c r="BP491" t="s">
        <v>2935</v>
      </c>
      <c r="BQ491" t="s">
        <v>2940</v>
      </c>
      <c r="BR491" t="s">
        <v>2917</v>
      </c>
      <c r="BS491" t="s">
        <v>2917</v>
      </c>
      <c r="BT491" t="s">
        <v>2916</v>
      </c>
      <c r="BU491" t="s">
        <v>2918</v>
      </c>
      <c r="BV491" t="s">
        <v>2941</v>
      </c>
      <c r="BW491" t="s">
        <v>2942</v>
      </c>
      <c r="BY491" t="s">
        <v>2943</v>
      </c>
      <c r="BZ491">
        <v>2</v>
      </c>
      <c r="CA491">
        <v>3689</v>
      </c>
    </row>
    <row r="492" spans="1:79" x14ac:dyDescent="0.35">
      <c r="A492">
        <v>0.96222996999999999</v>
      </c>
      <c r="B492">
        <v>1.1489</v>
      </c>
      <c r="C492">
        <v>1.1368</v>
      </c>
      <c r="D492">
        <v>1.1247</v>
      </c>
      <c r="E492">
        <v>1.13805</v>
      </c>
      <c r="F492">
        <v>1.1514001</v>
      </c>
      <c r="G492">
        <v>1.1478950000000001</v>
      </c>
      <c r="H492">
        <v>1.1180425000000001</v>
      </c>
      <c r="I492">
        <v>1.08818996</v>
      </c>
      <c r="J492">
        <v>0.96644001999999996</v>
      </c>
      <c r="K492">
        <v>0.96231248999999996</v>
      </c>
      <c r="L492">
        <v>0.83311000000000002</v>
      </c>
      <c r="M492">
        <v>0.91616251999999998</v>
      </c>
      <c r="N492">
        <v>0.95220006000000001</v>
      </c>
      <c r="O492">
        <v>0.85504000000000002</v>
      </c>
      <c r="P492">
        <v>0.95916497999999994</v>
      </c>
      <c r="Q492">
        <v>0.79288999999999998</v>
      </c>
      <c r="R492">
        <v>0</v>
      </c>
      <c r="S492" t="s">
        <v>34</v>
      </c>
      <c r="T492">
        <v>3</v>
      </c>
      <c r="U492" t="s">
        <v>29</v>
      </c>
      <c r="V492">
        <v>0.823824</v>
      </c>
      <c r="W492">
        <v>9.8393999999999999E-4</v>
      </c>
      <c r="X492">
        <v>65.265000000000001</v>
      </c>
      <c r="Y492">
        <v>45.094999999999999</v>
      </c>
      <c r="Z492">
        <v>54.764000000000003</v>
      </c>
      <c r="AA492">
        <v>-0.13469999999999999</v>
      </c>
      <c r="AB492">
        <v>3400000000</v>
      </c>
      <c r="AC492">
        <v>1713600000</v>
      </c>
      <c r="AD492">
        <v>1686400000</v>
      </c>
      <c r="AE492">
        <v>495</v>
      </c>
      <c r="AF492" t="s">
        <v>30</v>
      </c>
      <c r="AG492" t="s">
        <v>30</v>
      </c>
      <c r="AH492" t="s">
        <v>30</v>
      </c>
      <c r="AI492" t="s">
        <v>30</v>
      </c>
      <c r="AJ492" t="s">
        <v>30</v>
      </c>
      <c r="AK492" t="s">
        <v>30</v>
      </c>
      <c r="AL492" t="s">
        <v>30</v>
      </c>
      <c r="AM492" t="s">
        <v>30</v>
      </c>
      <c r="AN492" t="s">
        <v>30</v>
      </c>
      <c r="AO492" t="s">
        <v>30</v>
      </c>
      <c r="AP492">
        <v>0.95666503899999999</v>
      </c>
      <c r="AQ492" t="s">
        <v>30</v>
      </c>
      <c r="AR492">
        <v>0.94401502599999998</v>
      </c>
      <c r="AS492" t="s">
        <v>30</v>
      </c>
      <c r="AT492" t="s">
        <v>30</v>
      </c>
      <c r="AU492" t="s">
        <v>30</v>
      </c>
      <c r="AV492" t="s">
        <v>30</v>
      </c>
      <c r="AW492" t="s">
        <v>30</v>
      </c>
      <c r="AX492">
        <v>0.96222996699999996</v>
      </c>
      <c r="AY492">
        <v>1.148900032</v>
      </c>
      <c r="AZ492" t="s">
        <v>30</v>
      </c>
      <c r="BA492">
        <v>1.1246999500000001</v>
      </c>
      <c r="BB492" t="s">
        <v>30</v>
      </c>
      <c r="BC492">
        <v>1.151400089</v>
      </c>
      <c r="BD492">
        <v>1.1478949789999999</v>
      </c>
      <c r="BE492" t="s">
        <v>30</v>
      </c>
      <c r="BF492">
        <v>1.08818996</v>
      </c>
      <c r="BG492">
        <v>0.96644002200000001</v>
      </c>
      <c r="BH492">
        <v>0.96795993999999996</v>
      </c>
      <c r="BI492">
        <v>0.83310997499999995</v>
      </c>
      <c r="BJ492">
        <v>0.88831001499999995</v>
      </c>
      <c r="BK492">
        <v>0.95220005500000005</v>
      </c>
      <c r="BL492">
        <v>0.85504001399999996</v>
      </c>
      <c r="BM492">
        <v>0.95916497700000003</v>
      </c>
      <c r="BN492">
        <v>0.79288995299999998</v>
      </c>
      <c r="BO492" t="s">
        <v>30</v>
      </c>
      <c r="BP492" t="s">
        <v>2935</v>
      </c>
      <c r="BQ492" t="s">
        <v>2944</v>
      </c>
      <c r="BR492" t="s">
        <v>2917</v>
      </c>
      <c r="BS492" t="s">
        <v>2917</v>
      </c>
      <c r="BT492" t="s">
        <v>2916</v>
      </c>
      <c r="BU492" t="s">
        <v>2918</v>
      </c>
      <c r="BV492" t="s">
        <v>2945</v>
      </c>
      <c r="BW492" t="s">
        <v>2946</v>
      </c>
      <c r="BY492" t="s">
        <v>2947</v>
      </c>
      <c r="BZ492">
        <v>2</v>
      </c>
      <c r="CA492">
        <v>3689</v>
      </c>
    </row>
    <row r="493" spans="1:79" x14ac:dyDescent="0.35">
      <c r="A493">
        <v>1.1191899999999999</v>
      </c>
      <c r="B493">
        <v>1.0380100299999999</v>
      </c>
      <c r="C493">
        <v>1.0586999699999999</v>
      </c>
      <c r="D493">
        <v>1.0550499600000001</v>
      </c>
      <c r="E493">
        <v>1.05139995</v>
      </c>
      <c r="F493">
        <v>1.066425</v>
      </c>
      <c r="G493">
        <v>1.06430501</v>
      </c>
      <c r="H493">
        <v>1.154015</v>
      </c>
      <c r="I493">
        <v>1.02693999</v>
      </c>
      <c r="J493">
        <v>1.213265</v>
      </c>
      <c r="K493">
        <v>1.05831999</v>
      </c>
      <c r="L493">
        <v>0</v>
      </c>
      <c r="M493">
        <v>0</v>
      </c>
      <c r="N493">
        <v>1.16892</v>
      </c>
      <c r="O493">
        <v>1.1476975</v>
      </c>
      <c r="P493">
        <v>1.1264750000000001</v>
      </c>
      <c r="Q493">
        <v>1.17178</v>
      </c>
      <c r="R493">
        <v>0</v>
      </c>
      <c r="S493" t="s">
        <v>27</v>
      </c>
      <c r="T493">
        <v>2</v>
      </c>
      <c r="U493" t="s">
        <v>29</v>
      </c>
      <c r="V493">
        <v>0.982317</v>
      </c>
      <c r="W493" s="1">
        <v>8.1699999999999993E-12</v>
      </c>
      <c r="X493">
        <v>133.93</v>
      </c>
      <c r="Y493">
        <v>89.495999999999995</v>
      </c>
      <c r="Z493">
        <v>129.41999999999999</v>
      </c>
      <c r="AA493">
        <v>0.14196</v>
      </c>
      <c r="AB493">
        <v>1249600000</v>
      </c>
      <c r="AC493">
        <v>594880000</v>
      </c>
      <c r="AD493">
        <v>654700000</v>
      </c>
      <c r="AE493">
        <v>615</v>
      </c>
      <c r="AF493">
        <v>1.1191899780000001</v>
      </c>
      <c r="AG493">
        <v>0.95131999300000003</v>
      </c>
      <c r="AH493" t="s">
        <v>30</v>
      </c>
      <c r="AI493" t="s">
        <v>30</v>
      </c>
      <c r="AJ493">
        <v>1.0513999460000001</v>
      </c>
      <c r="AK493">
        <v>1.151899934</v>
      </c>
      <c r="AL493" t="s">
        <v>30</v>
      </c>
      <c r="AM493" t="s">
        <v>30</v>
      </c>
      <c r="AN493" t="s">
        <v>30</v>
      </c>
      <c r="AO493">
        <v>1.10424006</v>
      </c>
      <c r="AP493" t="s">
        <v>30</v>
      </c>
      <c r="AQ493" t="s">
        <v>30</v>
      </c>
      <c r="AR493" t="s">
        <v>30</v>
      </c>
      <c r="AS493">
        <v>1.1689200399999999</v>
      </c>
      <c r="AT493" t="s">
        <v>30</v>
      </c>
      <c r="AU493" t="s">
        <v>30</v>
      </c>
      <c r="AV493">
        <v>1.17178005</v>
      </c>
      <c r="AW493" t="s">
        <v>30</v>
      </c>
      <c r="AX493" t="s">
        <v>30</v>
      </c>
      <c r="AY493">
        <v>1.124700069</v>
      </c>
      <c r="AZ493">
        <v>1.058699965</v>
      </c>
      <c r="BA493" t="s">
        <v>30</v>
      </c>
      <c r="BB493" t="s">
        <v>30</v>
      </c>
      <c r="BC493">
        <v>0.98095005800000001</v>
      </c>
      <c r="BD493">
        <v>1.064305007</v>
      </c>
      <c r="BE493">
        <v>1.154015005</v>
      </c>
      <c r="BF493">
        <v>1.0269399880000001</v>
      </c>
      <c r="BG493">
        <v>1.322290003</v>
      </c>
      <c r="BH493">
        <v>1.0583199860000001</v>
      </c>
      <c r="BI493" t="s">
        <v>30</v>
      </c>
      <c r="BJ493" t="s">
        <v>30</v>
      </c>
      <c r="BK493" t="s">
        <v>30</v>
      </c>
      <c r="BL493" t="s">
        <v>30</v>
      </c>
      <c r="BM493">
        <v>1.126474977</v>
      </c>
      <c r="BN493" t="s">
        <v>30</v>
      </c>
      <c r="BO493" t="s">
        <v>30</v>
      </c>
      <c r="BP493" t="s">
        <v>2949</v>
      </c>
      <c r="BQ493" t="s">
        <v>2950</v>
      </c>
      <c r="BR493" t="s">
        <v>2951</v>
      </c>
      <c r="BS493" t="s">
        <v>2951</v>
      </c>
      <c r="BT493" t="s">
        <v>2948</v>
      </c>
      <c r="BU493" t="s">
        <v>2952</v>
      </c>
      <c r="BV493" t="s">
        <v>2953</v>
      </c>
      <c r="BW493" t="s">
        <v>2954</v>
      </c>
      <c r="BY493" t="s">
        <v>2955</v>
      </c>
      <c r="BZ493">
        <v>1</v>
      </c>
      <c r="CA493">
        <v>422</v>
      </c>
    </row>
    <row r="494" spans="1:79" x14ac:dyDescent="0.35">
      <c r="A494">
        <v>0.97821002999999995</v>
      </c>
      <c r="B494">
        <v>1.0413750399999999</v>
      </c>
      <c r="C494">
        <v>1.03250003</v>
      </c>
      <c r="D494">
        <v>0.97973995999999997</v>
      </c>
      <c r="E494">
        <v>0.96131</v>
      </c>
      <c r="F494">
        <v>1.0583500299999999</v>
      </c>
      <c r="G494">
        <v>0.99834749099999998</v>
      </c>
      <c r="H494">
        <v>1.03311497</v>
      </c>
      <c r="I494">
        <v>0.85211999999999999</v>
      </c>
      <c r="J494">
        <v>0.96878003999999995</v>
      </c>
      <c r="K494">
        <v>1.08350748</v>
      </c>
      <c r="L494">
        <v>0.65752999999999995</v>
      </c>
      <c r="M494">
        <v>1.1511875</v>
      </c>
      <c r="N494">
        <v>0.80773000000000006</v>
      </c>
      <c r="O494">
        <v>0.73209750000000007</v>
      </c>
      <c r="P494">
        <v>0.65646500000000008</v>
      </c>
      <c r="Q494">
        <v>0.7283075</v>
      </c>
      <c r="R494">
        <v>0.80015000000000003</v>
      </c>
      <c r="S494" t="s">
        <v>34</v>
      </c>
      <c r="T494">
        <v>3</v>
      </c>
      <c r="U494" t="s">
        <v>29</v>
      </c>
      <c r="V494">
        <v>1</v>
      </c>
      <c r="W494">
        <v>7.7578100000000002E-4</v>
      </c>
      <c r="X494">
        <v>133.58000000000001</v>
      </c>
      <c r="Y494">
        <v>48.847999999999999</v>
      </c>
      <c r="Z494">
        <v>101.25</v>
      </c>
      <c r="AA494">
        <v>-1.2104999999999999</v>
      </c>
      <c r="AB494">
        <v>982160000</v>
      </c>
      <c r="AC494">
        <v>524210000</v>
      </c>
      <c r="AD494">
        <v>457950000</v>
      </c>
      <c r="AE494">
        <v>1004</v>
      </c>
      <c r="AF494">
        <v>0.97821003200000001</v>
      </c>
      <c r="AG494">
        <v>1.0703500509999999</v>
      </c>
      <c r="AH494" t="s">
        <v>30</v>
      </c>
      <c r="AI494">
        <v>0.97973996399999996</v>
      </c>
      <c r="AJ494">
        <v>1.050699949</v>
      </c>
      <c r="AK494">
        <v>1.0859999659999999</v>
      </c>
      <c r="AL494">
        <v>0.89351999800000004</v>
      </c>
      <c r="AM494" t="s">
        <v>30</v>
      </c>
      <c r="AN494" t="s">
        <v>30</v>
      </c>
      <c r="AO494" t="s">
        <v>30</v>
      </c>
      <c r="AP494">
        <v>1.154325008</v>
      </c>
      <c r="AQ494" t="s">
        <v>30</v>
      </c>
      <c r="AR494">
        <v>1.1767950060000001</v>
      </c>
      <c r="AS494" t="s">
        <v>30</v>
      </c>
      <c r="AT494" t="s">
        <v>30</v>
      </c>
      <c r="AU494" t="s">
        <v>30</v>
      </c>
      <c r="AV494" t="s">
        <v>30</v>
      </c>
      <c r="AW494" t="s">
        <v>30</v>
      </c>
      <c r="AX494" t="s">
        <v>30</v>
      </c>
      <c r="AY494">
        <v>1.0124000310000001</v>
      </c>
      <c r="AZ494">
        <v>1.0325000289999999</v>
      </c>
      <c r="BA494" t="s">
        <v>30</v>
      </c>
      <c r="BB494">
        <v>0.87192004899999997</v>
      </c>
      <c r="BC494">
        <v>1.0307000879999999</v>
      </c>
      <c r="BD494">
        <v>1.103174984</v>
      </c>
      <c r="BE494">
        <v>1.03311497</v>
      </c>
      <c r="BF494">
        <v>0.85211998200000005</v>
      </c>
      <c r="BG494">
        <v>0.96878004100000004</v>
      </c>
      <c r="BH494">
        <v>1.012689948</v>
      </c>
      <c r="BI494">
        <v>0.65753001</v>
      </c>
      <c r="BJ494">
        <v>1.125580013</v>
      </c>
      <c r="BK494">
        <v>0.80773001899999997</v>
      </c>
      <c r="BL494" t="s">
        <v>30</v>
      </c>
      <c r="BM494">
        <v>0.65646499400000002</v>
      </c>
      <c r="BN494" t="s">
        <v>30</v>
      </c>
      <c r="BO494">
        <v>0.80015003699999998</v>
      </c>
      <c r="BP494" t="s">
        <v>2956</v>
      </c>
      <c r="BQ494" t="s">
        <v>2957</v>
      </c>
      <c r="BR494" t="s">
        <v>2958</v>
      </c>
      <c r="BS494" t="s">
        <v>2958</v>
      </c>
      <c r="BT494" t="s">
        <v>2959</v>
      </c>
      <c r="BU494" t="s">
        <v>2960</v>
      </c>
      <c r="BV494" t="s">
        <v>2961</v>
      </c>
      <c r="BW494" t="s">
        <v>2962</v>
      </c>
      <c r="BY494" t="s">
        <v>2963</v>
      </c>
      <c r="BZ494">
        <v>1</v>
      </c>
      <c r="CA494">
        <v>562</v>
      </c>
    </row>
    <row r="495" spans="1:79" x14ac:dyDescent="0.35">
      <c r="A495">
        <v>0.78286999999999995</v>
      </c>
      <c r="B495">
        <v>1.03530002</v>
      </c>
      <c r="C495">
        <v>1.007799983</v>
      </c>
      <c r="D495">
        <v>1.0104200000000001</v>
      </c>
      <c r="E495">
        <v>1.0130400100000001</v>
      </c>
      <c r="F495">
        <v>1.1440001</v>
      </c>
      <c r="G495">
        <v>0.99493250300000002</v>
      </c>
      <c r="H495">
        <v>0.97454624000000001</v>
      </c>
      <c r="I495">
        <v>0.95415998000000002</v>
      </c>
      <c r="J495">
        <v>0</v>
      </c>
      <c r="K495">
        <v>0</v>
      </c>
      <c r="L495">
        <v>1.24146</v>
      </c>
      <c r="M495">
        <v>1.1177725000000001</v>
      </c>
      <c r="N495">
        <v>1.0634937499999999</v>
      </c>
      <c r="O495">
        <v>1.0092149969999999</v>
      </c>
      <c r="P495">
        <v>1.06124496</v>
      </c>
      <c r="Q495">
        <v>0.99007746500000005</v>
      </c>
      <c r="R495">
        <v>0.91890996999999996</v>
      </c>
      <c r="S495" t="s">
        <v>34</v>
      </c>
      <c r="T495">
        <v>3</v>
      </c>
      <c r="U495" t="s">
        <v>29</v>
      </c>
      <c r="V495">
        <v>0.93414799999999998</v>
      </c>
      <c r="W495" s="1">
        <v>5.4400000000000001E-5</v>
      </c>
      <c r="X495">
        <v>79.236999999999995</v>
      </c>
      <c r="Y495">
        <v>66.805000000000007</v>
      </c>
      <c r="Z495">
        <v>79.236999999999995</v>
      </c>
      <c r="AA495">
        <v>0.75246000000000002</v>
      </c>
      <c r="AB495">
        <v>550210000</v>
      </c>
      <c r="AC495">
        <v>273550000</v>
      </c>
      <c r="AD495">
        <v>276670000</v>
      </c>
      <c r="AE495">
        <v>614</v>
      </c>
      <c r="AF495" t="s">
        <v>30</v>
      </c>
      <c r="AG495" t="s">
        <v>30</v>
      </c>
      <c r="AH495">
        <v>1.007799983</v>
      </c>
      <c r="AI495" t="s">
        <v>30</v>
      </c>
      <c r="AJ495">
        <v>0.95212995999999994</v>
      </c>
      <c r="AK495" t="s">
        <v>30</v>
      </c>
      <c r="AL495">
        <v>0.89425998900000003</v>
      </c>
      <c r="AM495" t="s">
        <v>30</v>
      </c>
      <c r="AN495" t="s">
        <v>30</v>
      </c>
      <c r="AO495" t="s">
        <v>30</v>
      </c>
      <c r="AP495" t="s">
        <v>30</v>
      </c>
      <c r="AQ495" t="s">
        <v>30</v>
      </c>
      <c r="AR495">
        <v>1.155295014</v>
      </c>
      <c r="AS495" t="s">
        <v>30</v>
      </c>
      <c r="AT495">
        <v>1.0092149969999999</v>
      </c>
      <c r="AU495">
        <v>1.061244965</v>
      </c>
      <c r="AV495" t="s">
        <v>30</v>
      </c>
      <c r="AW495">
        <v>0.91890996700000005</v>
      </c>
      <c r="AX495">
        <v>0.78286999499999999</v>
      </c>
      <c r="AY495">
        <v>1.0353000160000001</v>
      </c>
      <c r="AZ495" t="s">
        <v>30</v>
      </c>
      <c r="BA495" t="s">
        <v>30</v>
      </c>
      <c r="BB495">
        <v>1.073950052</v>
      </c>
      <c r="BC495">
        <v>1.1440000530000001</v>
      </c>
      <c r="BD495">
        <v>1.0956050159999999</v>
      </c>
      <c r="BE495" t="s">
        <v>30</v>
      </c>
      <c r="BF495">
        <v>0.95415997500000005</v>
      </c>
      <c r="BG495" t="s">
        <v>30</v>
      </c>
      <c r="BH495" t="s">
        <v>30</v>
      </c>
      <c r="BI495">
        <v>1.2414599660000001</v>
      </c>
      <c r="BJ495">
        <v>1.080250025</v>
      </c>
      <c r="BK495" t="s">
        <v>30</v>
      </c>
      <c r="BL495" t="s">
        <v>30</v>
      </c>
      <c r="BM495" t="s">
        <v>30</v>
      </c>
      <c r="BN495" t="s">
        <v>30</v>
      </c>
      <c r="BO495" t="s">
        <v>30</v>
      </c>
      <c r="BP495" t="s">
        <v>2965</v>
      </c>
      <c r="BQ495" t="s">
        <v>2966</v>
      </c>
      <c r="BR495" t="s">
        <v>2967</v>
      </c>
      <c r="BS495" t="s">
        <v>2967</v>
      </c>
      <c r="BT495" t="s">
        <v>2964</v>
      </c>
      <c r="BU495" t="s">
        <v>2968</v>
      </c>
      <c r="BV495" t="s">
        <v>2969</v>
      </c>
      <c r="BW495" t="s">
        <v>2970</v>
      </c>
      <c r="BY495" t="s">
        <v>2971</v>
      </c>
      <c r="BZ495">
        <v>2</v>
      </c>
      <c r="CA495">
        <v>1096</v>
      </c>
    </row>
    <row r="496" spans="1:79" x14ac:dyDescent="0.35">
      <c r="A496">
        <v>0.92474002</v>
      </c>
      <c r="B496">
        <v>0.69378000000000006</v>
      </c>
      <c r="C496">
        <v>0.84028000000000003</v>
      </c>
      <c r="D496">
        <v>0.72472500000000006</v>
      </c>
      <c r="E496">
        <v>0.84243000000000001</v>
      </c>
      <c r="F496">
        <v>0.86658000000000002</v>
      </c>
      <c r="G496">
        <v>0.83457749999999997</v>
      </c>
      <c r="H496">
        <v>0.85158250000000002</v>
      </c>
      <c r="I496">
        <v>0.87949750000000004</v>
      </c>
      <c r="J496">
        <v>0.83831999999999995</v>
      </c>
      <c r="K496">
        <v>0.9017925</v>
      </c>
      <c r="L496">
        <v>0.94256499000000005</v>
      </c>
      <c r="M496">
        <v>0.99325501900000002</v>
      </c>
      <c r="N496">
        <v>1.0685049900000001</v>
      </c>
      <c r="O496">
        <v>1.1179425000000001</v>
      </c>
      <c r="P496">
        <v>0.99244996900000004</v>
      </c>
      <c r="Q496">
        <v>1.0902400000000001</v>
      </c>
      <c r="R496">
        <v>0.86166999999999994</v>
      </c>
      <c r="S496" t="s">
        <v>34</v>
      </c>
      <c r="T496">
        <v>3</v>
      </c>
      <c r="U496" t="s">
        <v>29</v>
      </c>
      <c r="V496">
        <v>1</v>
      </c>
      <c r="W496" s="1">
        <v>6.3199999999999997E-9</v>
      </c>
      <c r="X496">
        <v>171.42</v>
      </c>
      <c r="Y496">
        <v>124.96</v>
      </c>
      <c r="Z496">
        <v>110.6</v>
      </c>
      <c r="AA496">
        <v>0.20194000000000001</v>
      </c>
      <c r="AB496">
        <v>4082800000</v>
      </c>
      <c r="AC496">
        <v>2230500000</v>
      </c>
      <c r="AD496">
        <v>1852300000</v>
      </c>
      <c r="AE496">
        <v>500</v>
      </c>
      <c r="AF496">
        <v>0.924740016</v>
      </c>
      <c r="AG496">
        <v>0.74239003700000006</v>
      </c>
      <c r="AH496">
        <v>0.82918000199999997</v>
      </c>
      <c r="AI496">
        <v>0.73104000099999999</v>
      </c>
      <c r="AJ496">
        <v>0.85670995699999997</v>
      </c>
      <c r="AK496">
        <v>0.92120993100000004</v>
      </c>
      <c r="AL496">
        <v>0.88515001500000001</v>
      </c>
      <c r="AM496">
        <v>0.90864002700000002</v>
      </c>
      <c r="AN496">
        <v>0.91802501699999994</v>
      </c>
      <c r="AO496">
        <v>0.87589001700000002</v>
      </c>
      <c r="AP496">
        <v>0.96698504699999999</v>
      </c>
      <c r="AQ496">
        <v>0.91065001499999998</v>
      </c>
      <c r="AR496">
        <v>0.99325501900000002</v>
      </c>
      <c r="AS496">
        <v>1.014209986</v>
      </c>
      <c r="AT496">
        <v>1.128615022</v>
      </c>
      <c r="AU496">
        <v>1.0392449500000001</v>
      </c>
      <c r="AV496">
        <v>1.090240002</v>
      </c>
      <c r="AW496">
        <v>0.83421999199999997</v>
      </c>
      <c r="AX496" t="s">
        <v>30</v>
      </c>
      <c r="AY496">
        <v>0.64517003299999998</v>
      </c>
      <c r="AZ496">
        <v>0.85137999099999995</v>
      </c>
      <c r="BA496">
        <v>0.71840995600000002</v>
      </c>
      <c r="BB496">
        <v>0.82815003399999998</v>
      </c>
      <c r="BC496">
        <v>0.81195002800000005</v>
      </c>
      <c r="BD496">
        <v>0.78400498600000001</v>
      </c>
      <c r="BE496">
        <v>0.79452496799999994</v>
      </c>
      <c r="BF496">
        <v>0.84096998000000001</v>
      </c>
      <c r="BG496">
        <v>0.80075001700000004</v>
      </c>
      <c r="BH496">
        <v>0.83659994599999998</v>
      </c>
      <c r="BI496">
        <v>0.974479973</v>
      </c>
      <c r="BJ496" t="s">
        <v>30</v>
      </c>
      <c r="BK496">
        <v>1.1227999930000001</v>
      </c>
      <c r="BL496">
        <v>1.1072700019999999</v>
      </c>
      <c r="BM496">
        <v>0.94565498800000003</v>
      </c>
      <c r="BN496" t="s">
        <v>30</v>
      </c>
      <c r="BO496">
        <v>0.88911998300000006</v>
      </c>
      <c r="BP496" t="s">
        <v>2972</v>
      </c>
      <c r="BQ496">
        <v>500</v>
      </c>
      <c r="BR496" t="s">
        <v>2972</v>
      </c>
      <c r="BS496" t="s">
        <v>2972</v>
      </c>
      <c r="BT496" t="s">
        <v>2973</v>
      </c>
      <c r="BU496" t="s">
        <v>2974</v>
      </c>
      <c r="BV496" t="s">
        <v>2975</v>
      </c>
      <c r="BW496" t="s">
        <v>2976</v>
      </c>
      <c r="BY496" t="s">
        <v>2977</v>
      </c>
      <c r="BZ496">
        <v>2</v>
      </c>
      <c r="CA496">
        <v>3436</v>
      </c>
    </row>
    <row r="497" spans="1:79" x14ac:dyDescent="0.35">
      <c r="A497">
        <v>0.92474002</v>
      </c>
      <c r="B497">
        <v>0.69378000000000006</v>
      </c>
      <c r="C497">
        <v>0.84028000000000003</v>
      </c>
      <c r="D497">
        <v>0.72472500000000006</v>
      </c>
      <c r="E497">
        <v>0.84243000000000001</v>
      </c>
      <c r="F497">
        <v>0.86658000000000002</v>
      </c>
      <c r="G497">
        <v>0.83457749999999997</v>
      </c>
      <c r="H497">
        <v>0.85158250000000002</v>
      </c>
      <c r="I497">
        <v>0.87949750000000004</v>
      </c>
      <c r="J497">
        <v>0.83831999999999995</v>
      </c>
      <c r="K497">
        <v>0.9017925</v>
      </c>
      <c r="L497">
        <v>0.94256499000000005</v>
      </c>
      <c r="M497">
        <v>0.99325501900000002</v>
      </c>
      <c r="N497">
        <v>1.0685049900000001</v>
      </c>
      <c r="O497">
        <v>1.1179425000000001</v>
      </c>
      <c r="P497">
        <v>0.99244996900000004</v>
      </c>
      <c r="Q497">
        <v>1.0902400000000001</v>
      </c>
      <c r="R497">
        <v>0.86166999999999994</v>
      </c>
      <c r="S497" t="s">
        <v>34</v>
      </c>
      <c r="T497">
        <v>3</v>
      </c>
      <c r="U497" t="s">
        <v>29</v>
      </c>
      <c r="V497">
        <v>1</v>
      </c>
      <c r="W497" s="1">
        <v>6.3199999999999997E-9</v>
      </c>
      <c r="X497">
        <v>171.42</v>
      </c>
      <c r="Y497">
        <v>124.96</v>
      </c>
      <c r="Z497">
        <v>110.6</v>
      </c>
      <c r="AA497">
        <v>0.20194000000000001</v>
      </c>
      <c r="AB497">
        <v>4082800000</v>
      </c>
      <c r="AC497">
        <v>2230500000</v>
      </c>
      <c r="AD497">
        <v>1852300000</v>
      </c>
      <c r="AE497">
        <v>498</v>
      </c>
      <c r="AF497">
        <v>0.924740016</v>
      </c>
      <c r="AG497">
        <v>0.74239003700000006</v>
      </c>
      <c r="AH497">
        <v>0.82918000199999997</v>
      </c>
      <c r="AI497">
        <v>0.73104000099999999</v>
      </c>
      <c r="AJ497">
        <v>0.85670995699999997</v>
      </c>
      <c r="AK497">
        <v>0.92120993100000004</v>
      </c>
      <c r="AL497">
        <v>0.88515001500000001</v>
      </c>
      <c r="AM497">
        <v>0.90864002700000002</v>
      </c>
      <c r="AN497">
        <v>0.91802501699999994</v>
      </c>
      <c r="AO497">
        <v>0.87589001700000002</v>
      </c>
      <c r="AP497">
        <v>0.96698504699999999</v>
      </c>
      <c r="AQ497">
        <v>0.91065001499999998</v>
      </c>
      <c r="AR497">
        <v>0.99325501900000002</v>
      </c>
      <c r="AS497">
        <v>1.014209986</v>
      </c>
      <c r="AT497">
        <v>1.128615022</v>
      </c>
      <c r="AU497">
        <v>1.0392449500000001</v>
      </c>
      <c r="AV497">
        <v>1.090240002</v>
      </c>
      <c r="AW497">
        <v>0.83421999199999997</v>
      </c>
      <c r="AX497" t="s">
        <v>30</v>
      </c>
      <c r="AY497">
        <v>0.64517003299999998</v>
      </c>
      <c r="AZ497">
        <v>0.85137999099999995</v>
      </c>
      <c r="BA497">
        <v>0.71840995600000002</v>
      </c>
      <c r="BB497">
        <v>0.82815003399999998</v>
      </c>
      <c r="BC497">
        <v>0.81195002800000005</v>
      </c>
      <c r="BD497">
        <v>0.78400498600000001</v>
      </c>
      <c r="BE497">
        <v>0.79452496799999994</v>
      </c>
      <c r="BF497">
        <v>0.84096998000000001</v>
      </c>
      <c r="BG497">
        <v>0.80075001700000004</v>
      </c>
      <c r="BH497">
        <v>0.83659994599999998</v>
      </c>
      <c r="BI497">
        <v>0.974479973</v>
      </c>
      <c r="BJ497" t="s">
        <v>30</v>
      </c>
      <c r="BK497">
        <v>1.1227999930000001</v>
      </c>
      <c r="BL497">
        <v>1.1072700019999999</v>
      </c>
      <c r="BM497">
        <v>0.94565498800000003</v>
      </c>
      <c r="BN497" t="s">
        <v>30</v>
      </c>
      <c r="BO497">
        <v>0.88911998300000006</v>
      </c>
      <c r="BP497" t="s">
        <v>2972</v>
      </c>
      <c r="BQ497">
        <v>498</v>
      </c>
      <c r="BR497" t="s">
        <v>2972</v>
      </c>
      <c r="BS497" t="s">
        <v>2972</v>
      </c>
      <c r="BT497" t="s">
        <v>2973</v>
      </c>
      <c r="BU497" t="s">
        <v>2974</v>
      </c>
      <c r="BV497" t="s">
        <v>2978</v>
      </c>
      <c r="BW497" t="s">
        <v>2979</v>
      </c>
      <c r="BY497" t="s">
        <v>2977</v>
      </c>
      <c r="BZ497">
        <v>2</v>
      </c>
      <c r="CA497">
        <v>3436</v>
      </c>
    </row>
    <row r="498" spans="1:79" x14ac:dyDescent="0.35">
      <c r="A498">
        <v>0.77243010000000001</v>
      </c>
      <c r="B498">
        <v>0.77243010000000001</v>
      </c>
      <c r="C498">
        <v>0</v>
      </c>
      <c r="D498">
        <v>0</v>
      </c>
      <c r="E498">
        <v>0.71592</v>
      </c>
      <c r="F498">
        <v>0.73296990000000006</v>
      </c>
      <c r="G498">
        <v>0.70049739999999994</v>
      </c>
      <c r="H498">
        <v>0.66802499999999998</v>
      </c>
      <c r="I498">
        <v>1.05689502</v>
      </c>
      <c r="J498">
        <v>0.95834503000000004</v>
      </c>
      <c r="K498">
        <v>1.13659</v>
      </c>
      <c r="L498">
        <v>0.88127999999999995</v>
      </c>
      <c r="M498">
        <v>1.184795</v>
      </c>
      <c r="N498">
        <v>0.89919000000000004</v>
      </c>
      <c r="O498">
        <v>1.2762925000000001</v>
      </c>
      <c r="P498">
        <v>0</v>
      </c>
      <c r="Q498">
        <v>0</v>
      </c>
      <c r="R498">
        <v>0</v>
      </c>
      <c r="S498" t="s">
        <v>34</v>
      </c>
      <c r="T498">
        <v>3</v>
      </c>
      <c r="U498" t="s">
        <v>29</v>
      </c>
      <c r="V498">
        <v>0.95545400000000003</v>
      </c>
      <c r="W498">
        <v>3.4883800000000002E-4</v>
      </c>
      <c r="X498">
        <v>135.83000000000001</v>
      </c>
      <c r="Y498">
        <v>65.013999999999996</v>
      </c>
      <c r="Z498">
        <v>135.83000000000001</v>
      </c>
      <c r="AA498">
        <v>-0.84597</v>
      </c>
      <c r="AB498">
        <v>1802800000</v>
      </c>
      <c r="AC498">
        <v>909820000</v>
      </c>
      <c r="AD498">
        <v>892980000</v>
      </c>
      <c r="AE498">
        <v>350</v>
      </c>
      <c r="AF498" t="s">
        <v>30</v>
      </c>
      <c r="AG498" t="s">
        <v>30</v>
      </c>
      <c r="AH498" t="s">
        <v>30</v>
      </c>
      <c r="AI498" t="s">
        <v>30</v>
      </c>
      <c r="AJ498" t="s">
        <v>30</v>
      </c>
      <c r="AK498">
        <v>0.73296994000000004</v>
      </c>
      <c r="AL498" t="s">
        <v>30</v>
      </c>
      <c r="AM498" t="s">
        <v>30</v>
      </c>
      <c r="AN498">
        <v>1.0568950180000001</v>
      </c>
      <c r="AO498">
        <v>1.0770800110000001</v>
      </c>
      <c r="AP498" t="s">
        <v>30</v>
      </c>
      <c r="AQ498">
        <v>0.88128000500000003</v>
      </c>
      <c r="AR498">
        <v>1.1847950220000001</v>
      </c>
      <c r="AS498">
        <v>0.89919000900000001</v>
      </c>
      <c r="AT498">
        <v>1.356714964</v>
      </c>
      <c r="AU498" t="s">
        <v>30</v>
      </c>
      <c r="AV498" t="s">
        <v>30</v>
      </c>
      <c r="AW498" t="s">
        <v>30</v>
      </c>
      <c r="AX498" t="s">
        <v>30</v>
      </c>
      <c r="AY498">
        <v>0.77243006199999997</v>
      </c>
      <c r="AZ498" t="s">
        <v>30</v>
      </c>
      <c r="BA498" t="s">
        <v>30</v>
      </c>
      <c r="BB498">
        <v>0.71592003100000001</v>
      </c>
      <c r="BC498" t="s">
        <v>30</v>
      </c>
      <c r="BD498" t="s">
        <v>30</v>
      </c>
      <c r="BE498">
        <v>0.66802501699999994</v>
      </c>
      <c r="BF498" t="s">
        <v>30</v>
      </c>
      <c r="BG498">
        <v>0.83961003999999995</v>
      </c>
      <c r="BH498">
        <v>1.1365900039999999</v>
      </c>
      <c r="BI498" t="s">
        <v>30</v>
      </c>
      <c r="BJ498" t="s">
        <v>30</v>
      </c>
      <c r="BK498" t="s">
        <v>30</v>
      </c>
      <c r="BL498">
        <v>1.1958700419999999</v>
      </c>
      <c r="BM498" t="s">
        <v>30</v>
      </c>
      <c r="BN498" t="s">
        <v>30</v>
      </c>
      <c r="BO498" t="s">
        <v>30</v>
      </c>
      <c r="BP498" t="s">
        <v>2981</v>
      </c>
      <c r="BQ498" t="s">
        <v>2982</v>
      </c>
      <c r="BR498" t="s">
        <v>2983</v>
      </c>
      <c r="BS498" t="s">
        <v>2983</v>
      </c>
      <c r="BT498" t="s">
        <v>2980</v>
      </c>
      <c r="BU498" t="s">
        <v>2984</v>
      </c>
      <c r="BV498" t="s">
        <v>2985</v>
      </c>
      <c r="BY498" t="s">
        <v>2986</v>
      </c>
      <c r="BZ498">
        <v>1</v>
      </c>
      <c r="CA498">
        <v>25</v>
      </c>
    </row>
    <row r="499" spans="1:79" x14ac:dyDescent="0.35">
      <c r="A499">
        <v>0.84043000000000001</v>
      </c>
      <c r="B499">
        <v>0.96230006000000001</v>
      </c>
      <c r="C499">
        <v>1.06359994</v>
      </c>
      <c r="D499">
        <v>1.1940999999999999</v>
      </c>
      <c r="E499">
        <v>0.87054999999999993</v>
      </c>
      <c r="F499">
        <v>1.04430008</v>
      </c>
      <c r="G499">
        <v>1.0552650100000001</v>
      </c>
      <c r="H499">
        <v>1.02098501</v>
      </c>
      <c r="I499">
        <v>0.94959998000000001</v>
      </c>
      <c r="J499">
        <v>0.89315</v>
      </c>
      <c r="K499">
        <v>1.030905</v>
      </c>
      <c r="L499">
        <v>1.16866</v>
      </c>
      <c r="M499">
        <v>1.04588002</v>
      </c>
      <c r="N499">
        <v>1.017495</v>
      </c>
      <c r="O499">
        <v>0.98910998999999999</v>
      </c>
      <c r="P499">
        <v>1.244575</v>
      </c>
      <c r="Q499">
        <v>0.92635995000000004</v>
      </c>
      <c r="R499">
        <v>0</v>
      </c>
      <c r="S499" t="s">
        <v>34</v>
      </c>
      <c r="T499">
        <v>3</v>
      </c>
      <c r="U499" t="s">
        <v>29</v>
      </c>
      <c r="V499">
        <v>1</v>
      </c>
      <c r="W499">
        <v>1.0568E-4</v>
      </c>
      <c r="X499">
        <v>71.852999999999994</v>
      </c>
      <c r="Y499">
        <v>47.988999999999997</v>
      </c>
      <c r="Z499">
        <v>69.256</v>
      </c>
      <c r="AA499">
        <v>-4.8229000000000001E-2</v>
      </c>
      <c r="AB499">
        <v>804370000</v>
      </c>
      <c r="AC499">
        <v>378720000</v>
      </c>
      <c r="AD499">
        <v>425650000</v>
      </c>
      <c r="AE499">
        <v>448</v>
      </c>
      <c r="AF499" t="s">
        <v>30</v>
      </c>
      <c r="AG499" t="s">
        <v>30</v>
      </c>
      <c r="AH499" t="s">
        <v>30</v>
      </c>
      <c r="AI499" t="s">
        <v>30</v>
      </c>
      <c r="AJ499" t="s">
        <v>30</v>
      </c>
      <c r="AK499" t="s">
        <v>30</v>
      </c>
      <c r="AL499" t="s">
        <v>30</v>
      </c>
      <c r="AM499" t="s">
        <v>30</v>
      </c>
      <c r="AN499" t="s">
        <v>30</v>
      </c>
      <c r="AO499" t="s">
        <v>30</v>
      </c>
      <c r="AP499" t="s">
        <v>30</v>
      </c>
      <c r="AQ499" t="s">
        <v>30</v>
      </c>
      <c r="AR499" t="s">
        <v>30</v>
      </c>
      <c r="AS499" t="s">
        <v>30</v>
      </c>
      <c r="AT499" t="s">
        <v>30</v>
      </c>
      <c r="AU499" t="s">
        <v>30</v>
      </c>
      <c r="AV499" t="s">
        <v>30</v>
      </c>
      <c r="AW499" t="s">
        <v>30</v>
      </c>
      <c r="AX499">
        <v>0.84042996199999997</v>
      </c>
      <c r="AY499">
        <v>0.96230006199999996</v>
      </c>
      <c r="AZ499">
        <v>1.0635999439999999</v>
      </c>
      <c r="BA499">
        <v>1.194100022</v>
      </c>
      <c r="BB499">
        <v>0.87055003600000003</v>
      </c>
      <c r="BC499">
        <v>1.0443000790000001</v>
      </c>
      <c r="BD499">
        <v>1.055265009</v>
      </c>
      <c r="BE499">
        <v>1.0209850069999999</v>
      </c>
      <c r="BF499">
        <v>0.94959998099999998</v>
      </c>
      <c r="BG499">
        <v>0.89315003199999998</v>
      </c>
      <c r="BH499" t="s">
        <v>30</v>
      </c>
      <c r="BI499">
        <v>1.168660045</v>
      </c>
      <c r="BJ499">
        <v>1.04588002</v>
      </c>
      <c r="BK499" t="s">
        <v>30</v>
      </c>
      <c r="BL499">
        <v>0.98910999300000002</v>
      </c>
      <c r="BM499">
        <v>1.244575024</v>
      </c>
      <c r="BN499">
        <v>0.92635995100000001</v>
      </c>
      <c r="BO499" t="s">
        <v>30</v>
      </c>
      <c r="BP499" t="s">
        <v>2988</v>
      </c>
      <c r="BQ499">
        <v>448</v>
      </c>
      <c r="BR499" t="s">
        <v>2988</v>
      </c>
      <c r="BS499" t="s">
        <v>2988</v>
      </c>
      <c r="BT499" t="s">
        <v>2987</v>
      </c>
      <c r="BU499" t="s">
        <v>2989</v>
      </c>
      <c r="BV499" t="s">
        <v>2990</v>
      </c>
      <c r="BW499" t="s">
        <v>2991</v>
      </c>
      <c r="BY499" t="s">
        <v>2992</v>
      </c>
      <c r="BZ499">
        <v>1</v>
      </c>
      <c r="CA499">
        <v>1698</v>
      </c>
    </row>
    <row r="500" spans="1:79" x14ac:dyDescent="0.35">
      <c r="A500">
        <v>0.70450999999999997</v>
      </c>
      <c r="B500">
        <v>0.70450999999999997</v>
      </c>
      <c r="C500">
        <v>1.3799000000000001</v>
      </c>
      <c r="D500">
        <v>1.5123</v>
      </c>
      <c r="E500">
        <v>0.95483994000000005</v>
      </c>
      <c r="F500">
        <v>0</v>
      </c>
      <c r="G500">
        <v>0</v>
      </c>
      <c r="H500">
        <v>0</v>
      </c>
      <c r="I500">
        <v>1.2952949999999999</v>
      </c>
      <c r="J500">
        <v>1.2583601</v>
      </c>
      <c r="K500">
        <v>1.2214251</v>
      </c>
      <c r="L500">
        <v>1.1351901</v>
      </c>
      <c r="M500">
        <v>1.04895502</v>
      </c>
      <c r="N500">
        <v>1.56212</v>
      </c>
      <c r="O500">
        <v>1.2377324999999999</v>
      </c>
      <c r="P500">
        <v>0.91334497999999997</v>
      </c>
      <c r="Q500">
        <v>0.991342485</v>
      </c>
      <c r="R500">
        <v>1.06933999</v>
      </c>
      <c r="S500" t="s">
        <v>27</v>
      </c>
      <c r="T500">
        <v>3</v>
      </c>
      <c r="U500" t="s">
        <v>29</v>
      </c>
      <c r="V500">
        <v>0.95832799999999996</v>
      </c>
      <c r="W500" s="1">
        <v>1.59E-8</v>
      </c>
      <c r="X500">
        <v>102.43</v>
      </c>
      <c r="Y500">
        <v>80.584999999999994</v>
      </c>
      <c r="Z500">
        <v>102.43</v>
      </c>
      <c r="AA500">
        <v>-0.21623999999999999</v>
      </c>
      <c r="AB500">
        <v>109210000</v>
      </c>
      <c r="AC500">
        <v>53552000</v>
      </c>
      <c r="AD500">
        <v>55659000</v>
      </c>
      <c r="AE500">
        <v>864</v>
      </c>
      <c r="AF500" t="s">
        <v>30</v>
      </c>
      <c r="AG500">
        <v>0.70451003300000004</v>
      </c>
      <c r="AH500">
        <v>1.3798999789999999</v>
      </c>
      <c r="AI500">
        <v>1.512299955</v>
      </c>
      <c r="AJ500">
        <v>0.95483994500000002</v>
      </c>
      <c r="AK500" t="s">
        <v>30</v>
      </c>
      <c r="AL500" t="s">
        <v>30</v>
      </c>
      <c r="AM500" t="s">
        <v>30</v>
      </c>
      <c r="AN500">
        <v>1.2952949999999999</v>
      </c>
      <c r="AO500" t="s">
        <v>30</v>
      </c>
      <c r="AP500">
        <v>1.221425056</v>
      </c>
      <c r="AQ500" t="s">
        <v>30</v>
      </c>
      <c r="AR500">
        <v>1.048955023</v>
      </c>
      <c r="AS500">
        <v>1.5621199610000001</v>
      </c>
      <c r="AT500" t="s">
        <v>30</v>
      </c>
      <c r="AU500">
        <v>0.913344979</v>
      </c>
      <c r="AV500" t="s">
        <v>30</v>
      </c>
      <c r="AW500">
        <v>1.0693399910000001</v>
      </c>
      <c r="AX500" t="s">
        <v>30</v>
      </c>
      <c r="AY500" t="s">
        <v>30</v>
      </c>
      <c r="AZ500" t="s">
        <v>30</v>
      </c>
      <c r="BA500" t="s">
        <v>30</v>
      </c>
      <c r="BB500" t="s">
        <v>30</v>
      </c>
      <c r="BC500" t="s">
        <v>30</v>
      </c>
      <c r="BD500" t="s">
        <v>30</v>
      </c>
      <c r="BE500" t="s">
        <v>30</v>
      </c>
      <c r="BF500" t="s">
        <v>30</v>
      </c>
      <c r="BG500" t="s">
        <v>30</v>
      </c>
      <c r="BH500" t="s">
        <v>30</v>
      </c>
      <c r="BI500" t="s">
        <v>30</v>
      </c>
      <c r="BJ500" t="s">
        <v>30</v>
      </c>
      <c r="BK500" t="s">
        <v>30</v>
      </c>
      <c r="BL500" t="s">
        <v>30</v>
      </c>
      <c r="BM500" t="s">
        <v>30</v>
      </c>
      <c r="BN500" t="s">
        <v>30</v>
      </c>
      <c r="BO500" t="s">
        <v>30</v>
      </c>
      <c r="BP500" t="s">
        <v>2994</v>
      </c>
      <c r="BQ500" t="s">
        <v>2995</v>
      </c>
      <c r="BR500" t="s">
        <v>2996</v>
      </c>
      <c r="BS500" t="s">
        <v>2996</v>
      </c>
      <c r="BT500" t="s">
        <v>2993</v>
      </c>
      <c r="BU500" t="s">
        <v>2997</v>
      </c>
      <c r="BV500" t="s">
        <v>2998</v>
      </c>
      <c r="BW500" t="s">
        <v>2999</v>
      </c>
      <c r="BY500" t="s">
        <v>3000</v>
      </c>
      <c r="BZ500">
        <v>2</v>
      </c>
      <c r="CA500">
        <v>1375</v>
      </c>
    </row>
    <row r="501" spans="1:79" x14ac:dyDescent="0.35">
      <c r="A501">
        <v>0.70450999999999997</v>
      </c>
      <c r="B501">
        <v>0.70450999999999997</v>
      </c>
      <c r="C501">
        <v>1.3799000000000001</v>
      </c>
      <c r="D501">
        <v>1.5123</v>
      </c>
      <c r="E501">
        <v>0.95483994000000005</v>
      </c>
      <c r="F501">
        <v>0</v>
      </c>
      <c r="G501">
        <v>0</v>
      </c>
      <c r="H501">
        <v>0</v>
      </c>
      <c r="I501">
        <v>1.2952949999999999</v>
      </c>
      <c r="J501">
        <v>1.2583601</v>
      </c>
      <c r="K501">
        <v>1.2214251</v>
      </c>
      <c r="L501">
        <v>1.1351901</v>
      </c>
      <c r="M501">
        <v>1.04895502</v>
      </c>
      <c r="N501">
        <v>1.56212</v>
      </c>
      <c r="O501">
        <v>1.2377324999999999</v>
      </c>
      <c r="P501">
        <v>0.91334497999999997</v>
      </c>
      <c r="Q501">
        <v>0.991342485</v>
      </c>
      <c r="R501">
        <v>1.06933999</v>
      </c>
      <c r="S501" t="s">
        <v>34</v>
      </c>
      <c r="T501">
        <v>3</v>
      </c>
      <c r="U501" t="s">
        <v>29</v>
      </c>
      <c r="V501">
        <v>0.97206099999999995</v>
      </c>
      <c r="W501" s="1">
        <v>1.59E-8</v>
      </c>
      <c r="X501">
        <v>102.43</v>
      </c>
      <c r="Y501">
        <v>80.584999999999994</v>
      </c>
      <c r="Z501">
        <v>102.43</v>
      </c>
      <c r="AA501">
        <v>-0.21623999999999999</v>
      </c>
      <c r="AB501">
        <v>109210000</v>
      </c>
      <c r="AC501">
        <v>53552000</v>
      </c>
      <c r="AD501">
        <v>55659000</v>
      </c>
      <c r="AE501">
        <v>863</v>
      </c>
      <c r="AF501" t="s">
        <v>30</v>
      </c>
      <c r="AG501">
        <v>0.70451003300000004</v>
      </c>
      <c r="AH501">
        <v>1.3798999789999999</v>
      </c>
      <c r="AI501">
        <v>1.512299955</v>
      </c>
      <c r="AJ501">
        <v>0.95483994500000002</v>
      </c>
      <c r="AK501" t="s">
        <v>30</v>
      </c>
      <c r="AL501" t="s">
        <v>30</v>
      </c>
      <c r="AM501" t="s">
        <v>30</v>
      </c>
      <c r="AN501">
        <v>1.2952949999999999</v>
      </c>
      <c r="AO501" t="s">
        <v>30</v>
      </c>
      <c r="AP501">
        <v>1.221425056</v>
      </c>
      <c r="AQ501" t="s">
        <v>30</v>
      </c>
      <c r="AR501">
        <v>1.048955023</v>
      </c>
      <c r="AS501">
        <v>1.5621199610000001</v>
      </c>
      <c r="AT501" t="s">
        <v>30</v>
      </c>
      <c r="AU501">
        <v>0.913344979</v>
      </c>
      <c r="AV501" t="s">
        <v>30</v>
      </c>
      <c r="AW501">
        <v>1.0693399910000001</v>
      </c>
      <c r="AX501" t="s">
        <v>30</v>
      </c>
      <c r="AY501" t="s">
        <v>30</v>
      </c>
      <c r="AZ501" t="s">
        <v>30</v>
      </c>
      <c r="BA501" t="s">
        <v>30</v>
      </c>
      <c r="BB501" t="s">
        <v>30</v>
      </c>
      <c r="BC501" t="s">
        <v>30</v>
      </c>
      <c r="BD501" t="s">
        <v>30</v>
      </c>
      <c r="BE501" t="s">
        <v>30</v>
      </c>
      <c r="BF501" t="s">
        <v>30</v>
      </c>
      <c r="BG501" t="s">
        <v>30</v>
      </c>
      <c r="BH501" t="s">
        <v>30</v>
      </c>
      <c r="BI501" t="s">
        <v>30</v>
      </c>
      <c r="BJ501" t="s">
        <v>30</v>
      </c>
      <c r="BK501" t="s">
        <v>30</v>
      </c>
      <c r="BL501" t="s">
        <v>30</v>
      </c>
      <c r="BM501" t="s">
        <v>30</v>
      </c>
      <c r="BN501" t="s">
        <v>30</v>
      </c>
      <c r="BO501" t="s">
        <v>30</v>
      </c>
      <c r="BP501" t="s">
        <v>2994</v>
      </c>
      <c r="BQ501" t="s">
        <v>3001</v>
      </c>
      <c r="BR501" t="s">
        <v>2996</v>
      </c>
      <c r="BS501" t="s">
        <v>2996</v>
      </c>
      <c r="BT501" t="s">
        <v>2993</v>
      </c>
      <c r="BU501" t="s">
        <v>2997</v>
      </c>
      <c r="BV501" t="s">
        <v>3002</v>
      </c>
      <c r="BW501" t="s">
        <v>3003</v>
      </c>
      <c r="BY501" t="s">
        <v>3000</v>
      </c>
      <c r="BZ501">
        <v>2</v>
      </c>
      <c r="CA501">
        <v>1375</v>
      </c>
    </row>
    <row r="502" spans="1:79" x14ac:dyDescent="0.35">
      <c r="A502">
        <v>1.0340999399999999</v>
      </c>
      <c r="B502">
        <v>1.0282999900000001</v>
      </c>
      <c r="C502">
        <v>1.0225000399999999</v>
      </c>
      <c r="D502">
        <v>0.60357989999999995</v>
      </c>
      <c r="E502">
        <v>0.98989998999999995</v>
      </c>
      <c r="F502">
        <v>0.78508</v>
      </c>
      <c r="G502">
        <v>0.82730499999999996</v>
      </c>
      <c r="H502">
        <v>0.88823249999999998</v>
      </c>
      <c r="I502">
        <v>1.1125951000000001</v>
      </c>
      <c r="J502">
        <v>0.74399499999999996</v>
      </c>
      <c r="K502">
        <v>0.84396249999999995</v>
      </c>
      <c r="L502">
        <v>0.94392997000000001</v>
      </c>
      <c r="M502">
        <v>0.85165500000000005</v>
      </c>
      <c r="N502">
        <v>0.75937999999999994</v>
      </c>
      <c r="O502">
        <v>0.55532999999999999</v>
      </c>
      <c r="P502">
        <v>1.04659495</v>
      </c>
      <c r="Q502">
        <v>0.81650500000000004</v>
      </c>
      <c r="R502">
        <v>1.09978501</v>
      </c>
      <c r="S502" t="s">
        <v>34</v>
      </c>
      <c r="T502">
        <v>3</v>
      </c>
      <c r="U502" t="s">
        <v>29</v>
      </c>
      <c r="V502">
        <v>0.95216199999999995</v>
      </c>
      <c r="W502" s="1">
        <v>1.0499999999999999E-13</v>
      </c>
      <c r="X502">
        <v>99.453999999999994</v>
      </c>
      <c r="Y502">
        <v>57.545999999999999</v>
      </c>
      <c r="Z502">
        <v>64.962000000000003</v>
      </c>
      <c r="AA502">
        <v>0.88271999999999995</v>
      </c>
      <c r="AB502">
        <v>4960700000</v>
      </c>
      <c r="AC502">
        <v>2857900000</v>
      </c>
      <c r="AD502">
        <v>2102800000</v>
      </c>
      <c r="AE502">
        <v>247</v>
      </c>
      <c r="AF502" t="s">
        <v>30</v>
      </c>
      <c r="AG502" t="s">
        <v>30</v>
      </c>
      <c r="AH502">
        <v>1.022500038</v>
      </c>
      <c r="AI502" t="s">
        <v>30</v>
      </c>
      <c r="AJ502">
        <v>0.98989999299999998</v>
      </c>
      <c r="AK502">
        <v>1.0327999590000001</v>
      </c>
      <c r="AL502" t="s">
        <v>30</v>
      </c>
      <c r="AM502">
        <v>1.2811900380000001</v>
      </c>
      <c r="AN502">
        <v>1.112595081</v>
      </c>
      <c r="AO502">
        <v>0.97585004600000003</v>
      </c>
      <c r="AP502" t="s">
        <v>30</v>
      </c>
      <c r="AQ502">
        <v>0.94392997000000001</v>
      </c>
      <c r="AR502" t="s">
        <v>30</v>
      </c>
      <c r="AS502">
        <v>0.95010000500000003</v>
      </c>
      <c r="AT502" t="s">
        <v>30</v>
      </c>
      <c r="AU502">
        <v>0.92371493599999999</v>
      </c>
      <c r="AV502">
        <v>1.061749995</v>
      </c>
      <c r="AW502">
        <v>1.610040009</v>
      </c>
      <c r="AX502">
        <v>1.0340999360000001</v>
      </c>
      <c r="AY502" t="s">
        <v>30</v>
      </c>
      <c r="AZ502" t="s">
        <v>30</v>
      </c>
      <c r="BA502">
        <v>0.60357993799999998</v>
      </c>
      <c r="BB502" t="s">
        <v>30</v>
      </c>
      <c r="BC502">
        <v>0.53736001300000003</v>
      </c>
      <c r="BD502">
        <v>0.82730501899999997</v>
      </c>
      <c r="BE502">
        <v>0.49527502099999998</v>
      </c>
      <c r="BF502" t="s">
        <v>30</v>
      </c>
      <c r="BG502">
        <v>0.51214003600000002</v>
      </c>
      <c r="BH502" t="s">
        <v>30</v>
      </c>
      <c r="BI502" t="s">
        <v>30</v>
      </c>
      <c r="BJ502" t="s">
        <v>30</v>
      </c>
      <c r="BK502">
        <v>0.56866005099999994</v>
      </c>
      <c r="BL502">
        <v>0.55533000799999999</v>
      </c>
      <c r="BM502">
        <v>1.169474959</v>
      </c>
      <c r="BN502">
        <v>0.57125997500000003</v>
      </c>
      <c r="BO502">
        <v>0.58953002100000007</v>
      </c>
      <c r="BP502" t="s">
        <v>3005</v>
      </c>
      <c r="BQ502" t="s">
        <v>3006</v>
      </c>
      <c r="BR502" t="s">
        <v>3007</v>
      </c>
      <c r="BS502" t="s">
        <v>3008</v>
      </c>
      <c r="BT502" t="s">
        <v>3004</v>
      </c>
      <c r="BU502" t="s">
        <v>3009</v>
      </c>
      <c r="BV502" t="s">
        <v>3010</v>
      </c>
      <c r="BW502" t="s">
        <v>3011</v>
      </c>
      <c r="BY502" t="s">
        <v>3012</v>
      </c>
      <c r="BZ502">
        <v>1</v>
      </c>
      <c r="CA502" t="s">
        <v>3013</v>
      </c>
    </row>
    <row r="503" spans="1:79" x14ac:dyDescent="0.35">
      <c r="A503">
        <v>1.0031699839999999</v>
      </c>
      <c r="B503">
        <v>0.49024500000000004</v>
      </c>
      <c r="C503">
        <v>0.59869499999999998</v>
      </c>
      <c r="D503">
        <v>0.62624000000000002</v>
      </c>
      <c r="E503">
        <v>0.56746999999999992</v>
      </c>
      <c r="F503">
        <v>0.56661000000000006</v>
      </c>
      <c r="G503">
        <v>0.67513749999999995</v>
      </c>
      <c r="H503">
        <v>0.68402249999999998</v>
      </c>
      <c r="I503">
        <v>0.67464250000000003</v>
      </c>
      <c r="J503">
        <v>0.65215500000000004</v>
      </c>
      <c r="K503">
        <v>0.67525750000000007</v>
      </c>
      <c r="L503">
        <v>0.62136999999999998</v>
      </c>
      <c r="M503">
        <v>0.60303250000000008</v>
      </c>
      <c r="N503">
        <v>0.66710999999999998</v>
      </c>
      <c r="O503">
        <v>0.65250249999999999</v>
      </c>
      <c r="P503">
        <v>0.65434499999999995</v>
      </c>
      <c r="Q503">
        <v>0.70110499999999998</v>
      </c>
      <c r="R503">
        <v>0.63719499999999996</v>
      </c>
      <c r="S503" t="s">
        <v>34</v>
      </c>
      <c r="T503">
        <v>2</v>
      </c>
      <c r="U503" t="s">
        <v>29</v>
      </c>
      <c r="V503">
        <v>1</v>
      </c>
      <c r="W503">
        <v>5.29244E-4</v>
      </c>
      <c r="X503">
        <v>133.22999999999999</v>
      </c>
      <c r="Y503">
        <v>92.503</v>
      </c>
      <c r="Z503">
        <v>113.93</v>
      </c>
      <c r="AA503">
        <v>0.48747000000000001</v>
      </c>
      <c r="AB503">
        <v>1117000000</v>
      </c>
      <c r="AC503">
        <v>680150000</v>
      </c>
      <c r="AD503">
        <v>436810000</v>
      </c>
      <c r="AE503">
        <v>604</v>
      </c>
      <c r="AF503">
        <v>0.97364002500000002</v>
      </c>
      <c r="AG503">
        <v>0.569750011</v>
      </c>
      <c r="AH503">
        <v>0.67441999899999994</v>
      </c>
      <c r="AI503">
        <v>0.74391996900000001</v>
      </c>
      <c r="AJ503">
        <v>0.66924995199999993</v>
      </c>
      <c r="AK503">
        <v>0.67730993000000006</v>
      </c>
      <c r="AL503">
        <v>0.69901996900000007</v>
      </c>
      <c r="AM503">
        <v>0.69722002699999996</v>
      </c>
      <c r="AN503">
        <v>0.75003504799999998</v>
      </c>
      <c r="AO503">
        <v>0.68184000300000003</v>
      </c>
      <c r="AP503">
        <v>0.74226504599999998</v>
      </c>
      <c r="AQ503">
        <v>0.69657999300000006</v>
      </c>
      <c r="AR503">
        <v>0.72717499699999999</v>
      </c>
      <c r="AS503">
        <v>0.74114996199999994</v>
      </c>
      <c r="AT503">
        <v>0.69679498699999998</v>
      </c>
      <c r="AU503">
        <v>0.69697493300000002</v>
      </c>
      <c r="AV503">
        <v>0.78924000299999997</v>
      </c>
      <c r="AW503">
        <v>0.72800999899999996</v>
      </c>
      <c r="AX503">
        <v>1.0326999429999999</v>
      </c>
      <c r="AY503">
        <v>0.41074007700000004</v>
      </c>
      <c r="AZ503">
        <v>0.52296996100000004</v>
      </c>
      <c r="BA503">
        <v>0.50855994199999999</v>
      </c>
      <c r="BB503">
        <v>0.46569001700000001</v>
      </c>
      <c r="BC503">
        <v>0.45591002700000005</v>
      </c>
      <c r="BD503">
        <v>0.65125498199999998</v>
      </c>
      <c r="BE503">
        <v>0.67082500499999997</v>
      </c>
      <c r="BF503">
        <v>0.59925001900000008</v>
      </c>
      <c r="BG503">
        <v>0.62247002100000004</v>
      </c>
      <c r="BH503">
        <v>0.60824996199999992</v>
      </c>
      <c r="BI503">
        <v>0.54615998300000002</v>
      </c>
      <c r="BJ503">
        <v>0.47889006099999998</v>
      </c>
      <c r="BK503">
        <v>0.59307003000000003</v>
      </c>
      <c r="BL503">
        <v>0.60821002699999993</v>
      </c>
      <c r="BM503">
        <v>0.61171501900000003</v>
      </c>
      <c r="BN503">
        <v>0.61296996500000001</v>
      </c>
      <c r="BO503">
        <v>0.54638001300000005</v>
      </c>
      <c r="BP503" t="s">
        <v>3015</v>
      </c>
      <c r="BQ503" t="s">
        <v>3016</v>
      </c>
      <c r="BR503" t="s">
        <v>3008</v>
      </c>
      <c r="BS503" t="s">
        <v>3008</v>
      </c>
      <c r="BT503" t="s">
        <v>3014</v>
      </c>
      <c r="BU503" t="s">
        <v>3017</v>
      </c>
      <c r="BV503" t="s">
        <v>3018</v>
      </c>
      <c r="BW503" t="s">
        <v>3019</v>
      </c>
      <c r="BY503" t="s">
        <v>3020</v>
      </c>
      <c r="BZ503">
        <v>1</v>
      </c>
      <c r="CA503">
        <v>0</v>
      </c>
    </row>
    <row r="504" spans="1:79" x14ac:dyDescent="0.35">
      <c r="A504">
        <v>1.1043999</v>
      </c>
      <c r="B504">
        <v>1.1835001000000001</v>
      </c>
      <c r="C504">
        <v>0.92495996000000003</v>
      </c>
      <c r="D504">
        <v>0</v>
      </c>
      <c r="E504">
        <v>0</v>
      </c>
      <c r="F504">
        <v>0.98007005000000003</v>
      </c>
      <c r="G504">
        <v>1.009674966</v>
      </c>
      <c r="H504">
        <v>1.1548324000000001</v>
      </c>
      <c r="I504">
        <v>1.2999898999999999</v>
      </c>
      <c r="J504">
        <v>1.2524899999999999</v>
      </c>
      <c r="K504">
        <v>1.2645900000000001</v>
      </c>
      <c r="L504">
        <v>1.1693500000000001</v>
      </c>
      <c r="M504">
        <v>1.0741100299999999</v>
      </c>
      <c r="N504">
        <v>1.1133900000000001</v>
      </c>
      <c r="O504">
        <v>1.1526700000000001</v>
      </c>
      <c r="P504">
        <v>1.302575</v>
      </c>
      <c r="Q504">
        <v>0.78647990000000001</v>
      </c>
      <c r="R504">
        <v>1.02310002</v>
      </c>
      <c r="S504" t="s">
        <v>34</v>
      </c>
      <c r="T504">
        <v>3</v>
      </c>
      <c r="U504" t="s">
        <v>29</v>
      </c>
      <c r="V504">
        <v>0.99999099999999996</v>
      </c>
      <c r="W504" s="1">
        <v>9.7499999999999998E-5</v>
      </c>
      <c r="X504">
        <v>176.6</v>
      </c>
      <c r="Y504">
        <v>119.5</v>
      </c>
      <c r="Z504">
        <v>176.6</v>
      </c>
      <c r="AA504">
        <v>-0.16209000000000001</v>
      </c>
      <c r="AB504">
        <v>595990000</v>
      </c>
      <c r="AC504">
        <v>285130000</v>
      </c>
      <c r="AD504">
        <v>310870000</v>
      </c>
      <c r="AE504">
        <v>99</v>
      </c>
      <c r="AF504" t="s">
        <v>30</v>
      </c>
      <c r="AG504" t="s">
        <v>30</v>
      </c>
      <c r="AH504" t="s">
        <v>30</v>
      </c>
      <c r="AI504" t="s">
        <v>30</v>
      </c>
      <c r="AJ504" t="s">
        <v>30</v>
      </c>
      <c r="AK504" t="s">
        <v>30</v>
      </c>
      <c r="AL504" t="s">
        <v>30</v>
      </c>
      <c r="AM504" t="s">
        <v>30</v>
      </c>
      <c r="AN504" t="s">
        <v>30</v>
      </c>
      <c r="AO504" t="s">
        <v>30</v>
      </c>
      <c r="AP504" t="s">
        <v>30</v>
      </c>
      <c r="AQ504" t="s">
        <v>30</v>
      </c>
      <c r="AR504" t="s">
        <v>30</v>
      </c>
      <c r="AS504" t="s">
        <v>30</v>
      </c>
      <c r="AT504" t="s">
        <v>30</v>
      </c>
      <c r="AU504" t="s">
        <v>30</v>
      </c>
      <c r="AV504" t="s">
        <v>30</v>
      </c>
      <c r="AW504" t="s">
        <v>30</v>
      </c>
      <c r="AX504">
        <v>1.1043999200000001</v>
      </c>
      <c r="AY504">
        <v>1.183500051</v>
      </c>
      <c r="AZ504">
        <v>0.92495995799999997</v>
      </c>
      <c r="BA504" t="s">
        <v>30</v>
      </c>
      <c r="BB504" t="s">
        <v>30</v>
      </c>
      <c r="BC504">
        <v>0.980070055</v>
      </c>
      <c r="BD504">
        <v>1.009674966</v>
      </c>
      <c r="BE504" t="s">
        <v>30</v>
      </c>
      <c r="BF504">
        <v>1.299989939</v>
      </c>
      <c r="BG504">
        <v>1.2524899839999999</v>
      </c>
      <c r="BH504">
        <v>1.264590025</v>
      </c>
      <c r="BI504" t="s">
        <v>30</v>
      </c>
      <c r="BJ504">
        <v>1.074110031</v>
      </c>
      <c r="BK504" t="s">
        <v>30</v>
      </c>
      <c r="BL504">
        <v>1.152670026</v>
      </c>
      <c r="BM504">
        <v>1.302574992</v>
      </c>
      <c r="BN504">
        <v>0.78647995000000004</v>
      </c>
      <c r="BO504">
        <v>1.0231000189999999</v>
      </c>
      <c r="BP504" t="s">
        <v>3022</v>
      </c>
      <c r="BQ504">
        <v>99</v>
      </c>
      <c r="BR504" t="s">
        <v>3022</v>
      </c>
      <c r="BS504" t="s">
        <v>3022</v>
      </c>
      <c r="BT504" t="s">
        <v>3021</v>
      </c>
      <c r="BU504" t="s">
        <v>3023</v>
      </c>
      <c r="BV504" t="s">
        <v>3024</v>
      </c>
      <c r="BW504" t="s">
        <v>3025</v>
      </c>
      <c r="BY504" t="s">
        <v>3026</v>
      </c>
      <c r="BZ504">
        <v>1</v>
      </c>
      <c r="CA504">
        <v>2958</v>
      </c>
    </row>
    <row r="505" spans="1:79" x14ac:dyDescent="0.35">
      <c r="A505">
        <v>0.88807499999999995</v>
      </c>
      <c r="B505">
        <v>0.88807499999999995</v>
      </c>
      <c r="C505">
        <v>1.03619993</v>
      </c>
      <c r="D505">
        <v>0.98601499000000004</v>
      </c>
      <c r="E505">
        <v>0.97420249999999997</v>
      </c>
      <c r="F505">
        <v>0.96239001000000002</v>
      </c>
      <c r="G505">
        <v>1.1099699999999999</v>
      </c>
      <c r="H505">
        <v>0.86419999999999997</v>
      </c>
      <c r="I505">
        <v>0.95647252000000005</v>
      </c>
      <c r="J505">
        <v>0.91255003000000001</v>
      </c>
      <c r="K505">
        <v>1.1423075</v>
      </c>
      <c r="L505">
        <v>1.08096999</v>
      </c>
      <c r="M505">
        <v>0.88392000000000004</v>
      </c>
      <c r="N505">
        <v>0.95694000000000001</v>
      </c>
      <c r="O505">
        <v>0.86093750000000002</v>
      </c>
      <c r="P505">
        <v>0.95529127000000003</v>
      </c>
      <c r="Q505">
        <v>1.0496450399999999</v>
      </c>
      <c r="R505">
        <v>0.99191999399999997</v>
      </c>
      <c r="S505" t="s">
        <v>27</v>
      </c>
      <c r="T505">
        <v>3</v>
      </c>
      <c r="U505" t="s">
        <v>29</v>
      </c>
      <c r="V505">
        <v>0.78963300000000003</v>
      </c>
      <c r="W505">
        <v>4.75589E-4</v>
      </c>
      <c r="X505">
        <v>60.133000000000003</v>
      </c>
      <c r="Y505">
        <v>29.888999999999999</v>
      </c>
      <c r="Z505">
        <v>45.134999999999998</v>
      </c>
      <c r="AA505">
        <v>0.28009000000000001</v>
      </c>
      <c r="AB505">
        <v>418970000</v>
      </c>
      <c r="AC505">
        <v>223010000</v>
      </c>
      <c r="AD505">
        <v>195960000</v>
      </c>
      <c r="AE505">
        <v>188</v>
      </c>
      <c r="AF505" t="s">
        <v>30</v>
      </c>
      <c r="AG505">
        <v>0.96485000799999998</v>
      </c>
      <c r="AH505" t="s">
        <v>30</v>
      </c>
      <c r="AI505">
        <v>0.99340999100000005</v>
      </c>
      <c r="AJ505" t="s">
        <v>30</v>
      </c>
      <c r="AK505">
        <v>1.048799992</v>
      </c>
      <c r="AL505">
        <v>1.109970033</v>
      </c>
      <c r="AM505">
        <v>0.86419999599999997</v>
      </c>
      <c r="AN505">
        <v>1.1252950429999999</v>
      </c>
      <c r="AO505" t="s">
        <v>30</v>
      </c>
      <c r="AP505">
        <v>1.145825028</v>
      </c>
      <c r="AQ505">
        <v>1.080969989</v>
      </c>
      <c r="AR505" t="s">
        <v>30</v>
      </c>
      <c r="AS505">
        <v>0.95693999500000004</v>
      </c>
      <c r="AT505">
        <v>0.790844977</v>
      </c>
      <c r="AU505" t="s">
        <v>30</v>
      </c>
      <c r="AV505">
        <v>0.92503005299999996</v>
      </c>
      <c r="AW505">
        <v>0.90426999299999999</v>
      </c>
      <c r="AX505" t="s">
        <v>30</v>
      </c>
      <c r="AY505">
        <v>0.81130003900000003</v>
      </c>
      <c r="AZ505">
        <v>1.036199927</v>
      </c>
      <c r="BA505">
        <v>0.97861999300000002</v>
      </c>
      <c r="BB505" t="s">
        <v>30</v>
      </c>
      <c r="BC505">
        <v>0.87598001999999997</v>
      </c>
      <c r="BD505" t="s">
        <v>30</v>
      </c>
      <c r="BE505" t="s">
        <v>30</v>
      </c>
      <c r="BF505">
        <v>0.78764998899999994</v>
      </c>
      <c r="BG505">
        <v>0.91255003199999996</v>
      </c>
      <c r="BH505">
        <v>1.138790011</v>
      </c>
      <c r="BI505" t="s">
        <v>30</v>
      </c>
      <c r="BJ505">
        <v>0.88392001399999998</v>
      </c>
      <c r="BK505" t="s">
        <v>30</v>
      </c>
      <c r="BL505">
        <v>0.93103003500000003</v>
      </c>
      <c r="BM505" t="s">
        <v>30</v>
      </c>
      <c r="BN505">
        <v>1.17426002</v>
      </c>
      <c r="BO505">
        <v>1.0795699949999999</v>
      </c>
      <c r="BP505" t="s">
        <v>3028</v>
      </c>
      <c r="BQ505" t="s">
        <v>2810</v>
      </c>
      <c r="BR505" t="s">
        <v>3029</v>
      </c>
      <c r="BS505" t="s">
        <v>3029</v>
      </c>
      <c r="BT505" t="s">
        <v>3027</v>
      </c>
      <c r="BU505" t="s">
        <v>3030</v>
      </c>
      <c r="BV505" t="s">
        <v>3031</v>
      </c>
      <c r="BW505" t="s">
        <v>3032</v>
      </c>
      <c r="BY505" t="s">
        <v>3033</v>
      </c>
      <c r="BZ505">
        <v>2</v>
      </c>
      <c r="CA505">
        <v>3483</v>
      </c>
    </row>
    <row r="506" spans="1:79" x14ac:dyDescent="0.35">
      <c r="A506">
        <v>0.96485001000000004</v>
      </c>
      <c r="B506">
        <v>0.96485001000000004</v>
      </c>
      <c r="C506">
        <v>1.03619993</v>
      </c>
      <c r="D506">
        <v>0.98601499000000004</v>
      </c>
      <c r="E506">
        <v>0.93099750000000003</v>
      </c>
      <c r="F506">
        <v>0.87597999999999998</v>
      </c>
      <c r="G506">
        <v>1.1099699999999999</v>
      </c>
      <c r="H506">
        <v>0.82843749999999994</v>
      </c>
      <c r="I506">
        <v>0.78764999999999996</v>
      </c>
      <c r="J506">
        <v>0.91255003000000001</v>
      </c>
      <c r="K506">
        <v>1.1423075</v>
      </c>
      <c r="L506">
        <v>1.08096999</v>
      </c>
      <c r="M506">
        <v>0.94010251999999994</v>
      </c>
      <c r="N506">
        <v>0.93026501000000006</v>
      </c>
      <c r="O506">
        <v>0.86093750000000002</v>
      </c>
      <c r="P506">
        <v>0.95529127000000003</v>
      </c>
      <c r="Q506">
        <v>1.0496450399999999</v>
      </c>
      <c r="R506">
        <v>0.99191999399999997</v>
      </c>
      <c r="S506" t="s">
        <v>34</v>
      </c>
      <c r="T506">
        <v>3</v>
      </c>
      <c r="U506" t="s">
        <v>29</v>
      </c>
      <c r="V506">
        <v>0.81372699999999998</v>
      </c>
      <c r="W506">
        <v>4.75589E-4</v>
      </c>
      <c r="X506">
        <v>60.133000000000003</v>
      </c>
      <c r="Y506">
        <v>29.888999999999999</v>
      </c>
      <c r="Z506">
        <v>48.597000000000001</v>
      </c>
      <c r="AA506">
        <v>0.34891</v>
      </c>
      <c r="AB506">
        <v>437150000</v>
      </c>
      <c r="AC506">
        <v>242560000</v>
      </c>
      <c r="AD506">
        <v>194590000</v>
      </c>
      <c r="AE506">
        <v>184</v>
      </c>
      <c r="AF506" t="s">
        <v>30</v>
      </c>
      <c r="AG506">
        <v>0.96485000799999998</v>
      </c>
      <c r="AH506" t="s">
        <v>30</v>
      </c>
      <c r="AI506">
        <v>0.99340999100000005</v>
      </c>
      <c r="AJ506" t="s">
        <v>30</v>
      </c>
      <c r="AK506" t="s">
        <v>30</v>
      </c>
      <c r="AL506">
        <v>1.109970033</v>
      </c>
      <c r="AM506">
        <v>0.86419999599999997</v>
      </c>
      <c r="AN506" t="s">
        <v>30</v>
      </c>
      <c r="AO506" t="s">
        <v>30</v>
      </c>
      <c r="AP506">
        <v>1.145825028</v>
      </c>
      <c r="AQ506">
        <v>1.080969989</v>
      </c>
      <c r="AR506">
        <v>0.99628502100000005</v>
      </c>
      <c r="AS506">
        <v>0.95693999500000004</v>
      </c>
      <c r="AT506">
        <v>0.790844977</v>
      </c>
      <c r="AU506" t="s">
        <v>30</v>
      </c>
      <c r="AV506">
        <v>0.92503005299999996</v>
      </c>
      <c r="AW506">
        <v>0.90426999299999999</v>
      </c>
      <c r="AX506" t="s">
        <v>30</v>
      </c>
      <c r="AY506" t="s">
        <v>30</v>
      </c>
      <c r="AZ506">
        <v>1.036199927</v>
      </c>
      <c r="BA506">
        <v>0.97861999300000002</v>
      </c>
      <c r="BB506" t="s">
        <v>30</v>
      </c>
      <c r="BC506">
        <v>0.87598001999999997</v>
      </c>
      <c r="BD506" t="s">
        <v>30</v>
      </c>
      <c r="BE506">
        <v>0.79267501799999995</v>
      </c>
      <c r="BF506">
        <v>0.78764998899999994</v>
      </c>
      <c r="BG506">
        <v>0.91255003199999996</v>
      </c>
      <c r="BH506">
        <v>1.138790011</v>
      </c>
      <c r="BI506" t="s">
        <v>30</v>
      </c>
      <c r="BJ506">
        <v>0.88392001399999998</v>
      </c>
      <c r="BK506">
        <v>0.90359002399999999</v>
      </c>
      <c r="BL506">
        <v>0.93103003500000003</v>
      </c>
      <c r="BM506" t="s">
        <v>30</v>
      </c>
      <c r="BN506">
        <v>1.17426002</v>
      </c>
      <c r="BO506">
        <v>1.0795699949999999</v>
      </c>
      <c r="BP506" t="s">
        <v>3028</v>
      </c>
      <c r="BQ506" t="s">
        <v>3034</v>
      </c>
      <c r="BR506" t="s">
        <v>3029</v>
      </c>
      <c r="BS506" t="s">
        <v>3029</v>
      </c>
      <c r="BT506" t="s">
        <v>3027</v>
      </c>
      <c r="BU506" t="s">
        <v>3030</v>
      </c>
      <c r="BV506" t="s">
        <v>3035</v>
      </c>
      <c r="BW506" t="s">
        <v>3036</v>
      </c>
      <c r="BY506" t="s">
        <v>3037</v>
      </c>
      <c r="BZ506">
        <v>2</v>
      </c>
      <c r="CA506">
        <v>3483</v>
      </c>
    </row>
    <row r="507" spans="1:79" x14ac:dyDescent="0.35">
      <c r="A507">
        <v>0.93826500000000002</v>
      </c>
      <c r="B507">
        <v>1.3037251000000001</v>
      </c>
      <c r="C507">
        <v>1.1192</v>
      </c>
      <c r="D507">
        <v>1.17225</v>
      </c>
      <c r="E507">
        <v>0.98922496999999998</v>
      </c>
      <c r="F507">
        <v>1.1026050000000001</v>
      </c>
      <c r="G507">
        <v>1.1965375</v>
      </c>
      <c r="H507">
        <v>0.81715249999999995</v>
      </c>
      <c r="I507">
        <v>1.008132517</v>
      </c>
      <c r="J507">
        <v>1.0279800299999999</v>
      </c>
      <c r="K507">
        <v>0.87433249999999996</v>
      </c>
      <c r="L507">
        <v>0.82342499999999996</v>
      </c>
      <c r="M507">
        <v>0.87470249999999994</v>
      </c>
      <c r="N507">
        <v>0.74550499999999997</v>
      </c>
      <c r="O507">
        <v>0.63963250000000005</v>
      </c>
      <c r="P507">
        <v>0.66100999999999999</v>
      </c>
      <c r="Q507">
        <v>0.58379500000000006</v>
      </c>
      <c r="R507">
        <v>0.68039000000000005</v>
      </c>
      <c r="S507" t="s">
        <v>34</v>
      </c>
      <c r="T507">
        <v>3</v>
      </c>
      <c r="U507" t="s">
        <v>29</v>
      </c>
      <c r="V507">
        <v>1</v>
      </c>
      <c r="W507" s="1">
        <v>4.4999999999999997E-23</v>
      </c>
      <c r="X507">
        <v>240.79</v>
      </c>
      <c r="Y507">
        <v>173.76</v>
      </c>
      <c r="Z507">
        <v>161.27000000000001</v>
      </c>
      <c r="AA507">
        <v>-0.32583000000000001</v>
      </c>
      <c r="AB507">
        <v>1204600000</v>
      </c>
      <c r="AC507">
        <v>613260000</v>
      </c>
      <c r="AD507">
        <v>591360000</v>
      </c>
      <c r="AE507">
        <v>697</v>
      </c>
      <c r="AF507">
        <v>1.0514900090000001</v>
      </c>
      <c r="AG507">
        <v>1.37045002</v>
      </c>
      <c r="AH507">
        <v>1.1520999670000001</v>
      </c>
      <c r="AI507">
        <v>1.266200006</v>
      </c>
      <c r="AJ507">
        <v>0.94789993799999994</v>
      </c>
      <c r="AK507">
        <v>1.3745999339999999</v>
      </c>
      <c r="AL507">
        <v>1.295970023</v>
      </c>
      <c r="AM507">
        <v>0.58748999200000007</v>
      </c>
      <c r="AN507">
        <v>0.97453504800000001</v>
      </c>
      <c r="AO507">
        <v>1.206740022</v>
      </c>
      <c r="AP507">
        <v>0.90474504200000005</v>
      </c>
      <c r="AQ507">
        <v>0.75901001700000004</v>
      </c>
      <c r="AR507">
        <v>0.88204503099999998</v>
      </c>
      <c r="AS507">
        <v>0.80077999799999999</v>
      </c>
      <c r="AT507">
        <v>0.69967496399999995</v>
      </c>
      <c r="AU507">
        <v>0.494394958</v>
      </c>
      <c r="AV507">
        <v>0.60032001099999999</v>
      </c>
      <c r="AW507" t="s">
        <v>30</v>
      </c>
      <c r="AX507">
        <v>0.82503998300000003</v>
      </c>
      <c r="AY507">
        <v>1.2370001079999999</v>
      </c>
      <c r="AZ507">
        <v>1.086300015</v>
      </c>
      <c r="BA507">
        <v>1.078299999</v>
      </c>
      <c r="BB507">
        <v>1.0305500030000001</v>
      </c>
      <c r="BC507">
        <v>0.83061003700000002</v>
      </c>
      <c r="BD507">
        <v>1.0971049669999999</v>
      </c>
      <c r="BE507">
        <v>1.046814978</v>
      </c>
      <c r="BF507">
        <v>1.0417299870000001</v>
      </c>
      <c r="BG507">
        <v>0.84922003700000004</v>
      </c>
      <c r="BH507">
        <v>0.84391999200000001</v>
      </c>
      <c r="BI507">
        <v>0.88783997299999995</v>
      </c>
      <c r="BJ507">
        <v>0.86735999600000002</v>
      </c>
      <c r="BK507">
        <v>0.690230012</v>
      </c>
      <c r="BL507">
        <v>0.57959002299999995</v>
      </c>
      <c r="BM507">
        <v>0.82762497700000004</v>
      </c>
      <c r="BN507">
        <v>0.56726998099999992</v>
      </c>
      <c r="BO507">
        <v>0.68039000000000005</v>
      </c>
      <c r="BP507" t="s">
        <v>3039</v>
      </c>
      <c r="BQ507">
        <v>697</v>
      </c>
      <c r="BR507" t="s">
        <v>3039</v>
      </c>
      <c r="BS507" t="s">
        <v>3039</v>
      </c>
      <c r="BT507" t="s">
        <v>3038</v>
      </c>
      <c r="BU507" t="s">
        <v>3040</v>
      </c>
      <c r="BV507" t="s">
        <v>3041</v>
      </c>
      <c r="BW507" t="s">
        <v>3042</v>
      </c>
      <c r="BY507" t="s">
        <v>3043</v>
      </c>
      <c r="BZ507">
        <v>1</v>
      </c>
      <c r="CA507">
        <v>3097</v>
      </c>
    </row>
    <row r="508" spans="1:79" x14ac:dyDescent="0.35">
      <c r="A508">
        <v>0.82840999999999998</v>
      </c>
      <c r="B508">
        <v>1.150075</v>
      </c>
      <c r="C508">
        <v>1.2721499999999999</v>
      </c>
      <c r="D508">
        <v>1.1381999999999999</v>
      </c>
      <c r="E508">
        <v>1.171225</v>
      </c>
      <c r="F508">
        <v>0.99555998999999995</v>
      </c>
      <c r="G508">
        <v>1.1700476</v>
      </c>
      <c r="H508">
        <v>1.2600025000000001</v>
      </c>
      <c r="I508">
        <v>1.0272524999999999</v>
      </c>
      <c r="J508">
        <v>1.0138750400000001</v>
      </c>
      <c r="K508">
        <v>0.89564750000000004</v>
      </c>
      <c r="L508">
        <v>0.93300000000000005</v>
      </c>
      <c r="M508">
        <v>0.8587825</v>
      </c>
      <c r="N508">
        <v>0.75475000000000003</v>
      </c>
      <c r="O508">
        <v>0.66056749999999997</v>
      </c>
      <c r="P508">
        <v>0.69643999999999995</v>
      </c>
      <c r="Q508">
        <v>0.64234000000000002</v>
      </c>
      <c r="R508">
        <v>0.50685000000000002</v>
      </c>
      <c r="S508" t="s">
        <v>34</v>
      </c>
      <c r="T508">
        <v>3</v>
      </c>
      <c r="U508" t="s">
        <v>29</v>
      </c>
      <c r="V508">
        <v>1</v>
      </c>
      <c r="W508" s="1">
        <v>3.9400000000000002E-8</v>
      </c>
      <c r="X508">
        <v>234.65</v>
      </c>
      <c r="Y508">
        <v>200</v>
      </c>
      <c r="Z508">
        <v>167.61</v>
      </c>
      <c r="AA508">
        <v>1.3630999999999999E-3</v>
      </c>
      <c r="AB508">
        <v>1366700000</v>
      </c>
      <c r="AC508">
        <v>675080000</v>
      </c>
      <c r="AD508">
        <v>691660000</v>
      </c>
      <c r="AE508">
        <v>325</v>
      </c>
      <c r="AF508">
        <v>1.0307700040000001</v>
      </c>
      <c r="AG508">
        <v>1.1751500370000001</v>
      </c>
      <c r="AH508">
        <v>1.338999987</v>
      </c>
      <c r="AI508">
        <v>1.1004000309999999</v>
      </c>
      <c r="AJ508">
        <v>1.2165999409999999</v>
      </c>
      <c r="AK508">
        <v>1.202399969</v>
      </c>
      <c r="AL508">
        <v>1.1294700500000001</v>
      </c>
      <c r="AM508">
        <v>1.2405899760000001</v>
      </c>
      <c r="AN508">
        <v>0.94961500200000004</v>
      </c>
      <c r="AO508">
        <v>0.93566000500000002</v>
      </c>
      <c r="AP508">
        <v>0.85630500300000001</v>
      </c>
      <c r="AQ508">
        <v>0.95021998900000004</v>
      </c>
      <c r="AR508">
        <v>0.86833500899999994</v>
      </c>
      <c r="AS508">
        <v>0.68689000600000005</v>
      </c>
      <c r="AT508">
        <v>0.62164497400000007</v>
      </c>
      <c r="AU508">
        <v>0.74838495299999996</v>
      </c>
      <c r="AV508">
        <v>0.82646000399999997</v>
      </c>
      <c r="AW508">
        <v>0.45917999700000001</v>
      </c>
      <c r="AX508">
        <v>0.62604999500000003</v>
      </c>
      <c r="AY508">
        <v>1.125</v>
      </c>
      <c r="AZ508">
        <v>1.205299973</v>
      </c>
      <c r="BA508">
        <v>1.1759999990000001</v>
      </c>
      <c r="BB508">
        <v>1.1258500810000001</v>
      </c>
      <c r="BC508">
        <v>0.78872001199999997</v>
      </c>
      <c r="BD508">
        <v>1.2106250519999999</v>
      </c>
      <c r="BE508">
        <v>1.279414952</v>
      </c>
      <c r="BF508">
        <v>1.1048899889999999</v>
      </c>
      <c r="BG508">
        <v>1.09209007</v>
      </c>
      <c r="BH508">
        <v>0.93498998899999997</v>
      </c>
      <c r="BI508">
        <v>0.91578000800000003</v>
      </c>
      <c r="BJ508">
        <v>0.84923005100000004</v>
      </c>
      <c r="BK508">
        <v>0.82261002100000002</v>
      </c>
      <c r="BL508">
        <v>0.69949001099999997</v>
      </c>
      <c r="BM508">
        <v>0.64449500999999998</v>
      </c>
      <c r="BN508">
        <v>0.45822000500000004</v>
      </c>
      <c r="BO508">
        <v>0.55452001099999992</v>
      </c>
      <c r="BP508" t="s">
        <v>3045</v>
      </c>
      <c r="BQ508" t="s">
        <v>3046</v>
      </c>
      <c r="BR508" t="s">
        <v>3047</v>
      </c>
      <c r="BS508" t="s">
        <v>3047</v>
      </c>
      <c r="BT508" t="s">
        <v>3044</v>
      </c>
      <c r="BU508" t="s">
        <v>3048</v>
      </c>
      <c r="BV508" t="s">
        <v>3049</v>
      </c>
      <c r="BW508" t="s">
        <v>3050</v>
      </c>
      <c r="BY508" t="s">
        <v>3051</v>
      </c>
      <c r="BZ508">
        <v>1</v>
      </c>
      <c r="CA508">
        <v>1798</v>
      </c>
    </row>
    <row r="509" spans="1:79" x14ac:dyDescent="0.35">
      <c r="A509">
        <v>0.78807000000000005</v>
      </c>
      <c r="B509">
        <v>0.78807000000000005</v>
      </c>
      <c r="C509">
        <v>0.83086499999999996</v>
      </c>
      <c r="D509">
        <v>0.59644999999999992</v>
      </c>
      <c r="E509">
        <v>0.75004009999999999</v>
      </c>
      <c r="F509">
        <v>0.82563500000000001</v>
      </c>
      <c r="G509">
        <v>0.74214749999999996</v>
      </c>
      <c r="H509">
        <v>0.65866000000000002</v>
      </c>
      <c r="I509">
        <v>0.76985749999999997</v>
      </c>
      <c r="J509">
        <v>0.88105500000000003</v>
      </c>
      <c r="K509">
        <v>0.97751504</v>
      </c>
      <c r="L509">
        <v>0.91552498999999998</v>
      </c>
      <c r="M509">
        <v>0.89390749999999997</v>
      </c>
      <c r="N509">
        <v>0.81528369999999994</v>
      </c>
      <c r="O509">
        <v>0.73665999999999998</v>
      </c>
      <c r="P509">
        <v>0.93989997999999997</v>
      </c>
      <c r="Q509">
        <v>0.90459999000000002</v>
      </c>
      <c r="R509">
        <v>0.722495</v>
      </c>
      <c r="S509" t="s">
        <v>34</v>
      </c>
      <c r="T509">
        <v>2</v>
      </c>
      <c r="U509" t="s">
        <v>29</v>
      </c>
      <c r="V509">
        <v>1</v>
      </c>
      <c r="W509" s="1">
        <v>6.5300000000000004E-7</v>
      </c>
      <c r="X509">
        <v>113.33</v>
      </c>
      <c r="Y509">
        <v>78.534000000000006</v>
      </c>
      <c r="Z509">
        <v>77.66</v>
      </c>
      <c r="AA509">
        <v>-0.17605000000000001</v>
      </c>
      <c r="AB509">
        <v>236920000</v>
      </c>
      <c r="AC509">
        <v>128290000</v>
      </c>
      <c r="AD509">
        <v>108620000</v>
      </c>
      <c r="AE509">
        <v>106</v>
      </c>
      <c r="AF509" t="s">
        <v>30</v>
      </c>
      <c r="AG509">
        <v>0.68783998499999999</v>
      </c>
      <c r="AH509">
        <v>0.69942998899999997</v>
      </c>
      <c r="AI509" t="s">
        <v>30</v>
      </c>
      <c r="AJ509" t="s">
        <v>30</v>
      </c>
      <c r="AK509">
        <v>0.991239965</v>
      </c>
      <c r="AL509" t="s">
        <v>30</v>
      </c>
      <c r="AM509">
        <v>0.65865999500000005</v>
      </c>
      <c r="AN509" t="s">
        <v>30</v>
      </c>
      <c r="AO509">
        <v>0.89734000000000003</v>
      </c>
      <c r="AP509">
        <v>0.97751504200000006</v>
      </c>
      <c r="AQ509">
        <v>0.90257000899999995</v>
      </c>
      <c r="AR509">
        <v>0.96035504299999996</v>
      </c>
      <c r="AS509" t="s">
        <v>30</v>
      </c>
      <c r="AT509" t="s">
        <v>30</v>
      </c>
      <c r="AU509">
        <v>0.95267498500000003</v>
      </c>
      <c r="AV509">
        <v>1.018140018</v>
      </c>
      <c r="AW509">
        <v>0.74398994399999996</v>
      </c>
      <c r="AX509" t="s">
        <v>30</v>
      </c>
      <c r="AY509">
        <v>0.88830006100000003</v>
      </c>
      <c r="AZ509">
        <v>0.96229994299999999</v>
      </c>
      <c r="BA509">
        <v>0.59644997099999997</v>
      </c>
      <c r="BB509">
        <v>0.75004005400000007</v>
      </c>
      <c r="BC509">
        <v>0.66003000700000003</v>
      </c>
      <c r="BD509" t="s">
        <v>30</v>
      </c>
      <c r="BE509" t="s">
        <v>30</v>
      </c>
      <c r="BF509" t="s">
        <v>30</v>
      </c>
      <c r="BG509">
        <v>0.86477005500000004</v>
      </c>
      <c r="BH509" t="s">
        <v>30</v>
      </c>
      <c r="BI509">
        <v>0.92847997000000004</v>
      </c>
      <c r="BJ509">
        <v>0.82746005099999997</v>
      </c>
      <c r="BK509" t="s">
        <v>30</v>
      </c>
      <c r="BL509">
        <v>0.73666000399999998</v>
      </c>
      <c r="BM509">
        <v>0.92712497699999996</v>
      </c>
      <c r="BN509">
        <v>0.79105997100000003</v>
      </c>
      <c r="BO509">
        <v>0.70100003500000008</v>
      </c>
      <c r="BP509" t="s">
        <v>3053</v>
      </c>
      <c r="BQ509" t="s">
        <v>3054</v>
      </c>
      <c r="BR509" t="s">
        <v>3055</v>
      </c>
      <c r="BS509" t="s">
        <v>3055</v>
      </c>
      <c r="BT509" t="s">
        <v>3052</v>
      </c>
      <c r="BU509" t="s">
        <v>3056</v>
      </c>
      <c r="BV509" t="s">
        <v>3057</v>
      </c>
      <c r="BW509" t="s">
        <v>3058</v>
      </c>
      <c r="BY509" t="s">
        <v>3059</v>
      </c>
      <c r="BZ509">
        <v>2</v>
      </c>
      <c r="CA509">
        <v>936</v>
      </c>
    </row>
    <row r="510" spans="1:79" x14ac:dyDescent="0.35">
      <c r="A510">
        <v>0.78807000000000005</v>
      </c>
      <c r="B510">
        <v>0.78807000000000005</v>
      </c>
      <c r="C510">
        <v>0.83086499999999996</v>
      </c>
      <c r="D510">
        <v>0.59644999999999992</v>
      </c>
      <c r="E510">
        <v>0.75004009999999999</v>
      </c>
      <c r="F510">
        <v>0.82563500000000001</v>
      </c>
      <c r="G510">
        <v>0.74214749999999996</v>
      </c>
      <c r="H510">
        <v>0.65866000000000002</v>
      </c>
      <c r="I510">
        <v>0.76985749999999997</v>
      </c>
      <c r="J510">
        <v>0.88105500000000003</v>
      </c>
      <c r="K510">
        <v>0.97751504</v>
      </c>
      <c r="L510">
        <v>0.91552498999999998</v>
      </c>
      <c r="M510">
        <v>0.89390749999999997</v>
      </c>
      <c r="N510">
        <v>0.81528369999999994</v>
      </c>
      <c r="O510">
        <v>0.73665999999999998</v>
      </c>
      <c r="P510">
        <v>0.93989997999999997</v>
      </c>
      <c r="Q510">
        <v>0.90459999000000002</v>
      </c>
      <c r="R510">
        <v>0.722495</v>
      </c>
      <c r="S510" t="s">
        <v>34</v>
      </c>
      <c r="T510">
        <v>2</v>
      </c>
      <c r="U510" t="s">
        <v>29</v>
      </c>
      <c r="V510">
        <v>1</v>
      </c>
      <c r="W510" s="1">
        <v>6.5300000000000004E-7</v>
      </c>
      <c r="X510">
        <v>113.33</v>
      </c>
      <c r="Y510">
        <v>78.534000000000006</v>
      </c>
      <c r="Z510">
        <v>77.66</v>
      </c>
      <c r="AA510">
        <v>-0.17605000000000001</v>
      </c>
      <c r="AB510">
        <v>236920000</v>
      </c>
      <c r="AC510">
        <v>128290000</v>
      </c>
      <c r="AD510">
        <v>108620000</v>
      </c>
      <c r="AE510">
        <v>104</v>
      </c>
      <c r="AF510" t="s">
        <v>30</v>
      </c>
      <c r="AG510">
        <v>0.68783998499999999</v>
      </c>
      <c r="AH510">
        <v>0.69942998899999997</v>
      </c>
      <c r="AI510" t="s">
        <v>30</v>
      </c>
      <c r="AJ510" t="s">
        <v>30</v>
      </c>
      <c r="AK510">
        <v>0.991239965</v>
      </c>
      <c r="AL510" t="s">
        <v>30</v>
      </c>
      <c r="AM510">
        <v>0.65865999500000005</v>
      </c>
      <c r="AN510" t="s">
        <v>30</v>
      </c>
      <c r="AO510">
        <v>0.89734000000000003</v>
      </c>
      <c r="AP510">
        <v>0.97751504200000006</v>
      </c>
      <c r="AQ510">
        <v>0.90257000899999995</v>
      </c>
      <c r="AR510">
        <v>0.96035504299999996</v>
      </c>
      <c r="AS510" t="s">
        <v>30</v>
      </c>
      <c r="AT510" t="s">
        <v>30</v>
      </c>
      <c r="AU510">
        <v>0.95267498500000003</v>
      </c>
      <c r="AV510">
        <v>1.018140018</v>
      </c>
      <c r="AW510">
        <v>0.74398994399999996</v>
      </c>
      <c r="AX510" t="s">
        <v>30</v>
      </c>
      <c r="AY510">
        <v>0.88830006100000003</v>
      </c>
      <c r="AZ510">
        <v>0.96229994299999999</v>
      </c>
      <c r="BA510">
        <v>0.59644997099999997</v>
      </c>
      <c r="BB510">
        <v>0.75004005400000007</v>
      </c>
      <c r="BC510">
        <v>0.66003000700000003</v>
      </c>
      <c r="BD510" t="s">
        <v>30</v>
      </c>
      <c r="BE510" t="s">
        <v>30</v>
      </c>
      <c r="BF510" t="s">
        <v>30</v>
      </c>
      <c r="BG510">
        <v>0.86477005500000004</v>
      </c>
      <c r="BH510" t="s">
        <v>30</v>
      </c>
      <c r="BI510">
        <v>0.92847997000000004</v>
      </c>
      <c r="BJ510">
        <v>0.82746005099999997</v>
      </c>
      <c r="BK510" t="s">
        <v>30</v>
      </c>
      <c r="BL510">
        <v>0.73666000399999998</v>
      </c>
      <c r="BM510">
        <v>0.92712497699999996</v>
      </c>
      <c r="BN510">
        <v>0.79105997100000003</v>
      </c>
      <c r="BO510">
        <v>0.70100003500000008</v>
      </c>
      <c r="BP510" t="s">
        <v>3053</v>
      </c>
      <c r="BQ510" t="s">
        <v>3060</v>
      </c>
      <c r="BR510" t="s">
        <v>3055</v>
      </c>
      <c r="BS510" t="s">
        <v>3055</v>
      </c>
      <c r="BT510" t="s">
        <v>3052</v>
      </c>
      <c r="BU510" t="s">
        <v>3056</v>
      </c>
      <c r="BV510" t="s">
        <v>3061</v>
      </c>
      <c r="BW510" t="s">
        <v>3062</v>
      </c>
      <c r="BY510" t="s">
        <v>3059</v>
      </c>
      <c r="BZ510">
        <v>2</v>
      </c>
      <c r="CA510">
        <v>936</v>
      </c>
    </row>
    <row r="511" spans="1:79" x14ac:dyDescent="0.35">
      <c r="A511">
        <v>0.98182499000000001</v>
      </c>
      <c r="B511">
        <v>1.0363250399999999</v>
      </c>
      <c r="C511">
        <v>0.98087996</v>
      </c>
      <c r="D511">
        <v>0.95022497000000006</v>
      </c>
      <c r="E511">
        <v>1.01822495</v>
      </c>
      <c r="F511">
        <v>0.97513002000000004</v>
      </c>
      <c r="G511">
        <v>0.99249750400000003</v>
      </c>
      <c r="H511">
        <v>1.0532325199999999</v>
      </c>
      <c r="I511">
        <v>1.08994251</v>
      </c>
      <c r="J511">
        <v>0.96356001000000002</v>
      </c>
      <c r="K511">
        <v>1.1043575000000001</v>
      </c>
      <c r="L511">
        <v>1.00987497</v>
      </c>
      <c r="M511">
        <v>0.98098251000000003</v>
      </c>
      <c r="N511">
        <v>0.96623999000000005</v>
      </c>
      <c r="O511">
        <v>1.1347974999999999</v>
      </c>
      <c r="P511">
        <v>1.08290997</v>
      </c>
      <c r="Q511">
        <v>1.1120300000000001</v>
      </c>
      <c r="R511">
        <v>1.0153650000000001</v>
      </c>
      <c r="S511" t="s">
        <v>34</v>
      </c>
      <c r="T511">
        <v>2</v>
      </c>
      <c r="U511" t="s">
        <v>29</v>
      </c>
      <c r="V511">
        <v>1</v>
      </c>
      <c r="W511">
        <v>9.8504400000000002E-4</v>
      </c>
      <c r="X511">
        <v>152.54</v>
      </c>
      <c r="Y511">
        <v>94.680999999999997</v>
      </c>
      <c r="Z511">
        <v>108.47</v>
      </c>
      <c r="AA511">
        <v>-5.7578999999999998E-2</v>
      </c>
      <c r="AB511">
        <v>2247400000</v>
      </c>
      <c r="AC511">
        <v>1128700000</v>
      </c>
      <c r="AD511">
        <v>1118700000</v>
      </c>
      <c r="AE511">
        <v>223</v>
      </c>
      <c r="AF511">
        <v>0.94295001000000001</v>
      </c>
      <c r="AG511">
        <v>1.0587500329999999</v>
      </c>
      <c r="AH511">
        <v>1.04429996</v>
      </c>
      <c r="AI511">
        <v>0.97486996699999995</v>
      </c>
      <c r="AJ511">
        <v>1.026799917</v>
      </c>
      <c r="AK511">
        <v>1.0164999960000001</v>
      </c>
      <c r="AL511">
        <v>0.95480001000000003</v>
      </c>
      <c r="AM511">
        <v>0.95955002300000003</v>
      </c>
      <c r="AN511">
        <v>1.0543950799999999</v>
      </c>
      <c r="AO511">
        <v>0.88739001800000006</v>
      </c>
      <c r="AP511">
        <v>1.1152250770000001</v>
      </c>
      <c r="AQ511">
        <v>1.033689976</v>
      </c>
      <c r="AR511">
        <v>0.859385014</v>
      </c>
      <c r="AS511">
        <v>0.97595995700000004</v>
      </c>
      <c r="AT511">
        <v>1.1830149889999999</v>
      </c>
      <c r="AU511">
        <v>1.121174932</v>
      </c>
      <c r="AV511">
        <v>1.1453800199999999</v>
      </c>
      <c r="AW511">
        <v>1.13033998</v>
      </c>
      <c r="AX511">
        <v>1.0206999779999999</v>
      </c>
      <c r="AY511">
        <v>1.0139000419999999</v>
      </c>
      <c r="AZ511">
        <v>0.91745996500000004</v>
      </c>
      <c r="BA511">
        <v>0.92557996500000006</v>
      </c>
      <c r="BB511">
        <v>1.0096499919999999</v>
      </c>
      <c r="BC511">
        <v>0.93376004700000004</v>
      </c>
      <c r="BD511">
        <v>1.030194998</v>
      </c>
      <c r="BE511">
        <v>1.1469150189999999</v>
      </c>
      <c r="BF511">
        <v>1.12548995</v>
      </c>
      <c r="BG511">
        <v>1.0397300119999999</v>
      </c>
      <c r="BH511">
        <v>1.093490005</v>
      </c>
      <c r="BI511">
        <v>0.98605996399999996</v>
      </c>
      <c r="BJ511">
        <v>1.1025800109999999</v>
      </c>
      <c r="BK511">
        <v>0.956520021</v>
      </c>
      <c r="BL511">
        <v>1.0865800379999999</v>
      </c>
      <c r="BM511">
        <v>1.0446450110000001</v>
      </c>
      <c r="BN511">
        <v>1.0786799789999999</v>
      </c>
      <c r="BO511">
        <v>0.90039002899999998</v>
      </c>
      <c r="BP511" t="s">
        <v>3053</v>
      </c>
      <c r="BQ511" t="s">
        <v>3063</v>
      </c>
      <c r="BR511" t="s">
        <v>3055</v>
      </c>
      <c r="BS511" t="s">
        <v>3055</v>
      </c>
      <c r="BT511" t="s">
        <v>3052</v>
      </c>
      <c r="BU511" t="s">
        <v>3056</v>
      </c>
      <c r="BV511" t="s">
        <v>3064</v>
      </c>
      <c r="BW511" t="s">
        <v>3065</v>
      </c>
      <c r="BY511" t="s">
        <v>3066</v>
      </c>
      <c r="BZ511">
        <v>1</v>
      </c>
      <c r="CA511">
        <v>936</v>
      </c>
    </row>
    <row r="512" spans="1:79" x14ac:dyDescent="0.35">
      <c r="A512">
        <v>0.92045999000000001</v>
      </c>
      <c r="B512">
        <v>1.453425</v>
      </c>
      <c r="C512">
        <v>1.2768999000000001</v>
      </c>
      <c r="D512">
        <v>0.93613997000000004</v>
      </c>
      <c r="E512">
        <v>1.002615005</v>
      </c>
      <c r="F512">
        <v>0.95892999000000001</v>
      </c>
      <c r="G512">
        <v>0.64302749999999997</v>
      </c>
      <c r="H512">
        <v>0.88865870000000002</v>
      </c>
      <c r="I512">
        <v>1.13429</v>
      </c>
      <c r="J512">
        <v>0</v>
      </c>
      <c r="K512">
        <v>0</v>
      </c>
      <c r="L512">
        <v>0.62914999999999999</v>
      </c>
      <c r="M512">
        <v>0.56377500000000003</v>
      </c>
      <c r="N512">
        <v>0.49839999999999995</v>
      </c>
      <c r="O512">
        <v>0.58904500000000004</v>
      </c>
      <c r="P512">
        <v>1.330465</v>
      </c>
      <c r="Q512">
        <v>0.65734000000000004</v>
      </c>
      <c r="R512">
        <v>0.96727001999999995</v>
      </c>
      <c r="S512" t="s">
        <v>34</v>
      </c>
      <c r="T512">
        <v>4</v>
      </c>
      <c r="U512" t="s">
        <v>29</v>
      </c>
      <c r="V512">
        <v>0.96540499999999996</v>
      </c>
      <c r="W512">
        <v>8.8620099999999998E-4</v>
      </c>
      <c r="X512">
        <v>83.063999999999993</v>
      </c>
      <c r="Y512">
        <v>54.314999999999998</v>
      </c>
      <c r="Z512">
        <v>56.347000000000001</v>
      </c>
      <c r="AA512">
        <v>0.97460999999999998</v>
      </c>
      <c r="AB512">
        <v>1003500000</v>
      </c>
      <c r="AC512">
        <v>520420000</v>
      </c>
      <c r="AD512">
        <v>483090000</v>
      </c>
      <c r="AE512">
        <v>680</v>
      </c>
      <c r="AF512">
        <v>0.92045998600000001</v>
      </c>
      <c r="AG512">
        <v>1.6898499729999998</v>
      </c>
      <c r="AH512" t="s">
        <v>30</v>
      </c>
      <c r="AI512">
        <v>0.95342999699999997</v>
      </c>
      <c r="AJ512">
        <v>0.87317997199999997</v>
      </c>
      <c r="AK512">
        <v>0.52405995100000002</v>
      </c>
      <c r="AL512">
        <v>0.49475002300000004</v>
      </c>
      <c r="AM512" t="s">
        <v>30</v>
      </c>
      <c r="AN512" t="s">
        <v>30</v>
      </c>
      <c r="AO512" t="s">
        <v>30</v>
      </c>
      <c r="AP512" t="s">
        <v>30</v>
      </c>
      <c r="AQ512">
        <v>0.62914997299999997</v>
      </c>
      <c r="AR512" t="s">
        <v>30</v>
      </c>
      <c r="AS512">
        <v>0.49839997300000005</v>
      </c>
      <c r="AT512">
        <v>0.58904498799999994</v>
      </c>
      <c r="AU512">
        <v>1.3304649589999999</v>
      </c>
      <c r="AV512">
        <v>0.65734002000000002</v>
      </c>
      <c r="AW512" t="s">
        <v>30</v>
      </c>
      <c r="AX512" t="s">
        <v>30</v>
      </c>
      <c r="AY512">
        <v>1.2170000080000001</v>
      </c>
      <c r="AZ512">
        <v>1.276899934</v>
      </c>
      <c r="BA512">
        <v>0.91884994500000006</v>
      </c>
      <c r="BB512">
        <v>1.132050037</v>
      </c>
      <c r="BC512">
        <v>1.39380002</v>
      </c>
      <c r="BD512">
        <v>0.79130500599999998</v>
      </c>
      <c r="BE512" t="s">
        <v>30</v>
      </c>
      <c r="BF512">
        <v>1.1342899799999999</v>
      </c>
      <c r="BG512" t="s">
        <v>30</v>
      </c>
      <c r="BH512" t="s">
        <v>30</v>
      </c>
      <c r="BI512" t="s">
        <v>30</v>
      </c>
      <c r="BJ512" t="s">
        <v>30</v>
      </c>
      <c r="BK512" t="s">
        <v>30</v>
      </c>
      <c r="BL512" t="s">
        <v>30</v>
      </c>
      <c r="BM512" t="s">
        <v>30</v>
      </c>
      <c r="BN512" t="s">
        <v>30</v>
      </c>
      <c r="BO512">
        <v>0.96727001700000004</v>
      </c>
      <c r="BP512" t="s">
        <v>3068</v>
      </c>
      <c r="BQ512" t="s">
        <v>3069</v>
      </c>
      <c r="BR512" t="s">
        <v>3070</v>
      </c>
      <c r="BS512" t="s">
        <v>3070</v>
      </c>
      <c r="BT512" t="s">
        <v>3067</v>
      </c>
      <c r="BU512" t="s">
        <v>3071</v>
      </c>
      <c r="BV512" t="s">
        <v>3072</v>
      </c>
      <c r="BW512" t="s">
        <v>3073</v>
      </c>
      <c r="BY512" t="s">
        <v>3074</v>
      </c>
      <c r="BZ512">
        <v>2</v>
      </c>
      <c r="CA512">
        <v>2505</v>
      </c>
    </row>
    <row r="513" spans="1:79" x14ac:dyDescent="0.35">
      <c r="A513">
        <v>0.92045999000000001</v>
      </c>
      <c r="B513">
        <v>1.6898499999999999</v>
      </c>
      <c r="C513">
        <v>1.2768999000000001</v>
      </c>
      <c r="D513">
        <v>0.93613997000000004</v>
      </c>
      <c r="E513">
        <v>0.87318000000000007</v>
      </c>
      <c r="F513">
        <v>0.95892999000000001</v>
      </c>
      <c r="G513">
        <v>0.64302749999999997</v>
      </c>
      <c r="H513">
        <v>0.88865870000000002</v>
      </c>
      <c r="I513">
        <v>1.13429</v>
      </c>
      <c r="J513">
        <v>0</v>
      </c>
      <c r="K513">
        <v>0</v>
      </c>
      <c r="L513">
        <v>0.40144000000000002</v>
      </c>
      <c r="M513">
        <v>0.44991999999999999</v>
      </c>
      <c r="N513">
        <v>0.49839999999999995</v>
      </c>
      <c r="O513">
        <v>0.58904500000000004</v>
      </c>
      <c r="P513">
        <v>1.330465</v>
      </c>
      <c r="Q513">
        <v>0.65734000000000004</v>
      </c>
      <c r="R513">
        <v>0.96727001999999995</v>
      </c>
      <c r="S513" t="s">
        <v>34</v>
      </c>
      <c r="T513">
        <v>4</v>
      </c>
      <c r="U513" t="s">
        <v>29</v>
      </c>
      <c r="V513">
        <v>0.92437400000000003</v>
      </c>
      <c r="W513">
        <v>8.8620099999999998E-4</v>
      </c>
      <c r="X513">
        <v>72.209999999999994</v>
      </c>
      <c r="Y513">
        <v>47.728999999999999</v>
      </c>
      <c r="Z513">
        <v>56.719000000000001</v>
      </c>
      <c r="AA513">
        <v>0.73560000000000003</v>
      </c>
      <c r="AB513">
        <v>807920000</v>
      </c>
      <c r="AC513">
        <v>452290000</v>
      </c>
      <c r="AD513">
        <v>355630000</v>
      </c>
      <c r="AE513">
        <v>679</v>
      </c>
      <c r="AF513">
        <v>0.92045998600000001</v>
      </c>
      <c r="AG513">
        <v>1.6898499729999998</v>
      </c>
      <c r="AH513" t="s">
        <v>30</v>
      </c>
      <c r="AI513">
        <v>0.95342999699999997</v>
      </c>
      <c r="AJ513">
        <v>0.87317997199999997</v>
      </c>
      <c r="AK513">
        <v>0.52405995100000002</v>
      </c>
      <c r="AL513">
        <v>0.49475002300000004</v>
      </c>
      <c r="AM513" t="s">
        <v>30</v>
      </c>
      <c r="AN513" t="s">
        <v>30</v>
      </c>
      <c r="AO513" t="s">
        <v>30</v>
      </c>
      <c r="AP513" t="s">
        <v>30</v>
      </c>
      <c r="AQ513">
        <v>0.40144002400000001</v>
      </c>
      <c r="AR513" t="s">
        <v>30</v>
      </c>
      <c r="AS513">
        <v>0.49839997300000005</v>
      </c>
      <c r="AT513">
        <v>0.58904498799999994</v>
      </c>
      <c r="AU513">
        <v>1.3304649589999999</v>
      </c>
      <c r="AV513">
        <v>0.65734002000000002</v>
      </c>
      <c r="AW513" t="s">
        <v>30</v>
      </c>
      <c r="AX513" t="s">
        <v>30</v>
      </c>
      <c r="AY513" t="s">
        <v>30</v>
      </c>
      <c r="AZ513">
        <v>1.276899934</v>
      </c>
      <c r="BA513">
        <v>0.91884994500000006</v>
      </c>
      <c r="BB513" t="s">
        <v>30</v>
      </c>
      <c r="BC513">
        <v>1.39380002</v>
      </c>
      <c r="BD513">
        <v>0.79130500599999998</v>
      </c>
      <c r="BE513" t="s">
        <v>30</v>
      </c>
      <c r="BF513">
        <v>1.1342899799999999</v>
      </c>
      <c r="BG513" t="s">
        <v>30</v>
      </c>
      <c r="BH513" t="s">
        <v>30</v>
      </c>
      <c r="BI513" t="s">
        <v>30</v>
      </c>
      <c r="BJ513" t="s">
        <v>30</v>
      </c>
      <c r="BK513" t="s">
        <v>30</v>
      </c>
      <c r="BL513" t="s">
        <v>30</v>
      </c>
      <c r="BM513" t="s">
        <v>30</v>
      </c>
      <c r="BN513" t="s">
        <v>30</v>
      </c>
      <c r="BO513">
        <v>0.96727001700000004</v>
      </c>
      <c r="BP513" t="s">
        <v>3068</v>
      </c>
      <c r="BQ513" t="s">
        <v>3075</v>
      </c>
      <c r="BR513" t="s">
        <v>3070</v>
      </c>
      <c r="BS513" t="s">
        <v>3070</v>
      </c>
      <c r="BT513" t="s">
        <v>3067</v>
      </c>
      <c r="BU513" t="s">
        <v>3071</v>
      </c>
      <c r="BV513" t="s">
        <v>3076</v>
      </c>
      <c r="BW513" t="s">
        <v>3077</v>
      </c>
      <c r="BY513" t="s">
        <v>3078</v>
      </c>
      <c r="BZ513">
        <v>2</v>
      </c>
      <c r="CA513">
        <v>2505</v>
      </c>
    </row>
    <row r="514" spans="1:79" x14ac:dyDescent="0.35">
      <c r="A514">
        <v>0.97660999999999998</v>
      </c>
      <c r="B514">
        <v>1.1650750999999999</v>
      </c>
      <c r="C514">
        <v>1.1552</v>
      </c>
      <c r="D514">
        <v>1.05240494</v>
      </c>
      <c r="E514">
        <v>1.05452496</v>
      </c>
      <c r="F514">
        <v>1.1173</v>
      </c>
      <c r="G514">
        <v>1.1809475</v>
      </c>
      <c r="H514">
        <v>1.1311901</v>
      </c>
      <c r="I514">
        <v>1.0300775200000001</v>
      </c>
      <c r="J514">
        <v>0.92680001000000001</v>
      </c>
      <c r="K514">
        <v>0.96104248999999997</v>
      </c>
      <c r="L514">
        <v>0.85328999999999999</v>
      </c>
      <c r="M514">
        <v>0.83137249999999996</v>
      </c>
      <c r="N514">
        <v>0.66319499999999998</v>
      </c>
      <c r="O514">
        <v>0.7274775</v>
      </c>
      <c r="P514">
        <v>0.66999500000000001</v>
      </c>
      <c r="Q514">
        <v>0.605375</v>
      </c>
      <c r="R514">
        <v>0.60936999999999997</v>
      </c>
      <c r="S514" t="s">
        <v>34</v>
      </c>
      <c r="T514">
        <v>3</v>
      </c>
      <c r="U514" t="s">
        <v>29</v>
      </c>
      <c r="V514">
        <v>1</v>
      </c>
      <c r="W514">
        <v>1.0629999999999999E-3</v>
      </c>
      <c r="X514">
        <v>250.05</v>
      </c>
      <c r="Y514">
        <v>180.74</v>
      </c>
      <c r="Z514">
        <v>186.29</v>
      </c>
      <c r="AA514">
        <v>-0.50738000000000005</v>
      </c>
      <c r="AB514">
        <v>5334700000</v>
      </c>
      <c r="AC514">
        <v>2793500000</v>
      </c>
      <c r="AD514">
        <v>2541200000</v>
      </c>
      <c r="AE514">
        <v>383</v>
      </c>
      <c r="AF514">
        <v>1.0108100179999999</v>
      </c>
      <c r="AG514">
        <v>1.093350053</v>
      </c>
      <c r="AH514">
        <v>1.19780004</v>
      </c>
      <c r="AI514">
        <v>1.1126999259999999</v>
      </c>
      <c r="AJ514">
        <v>1.085699916</v>
      </c>
      <c r="AK514">
        <v>1.114499927</v>
      </c>
      <c r="AL514">
        <v>1.074170053</v>
      </c>
      <c r="AM514">
        <v>1.1311900619999999</v>
      </c>
      <c r="AN514">
        <v>1.0654950139999999</v>
      </c>
      <c r="AO514">
        <v>0.934480011</v>
      </c>
      <c r="AP514">
        <v>0.992895007</v>
      </c>
      <c r="AQ514">
        <v>0.89476001299999997</v>
      </c>
      <c r="AR514">
        <v>0.76498502499999999</v>
      </c>
      <c r="AS514">
        <v>0.65928000200000003</v>
      </c>
      <c r="AT514">
        <v>0.74446499300000002</v>
      </c>
      <c r="AU514">
        <v>0.60694494799999998</v>
      </c>
      <c r="AV514">
        <v>0.61823001499999997</v>
      </c>
      <c r="AW514">
        <v>0.61241996300000001</v>
      </c>
      <c r="AX514">
        <v>0.94240999199999997</v>
      </c>
      <c r="AY514">
        <v>1.2368000750000001</v>
      </c>
      <c r="AZ514">
        <v>1.1125999689999999</v>
      </c>
      <c r="BA514">
        <v>0.99210995400000002</v>
      </c>
      <c r="BB514">
        <v>1.02335</v>
      </c>
      <c r="BC514">
        <v>1.1201000210000001</v>
      </c>
      <c r="BD514">
        <v>1.2877249719999999</v>
      </c>
      <c r="BE514" t="s">
        <v>30</v>
      </c>
      <c r="BF514">
        <v>0.99466001999999998</v>
      </c>
      <c r="BG514">
        <v>0.91912001399999999</v>
      </c>
      <c r="BH514">
        <v>0.92918997999999997</v>
      </c>
      <c r="BI514">
        <v>0.81181997100000003</v>
      </c>
      <c r="BJ514">
        <v>0.89776003400000004</v>
      </c>
      <c r="BK514">
        <v>0.66711002600000002</v>
      </c>
      <c r="BL514">
        <v>0.71048998799999996</v>
      </c>
      <c r="BM514">
        <v>0.73304498200000001</v>
      </c>
      <c r="BN514">
        <v>0.59251996900000004</v>
      </c>
      <c r="BO514">
        <v>0.60632002399999996</v>
      </c>
      <c r="BP514" t="s">
        <v>3080</v>
      </c>
      <c r="BQ514">
        <v>383</v>
      </c>
      <c r="BR514" t="s">
        <v>3080</v>
      </c>
      <c r="BS514" t="s">
        <v>3080</v>
      </c>
      <c r="BT514" t="s">
        <v>3079</v>
      </c>
      <c r="BU514" t="s">
        <v>3081</v>
      </c>
      <c r="BV514" t="s">
        <v>3082</v>
      </c>
      <c r="BW514" t="s">
        <v>3083</v>
      </c>
      <c r="BY514" t="s">
        <v>3084</v>
      </c>
      <c r="BZ514">
        <v>1</v>
      </c>
      <c r="CA514">
        <v>2233</v>
      </c>
    </row>
    <row r="515" spans="1:79" x14ac:dyDescent="0.35">
      <c r="A515">
        <v>0.57643010000000006</v>
      </c>
      <c r="B515">
        <v>0.57643010000000006</v>
      </c>
      <c r="C515">
        <v>0</v>
      </c>
      <c r="D515">
        <v>0</v>
      </c>
      <c r="E515">
        <v>0.94735002999999995</v>
      </c>
      <c r="F515">
        <v>0.78283999999999998</v>
      </c>
      <c r="G515">
        <v>0.90430498000000004</v>
      </c>
      <c r="H515">
        <v>0.71182499999999993</v>
      </c>
      <c r="I515">
        <v>0.95770750000000004</v>
      </c>
      <c r="J515">
        <v>1.2035899999999999</v>
      </c>
      <c r="K515">
        <v>0.99339997800000002</v>
      </c>
      <c r="L515">
        <v>0</v>
      </c>
      <c r="M515">
        <v>0</v>
      </c>
      <c r="N515">
        <v>0.74883999999999995</v>
      </c>
      <c r="O515">
        <v>0.66490000000000005</v>
      </c>
      <c r="P515">
        <v>0.81521500000000002</v>
      </c>
      <c r="Q515">
        <v>0.96137249999999996</v>
      </c>
      <c r="R515">
        <v>1.1075299999999999</v>
      </c>
      <c r="S515" t="s">
        <v>34</v>
      </c>
      <c r="T515">
        <v>3</v>
      </c>
      <c r="U515" t="s">
        <v>29</v>
      </c>
      <c r="V515">
        <v>1</v>
      </c>
      <c r="W515">
        <v>1.60775E-3</v>
      </c>
      <c r="X515">
        <v>178.94</v>
      </c>
      <c r="Y515">
        <v>136.22999999999999</v>
      </c>
      <c r="Z515">
        <v>141.1</v>
      </c>
      <c r="AA515">
        <v>0.58089000000000002</v>
      </c>
      <c r="AB515">
        <v>66085000</v>
      </c>
      <c r="AC515">
        <v>37240000</v>
      </c>
      <c r="AD515">
        <v>28845000</v>
      </c>
      <c r="AE515">
        <v>427</v>
      </c>
      <c r="AF515" t="s">
        <v>30</v>
      </c>
      <c r="AG515" t="s">
        <v>30</v>
      </c>
      <c r="AH515" t="s">
        <v>30</v>
      </c>
      <c r="AI515" t="s">
        <v>30</v>
      </c>
      <c r="AJ515" t="s">
        <v>30</v>
      </c>
      <c r="AK515" t="s">
        <v>30</v>
      </c>
      <c r="AL515" t="s">
        <v>30</v>
      </c>
      <c r="AM515" t="s">
        <v>30</v>
      </c>
      <c r="AN515" t="s">
        <v>30</v>
      </c>
      <c r="AO515" t="s">
        <v>30</v>
      </c>
      <c r="AP515" t="s">
        <v>30</v>
      </c>
      <c r="AQ515" t="s">
        <v>30</v>
      </c>
      <c r="AR515" t="s">
        <v>30</v>
      </c>
      <c r="AS515" t="s">
        <v>30</v>
      </c>
      <c r="AT515" t="s">
        <v>30</v>
      </c>
      <c r="AU515" t="s">
        <v>30</v>
      </c>
      <c r="AV515" t="s">
        <v>30</v>
      </c>
      <c r="AW515" t="s">
        <v>30</v>
      </c>
      <c r="AX515" t="s">
        <v>30</v>
      </c>
      <c r="AY515">
        <v>0.57643008200000001</v>
      </c>
      <c r="AZ515" t="s">
        <v>30</v>
      </c>
      <c r="BA515" t="s">
        <v>30</v>
      </c>
      <c r="BB515">
        <v>0.94735002499999998</v>
      </c>
      <c r="BC515">
        <v>0.78284001400000003</v>
      </c>
      <c r="BD515">
        <v>0.90430498100000001</v>
      </c>
      <c r="BE515">
        <v>0.71182501300000001</v>
      </c>
      <c r="BF515" t="s">
        <v>30</v>
      </c>
      <c r="BG515">
        <v>1.203589976</v>
      </c>
      <c r="BH515">
        <v>0.99339997800000002</v>
      </c>
      <c r="BI515" t="s">
        <v>30</v>
      </c>
      <c r="BJ515" t="s">
        <v>30</v>
      </c>
      <c r="BK515">
        <v>0.74884003399999999</v>
      </c>
      <c r="BL515">
        <v>0.66490000500000002</v>
      </c>
      <c r="BM515">
        <v>0.81521499200000003</v>
      </c>
      <c r="BN515" t="s">
        <v>30</v>
      </c>
      <c r="BO515">
        <v>1.107529998</v>
      </c>
      <c r="BP515" t="s">
        <v>3086</v>
      </c>
      <c r="BQ515" t="s">
        <v>3087</v>
      </c>
      <c r="BR515" t="s">
        <v>3088</v>
      </c>
      <c r="BS515" t="s">
        <v>3088</v>
      </c>
      <c r="BT515" t="s">
        <v>3085</v>
      </c>
      <c r="BU515" t="s">
        <v>3089</v>
      </c>
      <c r="BV515" t="s">
        <v>3090</v>
      </c>
      <c r="BW515" t="s">
        <v>3091</v>
      </c>
      <c r="BY515" t="s">
        <v>3092</v>
      </c>
      <c r="BZ515">
        <v>2</v>
      </c>
      <c r="CA515">
        <v>1060</v>
      </c>
    </row>
    <row r="516" spans="1:79" x14ac:dyDescent="0.35">
      <c r="A516">
        <v>0.57643010000000006</v>
      </c>
      <c r="B516">
        <v>0.57643010000000006</v>
      </c>
      <c r="C516">
        <v>0</v>
      </c>
      <c r="D516">
        <v>0</v>
      </c>
      <c r="E516">
        <v>0.94735002999999995</v>
      </c>
      <c r="F516">
        <v>0.78283999999999998</v>
      </c>
      <c r="G516">
        <v>0.90430498000000004</v>
      </c>
      <c r="H516">
        <v>0.71182499999999993</v>
      </c>
      <c r="I516">
        <v>0.95770750000000004</v>
      </c>
      <c r="J516">
        <v>1.2035899999999999</v>
      </c>
      <c r="K516">
        <v>0.99339997800000002</v>
      </c>
      <c r="L516">
        <v>0</v>
      </c>
      <c r="M516">
        <v>0</v>
      </c>
      <c r="N516">
        <v>0.74883999999999995</v>
      </c>
      <c r="O516">
        <v>0.66490000000000005</v>
      </c>
      <c r="P516">
        <v>0.81521500000000002</v>
      </c>
      <c r="Q516">
        <v>0.96137249999999996</v>
      </c>
      <c r="R516">
        <v>1.1075299999999999</v>
      </c>
      <c r="S516" t="s">
        <v>34</v>
      </c>
      <c r="T516">
        <v>3</v>
      </c>
      <c r="U516" t="s">
        <v>29</v>
      </c>
      <c r="V516">
        <v>1</v>
      </c>
      <c r="W516">
        <v>1.60775E-3</v>
      </c>
      <c r="X516">
        <v>178.94</v>
      </c>
      <c r="Y516">
        <v>136.22999999999999</v>
      </c>
      <c r="Z516">
        <v>141.1</v>
      </c>
      <c r="AA516">
        <v>0.58089000000000002</v>
      </c>
      <c r="AB516">
        <v>66085000</v>
      </c>
      <c r="AC516">
        <v>37240000</v>
      </c>
      <c r="AD516">
        <v>28845000</v>
      </c>
      <c r="AE516">
        <v>423</v>
      </c>
      <c r="AF516" t="s">
        <v>30</v>
      </c>
      <c r="AG516" t="s">
        <v>30</v>
      </c>
      <c r="AH516" t="s">
        <v>30</v>
      </c>
      <c r="AI516" t="s">
        <v>30</v>
      </c>
      <c r="AJ516" t="s">
        <v>30</v>
      </c>
      <c r="AK516" t="s">
        <v>30</v>
      </c>
      <c r="AL516" t="s">
        <v>30</v>
      </c>
      <c r="AM516" t="s">
        <v>30</v>
      </c>
      <c r="AN516" t="s">
        <v>30</v>
      </c>
      <c r="AO516" t="s">
        <v>30</v>
      </c>
      <c r="AP516" t="s">
        <v>30</v>
      </c>
      <c r="AQ516" t="s">
        <v>30</v>
      </c>
      <c r="AR516" t="s">
        <v>30</v>
      </c>
      <c r="AS516" t="s">
        <v>30</v>
      </c>
      <c r="AT516" t="s">
        <v>30</v>
      </c>
      <c r="AU516" t="s">
        <v>30</v>
      </c>
      <c r="AV516" t="s">
        <v>30</v>
      </c>
      <c r="AW516" t="s">
        <v>30</v>
      </c>
      <c r="AX516" t="s">
        <v>30</v>
      </c>
      <c r="AY516">
        <v>0.57643008200000001</v>
      </c>
      <c r="AZ516" t="s">
        <v>30</v>
      </c>
      <c r="BA516" t="s">
        <v>30</v>
      </c>
      <c r="BB516">
        <v>0.94735002499999998</v>
      </c>
      <c r="BC516">
        <v>0.78284001400000003</v>
      </c>
      <c r="BD516">
        <v>0.90430498100000001</v>
      </c>
      <c r="BE516">
        <v>0.71182501300000001</v>
      </c>
      <c r="BF516" t="s">
        <v>30</v>
      </c>
      <c r="BG516">
        <v>1.203589976</v>
      </c>
      <c r="BH516">
        <v>0.99339997800000002</v>
      </c>
      <c r="BI516" t="s">
        <v>30</v>
      </c>
      <c r="BJ516" t="s">
        <v>30</v>
      </c>
      <c r="BK516">
        <v>0.74884003399999999</v>
      </c>
      <c r="BL516">
        <v>0.66490000500000002</v>
      </c>
      <c r="BM516">
        <v>0.81521499200000003</v>
      </c>
      <c r="BN516" t="s">
        <v>30</v>
      </c>
      <c r="BO516">
        <v>1.107529998</v>
      </c>
      <c r="BP516" t="s">
        <v>3086</v>
      </c>
      <c r="BQ516" t="s">
        <v>3093</v>
      </c>
      <c r="BR516" t="s">
        <v>3088</v>
      </c>
      <c r="BS516" t="s">
        <v>3088</v>
      </c>
      <c r="BT516" t="s">
        <v>3085</v>
      </c>
      <c r="BU516" t="s">
        <v>3089</v>
      </c>
      <c r="BV516" t="s">
        <v>3094</v>
      </c>
      <c r="BW516" t="s">
        <v>3095</v>
      </c>
      <c r="BY516" t="s">
        <v>3092</v>
      </c>
      <c r="BZ516">
        <v>2</v>
      </c>
      <c r="CA516">
        <v>1060</v>
      </c>
    </row>
    <row r="517" spans="1:79" x14ac:dyDescent="0.35">
      <c r="A517">
        <v>0</v>
      </c>
      <c r="B517">
        <v>0</v>
      </c>
      <c r="C517">
        <v>1.1299999999999999</v>
      </c>
      <c r="D517">
        <v>1.148825</v>
      </c>
      <c r="E517">
        <v>1.1676500000000001</v>
      </c>
      <c r="F517">
        <v>1.2664</v>
      </c>
      <c r="G517">
        <v>1.03851497</v>
      </c>
      <c r="H517">
        <v>0</v>
      </c>
      <c r="I517">
        <v>0</v>
      </c>
      <c r="J517">
        <v>0</v>
      </c>
      <c r="K517">
        <v>0</v>
      </c>
      <c r="L517">
        <v>1.7326599</v>
      </c>
      <c r="M517">
        <v>1.2833950000000001</v>
      </c>
      <c r="N517">
        <v>0.83413000000000004</v>
      </c>
      <c r="O517">
        <v>1.0343400199999999</v>
      </c>
      <c r="P517">
        <v>0</v>
      </c>
      <c r="Q517">
        <v>0</v>
      </c>
      <c r="R517">
        <v>1.0961999899999999</v>
      </c>
      <c r="S517" t="s">
        <v>34</v>
      </c>
      <c r="T517">
        <v>3</v>
      </c>
      <c r="U517" t="s">
        <v>29</v>
      </c>
      <c r="V517">
        <v>0.99991699999999994</v>
      </c>
      <c r="W517">
        <v>1.4673400000000001E-4</v>
      </c>
      <c r="X517">
        <v>114.76</v>
      </c>
      <c r="Y517">
        <v>70.168000000000006</v>
      </c>
      <c r="Z517">
        <v>114.76</v>
      </c>
      <c r="AA517">
        <v>-2.0867E-2</v>
      </c>
      <c r="AB517">
        <v>60596000</v>
      </c>
      <c r="AC517">
        <v>32141000</v>
      </c>
      <c r="AD517">
        <v>28455000</v>
      </c>
      <c r="AE517">
        <v>664</v>
      </c>
      <c r="AF517" t="s">
        <v>30</v>
      </c>
      <c r="AG517" t="s">
        <v>30</v>
      </c>
      <c r="AH517" t="s">
        <v>30</v>
      </c>
      <c r="AI517" t="s">
        <v>30</v>
      </c>
      <c r="AJ517" t="s">
        <v>30</v>
      </c>
      <c r="AK517" t="s">
        <v>30</v>
      </c>
      <c r="AL517" t="s">
        <v>30</v>
      </c>
      <c r="AM517" t="s">
        <v>30</v>
      </c>
      <c r="AN517" t="s">
        <v>30</v>
      </c>
      <c r="AO517" t="s">
        <v>30</v>
      </c>
      <c r="AP517" t="s">
        <v>30</v>
      </c>
      <c r="AQ517" t="s">
        <v>30</v>
      </c>
      <c r="AR517" t="s">
        <v>30</v>
      </c>
      <c r="AS517" t="s">
        <v>30</v>
      </c>
      <c r="AT517" t="s">
        <v>30</v>
      </c>
      <c r="AU517" t="s">
        <v>30</v>
      </c>
      <c r="AV517" t="s">
        <v>30</v>
      </c>
      <c r="AW517" t="s">
        <v>30</v>
      </c>
      <c r="AX517" t="s">
        <v>30</v>
      </c>
      <c r="AY517" t="s">
        <v>30</v>
      </c>
      <c r="AZ517">
        <v>1.1299999949999999</v>
      </c>
      <c r="BA517" t="s">
        <v>30</v>
      </c>
      <c r="BB517">
        <v>1.1676499840000001</v>
      </c>
      <c r="BC517">
        <v>1.2663999800000001</v>
      </c>
      <c r="BD517">
        <v>1.038514972</v>
      </c>
      <c r="BE517" t="s">
        <v>30</v>
      </c>
      <c r="BF517" t="s">
        <v>30</v>
      </c>
      <c r="BG517" t="s">
        <v>30</v>
      </c>
      <c r="BH517" t="s">
        <v>30</v>
      </c>
      <c r="BI517">
        <v>1.7326599360000001</v>
      </c>
      <c r="BJ517" t="s">
        <v>30</v>
      </c>
      <c r="BK517">
        <v>0.83413004899999998</v>
      </c>
      <c r="BL517">
        <v>1.034340024</v>
      </c>
      <c r="BM517" t="s">
        <v>30</v>
      </c>
      <c r="BN517" t="s">
        <v>30</v>
      </c>
      <c r="BO517">
        <v>1.096199989</v>
      </c>
      <c r="BP517" t="s">
        <v>3086</v>
      </c>
      <c r="BQ517" t="s">
        <v>3096</v>
      </c>
      <c r="BR517" t="s">
        <v>3088</v>
      </c>
      <c r="BS517" t="s">
        <v>3088</v>
      </c>
      <c r="BT517" t="s">
        <v>3085</v>
      </c>
      <c r="BU517" t="s">
        <v>3089</v>
      </c>
      <c r="BV517" t="s">
        <v>3097</v>
      </c>
      <c r="BW517" t="s">
        <v>3098</v>
      </c>
      <c r="BY517" t="s">
        <v>3099</v>
      </c>
      <c r="BZ517">
        <v>1</v>
      </c>
      <c r="CA517">
        <v>1060</v>
      </c>
    </row>
    <row r="518" spans="1:79" x14ac:dyDescent="0.35">
      <c r="A518">
        <v>0</v>
      </c>
      <c r="B518">
        <v>0</v>
      </c>
      <c r="C518">
        <v>1.3075999999999999</v>
      </c>
      <c r="D518">
        <v>1.3298000000000001</v>
      </c>
      <c r="E518">
        <v>1.466</v>
      </c>
      <c r="F518">
        <v>1.6021999999999998</v>
      </c>
      <c r="G518">
        <v>1.5959075</v>
      </c>
      <c r="H518">
        <v>1.589615</v>
      </c>
      <c r="I518">
        <v>0</v>
      </c>
      <c r="J518">
        <v>0</v>
      </c>
      <c r="K518">
        <v>1.3602898999999999</v>
      </c>
      <c r="L518">
        <v>1.9209599000000002</v>
      </c>
      <c r="M518">
        <v>0</v>
      </c>
      <c r="N518">
        <v>0</v>
      </c>
      <c r="O518">
        <v>0</v>
      </c>
      <c r="P518">
        <v>1.1043750000000001</v>
      </c>
      <c r="Q518">
        <v>1.2009599</v>
      </c>
      <c r="R518">
        <v>0</v>
      </c>
      <c r="S518" t="s">
        <v>34</v>
      </c>
      <c r="T518">
        <v>3</v>
      </c>
      <c r="U518" t="s">
        <v>29</v>
      </c>
      <c r="V518">
        <v>0.99930399999999997</v>
      </c>
      <c r="W518">
        <v>1.8089500000000001E-4</v>
      </c>
      <c r="X518">
        <v>123.6</v>
      </c>
      <c r="Y518">
        <v>94.53</v>
      </c>
      <c r="Z518">
        <v>123.6</v>
      </c>
      <c r="AA518">
        <v>0.19608999999999999</v>
      </c>
      <c r="AB518">
        <v>238700000</v>
      </c>
      <c r="AC518">
        <v>125080000</v>
      </c>
      <c r="AD518">
        <v>113620000</v>
      </c>
      <c r="AE518">
        <v>375</v>
      </c>
      <c r="AF518" t="s">
        <v>30</v>
      </c>
      <c r="AG518" t="s">
        <v>30</v>
      </c>
      <c r="AH518" t="s">
        <v>30</v>
      </c>
      <c r="AI518" t="s">
        <v>30</v>
      </c>
      <c r="AJ518" t="s">
        <v>30</v>
      </c>
      <c r="AK518" t="s">
        <v>30</v>
      </c>
      <c r="AL518" t="s">
        <v>30</v>
      </c>
      <c r="AM518" t="s">
        <v>30</v>
      </c>
      <c r="AN518" t="s">
        <v>30</v>
      </c>
      <c r="AO518" t="s">
        <v>30</v>
      </c>
      <c r="AP518" t="s">
        <v>30</v>
      </c>
      <c r="AQ518" t="s">
        <v>30</v>
      </c>
      <c r="AR518" t="s">
        <v>30</v>
      </c>
      <c r="AS518" t="s">
        <v>30</v>
      </c>
      <c r="AT518" t="s">
        <v>30</v>
      </c>
      <c r="AU518" t="s">
        <v>30</v>
      </c>
      <c r="AV518" t="s">
        <v>30</v>
      </c>
      <c r="AW518" t="s">
        <v>30</v>
      </c>
      <c r="AX518" t="s">
        <v>30</v>
      </c>
      <c r="AY518" t="s">
        <v>30</v>
      </c>
      <c r="AZ518">
        <v>1.3076000210000001</v>
      </c>
      <c r="BA518">
        <v>1.32980001</v>
      </c>
      <c r="BB518" t="s">
        <v>30</v>
      </c>
      <c r="BC518">
        <v>1.602200031</v>
      </c>
      <c r="BD518" t="s">
        <v>30</v>
      </c>
      <c r="BE518">
        <v>1.5896150470000001</v>
      </c>
      <c r="BF518" t="s">
        <v>30</v>
      </c>
      <c r="BG518" t="s">
        <v>30</v>
      </c>
      <c r="BH518">
        <v>1.3602899310000001</v>
      </c>
      <c r="BI518">
        <v>1.920959949</v>
      </c>
      <c r="BJ518" t="s">
        <v>30</v>
      </c>
      <c r="BK518" t="s">
        <v>30</v>
      </c>
      <c r="BL518" t="s">
        <v>30</v>
      </c>
      <c r="BM518">
        <v>1.1043750050000001</v>
      </c>
      <c r="BN518">
        <v>1.2009599209999999</v>
      </c>
      <c r="BO518" t="s">
        <v>30</v>
      </c>
      <c r="BP518" t="s">
        <v>3101</v>
      </c>
      <c r="BQ518" t="s">
        <v>3102</v>
      </c>
      <c r="BR518" t="s">
        <v>3103</v>
      </c>
      <c r="BS518" t="s">
        <v>3103</v>
      </c>
      <c r="BT518" t="s">
        <v>3100</v>
      </c>
      <c r="BU518" t="s">
        <v>3104</v>
      </c>
      <c r="BV518" t="s">
        <v>3105</v>
      </c>
      <c r="BW518" t="s">
        <v>3106</v>
      </c>
      <c r="BY518" t="s">
        <v>3107</v>
      </c>
      <c r="BZ518">
        <v>1</v>
      </c>
      <c r="CA518">
        <v>203</v>
      </c>
    </row>
    <row r="519" spans="1:79" x14ac:dyDescent="0.35">
      <c r="A519">
        <v>0.91945999999999994</v>
      </c>
      <c r="B519">
        <v>0.98792499</v>
      </c>
      <c r="C519">
        <v>0.92747997999999998</v>
      </c>
      <c r="D519">
        <v>1.016785</v>
      </c>
      <c r="E519">
        <v>1.04892498</v>
      </c>
      <c r="F519">
        <v>1.0351999999999999</v>
      </c>
      <c r="G519">
        <v>1.0020974869999999</v>
      </c>
      <c r="H519">
        <v>1.04616252</v>
      </c>
      <c r="I519">
        <v>1.000262499</v>
      </c>
      <c r="J519">
        <v>1.05523002</v>
      </c>
      <c r="K519">
        <v>1.0452625200000001</v>
      </c>
      <c r="L519">
        <v>1.0433599899999999</v>
      </c>
      <c r="M519">
        <v>1.006082535</v>
      </c>
      <c r="N519">
        <v>1.0096299950000001</v>
      </c>
      <c r="O519">
        <v>0.96109250000000002</v>
      </c>
      <c r="P519">
        <v>0.87341000000000002</v>
      </c>
      <c r="Q519">
        <v>0.82197999999999993</v>
      </c>
      <c r="R519">
        <v>0.78750999999999993</v>
      </c>
      <c r="S519" t="s">
        <v>34</v>
      </c>
      <c r="T519">
        <v>2</v>
      </c>
      <c r="U519" t="s">
        <v>29</v>
      </c>
      <c r="V519">
        <v>1</v>
      </c>
      <c r="W519">
        <v>4.5414799999999998E-4</v>
      </c>
      <c r="X519">
        <v>85.975999999999999</v>
      </c>
      <c r="Y519">
        <v>54.313000000000002</v>
      </c>
      <c r="Z519">
        <v>47.712000000000003</v>
      </c>
      <c r="AA519">
        <v>-0.24073</v>
      </c>
      <c r="AB519">
        <v>4724700000</v>
      </c>
      <c r="AC519">
        <v>2284400000</v>
      </c>
      <c r="AD519">
        <v>2440300000</v>
      </c>
      <c r="AE519">
        <v>715</v>
      </c>
      <c r="AF519">
        <v>0.91945999899999997</v>
      </c>
      <c r="AG519">
        <v>0.97494995600000001</v>
      </c>
      <c r="AH519">
        <v>0.89535999300000002</v>
      </c>
      <c r="AI519">
        <v>1.0019699929999999</v>
      </c>
      <c r="AJ519">
        <v>1.0988999610000001</v>
      </c>
      <c r="AK519">
        <v>1.0351999999999999</v>
      </c>
      <c r="AL519">
        <v>1.0261099929999999</v>
      </c>
      <c r="AM519">
        <v>1.1267900470000001</v>
      </c>
      <c r="AN519">
        <v>1.023195028</v>
      </c>
      <c r="AO519">
        <v>1.0552300210000001</v>
      </c>
      <c r="AP519">
        <v>1.0501050350000001</v>
      </c>
      <c r="AQ519">
        <v>1.1024799940000001</v>
      </c>
      <c r="AR519">
        <v>1.017405033</v>
      </c>
      <c r="AS519">
        <v>0.99892997699999997</v>
      </c>
      <c r="AT519">
        <v>1.0433149930000001</v>
      </c>
      <c r="AU519">
        <v>0.93270498499999999</v>
      </c>
      <c r="AV519">
        <v>0.85923999500000003</v>
      </c>
      <c r="AW519">
        <v>0.82535999999999998</v>
      </c>
      <c r="AX519" t="s">
        <v>30</v>
      </c>
      <c r="AY519">
        <v>1.0009000299999999</v>
      </c>
      <c r="AZ519">
        <v>0.95959997200000002</v>
      </c>
      <c r="BA519">
        <v>1.0315999979999999</v>
      </c>
      <c r="BB519">
        <v>0.99895000499999997</v>
      </c>
      <c r="BC519" t="s">
        <v>30</v>
      </c>
      <c r="BD519">
        <v>0.97808498099999996</v>
      </c>
      <c r="BE519">
        <v>0.96553498500000001</v>
      </c>
      <c r="BF519">
        <v>0.97732996900000002</v>
      </c>
      <c r="BG519" t="s">
        <v>30</v>
      </c>
      <c r="BH519">
        <v>1.040419996</v>
      </c>
      <c r="BI519">
        <v>0.98423999500000003</v>
      </c>
      <c r="BJ519">
        <v>0.99476003599999996</v>
      </c>
      <c r="BK519">
        <v>1.0203300120000001</v>
      </c>
      <c r="BL519">
        <v>0.87887000999999998</v>
      </c>
      <c r="BM519">
        <v>0.81411498800000004</v>
      </c>
      <c r="BN519">
        <v>0.78472000399999997</v>
      </c>
      <c r="BO519">
        <v>0.74966001500000001</v>
      </c>
      <c r="BP519" t="s">
        <v>3101</v>
      </c>
      <c r="BQ519" t="s">
        <v>3108</v>
      </c>
      <c r="BR519" t="s">
        <v>3103</v>
      </c>
      <c r="BS519" t="s">
        <v>3103</v>
      </c>
      <c r="BT519" t="s">
        <v>3100</v>
      </c>
      <c r="BU519" t="s">
        <v>3104</v>
      </c>
      <c r="BV519" t="s">
        <v>3109</v>
      </c>
      <c r="BW519" t="s">
        <v>3110</v>
      </c>
      <c r="BY519" t="s">
        <v>3111</v>
      </c>
      <c r="BZ519">
        <v>1</v>
      </c>
      <c r="CA519">
        <v>203</v>
      </c>
    </row>
    <row r="520" spans="1:79" x14ac:dyDescent="0.35">
      <c r="A520">
        <v>0.97071499000000006</v>
      </c>
      <c r="B520">
        <v>0.97538501</v>
      </c>
      <c r="C520">
        <v>1.0930000500000001</v>
      </c>
      <c r="D520">
        <v>0.99475997699999996</v>
      </c>
      <c r="E520">
        <v>0.92087995999999994</v>
      </c>
      <c r="F520">
        <v>1.0219000600000001</v>
      </c>
      <c r="G520">
        <v>0.98007250000000001</v>
      </c>
      <c r="H520">
        <v>1.03349</v>
      </c>
      <c r="I520">
        <v>1.0058675109999999</v>
      </c>
      <c r="J520">
        <v>0.94021003999999997</v>
      </c>
      <c r="K520">
        <v>0.94912750000000001</v>
      </c>
      <c r="L520">
        <v>1.0348449900000001</v>
      </c>
      <c r="M520">
        <v>1.0213975</v>
      </c>
      <c r="N520">
        <v>0.98387504000000003</v>
      </c>
      <c r="O520">
        <v>0.98145249000000001</v>
      </c>
      <c r="P520">
        <v>1.0584000099999999</v>
      </c>
      <c r="Q520">
        <v>1.02486002</v>
      </c>
      <c r="R520">
        <v>1.0220199800000001</v>
      </c>
      <c r="S520" t="s">
        <v>34</v>
      </c>
      <c r="T520">
        <v>3</v>
      </c>
      <c r="U520" t="s">
        <v>29</v>
      </c>
      <c r="V520">
        <v>0.99959500000000001</v>
      </c>
      <c r="W520" s="1">
        <v>1.9400000000000001E-5</v>
      </c>
      <c r="X520">
        <v>164.56</v>
      </c>
      <c r="Y520">
        <v>131.84</v>
      </c>
      <c r="Z520">
        <v>127.32</v>
      </c>
      <c r="AA520">
        <v>0.18429999999999999</v>
      </c>
      <c r="AB520">
        <v>1005300000</v>
      </c>
      <c r="AC520">
        <v>523940000</v>
      </c>
      <c r="AD520">
        <v>481350000</v>
      </c>
      <c r="AE520">
        <v>363</v>
      </c>
      <c r="AF520">
        <v>0.97166001800000001</v>
      </c>
      <c r="AG520">
        <v>0.93207001700000003</v>
      </c>
      <c r="AH520">
        <v>1.093000054</v>
      </c>
      <c r="AI520">
        <v>0.99475997699999996</v>
      </c>
      <c r="AJ520">
        <v>0.92087995999999994</v>
      </c>
      <c r="AK520" t="s">
        <v>30</v>
      </c>
      <c r="AL520">
        <v>1.0311999919999999</v>
      </c>
      <c r="AM520">
        <v>1.033490002</v>
      </c>
      <c r="AN520">
        <v>0.97531503399999997</v>
      </c>
      <c r="AO520" t="s">
        <v>30</v>
      </c>
      <c r="AP520">
        <v>0.95524501800000006</v>
      </c>
      <c r="AQ520">
        <v>1.09495002</v>
      </c>
      <c r="AR520">
        <v>1.0129950050000001</v>
      </c>
      <c r="AS520">
        <v>0.94299000499999996</v>
      </c>
      <c r="AT520">
        <v>0.93027496300000001</v>
      </c>
      <c r="AU520">
        <v>1.080044985</v>
      </c>
      <c r="AV520">
        <v>1.0248600240000001</v>
      </c>
      <c r="AW520" t="s">
        <v>30</v>
      </c>
      <c r="AX520">
        <v>0.96976995499999996</v>
      </c>
      <c r="AY520">
        <v>1.018700004</v>
      </c>
      <c r="AZ520" t="s">
        <v>30</v>
      </c>
      <c r="BA520" t="s">
        <v>30</v>
      </c>
      <c r="BB520" t="s">
        <v>30</v>
      </c>
      <c r="BC520">
        <v>1.0219000579999999</v>
      </c>
      <c r="BD520">
        <v>0.92894500499999999</v>
      </c>
      <c r="BE520" t="s">
        <v>30</v>
      </c>
      <c r="BF520">
        <v>1.036419988</v>
      </c>
      <c r="BG520">
        <v>0.94021004399999997</v>
      </c>
      <c r="BH520">
        <v>0.943009973</v>
      </c>
      <c r="BI520">
        <v>0.97473996900000004</v>
      </c>
      <c r="BJ520">
        <v>1.0297999980000001</v>
      </c>
      <c r="BK520">
        <v>1.0247600670000001</v>
      </c>
      <c r="BL520">
        <v>1.0326300260000001</v>
      </c>
      <c r="BM520">
        <v>1.0367550249999999</v>
      </c>
      <c r="BN520" t="s">
        <v>30</v>
      </c>
      <c r="BO520">
        <v>1.022019982</v>
      </c>
      <c r="BP520" t="s">
        <v>3112</v>
      </c>
      <c r="BQ520" t="s">
        <v>3113</v>
      </c>
      <c r="BR520" t="s">
        <v>3114</v>
      </c>
      <c r="BS520" t="s">
        <v>3114</v>
      </c>
      <c r="BT520" t="s">
        <v>3115</v>
      </c>
      <c r="BU520" t="s">
        <v>3116</v>
      </c>
      <c r="BV520" t="s">
        <v>3117</v>
      </c>
      <c r="BW520" t="s">
        <v>3118</v>
      </c>
      <c r="BY520" t="s">
        <v>3119</v>
      </c>
      <c r="BZ520" t="s">
        <v>56</v>
      </c>
      <c r="CA520">
        <v>875</v>
      </c>
    </row>
    <row r="521" spans="1:79" x14ac:dyDescent="0.35">
      <c r="A521">
        <v>1.012885</v>
      </c>
      <c r="B521">
        <v>1.1764749999999999</v>
      </c>
      <c r="C521">
        <v>1.0134499699999999</v>
      </c>
      <c r="D521">
        <v>1.1481999000000001</v>
      </c>
      <c r="E521">
        <v>1.04868498</v>
      </c>
      <c r="F521">
        <v>0.94966501000000003</v>
      </c>
      <c r="G521">
        <v>0.98101746999999995</v>
      </c>
      <c r="H521">
        <v>0.94102752000000001</v>
      </c>
      <c r="I521">
        <v>0.98593253000000003</v>
      </c>
      <c r="J521">
        <v>0.91181502000000003</v>
      </c>
      <c r="K521">
        <v>0.80120749999999996</v>
      </c>
      <c r="L521">
        <v>0.92061499000000002</v>
      </c>
      <c r="M521">
        <v>0.84506749999999997</v>
      </c>
      <c r="N521">
        <v>0.89912999999999998</v>
      </c>
      <c r="O521">
        <v>0.78805749999999997</v>
      </c>
      <c r="P521">
        <v>0.87265000000000004</v>
      </c>
      <c r="Q521">
        <v>0.850935</v>
      </c>
      <c r="R521">
        <v>0.90967997999999994</v>
      </c>
      <c r="S521" t="s">
        <v>34</v>
      </c>
      <c r="T521">
        <v>3</v>
      </c>
      <c r="U521" t="s">
        <v>29</v>
      </c>
      <c r="V521">
        <v>1</v>
      </c>
      <c r="W521" s="1">
        <v>1.68E-7</v>
      </c>
      <c r="X521">
        <v>237.76</v>
      </c>
      <c r="Y521">
        <v>180.17</v>
      </c>
      <c r="Z521">
        <v>196.27</v>
      </c>
      <c r="AA521">
        <v>-0.22833999999999999</v>
      </c>
      <c r="AB521">
        <v>16790000000</v>
      </c>
      <c r="AC521">
        <v>8777000000</v>
      </c>
      <c r="AD521">
        <v>8012700000</v>
      </c>
      <c r="AE521">
        <v>240</v>
      </c>
      <c r="AF521">
        <v>1.0127699969999999</v>
      </c>
      <c r="AG521">
        <v>1.2645499710000001</v>
      </c>
      <c r="AH521">
        <v>0.98259997399999999</v>
      </c>
      <c r="AI521">
        <v>1.171599925</v>
      </c>
      <c r="AJ521">
        <v>1.235799909</v>
      </c>
      <c r="AK521">
        <v>0.993499994</v>
      </c>
      <c r="AL521">
        <v>1.0872699619999999</v>
      </c>
      <c r="AM521">
        <v>1.1526900529999999</v>
      </c>
      <c r="AN521">
        <v>1.0613950489999999</v>
      </c>
      <c r="AO521">
        <v>1.0848200320000001</v>
      </c>
      <c r="AP521">
        <v>0.86923503899999999</v>
      </c>
      <c r="AQ521">
        <v>0.93641001000000001</v>
      </c>
      <c r="AR521">
        <v>0.94540500599999999</v>
      </c>
      <c r="AS521">
        <v>1.013339996</v>
      </c>
      <c r="AT521">
        <v>0.85634499799999997</v>
      </c>
      <c r="AU521">
        <v>0.95096492799999999</v>
      </c>
      <c r="AV521">
        <v>0.83200001700000004</v>
      </c>
      <c r="AW521">
        <v>0.84583997700000002</v>
      </c>
      <c r="AX521">
        <v>1.0130000109999999</v>
      </c>
      <c r="AY521">
        <v>1.0884000060000001</v>
      </c>
      <c r="AZ521">
        <v>1.04429996</v>
      </c>
      <c r="BA521">
        <v>1.124799967</v>
      </c>
      <c r="BB521">
        <v>0.86157006000000003</v>
      </c>
      <c r="BC521">
        <v>0.90583002599999995</v>
      </c>
      <c r="BD521">
        <v>0.87476497900000005</v>
      </c>
      <c r="BE521">
        <v>0.72936499099999996</v>
      </c>
      <c r="BF521">
        <v>0.91047000899999997</v>
      </c>
      <c r="BG521">
        <v>0.73881000299999999</v>
      </c>
      <c r="BH521">
        <v>0.73317998600000001</v>
      </c>
      <c r="BI521">
        <v>0.90481996499999995</v>
      </c>
      <c r="BJ521">
        <v>0.74472999600000001</v>
      </c>
      <c r="BK521">
        <v>0.78492003700000001</v>
      </c>
      <c r="BL521">
        <v>0.71977001400000007</v>
      </c>
      <c r="BM521">
        <v>0.79433500800000001</v>
      </c>
      <c r="BN521">
        <v>0.86986994699999998</v>
      </c>
      <c r="BO521">
        <v>0.97351998100000003</v>
      </c>
      <c r="BP521" t="s">
        <v>3121</v>
      </c>
      <c r="BQ521" t="s">
        <v>3122</v>
      </c>
      <c r="BR521" t="s">
        <v>3123</v>
      </c>
      <c r="BS521" t="s">
        <v>3123</v>
      </c>
      <c r="BT521" t="s">
        <v>3120</v>
      </c>
      <c r="BU521" t="s">
        <v>3124</v>
      </c>
      <c r="BV521" t="s">
        <v>3125</v>
      </c>
      <c r="BW521" t="s">
        <v>3126</v>
      </c>
      <c r="BX521" t="s">
        <v>680</v>
      </c>
      <c r="BY521" t="s">
        <v>3127</v>
      </c>
      <c r="BZ521" t="s">
        <v>81</v>
      </c>
      <c r="CA521">
        <v>2267</v>
      </c>
    </row>
    <row r="522" spans="1:79" x14ac:dyDescent="0.35">
      <c r="A522">
        <v>1.0208599899999999</v>
      </c>
      <c r="B522">
        <v>0.93434503999999996</v>
      </c>
      <c r="C522">
        <v>0.80177500000000002</v>
      </c>
      <c r="D522">
        <v>0.82523999999999997</v>
      </c>
      <c r="E522">
        <v>0.77285000000000004</v>
      </c>
      <c r="F522">
        <v>0.64204499999999998</v>
      </c>
      <c r="G522">
        <v>0.76697250000000006</v>
      </c>
      <c r="H522">
        <v>0.66484750000000004</v>
      </c>
      <c r="I522">
        <v>0.70403250000000006</v>
      </c>
      <c r="J522">
        <v>0.69209500000000002</v>
      </c>
      <c r="K522">
        <v>0.55745749999999994</v>
      </c>
      <c r="L522">
        <v>0.71058500000000002</v>
      </c>
      <c r="M522">
        <v>0.62161250000000001</v>
      </c>
      <c r="N522">
        <v>0.58787999999999996</v>
      </c>
      <c r="O522">
        <v>0.6572675</v>
      </c>
      <c r="P522">
        <v>0.64880000000000004</v>
      </c>
      <c r="Q522">
        <v>0.76511499999999999</v>
      </c>
      <c r="R522">
        <v>0.70975999999999995</v>
      </c>
      <c r="S522" t="s">
        <v>34</v>
      </c>
      <c r="T522">
        <v>3</v>
      </c>
      <c r="U522" t="s">
        <v>29</v>
      </c>
      <c r="V522">
        <v>1</v>
      </c>
      <c r="W522" s="1">
        <v>1.6500000000000001E-7</v>
      </c>
      <c r="X522">
        <v>247.75</v>
      </c>
      <c r="Y522">
        <v>196.11</v>
      </c>
      <c r="Z522">
        <v>173.76</v>
      </c>
      <c r="AA522">
        <v>-0.53776000000000002</v>
      </c>
      <c r="AB522">
        <v>9475700000</v>
      </c>
      <c r="AC522">
        <v>5190500000</v>
      </c>
      <c r="AD522">
        <v>4285200000</v>
      </c>
      <c r="AE522">
        <v>236</v>
      </c>
      <c r="AF522">
        <v>0.993220031</v>
      </c>
      <c r="AG522">
        <v>0.80719000099999993</v>
      </c>
      <c r="AH522">
        <v>0.71129000199999992</v>
      </c>
      <c r="AI522">
        <v>0.85374998999999996</v>
      </c>
      <c r="AJ522">
        <v>0.93442994400000001</v>
      </c>
      <c r="AK522">
        <v>0.44545996200000004</v>
      </c>
      <c r="AL522">
        <v>0.65917998600000005</v>
      </c>
      <c r="AM522">
        <v>0.65245002500000004</v>
      </c>
      <c r="AN522">
        <v>0.63012504600000008</v>
      </c>
      <c r="AO522">
        <v>0.66854000099999999</v>
      </c>
      <c r="AP522">
        <v>0.54834502900000004</v>
      </c>
      <c r="AQ522">
        <v>0.60931000099999999</v>
      </c>
      <c r="AR522">
        <v>0.580855012</v>
      </c>
      <c r="AS522">
        <v>0.42866998899999997</v>
      </c>
      <c r="AT522">
        <v>0.60001498500000006</v>
      </c>
      <c r="AU522">
        <v>0.57746496800000002</v>
      </c>
      <c r="AV522">
        <v>0.66036003799999998</v>
      </c>
      <c r="AW522">
        <v>0.58411997599999999</v>
      </c>
      <c r="AX522">
        <v>1.0484999420000001</v>
      </c>
      <c r="AY522">
        <v>1.0615000720000001</v>
      </c>
      <c r="AZ522">
        <v>0.89225995499999999</v>
      </c>
      <c r="BA522">
        <v>0.796729982</v>
      </c>
      <c r="BB522">
        <v>0.61127000999999992</v>
      </c>
      <c r="BC522">
        <v>0.83863002099999995</v>
      </c>
      <c r="BD522">
        <v>0.87476497900000005</v>
      </c>
      <c r="BE522">
        <v>0.67724502100000006</v>
      </c>
      <c r="BF522">
        <v>0.77793997500000001</v>
      </c>
      <c r="BG522">
        <v>0.71565002199999994</v>
      </c>
      <c r="BH522">
        <v>0.56656995399999999</v>
      </c>
      <c r="BI522">
        <v>0.81185996500000002</v>
      </c>
      <c r="BJ522">
        <v>0.66237002600000006</v>
      </c>
      <c r="BK522">
        <v>0.74709004199999995</v>
      </c>
      <c r="BL522">
        <v>0.714520037</v>
      </c>
      <c r="BM522">
        <v>0.72013497400000004</v>
      </c>
      <c r="BN522">
        <v>0.86986994699999998</v>
      </c>
      <c r="BO522">
        <v>0.83539998500000001</v>
      </c>
      <c r="BP522" t="s">
        <v>3121</v>
      </c>
      <c r="BQ522" t="s">
        <v>3128</v>
      </c>
      <c r="BR522" t="s">
        <v>3123</v>
      </c>
      <c r="BS522" t="s">
        <v>3123</v>
      </c>
      <c r="BT522" t="s">
        <v>3120</v>
      </c>
      <c r="BU522" t="s">
        <v>3124</v>
      </c>
      <c r="BV522" t="s">
        <v>3129</v>
      </c>
      <c r="BW522" t="s">
        <v>3130</v>
      </c>
      <c r="BX522" t="s">
        <v>3131</v>
      </c>
      <c r="BY522" t="s">
        <v>3127</v>
      </c>
      <c r="BZ522" t="s">
        <v>75</v>
      </c>
      <c r="CA522">
        <v>2267</v>
      </c>
    </row>
    <row r="523" spans="1:79" x14ac:dyDescent="0.35">
      <c r="A523">
        <v>1.0304999399999999</v>
      </c>
      <c r="B523">
        <v>0.64956999999999998</v>
      </c>
      <c r="C523">
        <v>1.0705999100000001</v>
      </c>
      <c r="D523">
        <v>0.67080000000000006</v>
      </c>
      <c r="E523">
        <v>1.0925500399999999</v>
      </c>
      <c r="F523">
        <v>0</v>
      </c>
      <c r="G523">
        <v>0</v>
      </c>
      <c r="H523">
        <v>0.75943499999999997</v>
      </c>
      <c r="I523">
        <v>0.78153000000000006</v>
      </c>
      <c r="J523">
        <v>0.89968999999999999</v>
      </c>
      <c r="K523">
        <v>0.81135000000000002</v>
      </c>
      <c r="L523">
        <v>0.98890001000000005</v>
      </c>
      <c r="M523">
        <v>0.94886004999999995</v>
      </c>
      <c r="N523">
        <v>1.0405100599999999</v>
      </c>
      <c r="O523">
        <v>0.80457999999999996</v>
      </c>
      <c r="P523">
        <v>0</v>
      </c>
      <c r="Q523">
        <v>0</v>
      </c>
      <c r="R523">
        <v>0.86023000000000005</v>
      </c>
      <c r="S523" t="s">
        <v>27</v>
      </c>
      <c r="T523">
        <v>2</v>
      </c>
      <c r="U523" t="s">
        <v>29</v>
      </c>
      <c r="V523">
        <v>0.99457099999999998</v>
      </c>
      <c r="W523" s="1">
        <v>4.8300000000000003E-6</v>
      </c>
      <c r="X523">
        <v>128.91</v>
      </c>
      <c r="Y523">
        <v>73.793999999999997</v>
      </c>
      <c r="Z523">
        <v>50.353000000000002</v>
      </c>
      <c r="AA523">
        <v>0.20802999999999999</v>
      </c>
      <c r="AB523">
        <v>902840000</v>
      </c>
      <c r="AC523">
        <v>413200000</v>
      </c>
      <c r="AD523">
        <v>489630000</v>
      </c>
      <c r="AE523">
        <v>293</v>
      </c>
      <c r="AF523" t="s">
        <v>30</v>
      </c>
      <c r="AG523" t="s">
        <v>30</v>
      </c>
      <c r="AH523" t="s">
        <v>30</v>
      </c>
      <c r="AI523" t="s">
        <v>30</v>
      </c>
      <c r="AJ523" t="s">
        <v>30</v>
      </c>
      <c r="AK523" t="s">
        <v>30</v>
      </c>
      <c r="AL523" t="s">
        <v>30</v>
      </c>
      <c r="AM523" t="s">
        <v>30</v>
      </c>
      <c r="AN523" t="s">
        <v>30</v>
      </c>
      <c r="AO523" t="s">
        <v>30</v>
      </c>
      <c r="AP523" t="s">
        <v>30</v>
      </c>
      <c r="AQ523" t="s">
        <v>30</v>
      </c>
      <c r="AR523" t="s">
        <v>30</v>
      </c>
      <c r="AS523" t="s">
        <v>30</v>
      </c>
      <c r="AT523" t="s">
        <v>30</v>
      </c>
      <c r="AU523" t="s">
        <v>30</v>
      </c>
      <c r="AV523" t="s">
        <v>30</v>
      </c>
      <c r="AW523" t="s">
        <v>30</v>
      </c>
      <c r="AX523">
        <v>1.0304999349999999</v>
      </c>
      <c r="AY523">
        <v>0.64957004799999996</v>
      </c>
      <c r="AZ523">
        <v>1.070599914</v>
      </c>
      <c r="BA523">
        <v>0.67079997099999999</v>
      </c>
      <c r="BB523">
        <v>1.092550039</v>
      </c>
      <c r="BC523" t="s">
        <v>30</v>
      </c>
      <c r="BD523" t="s">
        <v>30</v>
      </c>
      <c r="BE523">
        <v>0.75943499800000003</v>
      </c>
      <c r="BF523">
        <v>0.78153002299999996</v>
      </c>
      <c r="BG523">
        <v>0.89969003199999997</v>
      </c>
      <c r="BH523">
        <v>0.81134998800000002</v>
      </c>
      <c r="BI523">
        <v>0.98890000600000005</v>
      </c>
      <c r="BJ523">
        <v>0.94886004899999998</v>
      </c>
      <c r="BK523">
        <v>1.040510058</v>
      </c>
      <c r="BL523">
        <v>0.80458003300000003</v>
      </c>
      <c r="BM523" t="s">
        <v>30</v>
      </c>
      <c r="BN523" t="s">
        <v>30</v>
      </c>
      <c r="BO523">
        <v>0.86023002900000001</v>
      </c>
      <c r="BP523" t="s">
        <v>3133</v>
      </c>
      <c r="BQ523" t="s">
        <v>3134</v>
      </c>
      <c r="BR523" t="s">
        <v>3135</v>
      </c>
      <c r="BS523" t="s">
        <v>3135</v>
      </c>
      <c r="BT523" t="s">
        <v>3132</v>
      </c>
      <c r="BU523" t="s">
        <v>3136</v>
      </c>
      <c r="BV523" t="s">
        <v>3137</v>
      </c>
      <c r="BW523" t="s">
        <v>3138</v>
      </c>
      <c r="BY523" t="s">
        <v>3139</v>
      </c>
      <c r="BZ523">
        <v>1</v>
      </c>
      <c r="CA523">
        <v>938</v>
      </c>
    </row>
    <row r="524" spans="1:79" x14ac:dyDescent="0.35">
      <c r="A524">
        <v>0</v>
      </c>
      <c r="B524">
        <v>0</v>
      </c>
      <c r="C524">
        <v>1.4837</v>
      </c>
      <c r="D524">
        <v>1.06810004</v>
      </c>
      <c r="E524">
        <v>1.1913499999999999</v>
      </c>
      <c r="F524">
        <v>1.3146</v>
      </c>
      <c r="G524">
        <v>1.0281775</v>
      </c>
      <c r="H524">
        <v>1.21749</v>
      </c>
      <c r="I524">
        <v>1.3089900000000001</v>
      </c>
      <c r="J524">
        <v>1.2110076000000001</v>
      </c>
      <c r="K524">
        <v>1.1130251</v>
      </c>
      <c r="L524">
        <v>1.13306</v>
      </c>
      <c r="M524">
        <v>1.15198</v>
      </c>
      <c r="N524">
        <v>1.1709000000000001</v>
      </c>
      <c r="O524">
        <v>1.057585</v>
      </c>
      <c r="P524">
        <v>1.23047</v>
      </c>
      <c r="Q524">
        <v>0</v>
      </c>
      <c r="R524">
        <v>0</v>
      </c>
      <c r="S524" t="s">
        <v>27</v>
      </c>
      <c r="T524">
        <v>3</v>
      </c>
      <c r="U524" t="s">
        <v>29</v>
      </c>
      <c r="V524">
        <v>0.812948</v>
      </c>
      <c r="W524" s="1">
        <v>2.8200000000000001E-5</v>
      </c>
      <c r="X524">
        <v>69.27</v>
      </c>
      <c r="Y524">
        <v>50.334000000000003</v>
      </c>
      <c r="Z524">
        <v>50.536000000000001</v>
      </c>
      <c r="AA524">
        <v>-0.49657000000000001</v>
      </c>
      <c r="AB524">
        <v>1865900000</v>
      </c>
      <c r="AC524">
        <v>852220000</v>
      </c>
      <c r="AD524">
        <v>1013600000</v>
      </c>
      <c r="AE524">
        <v>732</v>
      </c>
      <c r="AF524" t="s">
        <v>30</v>
      </c>
      <c r="AG524" t="s">
        <v>30</v>
      </c>
      <c r="AH524">
        <v>1.483700037</v>
      </c>
      <c r="AI524">
        <v>1.0681000350000001</v>
      </c>
      <c r="AJ524" t="s">
        <v>30</v>
      </c>
      <c r="AK524">
        <v>1.3145999910000001</v>
      </c>
      <c r="AL524">
        <v>0.92838001299999995</v>
      </c>
      <c r="AM524">
        <v>1.217489958</v>
      </c>
      <c r="AN524" t="s">
        <v>30</v>
      </c>
      <c r="AO524" t="s">
        <v>30</v>
      </c>
      <c r="AP524">
        <v>1.1130250690000001</v>
      </c>
      <c r="AQ524" t="s">
        <v>30</v>
      </c>
      <c r="AR524" t="s">
        <v>30</v>
      </c>
      <c r="AS524" t="s">
        <v>30</v>
      </c>
      <c r="AT524">
        <v>1.0575850010000001</v>
      </c>
      <c r="AU524">
        <v>1.1985650059999999</v>
      </c>
      <c r="AV524" t="s">
        <v>30</v>
      </c>
      <c r="AW524" t="s">
        <v>30</v>
      </c>
      <c r="AX524" t="s">
        <v>30</v>
      </c>
      <c r="AY524" t="s">
        <v>30</v>
      </c>
      <c r="AZ524" t="s">
        <v>30</v>
      </c>
      <c r="BA524" t="s">
        <v>30</v>
      </c>
      <c r="BB524" t="s">
        <v>30</v>
      </c>
      <c r="BC524" t="s">
        <v>30</v>
      </c>
      <c r="BD524">
        <v>1.127974987</v>
      </c>
      <c r="BE524" t="s">
        <v>30</v>
      </c>
      <c r="BF524">
        <v>1.308990002</v>
      </c>
      <c r="BG524" t="s">
        <v>30</v>
      </c>
      <c r="BH524" t="s">
        <v>30</v>
      </c>
      <c r="BI524">
        <v>1.1330599779999999</v>
      </c>
      <c r="BJ524" t="s">
        <v>30</v>
      </c>
      <c r="BK524">
        <v>1.1708999870000001</v>
      </c>
      <c r="BL524" t="s">
        <v>30</v>
      </c>
      <c r="BM524">
        <v>1.262374997</v>
      </c>
      <c r="BN524" t="s">
        <v>30</v>
      </c>
      <c r="BO524" t="s">
        <v>30</v>
      </c>
      <c r="BP524" t="s">
        <v>3141</v>
      </c>
      <c r="BQ524" t="s">
        <v>3142</v>
      </c>
      <c r="BR524" t="s">
        <v>3143</v>
      </c>
      <c r="BS524" t="s">
        <v>3143</v>
      </c>
      <c r="BT524" t="s">
        <v>3140</v>
      </c>
      <c r="BU524" t="s">
        <v>3144</v>
      </c>
      <c r="BV524" t="s">
        <v>3145</v>
      </c>
      <c r="BW524" t="s">
        <v>3146</v>
      </c>
      <c r="BY524" t="s">
        <v>3147</v>
      </c>
      <c r="BZ524">
        <v>1</v>
      </c>
      <c r="CA524">
        <v>2708</v>
      </c>
    </row>
    <row r="525" spans="1:79" x14ac:dyDescent="0.35">
      <c r="A525">
        <v>1.05509001</v>
      </c>
      <c r="B525">
        <v>1.152925</v>
      </c>
      <c r="C525">
        <v>1.0020999909999999</v>
      </c>
      <c r="D525">
        <v>0.93890496999999995</v>
      </c>
      <c r="E525">
        <v>0.85627500000000001</v>
      </c>
      <c r="F525">
        <v>0.99069499999999999</v>
      </c>
      <c r="G525">
        <v>0.95057248999999999</v>
      </c>
      <c r="H525">
        <v>0.95686749000000004</v>
      </c>
      <c r="I525">
        <v>0.8737125</v>
      </c>
      <c r="J525">
        <v>0.91795504000000006</v>
      </c>
      <c r="K525">
        <v>0.97188750000000002</v>
      </c>
      <c r="L525">
        <v>0.90627499999999994</v>
      </c>
      <c r="M525">
        <v>0.93750754000000003</v>
      </c>
      <c r="N525">
        <v>0.96380001000000004</v>
      </c>
      <c r="O525">
        <v>0.93861749999999999</v>
      </c>
      <c r="P525">
        <v>0.86761500000000003</v>
      </c>
      <c r="Q525">
        <v>0.84658500000000003</v>
      </c>
      <c r="R525">
        <v>0.780555</v>
      </c>
      <c r="S525" t="s">
        <v>34</v>
      </c>
      <c r="T525">
        <v>3</v>
      </c>
      <c r="U525" t="s">
        <v>29</v>
      </c>
      <c r="V525">
        <v>1</v>
      </c>
      <c r="W525" s="1">
        <v>7.3900000000000004E-7</v>
      </c>
      <c r="X525">
        <v>250.26</v>
      </c>
      <c r="Y525">
        <v>197.44</v>
      </c>
      <c r="Z525">
        <v>126.83</v>
      </c>
      <c r="AA525">
        <v>-0.24199999999999999</v>
      </c>
      <c r="AB525">
        <v>14342000000</v>
      </c>
      <c r="AC525">
        <v>7044400000</v>
      </c>
      <c r="AD525">
        <v>7297200000</v>
      </c>
      <c r="AE525">
        <v>251</v>
      </c>
      <c r="AF525">
        <v>1.131790042</v>
      </c>
      <c r="AG525">
        <v>1.1093499659999999</v>
      </c>
      <c r="AH525">
        <v>1.046200037</v>
      </c>
      <c r="AI525">
        <v>0.97431999400000002</v>
      </c>
      <c r="AJ525">
        <v>0.88007992499999999</v>
      </c>
      <c r="AK525">
        <v>0.95678996999999999</v>
      </c>
      <c r="AL525">
        <v>1.006590009</v>
      </c>
      <c r="AM525">
        <v>0.96998000100000004</v>
      </c>
      <c r="AN525">
        <v>0.907085001</v>
      </c>
      <c r="AO525">
        <v>0.93893003500000005</v>
      </c>
      <c r="AP525">
        <v>0.887625039</v>
      </c>
      <c r="AQ525">
        <v>0.88403999799999999</v>
      </c>
      <c r="AR525">
        <v>0.93142503499999996</v>
      </c>
      <c r="AS525">
        <v>0.95366001099999997</v>
      </c>
      <c r="AT525">
        <v>0.83571499599999999</v>
      </c>
      <c r="AU525">
        <v>0.89628493799999998</v>
      </c>
      <c r="AV525">
        <v>0.80260002600000002</v>
      </c>
      <c r="AW525">
        <v>0.73216998599999994</v>
      </c>
      <c r="AX525">
        <v>0.97838997800000005</v>
      </c>
      <c r="AY525">
        <v>1.196500063</v>
      </c>
      <c r="AZ525">
        <v>0.95799994499999996</v>
      </c>
      <c r="BA525">
        <v>0.90348994699999996</v>
      </c>
      <c r="BB525">
        <v>0.83247005900000004</v>
      </c>
      <c r="BC525">
        <v>1.0246000289999999</v>
      </c>
      <c r="BD525">
        <v>0.89455497299999998</v>
      </c>
      <c r="BE525">
        <v>0.94375497099999994</v>
      </c>
      <c r="BF525">
        <v>0.84034001800000002</v>
      </c>
      <c r="BG525">
        <v>0.896980047</v>
      </c>
      <c r="BH525">
        <v>1.0561499599999999</v>
      </c>
      <c r="BI525">
        <v>0.92851001</v>
      </c>
      <c r="BJ525">
        <v>0.94359004499999999</v>
      </c>
      <c r="BK525">
        <v>0.97394001500000005</v>
      </c>
      <c r="BL525">
        <v>1.04152</v>
      </c>
      <c r="BM525">
        <v>0.83894497199999996</v>
      </c>
      <c r="BN525">
        <v>0.89056998499999995</v>
      </c>
      <c r="BO525">
        <v>0.82894003399999994</v>
      </c>
      <c r="BP525" t="s">
        <v>3149</v>
      </c>
      <c r="BQ525" t="s">
        <v>3150</v>
      </c>
      <c r="BR525" t="s">
        <v>3151</v>
      </c>
      <c r="BS525" t="s">
        <v>3151</v>
      </c>
      <c r="BT525" t="s">
        <v>3148</v>
      </c>
      <c r="BU525" t="s">
        <v>3152</v>
      </c>
      <c r="BV525" t="s">
        <v>3153</v>
      </c>
      <c r="BW525" t="s">
        <v>3154</v>
      </c>
      <c r="BY525" t="s">
        <v>3155</v>
      </c>
      <c r="BZ525">
        <v>1</v>
      </c>
      <c r="CA525">
        <v>2296</v>
      </c>
    </row>
    <row r="526" spans="1:79" x14ac:dyDescent="0.35">
      <c r="A526">
        <v>1.05851495</v>
      </c>
      <c r="B526">
        <v>0.93835506000000002</v>
      </c>
      <c r="C526">
        <v>1.04960001</v>
      </c>
      <c r="D526">
        <v>1.00334999</v>
      </c>
      <c r="E526">
        <v>1.115375</v>
      </c>
      <c r="F526">
        <v>0.99609500200000001</v>
      </c>
      <c r="G526">
        <v>1.0771225099999999</v>
      </c>
      <c r="H526">
        <v>1.0164224799999999</v>
      </c>
      <c r="I526">
        <v>1.1102425</v>
      </c>
      <c r="J526">
        <v>1.01470003</v>
      </c>
      <c r="K526">
        <v>1.06154248</v>
      </c>
      <c r="L526">
        <v>1.0259149700000001</v>
      </c>
      <c r="M526">
        <v>0.94473752</v>
      </c>
      <c r="N526">
        <v>0.86428499999999997</v>
      </c>
      <c r="O526">
        <v>0.83493249999999997</v>
      </c>
      <c r="P526">
        <v>0.91620999999999997</v>
      </c>
      <c r="Q526">
        <v>0.83330000000000004</v>
      </c>
      <c r="R526">
        <v>0.71747000000000005</v>
      </c>
      <c r="S526" t="s">
        <v>34</v>
      </c>
      <c r="T526">
        <v>3</v>
      </c>
      <c r="U526" t="s">
        <v>29</v>
      </c>
      <c r="V526">
        <v>1</v>
      </c>
      <c r="W526" s="1">
        <v>9.9600000000000008E-7</v>
      </c>
      <c r="X526">
        <v>280.11</v>
      </c>
      <c r="Y526">
        <v>196.24</v>
      </c>
      <c r="Z526">
        <v>197.21</v>
      </c>
      <c r="AA526">
        <v>-0.27478999999999998</v>
      </c>
      <c r="AB526">
        <v>8055900000</v>
      </c>
      <c r="AC526">
        <v>3944700000</v>
      </c>
      <c r="AD526">
        <v>4111200000</v>
      </c>
      <c r="AE526">
        <v>295</v>
      </c>
      <c r="AF526">
        <v>1.2339899540000001</v>
      </c>
      <c r="AG526">
        <v>0.95001000199999996</v>
      </c>
      <c r="AH526">
        <v>1.1299999949999999</v>
      </c>
      <c r="AI526">
        <v>1.0735999940000001</v>
      </c>
      <c r="AJ526">
        <v>1.16929996</v>
      </c>
      <c r="AK526">
        <v>1.0579999689999999</v>
      </c>
      <c r="AL526">
        <v>1.078270018</v>
      </c>
      <c r="AM526">
        <v>1.011319995</v>
      </c>
      <c r="AN526">
        <v>1.1502950190000001</v>
      </c>
      <c r="AO526">
        <v>1.00406003</v>
      </c>
      <c r="AP526">
        <v>1.1771249770000001</v>
      </c>
      <c r="AQ526">
        <v>1.148419976</v>
      </c>
      <c r="AR526">
        <v>0.94568502899999995</v>
      </c>
      <c r="AS526">
        <v>0.82827997200000003</v>
      </c>
      <c r="AT526">
        <v>0.82248496999999998</v>
      </c>
      <c r="AU526">
        <v>0.99975496500000005</v>
      </c>
      <c r="AV526">
        <v>0.93896001600000001</v>
      </c>
      <c r="AW526">
        <v>0.73791998600000008</v>
      </c>
      <c r="AX526">
        <v>0.88303995099999999</v>
      </c>
      <c r="AY526">
        <v>0.92670011500000005</v>
      </c>
      <c r="AZ526">
        <v>0.96920001499999997</v>
      </c>
      <c r="BA526">
        <v>0.93309998500000002</v>
      </c>
      <c r="BB526">
        <v>1.061450005</v>
      </c>
      <c r="BC526">
        <v>0.93419003499999997</v>
      </c>
      <c r="BD526">
        <v>1.075975001</v>
      </c>
      <c r="BE526">
        <v>1.0215249660000001</v>
      </c>
      <c r="BF526">
        <v>1.0701899530000001</v>
      </c>
      <c r="BG526">
        <v>1.0253400210000001</v>
      </c>
      <c r="BH526">
        <v>0.945959985</v>
      </c>
      <c r="BI526">
        <v>0.90340995800000001</v>
      </c>
      <c r="BJ526">
        <v>0.94379001900000004</v>
      </c>
      <c r="BK526">
        <v>0.90029001200000003</v>
      </c>
      <c r="BL526">
        <v>0.84738004199999994</v>
      </c>
      <c r="BM526">
        <v>0.83266502600000003</v>
      </c>
      <c r="BN526">
        <v>0.72763997300000005</v>
      </c>
      <c r="BO526">
        <v>0.69701999399999992</v>
      </c>
      <c r="BP526" t="s">
        <v>3157</v>
      </c>
      <c r="BQ526" t="s">
        <v>3158</v>
      </c>
      <c r="BR526" t="s">
        <v>3159</v>
      </c>
      <c r="BS526" t="s">
        <v>3159</v>
      </c>
      <c r="BT526" t="s">
        <v>3156</v>
      </c>
      <c r="BU526" t="s">
        <v>3160</v>
      </c>
      <c r="BV526" t="s">
        <v>3161</v>
      </c>
      <c r="BW526" t="s">
        <v>3162</v>
      </c>
      <c r="BY526" t="s">
        <v>3163</v>
      </c>
      <c r="BZ526">
        <v>1</v>
      </c>
      <c r="CA526">
        <v>2088</v>
      </c>
    </row>
    <row r="527" spans="1:79" x14ac:dyDescent="0.35">
      <c r="A527">
        <v>1.0377750100000001</v>
      </c>
      <c r="B527">
        <v>1.104625</v>
      </c>
      <c r="C527">
        <v>1.01604998</v>
      </c>
      <c r="D527">
        <v>1.1006499999999999</v>
      </c>
      <c r="E527">
        <v>1.002159953</v>
      </c>
      <c r="F527">
        <v>1.1006</v>
      </c>
      <c r="G527">
        <v>1.06645748</v>
      </c>
      <c r="H527">
        <v>1.1130024999999999</v>
      </c>
      <c r="I527">
        <v>1.0252024799999999</v>
      </c>
      <c r="J527">
        <v>0.96619502000000002</v>
      </c>
      <c r="K527">
        <v>0.98000750000000003</v>
      </c>
      <c r="L527">
        <v>0.90561500000000006</v>
      </c>
      <c r="M527">
        <v>0.89496249999999999</v>
      </c>
      <c r="N527">
        <v>0.85739500000000002</v>
      </c>
      <c r="O527">
        <v>0.83754249999999997</v>
      </c>
      <c r="P527">
        <v>0.77613500000000002</v>
      </c>
      <c r="Q527">
        <v>0.71344000000000007</v>
      </c>
      <c r="R527">
        <v>0.70762999999999998</v>
      </c>
      <c r="S527" t="s">
        <v>34</v>
      </c>
      <c r="T527">
        <v>3</v>
      </c>
      <c r="U527" t="s">
        <v>29</v>
      </c>
      <c r="V527">
        <v>1</v>
      </c>
      <c r="W527" s="1">
        <v>3.7800000000000001E-11</v>
      </c>
      <c r="X527">
        <v>301.92</v>
      </c>
      <c r="Y527">
        <v>250.63</v>
      </c>
      <c r="Z527">
        <v>234.81</v>
      </c>
      <c r="AA527">
        <v>-0.36214000000000002</v>
      </c>
      <c r="AB527">
        <v>5245900000</v>
      </c>
      <c r="AC527">
        <v>2468700000</v>
      </c>
      <c r="AD527">
        <v>2777200000</v>
      </c>
      <c r="AE527">
        <v>365</v>
      </c>
      <c r="AF527">
        <v>1.038049996</v>
      </c>
      <c r="AG527">
        <v>1.106850028</v>
      </c>
      <c r="AH527">
        <v>1.026600003</v>
      </c>
      <c r="AI527">
        <v>1.0926999450000001</v>
      </c>
      <c r="AJ527">
        <v>0.85756993299999995</v>
      </c>
      <c r="AK527">
        <v>1.1924999949999999</v>
      </c>
      <c r="AL527">
        <v>1.007579982</v>
      </c>
      <c r="AM527">
        <v>1.134989977</v>
      </c>
      <c r="AN527">
        <v>0.98301500100000005</v>
      </c>
      <c r="AO527">
        <v>0.888220012</v>
      </c>
      <c r="AP527">
        <v>0.94504505400000005</v>
      </c>
      <c r="AQ527">
        <v>0.90797001099999997</v>
      </c>
      <c r="AR527">
        <v>0.90844500100000003</v>
      </c>
      <c r="AS527">
        <v>0.83792996399999997</v>
      </c>
      <c r="AT527">
        <v>0.78648495699999998</v>
      </c>
      <c r="AU527">
        <v>0.73801493600000001</v>
      </c>
      <c r="AV527">
        <v>0.70412999399999998</v>
      </c>
      <c r="AW527">
        <v>0.71490997099999998</v>
      </c>
      <c r="AX527">
        <v>1.0375000240000001</v>
      </c>
      <c r="AY527">
        <v>1.102400064</v>
      </c>
      <c r="AZ527">
        <v>1.005499959</v>
      </c>
      <c r="BA527">
        <v>1.1086000199999999</v>
      </c>
      <c r="BB527">
        <v>1.1467499729999999</v>
      </c>
      <c r="BC527">
        <v>1.0087000129999999</v>
      </c>
      <c r="BD527">
        <v>1.1253349779999999</v>
      </c>
      <c r="BE527">
        <v>1.0910150409999999</v>
      </c>
      <c r="BF527">
        <v>1.0673899650000001</v>
      </c>
      <c r="BG527">
        <v>1.0441700220000001</v>
      </c>
      <c r="BH527">
        <v>1.014969945</v>
      </c>
      <c r="BI527">
        <v>0.90325999300000004</v>
      </c>
      <c r="BJ527">
        <v>0.88148003799999997</v>
      </c>
      <c r="BK527">
        <v>0.87686002299999999</v>
      </c>
      <c r="BL527">
        <v>0.88859999200000006</v>
      </c>
      <c r="BM527">
        <v>0.81425499899999998</v>
      </c>
      <c r="BN527">
        <v>0.722749949</v>
      </c>
      <c r="BO527">
        <v>0.70034998700000006</v>
      </c>
      <c r="BP527" t="s">
        <v>3164</v>
      </c>
      <c r="BQ527" t="s">
        <v>3165</v>
      </c>
      <c r="BR527" t="s">
        <v>3159</v>
      </c>
      <c r="BS527" t="s">
        <v>3159</v>
      </c>
      <c r="BT527" t="s">
        <v>3156</v>
      </c>
      <c r="BU527" t="s">
        <v>3160</v>
      </c>
      <c r="BV527" t="s">
        <v>3166</v>
      </c>
      <c r="BW527" t="s">
        <v>3167</v>
      </c>
      <c r="BY527" t="s">
        <v>3168</v>
      </c>
      <c r="BZ527">
        <v>1</v>
      </c>
      <c r="CA527">
        <v>2088</v>
      </c>
    </row>
    <row r="528" spans="1:79" x14ac:dyDescent="0.35">
      <c r="A528">
        <v>0.95919001000000004</v>
      </c>
      <c r="B528">
        <v>1.1845749999999999</v>
      </c>
      <c r="C528">
        <v>1.1218999999999999</v>
      </c>
      <c r="D528">
        <v>0.97401994000000003</v>
      </c>
      <c r="E528">
        <v>1.06097496</v>
      </c>
      <c r="F528">
        <v>1.5792999999999999</v>
      </c>
      <c r="G528">
        <v>0.97716749000000003</v>
      </c>
      <c r="H528">
        <v>0.80782750000000003</v>
      </c>
      <c r="I528">
        <v>0.92004752000000001</v>
      </c>
      <c r="J528">
        <v>0.80669499999999994</v>
      </c>
      <c r="K528">
        <v>0.79978250000000006</v>
      </c>
      <c r="L528">
        <v>0.76188999999999996</v>
      </c>
      <c r="M528">
        <v>0.77473250000000005</v>
      </c>
      <c r="N528">
        <v>0.66455500000000001</v>
      </c>
      <c r="O528">
        <v>0.63637750000000004</v>
      </c>
      <c r="P528">
        <v>0.54879499999999992</v>
      </c>
      <c r="Q528">
        <v>0.74750000000000005</v>
      </c>
      <c r="R528">
        <v>0.52950000000000008</v>
      </c>
      <c r="S528" t="s">
        <v>27</v>
      </c>
      <c r="T528">
        <v>3</v>
      </c>
      <c r="U528" t="s">
        <v>29</v>
      </c>
      <c r="V528">
        <v>1</v>
      </c>
      <c r="W528">
        <v>4.8331300000000003E-4</v>
      </c>
      <c r="X528">
        <v>113.37</v>
      </c>
      <c r="Y528">
        <v>73.638999999999996</v>
      </c>
      <c r="Z528">
        <v>81.89</v>
      </c>
      <c r="AA528">
        <v>-7.6129000000000002E-2</v>
      </c>
      <c r="AB528">
        <v>955680000</v>
      </c>
      <c r="AC528">
        <v>501270000</v>
      </c>
      <c r="AD528">
        <v>454410000</v>
      </c>
      <c r="AE528">
        <v>321</v>
      </c>
      <c r="AF528">
        <v>0.97360002999999995</v>
      </c>
      <c r="AG528">
        <v>1.014150023</v>
      </c>
      <c r="AH528" t="s">
        <v>30</v>
      </c>
      <c r="AI528">
        <v>0.868039966</v>
      </c>
      <c r="AJ528">
        <v>1.0433999300000001</v>
      </c>
      <c r="AK528" t="s">
        <v>30</v>
      </c>
      <c r="AL528">
        <v>1.0966699719999999</v>
      </c>
      <c r="AM528">
        <v>0.80289000300000002</v>
      </c>
      <c r="AN528">
        <v>0.93967503299999999</v>
      </c>
      <c r="AO528">
        <v>0.68895000200000001</v>
      </c>
      <c r="AP528">
        <v>0.72833502300000008</v>
      </c>
      <c r="AQ528">
        <v>0.74136996300000002</v>
      </c>
      <c r="AR528">
        <v>0.79546499299999995</v>
      </c>
      <c r="AS528">
        <v>0.69957000000000003</v>
      </c>
      <c r="AT528">
        <v>0.57845497099999998</v>
      </c>
      <c r="AU528">
        <v>0.53547495600000006</v>
      </c>
      <c r="AV528">
        <v>0.747500002</v>
      </c>
      <c r="AW528">
        <v>0.61086997399999998</v>
      </c>
      <c r="AX528">
        <v>0.94477999199999996</v>
      </c>
      <c r="AY528">
        <v>1.355000019</v>
      </c>
      <c r="AZ528">
        <v>1.1218999620000001</v>
      </c>
      <c r="BA528">
        <v>1.079999924</v>
      </c>
      <c r="BB528">
        <v>1.0785499810000001</v>
      </c>
      <c r="BC528">
        <v>1.579300046</v>
      </c>
      <c r="BD528">
        <v>0.85766500200000007</v>
      </c>
      <c r="BE528">
        <v>0.81276500200000001</v>
      </c>
      <c r="BF528">
        <v>0.90042001000000005</v>
      </c>
      <c r="BG528">
        <v>0.92444002599999997</v>
      </c>
      <c r="BH528">
        <v>0.871229947</v>
      </c>
      <c r="BI528">
        <v>0.78240996600000001</v>
      </c>
      <c r="BJ528">
        <v>0.754000008</v>
      </c>
      <c r="BK528">
        <v>0.62954002599999992</v>
      </c>
      <c r="BL528">
        <v>0.69429999600000003</v>
      </c>
      <c r="BM528">
        <v>0.56211501399999997</v>
      </c>
      <c r="BN528" t="s">
        <v>30</v>
      </c>
      <c r="BO528">
        <v>0.44813001200000002</v>
      </c>
      <c r="BP528" t="s">
        <v>3170</v>
      </c>
      <c r="BQ528" t="s">
        <v>3171</v>
      </c>
      <c r="BR528" t="s">
        <v>3172</v>
      </c>
      <c r="BS528" t="s">
        <v>3172</v>
      </c>
      <c r="BT528" t="s">
        <v>3169</v>
      </c>
      <c r="BU528" t="s">
        <v>3173</v>
      </c>
      <c r="BV528" t="s">
        <v>3174</v>
      </c>
      <c r="BW528" t="s">
        <v>3175</v>
      </c>
      <c r="BY528" t="s">
        <v>3176</v>
      </c>
      <c r="BZ528">
        <v>1</v>
      </c>
      <c r="CA528">
        <v>3327</v>
      </c>
    </row>
    <row r="529" spans="1:79" x14ac:dyDescent="0.35">
      <c r="A529">
        <v>0.88240499999999999</v>
      </c>
      <c r="B529">
        <v>0.96187003999999998</v>
      </c>
      <c r="C529">
        <v>1.0387999999999999</v>
      </c>
      <c r="D529">
        <v>1.0340499599999999</v>
      </c>
      <c r="E529">
        <v>1.0604249800000001</v>
      </c>
      <c r="F529">
        <v>0.98071498000000001</v>
      </c>
      <c r="G529">
        <v>0.95575251999999999</v>
      </c>
      <c r="H529">
        <v>0.90305749000000002</v>
      </c>
      <c r="I529">
        <v>0.93744751999999998</v>
      </c>
      <c r="J529">
        <v>0.97635505</v>
      </c>
      <c r="K529">
        <v>1.0093599559999999</v>
      </c>
      <c r="L529">
        <v>0.88332999999999995</v>
      </c>
      <c r="M529">
        <v>0.95612752000000001</v>
      </c>
      <c r="N529">
        <v>0.94939002000000006</v>
      </c>
      <c r="O529">
        <v>0.88632750000000005</v>
      </c>
      <c r="P529">
        <v>0.88470499999999996</v>
      </c>
      <c r="Q529">
        <v>0.84109500000000004</v>
      </c>
      <c r="R529">
        <v>0.89058499999999996</v>
      </c>
      <c r="S529" t="s">
        <v>34</v>
      </c>
      <c r="T529">
        <v>3</v>
      </c>
      <c r="U529" t="s">
        <v>29</v>
      </c>
      <c r="V529">
        <v>1</v>
      </c>
      <c r="W529">
        <v>2.01652E-4</v>
      </c>
      <c r="X529">
        <v>133.86000000000001</v>
      </c>
      <c r="Y529">
        <v>103.38</v>
      </c>
      <c r="Z529">
        <v>76.677999999999997</v>
      </c>
      <c r="AA529">
        <v>0.62021999999999999</v>
      </c>
      <c r="AB529">
        <v>2734300000</v>
      </c>
      <c r="AC529">
        <v>1407100000</v>
      </c>
      <c r="AD529">
        <v>1327200000</v>
      </c>
      <c r="AE529">
        <v>80</v>
      </c>
      <c r="AF529">
        <v>0.85483002699999999</v>
      </c>
      <c r="AG529">
        <v>0.91254001900000004</v>
      </c>
      <c r="AH529">
        <v>1.038800001</v>
      </c>
      <c r="AI529">
        <v>1.0685999989999999</v>
      </c>
      <c r="AJ529">
        <v>1.0873999599999999</v>
      </c>
      <c r="AK529">
        <v>0.94432997699999999</v>
      </c>
      <c r="AL529">
        <v>0.94063001899999998</v>
      </c>
      <c r="AM529">
        <v>0.89639997500000002</v>
      </c>
      <c r="AN529">
        <v>0.90170502699999999</v>
      </c>
      <c r="AO529">
        <v>1.0062200429999999</v>
      </c>
      <c r="AP529" t="s">
        <v>30</v>
      </c>
      <c r="AQ529" t="s">
        <v>30</v>
      </c>
      <c r="AR529">
        <v>0.93747502599999999</v>
      </c>
      <c r="AS529">
        <v>0.896499991</v>
      </c>
      <c r="AT529">
        <v>0.85360497199999996</v>
      </c>
      <c r="AU529" t="s">
        <v>30</v>
      </c>
      <c r="AV529">
        <v>0.80257999899999999</v>
      </c>
      <c r="AW529">
        <v>0.90757995800000002</v>
      </c>
      <c r="AX529">
        <v>0.90997993899999996</v>
      </c>
      <c r="AY529">
        <v>1.0112000699999999</v>
      </c>
      <c r="AZ529" t="s">
        <v>30</v>
      </c>
      <c r="BA529">
        <v>0.99949991699999996</v>
      </c>
      <c r="BB529">
        <v>1.0334500069999999</v>
      </c>
      <c r="BC529">
        <v>1.017099977</v>
      </c>
      <c r="BD529">
        <v>0.970875025</v>
      </c>
      <c r="BE529">
        <v>0.90971499700000003</v>
      </c>
      <c r="BF529">
        <v>0.97319001000000005</v>
      </c>
      <c r="BG529">
        <v>0.946490049</v>
      </c>
      <c r="BH529">
        <v>1.0093599559999999</v>
      </c>
      <c r="BI529">
        <v>0.88332998799999995</v>
      </c>
      <c r="BJ529">
        <v>0.974780023</v>
      </c>
      <c r="BK529">
        <v>1.002280056</v>
      </c>
      <c r="BL529">
        <v>0.91905003799999996</v>
      </c>
      <c r="BM529">
        <v>0.88470500699999999</v>
      </c>
      <c r="BN529">
        <v>0.87961000199999995</v>
      </c>
      <c r="BO529">
        <v>0.87358999299999995</v>
      </c>
      <c r="BP529" t="s">
        <v>3177</v>
      </c>
      <c r="BQ529" t="s">
        <v>3178</v>
      </c>
      <c r="BR529" t="s">
        <v>3172</v>
      </c>
      <c r="BS529" t="s">
        <v>3172</v>
      </c>
      <c r="BT529" t="s">
        <v>3169</v>
      </c>
      <c r="BU529" t="s">
        <v>3173</v>
      </c>
      <c r="BV529" t="s">
        <v>3179</v>
      </c>
      <c r="BW529" t="s">
        <v>3180</v>
      </c>
      <c r="BY529" t="s">
        <v>3181</v>
      </c>
      <c r="BZ529">
        <v>1</v>
      </c>
      <c r="CA529">
        <v>3327</v>
      </c>
    </row>
    <row r="530" spans="1:79" x14ac:dyDescent="0.35">
      <c r="A530">
        <v>1.075755</v>
      </c>
      <c r="B530">
        <v>1.0573750099999999</v>
      </c>
      <c r="C530">
        <v>1.0543049899999999</v>
      </c>
      <c r="D530">
        <v>1.0606499600000001</v>
      </c>
      <c r="E530">
        <v>1.0603249699999999</v>
      </c>
      <c r="F530">
        <v>0.88346499999999994</v>
      </c>
      <c r="G530">
        <v>0.91488247999999994</v>
      </c>
      <c r="H530">
        <v>1.0053224860000001</v>
      </c>
      <c r="I530">
        <v>1.0709275</v>
      </c>
      <c r="J530">
        <v>1.0368850199999999</v>
      </c>
      <c r="K530">
        <v>1.1215474999999999</v>
      </c>
      <c r="L530">
        <v>1.1327149999999999</v>
      </c>
      <c r="M530">
        <v>0.93014251999999997</v>
      </c>
      <c r="N530">
        <v>0.93568501000000004</v>
      </c>
      <c r="O530">
        <v>0.80579250000000002</v>
      </c>
      <c r="P530">
        <v>0.92984995000000004</v>
      </c>
      <c r="Q530">
        <v>0.97252499999999997</v>
      </c>
      <c r="R530">
        <v>0.98827498999999996</v>
      </c>
      <c r="S530" t="s">
        <v>34</v>
      </c>
      <c r="T530">
        <v>3</v>
      </c>
      <c r="U530" t="s">
        <v>29</v>
      </c>
      <c r="V530">
        <v>0.97654099999999999</v>
      </c>
      <c r="W530" s="1">
        <v>1.3900000000000001E-26</v>
      </c>
      <c r="X530">
        <v>146.19999999999999</v>
      </c>
      <c r="Y530">
        <v>115.55</v>
      </c>
      <c r="Z530">
        <v>146.19999999999999</v>
      </c>
      <c r="AA530">
        <v>-0.16780999999999999</v>
      </c>
      <c r="AB530">
        <v>2891300000</v>
      </c>
      <c r="AC530">
        <v>1503900000</v>
      </c>
      <c r="AD530">
        <v>1387400000</v>
      </c>
      <c r="AE530">
        <v>447</v>
      </c>
      <c r="AF530">
        <v>1.173490047</v>
      </c>
      <c r="AG530">
        <v>1.0213500259999999</v>
      </c>
      <c r="AH530">
        <v>1.2160999770000001</v>
      </c>
      <c r="AI530">
        <v>1.077699959</v>
      </c>
      <c r="AJ530">
        <v>1.0555999279999999</v>
      </c>
      <c r="AK530">
        <v>0.97471994200000001</v>
      </c>
      <c r="AL530">
        <v>1.1763699649999999</v>
      </c>
      <c r="AM530">
        <v>0.96533000499999999</v>
      </c>
      <c r="AN530">
        <v>1.0854949949999999</v>
      </c>
      <c r="AO530">
        <v>1.0194600220000001</v>
      </c>
      <c r="AP530">
        <v>1.2810250519999999</v>
      </c>
      <c r="AQ530">
        <v>1.0962699650000001</v>
      </c>
      <c r="AR530">
        <v>0.94971501800000002</v>
      </c>
      <c r="AS530">
        <v>0.95226997099999999</v>
      </c>
      <c r="AT530">
        <v>0.75677496199999994</v>
      </c>
      <c r="AU530">
        <v>1.075574934</v>
      </c>
      <c r="AV530">
        <v>0.95162004200000005</v>
      </c>
      <c r="AW530">
        <v>1.0755999679999999</v>
      </c>
      <c r="AX530">
        <v>0.978019953</v>
      </c>
      <c r="AY530">
        <v>1.0934000020000001</v>
      </c>
      <c r="AZ530">
        <v>0.892509997</v>
      </c>
      <c r="BA530">
        <v>1.0435999629999999</v>
      </c>
      <c r="BB530">
        <v>1.0650500059999999</v>
      </c>
      <c r="BC530">
        <v>0.792210042</v>
      </c>
      <c r="BD530">
        <v>0.65339499699999992</v>
      </c>
      <c r="BE530">
        <v>1.045314968</v>
      </c>
      <c r="BF530">
        <v>1.056360006</v>
      </c>
      <c r="BG530">
        <v>1.0543100240000001</v>
      </c>
      <c r="BH530">
        <v>0.96206998799999999</v>
      </c>
      <c r="BI530">
        <v>1.169160008</v>
      </c>
      <c r="BJ530">
        <v>0.91057002499999995</v>
      </c>
      <c r="BK530">
        <v>0.91910004600000006</v>
      </c>
      <c r="BL530">
        <v>0.85480999899999999</v>
      </c>
      <c r="BM530">
        <v>0.78412497000000003</v>
      </c>
      <c r="BN530">
        <v>0.99342995899999997</v>
      </c>
      <c r="BO530">
        <v>0.90095001500000005</v>
      </c>
      <c r="BP530" t="s">
        <v>3183</v>
      </c>
      <c r="BQ530" t="s">
        <v>3184</v>
      </c>
      <c r="BR530" t="s">
        <v>3185</v>
      </c>
      <c r="BS530" t="s">
        <v>3185</v>
      </c>
      <c r="BT530" t="s">
        <v>3182</v>
      </c>
      <c r="BU530" t="s">
        <v>3186</v>
      </c>
      <c r="BV530" t="s">
        <v>3187</v>
      </c>
      <c r="BW530" t="s">
        <v>3188</v>
      </c>
      <c r="BY530" t="s">
        <v>3189</v>
      </c>
      <c r="BZ530">
        <v>1</v>
      </c>
      <c r="CA530">
        <v>153</v>
      </c>
    </row>
    <row r="531" spans="1:79" x14ac:dyDescent="0.35">
      <c r="A531">
        <v>1.1261950000000001</v>
      </c>
      <c r="B531">
        <v>0.77770000000000006</v>
      </c>
      <c r="C531">
        <v>0.86993500000000001</v>
      </c>
      <c r="D531">
        <v>0.90950996000000006</v>
      </c>
      <c r="E531">
        <v>0.97731498000000006</v>
      </c>
      <c r="F531">
        <v>0.82613999999999999</v>
      </c>
      <c r="G531">
        <v>0.8812875</v>
      </c>
      <c r="H531">
        <v>0.78416750000000002</v>
      </c>
      <c r="I531">
        <v>0.96482502999999997</v>
      </c>
      <c r="J531">
        <v>0.89434000000000002</v>
      </c>
      <c r="K531">
        <v>0.83204500000000003</v>
      </c>
      <c r="L531">
        <v>0.91198497999999995</v>
      </c>
      <c r="M531">
        <v>0.79781750000000007</v>
      </c>
      <c r="N531">
        <v>0.85850000000000004</v>
      </c>
      <c r="O531">
        <v>0.87186249999999998</v>
      </c>
      <c r="P531">
        <v>0.86619500000000005</v>
      </c>
      <c r="Q531">
        <v>0.95946001999999997</v>
      </c>
      <c r="R531">
        <v>0.88753499999999996</v>
      </c>
      <c r="S531" t="s">
        <v>34</v>
      </c>
      <c r="T531">
        <v>3</v>
      </c>
      <c r="U531" t="s">
        <v>29</v>
      </c>
      <c r="V531">
        <v>0.99846800000000002</v>
      </c>
      <c r="W531">
        <v>1.3724200000000001E-4</v>
      </c>
      <c r="X531">
        <v>81.38</v>
      </c>
      <c r="Y531">
        <v>57.49</v>
      </c>
      <c r="Z531">
        <v>62.468000000000004</v>
      </c>
      <c r="AA531">
        <v>-0.60587000000000002</v>
      </c>
      <c r="AB531">
        <v>2610300000</v>
      </c>
      <c r="AC531">
        <v>1400700000</v>
      </c>
      <c r="AD531">
        <v>1209700000</v>
      </c>
      <c r="AE531">
        <v>95</v>
      </c>
      <c r="AF531">
        <v>1.0973900560000001</v>
      </c>
      <c r="AG531">
        <v>0.75577998199999996</v>
      </c>
      <c r="AH531">
        <v>0.91583001600000002</v>
      </c>
      <c r="AI531">
        <v>0.90752995000000003</v>
      </c>
      <c r="AJ531">
        <v>1.045499921</v>
      </c>
      <c r="AK531">
        <v>0.88370996700000004</v>
      </c>
      <c r="AL531">
        <v>0.93765002499999994</v>
      </c>
      <c r="AM531">
        <v>0.84816002800000001</v>
      </c>
      <c r="AN531">
        <v>0.96482503399999997</v>
      </c>
      <c r="AO531">
        <v>0.89434003799999995</v>
      </c>
      <c r="AP531">
        <v>0.83204501899999994</v>
      </c>
      <c r="AQ531">
        <v>0.93944996599999997</v>
      </c>
      <c r="AR531">
        <v>0.85356503699999997</v>
      </c>
      <c r="AS531">
        <v>0.948509991</v>
      </c>
      <c r="AT531">
        <v>0.92434495699999997</v>
      </c>
      <c r="AU531">
        <v>0.86619496299999998</v>
      </c>
      <c r="AV531">
        <v>0.95946001999999997</v>
      </c>
      <c r="AW531">
        <v>0.92561996000000002</v>
      </c>
      <c r="AX531">
        <v>1.1549999710000001</v>
      </c>
      <c r="AY531">
        <v>0.79962003199999998</v>
      </c>
      <c r="AZ531">
        <v>0.824039996</v>
      </c>
      <c r="BA531">
        <v>0.91148996400000004</v>
      </c>
      <c r="BB531">
        <v>0.90913003699999995</v>
      </c>
      <c r="BC531">
        <v>0.76857000600000003</v>
      </c>
      <c r="BD531">
        <v>0.82492500499999999</v>
      </c>
      <c r="BE531">
        <v>0.72017496800000003</v>
      </c>
      <c r="BF531" t="s">
        <v>30</v>
      </c>
      <c r="BG531" t="s">
        <v>30</v>
      </c>
      <c r="BH531" t="s">
        <v>30</v>
      </c>
      <c r="BI531">
        <v>0.88451999400000003</v>
      </c>
      <c r="BJ531">
        <v>0.74207001900000003</v>
      </c>
      <c r="BK531">
        <v>0.768490016</v>
      </c>
      <c r="BL531">
        <v>0.81937998499999998</v>
      </c>
      <c r="BM531" t="s">
        <v>30</v>
      </c>
      <c r="BN531" t="s">
        <v>30</v>
      </c>
      <c r="BO531">
        <v>0.84944999200000004</v>
      </c>
      <c r="BP531" t="s">
        <v>3191</v>
      </c>
      <c r="BQ531" t="s">
        <v>3192</v>
      </c>
      <c r="BR531" t="s">
        <v>3193</v>
      </c>
      <c r="BS531" t="s">
        <v>3193</v>
      </c>
      <c r="BT531" t="s">
        <v>3190</v>
      </c>
      <c r="BU531" t="s">
        <v>3194</v>
      </c>
      <c r="BV531" t="s">
        <v>3195</v>
      </c>
      <c r="BW531" t="s">
        <v>3196</v>
      </c>
      <c r="BY531" t="s">
        <v>3197</v>
      </c>
      <c r="BZ531" t="s">
        <v>56</v>
      </c>
      <c r="CA531">
        <v>647</v>
      </c>
    </row>
    <row r="532" spans="1:79" x14ac:dyDescent="0.35">
      <c r="A532">
        <v>1.06553999</v>
      </c>
      <c r="B532">
        <v>0.77770000000000006</v>
      </c>
      <c r="C532">
        <v>0.86993500000000001</v>
      </c>
      <c r="D532">
        <v>0.90950996000000006</v>
      </c>
      <c r="E532">
        <v>0.90336499000000003</v>
      </c>
      <c r="F532">
        <v>0.82613999999999999</v>
      </c>
      <c r="G532">
        <v>0.8812875</v>
      </c>
      <c r="H532">
        <v>0.80188749999999998</v>
      </c>
      <c r="I532">
        <v>0.86597499999999994</v>
      </c>
      <c r="J532">
        <v>0.89434000000000002</v>
      </c>
      <c r="K532">
        <v>0.875745</v>
      </c>
      <c r="L532">
        <v>0.94472</v>
      </c>
      <c r="M532">
        <v>0.84493750000000001</v>
      </c>
      <c r="N532">
        <v>0.85850000000000004</v>
      </c>
      <c r="O532">
        <v>0.87186249999999998</v>
      </c>
      <c r="P532">
        <v>0.86619500000000005</v>
      </c>
      <c r="Q532">
        <v>0.95946001999999997</v>
      </c>
      <c r="R532">
        <v>0.88753499999999996</v>
      </c>
      <c r="S532" t="s">
        <v>34</v>
      </c>
      <c r="T532">
        <v>3</v>
      </c>
      <c r="U532" t="s">
        <v>29</v>
      </c>
      <c r="V532">
        <v>0.998054</v>
      </c>
      <c r="W532">
        <v>2.2462900000000001E-4</v>
      </c>
      <c r="X532">
        <v>81.477000000000004</v>
      </c>
      <c r="Y532">
        <v>60.613</v>
      </c>
      <c r="Z532">
        <v>62.468000000000004</v>
      </c>
      <c r="AA532">
        <v>-0.60587000000000002</v>
      </c>
      <c r="AB532">
        <v>2455400000</v>
      </c>
      <c r="AC532">
        <v>1329700000</v>
      </c>
      <c r="AD532">
        <v>1125700000</v>
      </c>
      <c r="AE532">
        <v>94</v>
      </c>
      <c r="AF532">
        <v>0.97607999999999995</v>
      </c>
      <c r="AG532">
        <v>0.75577998199999996</v>
      </c>
      <c r="AH532">
        <v>0.91583001600000002</v>
      </c>
      <c r="AI532">
        <v>0.90752995000000003</v>
      </c>
      <c r="AJ532">
        <v>0.89759993599999999</v>
      </c>
      <c r="AK532">
        <v>0.88370996700000004</v>
      </c>
      <c r="AL532">
        <v>0.93765002499999994</v>
      </c>
      <c r="AM532">
        <v>0.88359999700000003</v>
      </c>
      <c r="AN532">
        <v>0.86597502199999998</v>
      </c>
      <c r="AO532">
        <v>0.89434003799999995</v>
      </c>
      <c r="AP532">
        <v>0.87574499800000005</v>
      </c>
      <c r="AQ532">
        <v>1.0049200060000001</v>
      </c>
      <c r="AR532">
        <v>0.94780504700000001</v>
      </c>
      <c r="AS532">
        <v>0.948509991</v>
      </c>
      <c r="AT532">
        <v>0.92434495699999997</v>
      </c>
      <c r="AU532">
        <v>0.86619496299999998</v>
      </c>
      <c r="AV532">
        <v>0.95946001999999997</v>
      </c>
      <c r="AW532">
        <v>0.92561996000000002</v>
      </c>
      <c r="AX532">
        <v>1.1549999710000001</v>
      </c>
      <c r="AY532">
        <v>0.79962003199999998</v>
      </c>
      <c r="AZ532">
        <v>0.824039996</v>
      </c>
      <c r="BA532">
        <v>0.91148996400000004</v>
      </c>
      <c r="BB532">
        <v>0.90913003699999995</v>
      </c>
      <c r="BC532">
        <v>0.76857000600000003</v>
      </c>
      <c r="BD532">
        <v>0.82492500499999999</v>
      </c>
      <c r="BE532">
        <v>0.72017496800000003</v>
      </c>
      <c r="BF532" t="s">
        <v>30</v>
      </c>
      <c r="BG532" t="s">
        <v>30</v>
      </c>
      <c r="BH532" t="s">
        <v>30</v>
      </c>
      <c r="BI532">
        <v>0.88451999400000003</v>
      </c>
      <c r="BJ532">
        <v>0.74207001900000003</v>
      </c>
      <c r="BK532">
        <v>0.768490016</v>
      </c>
      <c r="BL532">
        <v>0.81937998499999998</v>
      </c>
      <c r="BM532" t="s">
        <v>30</v>
      </c>
      <c r="BN532" t="s">
        <v>30</v>
      </c>
      <c r="BO532">
        <v>0.84944999200000004</v>
      </c>
      <c r="BP532" t="s">
        <v>3191</v>
      </c>
      <c r="BQ532" t="s">
        <v>3198</v>
      </c>
      <c r="BR532" t="s">
        <v>3193</v>
      </c>
      <c r="BS532" t="s">
        <v>3193</v>
      </c>
      <c r="BT532" t="s">
        <v>3190</v>
      </c>
      <c r="BU532" t="s">
        <v>3194</v>
      </c>
      <c r="BV532" t="s">
        <v>3199</v>
      </c>
      <c r="BW532" t="s">
        <v>3200</v>
      </c>
      <c r="BY532" t="s">
        <v>3197</v>
      </c>
      <c r="BZ532" t="s">
        <v>56</v>
      </c>
      <c r="CA532">
        <v>647</v>
      </c>
    </row>
    <row r="533" spans="1:79" x14ac:dyDescent="0.35">
      <c r="A533">
        <v>0.88887000000000005</v>
      </c>
      <c r="B533">
        <v>0.91084999</v>
      </c>
      <c r="C533">
        <v>0.87302000000000002</v>
      </c>
      <c r="D533">
        <v>1.0314999199999999</v>
      </c>
      <c r="E533">
        <v>1.1704999</v>
      </c>
      <c r="F533">
        <v>0.84892999999999996</v>
      </c>
      <c r="G533">
        <v>1.2467524999999999</v>
      </c>
      <c r="H533">
        <v>0.97628999000000005</v>
      </c>
      <c r="I533">
        <v>1.2973950000000001</v>
      </c>
      <c r="J533">
        <v>0.76412999999999998</v>
      </c>
      <c r="K533">
        <v>0.998707503</v>
      </c>
      <c r="L533">
        <v>0.88284499999999999</v>
      </c>
      <c r="M533">
        <v>1.0260024999999999</v>
      </c>
      <c r="N533">
        <v>0.98804997999999999</v>
      </c>
      <c r="O533">
        <v>1.00275749</v>
      </c>
      <c r="P533">
        <v>0.94574495999999997</v>
      </c>
      <c r="Q533">
        <v>0.97541999999999995</v>
      </c>
      <c r="R533">
        <v>0.89017000000000002</v>
      </c>
      <c r="S533" t="s">
        <v>34</v>
      </c>
      <c r="T533">
        <v>3</v>
      </c>
      <c r="U533" t="s">
        <v>29</v>
      </c>
      <c r="V533">
        <v>0.99999899999999997</v>
      </c>
      <c r="W533">
        <v>4.3726600000000001E-4</v>
      </c>
      <c r="X533">
        <v>124.45</v>
      </c>
      <c r="Y533">
        <v>98.340999999999994</v>
      </c>
      <c r="Z533">
        <v>124.45</v>
      </c>
      <c r="AA533">
        <v>0.37945000000000001</v>
      </c>
      <c r="AB533">
        <v>411230000</v>
      </c>
      <c r="AC533">
        <v>208920000</v>
      </c>
      <c r="AD533">
        <v>202310000</v>
      </c>
      <c r="AE533">
        <v>176</v>
      </c>
      <c r="AF533">
        <v>0.67544001300000001</v>
      </c>
      <c r="AG533">
        <v>0.91084998800000005</v>
      </c>
      <c r="AH533">
        <v>0.87301999299999999</v>
      </c>
      <c r="AI533">
        <v>1.0314999220000001</v>
      </c>
      <c r="AJ533">
        <v>1.170499921</v>
      </c>
      <c r="AK533">
        <v>0.87214994400000001</v>
      </c>
      <c r="AL533">
        <v>1.563970029</v>
      </c>
      <c r="AM533">
        <v>0.976289988</v>
      </c>
      <c r="AN533">
        <v>1.297394991</v>
      </c>
      <c r="AO533">
        <v>0.76412999599999998</v>
      </c>
      <c r="AP533">
        <v>0.96860504199999997</v>
      </c>
      <c r="AQ533">
        <v>0.97627001999999996</v>
      </c>
      <c r="AR533">
        <v>0.84892499399999999</v>
      </c>
      <c r="AS533">
        <v>0.98804998399999999</v>
      </c>
      <c r="AT533">
        <v>0.99809497599999997</v>
      </c>
      <c r="AU533">
        <v>0.99828493600000001</v>
      </c>
      <c r="AV533">
        <v>0.97541999800000001</v>
      </c>
      <c r="AW533">
        <v>1.070139945</v>
      </c>
      <c r="AX533">
        <v>1.102299929</v>
      </c>
      <c r="AY533" t="s">
        <v>30</v>
      </c>
      <c r="AZ533" t="s">
        <v>30</v>
      </c>
      <c r="BA533" t="s">
        <v>30</v>
      </c>
      <c r="BB533" t="s">
        <v>30</v>
      </c>
      <c r="BC533">
        <v>0.82571005799999997</v>
      </c>
      <c r="BD533">
        <v>0.92953497200000001</v>
      </c>
      <c r="BE533" t="s">
        <v>30</v>
      </c>
      <c r="BF533" t="s">
        <v>30</v>
      </c>
      <c r="BG533" t="s">
        <v>30</v>
      </c>
      <c r="BH533">
        <v>1.028809965</v>
      </c>
      <c r="BI533">
        <v>0.78942000899999998</v>
      </c>
      <c r="BJ533">
        <v>1.203079998</v>
      </c>
      <c r="BK533" t="s">
        <v>30</v>
      </c>
      <c r="BL533">
        <v>1.007420003</v>
      </c>
      <c r="BM533">
        <v>0.89320498700000006</v>
      </c>
      <c r="BN533" t="s">
        <v>30</v>
      </c>
      <c r="BO533">
        <v>0.71020001200000005</v>
      </c>
      <c r="BP533" t="s">
        <v>3202</v>
      </c>
      <c r="BQ533">
        <v>176</v>
      </c>
      <c r="BR533" t="s">
        <v>3202</v>
      </c>
      <c r="BS533" t="s">
        <v>3202</v>
      </c>
      <c r="BT533" t="s">
        <v>3201</v>
      </c>
      <c r="BU533" t="s">
        <v>3203</v>
      </c>
      <c r="BV533" t="s">
        <v>3204</v>
      </c>
      <c r="BW533" t="s">
        <v>3205</v>
      </c>
      <c r="BY533" t="s">
        <v>3206</v>
      </c>
      <c r="BZ533">
        <v>1</v>
      </c>
      <c r="CA533">
        <v>3001</v>
      </c>
    </row>
    <row r="534" spans="1:79" x14ac:dyDescent="0.35">
      <c r="A534">
        <v>1.0700399899999999</v>
      </c>
      <c r="B534">
        <v>1.3579749999999999</v>
      </c>
      <c r="C534">
        <v>1.02513999</v>
      </c>
      <c r="D534">
        <v>1.17675</v>
      </c>
      <c r="E534">
        <v>1.05539501</v>
      </c>
      <c r="F534">
        <v>0.99672996999999997</v>
      </c>
      <c r="G534">
        <v>0.93497249000000004</v>
      </c>
      <c r="H534">
        <v>0.98281251999999997</v>
      </c>
      <c r="I534">
        <v>0.98491748999999995</v>
      </c>
      <c r="J534">
        <v>1.08062503</v>
      </c>
      <c r="K534">
        <v>1.0092375280000001</v>
      </c>
      <c r="L534">
        <v>0.92982998000000006</v>
      </c>
      <c r="M534">
        <v>0.94432749999999999</v>
      </c>
      <c r="N534">
        <v>0.93653503000000005</v>
      </c>
      <c r="O534">
        <v>0.96404752000000005</v>
      </c>
      <c r="P534">
        <v>0.90150499000000006</v>
      </c>
      <c r="Q534">
        <v>0.75731499999999996</v>
      </c>
      <c r="R534">
        <v>0.66310500000000006</v>
      </c>
      <c r="S534" t="s">
        <v>34</v>
      </c>
      <c r="T534">
        <v>3</v>
      </c>
      <c r="U534" t="s">
        <v>29</v>
      </c>
      <c r="V534">
        <v>1</v>
      </c>
      <c r="W534">
        <v>2.9576099999999998E-3</v>
      </c>
      <c r="X534">
        <v>145.09</v>
      </c>
      <c r="Y534">
        <v>103.46</v>
      </c>
      <c r="Z534">
        <v>128.82</v>
      </c>
      <c r="AA534">
        <v>-0.56996000000000002</v>
      </c>
      <c r="AB534">
        <v>490460000</v>
      </c>
      <c r="AC534">
        <v>247120000</v>
      </c>
      <c r="AD534">
        <v>243350000</v>
      </c>
      <c r="AE534">
        <v>292</v>
      </c>
      <c r="AF534">
        <v>1.05498004</v>
      </c>
      <c r="AG534">
        <v>1.1633499860000001</v>
      </c>
      <c r="AH534">
        <v>1.1154999729999999</v>
      </c>
      <c r="AI534">
        <v>1.111699998</v>
      </c>
      <c r="AJ534">
        <v>1.2849999670000001</v>
      </c>
      <c r="AK534">
        <v>0.91745996500000004</v>
      </c>
      <c r="AL534">
        <v>0.93086999700000006</v>
      </c>
      <c r="AM534">
        <v>0.92770999700000001</v>
      </c>
      <c r="AN534">
        <v>1.018124998</v>
      </c>
      <c r="AO534">
        <v>0.968760014</v>
      </c>
      <c r="AP534">
        <v>0.86168503799999996</v>
      </c>
      <c r="AQ534">
        <v>0.88942998600000001</v>
      </c>
      <c r="AR534">
        <v>0.99604499300000005</v>
      </c>
      <c r="AS534">
        <v>0.96158999199999995</v>
      </c>
      <c r="AT534">
        <v>1.109215021</v>
      </c>
      <c r="AU534">
        <v>0.95763498499999999</v>
      </c>
      <c r="AV534">
        <v>0.78648001000000001</v>
      </c>
      <c r="AW534">
        <v>0.70341998300000008</v>
      </c>
      <c r="AX534">
        <v>1.085099936</v>
      </c>
      <c r="AY534">
        <v>1.5526000259999999</v>
      </c>
      <c r="AZ534">
        <v>0.934780002</v>
      </c>
      <c r="BA534">
        <v>1.241799951</v>
      </c>
      <c r="BB534">
        <v>0.825790048</v>
      </c>
      <c r="BC534">
        <v>1.075999975</v>
      </c>
      <c r="BD534">
        <v>0.93907499299999997</v>
      </c>
      <c r="BE534">
        <v>1.0379150509999999</v>
      </c>
      <c r="BF534">
        <v>0.95170998600000001</v>
      </c>
      <c r="BG534">
        <v>1.1924900410000001</v>
      </c>
      <c r="BH534">
        <v>1.1567900179999999</v>
      </c>
      <c r="BI534">
        <v>0.97022998299999996</v>
      </c>
      <c r="BJ534">
        <v>0.89261001299999998</v>
      </c>
      <c r="BK534">
        <v>0.911480069</v>
      </c>
      <c r="BL534">
        <v>0.81888002199999999</v>
      </c>
      <c r="BM534">
        <v>0.84537500099999996</v>
      </c>
      <c r="BN534">
        <v>0.72814995100000002</v>
      </c>
      <c r="BO534">
        <v>0.62279003900000007</v>
      </c>
      <c r="BP534" t="s">
        <v>3208</v>
      </c>
      <c r="BQ534">
        <v>292</v>
      </c>
      <c r="BR534" t="s">
        <v>3208</v>
      </c>
      <c r="BS534" t="s">
        <v>3208</v>
      </c>
      <c r="BT534" t="s">
        <v>3207</v>
      </c>
      <c r="BU534" t="s">
        <v>3209</v>
      </c>
      <c r="BV534" t="s">
        <v>3210</v>
      </c>
      <c r="BW534" t="s">
        <v>3211</v>
      </c>
      <c r="BY534" t="s">
        <v>3212</v>
      </c>
      <c r="BZ534">
        <v>2</v>
      </c>
      <c r="CA534">
        <v>3444</v>
      </c>
    </row>
    <row r="535" spans="1:79" x14ac:dyDescent="0.35">
      <c r="A535">
        <v>1.0700399899999999</v>
      </c>
      <c r="B535">
        <v>1.3579749999999999</v>
      </c>
      <c r="C535">
        <v>1.02513999</v>
      </c>
      <c r="D535">
        <v>1.17675</v>
      </c>
      <c r="E535">
        <v>1.05539501</v>
      </c>
      <c r="F535">
        <v>0.99672996999999997</v>
      </c>
      <c r="G535">
        <v>0.93497249000000004</v>
      </c>
      <c r="H535">
        <v>0.98281251999999997</v>
      </c>
      <c r="I535">
        <v>0.98491748999999995</v>
      </c>
      <c r="J535">
        <v>1.08062503</v>
      </c>
      <c r="K535">
        <v>1.0092375280000001</v>
      </c>
      <c r="L535">
        <v>0.92982998000000006</v>
      </c>
      <c r="M535">
        <v>0.94432749999999999</v>
      </c>
      <c r="N535">
        <v>0.93653503000000005</v>
      </c>
      <c r="O535">
        <v>0.96404752000000005</v>
      </c>
      <c r="P535">
        <v>0.90150499000000006</v>
      </c>
      <c r="Q535">
        <v>0.75731499999999996</v>
      </c>
      <c r="R535">
        <v>0.66310500000000006</v>
      </c>
      <c r="S535" t="s">
        <v>34</v>
      </c>
      <c r="T535">
        <v>3</v>
      </c>
      <c r="U535" t="s">
        <v>29</v>
      </c>
      <c r="V535">
        <v>0.99927999999999995</v>
      </c>
      <c r="W535">
        <v>2.9576099999999998E-3</v>
      </c>
      <c r="X535">
        <v>145.09</v>
      </c>
      <c r="Y535">
        <v>103.46</v>
      </c>
      <c r="Z535">
        <v>140.13999999999999</v>
      </c>
      <c r="AA535">
        <v>0.20438000000000001</v>
      </c>
      <c r="AB535">
        <v>490460000</v>
      </c>
      <c r="AC535">
        <v>247120000</v>
      </c>
      <c r="AD535">
        <v>243350000</v>
      </c>
      <c r="AE535">
        <v>284</v>
      </c>
      <c r="AF535">
        <v>1.05498004</v>
      </c>
      <c r="AG535">
        <v>1.1633499860000001</v>
      </c>
      <c r="AH535">
        <v>1.1154999729999999</v>
      </c>
      <c r="AI535">
        <v>1.111699998</v>
      </c>
      <c r="AJ535">
        <v>1.2849999670000001</v>
      </c>
      <c r="AK535">
        <v>0.91745996500000004</v>
      </c>
      <c r="AL535">
        <v>0.93086999700000006</v>
      </c>
      <c r="AM535">
        <v>0.92770999700000001</v>
      </c>
      <c r="AN535">
        <v>1.018124998</v>
      </c>
      <c r="AO535">
        <v>0.968760014</v>
      </c>
      <c r="AP535">
        <v>0.86168503799999996</v>
      </c>
      <c r="AQ535">
        <v>0.88942998600000001</v>
      </c>
      <c r="AR535">
        <v>0.99604499300000005</v>
      </c>
      <c r="AS535">
        <v>0.96158999199999995</v>
      </c>
      <c r="AT535">
        <v>1.109215021</v>
      </c>
      <c r="AU535">
        <v>0.95763498499999999</v>
      </c>
      <c r="AV535">
        <v>0.78648001000000001</v>
      </c>
      <c r="AW535">
        <v>0.70341998300000008</v>
      </c>
      <c r="AX535">
        <v>1.085099936</v>
      </c>
      <c r="AY535">
        <v>1.5526000259999999</v>
      </c>
      <c r="AZ535">
        <v>0.934780002</v>
      </c>
      <c r="BA535">
        <v>1.241799951</v>
      </c>
      <c r="BB535">
        <v>0.825790048</v>
      </c>
      <c r="BC535">
        <v>1.075999975</v>
      </c>
      <c r="BD535">
        <v>0.93907499299999997</v>
      </c>
      <c r="BE535">
        <v>1.0379150509999999</v>
      </c>
      <c r="BF535">
        <v>0.95170998600000001</v>
      </c>
      <c r="BG535">
        <v>1.1924900410000001</v>
      </c>
      <c r="BH535">
        <v>1.1567900179999999</v>
      </c>
      <c r="BI535">
        <v>0.97022998299999996</v>
      </c>
      <c r="BJ535">
        <v>0.89261001299999998</v>
      </c>
      <c r="BK535">
        <v>0.911480069</v>
      </c>
      <c r="BL535">
        <v>0.81888002199999999</v>
      </c>
      <c r="BM535">
        <v>0.84537500099999996</v>
      </c>
      <c r="BN535">
        <v>0.72814995100000002</v>
      </c>
      <c r="BO535">
        <v>0.62279003900000007</v>
      </c>
      <c r="BP535" t="s">
        <v>3208</v>
      </c>
      <c r="BQ535">
        <v>284</v>
      </c>
      <c r="BR535" t="s">
        <v>3208</v>
      </c>
      <c r="BS535" t="s">
        <v>3208</v>
      </c>
      <c r="BT535" t="s">
        <v>3207</v>
      </c>
      <c r="BU535" t="s">
        <v>3209</v>
      </c>
      <c r="BV535" t="s">
        <v>3213</v>
      </c>
      <c r="BW535" t="s">
        <v>3214</v>
      </c>
      <c r="BY535" t="s">
        <v>3215</v>
      </c>
      <c r="BZ535">
        <v>2</v>
      </c>
      <c r="CA535">
        <v>3444</v>
      </c>
    </row>
    <row r="536" spans="1:79" x14ac:dyDescent="0.35">
      <c r="A536">
        <v>0.91237500000000005</v>
      </c>
      <c r="B536">
        <v>0.85398499999999999</v>
      </c>
      <c r="C536">
        <v>0.87903500000000001</v>
      </c>
      <c r="D536">
        <v>0.94836998000000006</v>
      </c>
      <c r="E536">
        <v>0.74610500000000002</v>
      </c>
      <c r="F536">
        <v>0.75834009999999996</v>
      </c>
      <c r="G536">
        <v>0.87936749999999997</v>
      </c>
      <c r="H536">
        <v>0.69442000000000004</v>
      </c>
      <c r="I536">
        <v>0.92835250000000002</v>
      </c>
      <c r="J536">
        <v>0.95009001999999998</v>
      </c>
      <c r="K536">
        <v>0.96454748999999995</v>
      </c>
      <c r="L536">
        <v>0.93531001000000002</v>
      </c>
      <c r="M536">
        <v>0.87955249999999996</v>
      </c>
      <c r="N536">
        <v>0.97807502999999996</v>
      </c>
      <c r="O536">
        <v>0.93840747999999996</v>
      </c>
      <c r="P536">
        <v>0.98982999000000005</v>
      </c>
      <c r="Q536">
        <v>1.011695</v>
      </c>
      <c r="R536">
        <v>0.95543500999999997</v>
      </c>
      <c r="S536" t="s">
        <v>34</v>
      </c>
      <c r="T536">
        <v>2</v>
      </c>
      <c r="U536" t="s">
        <v>29</v>
      </c>
      <c r="V536">
        <v>0.99962099999999998</v>
      </c>
      <c r="W536" s="1">
        <v>1.98E-89</v>
      </c>
      <c r="X536">
        <v>186.88</v>
      </c>
      <c r="Y536">
        <v>142.03</v>
      </c>
      <c r="Z536">
        <v>170.16</v>
      </c>
      <c r="AA536">
        <v>-5.8619999999999998E-2</v>
      </c>
      <c r="AB536">
        <v>4421800000</v>
      </c>
      <c r="AC536">
        <v>2416600000</v>
      </c>
      <c r="AD536">
        <v>2005200000</v>
      </c>
      <c r="AE536">
        <v>46</v>
      </c>
      <c r="AF536">
        <v>0.87146002099999997</v>
      </c>
      <c r="AG536">
        <v>0.90113002099999995</v>
      </c>
      <c r="AH536">
        <v>0.88731002800000003</v>
      </c>
      <c r="AI536">
        <v>0.984290004</v>
      </c>
      <c r="AJ536">
        <v>0.80329996299999995</v>
      </c>
      <c r="AK536" t="s">
        <v>30</v>
      </c>
      <c r="AL536">
        <v>0.90881997299999995</v>
      </c>
      <c r="AM536">
        <v>0.69441997999999994</v>
      </c>
      <c r="AN536">
        <v>0.88744503299999999</v>
      </c>
      <c r="AO536">
        <v>0.88690000800000002</v>
      </c>
      <c r="AP536">
        <v>1.0126150249999999</v>
      </c>
      <c r="AQ536">
        <v>0.93408000499999999</v>
      </c>
      <c r="AR536">
        <v>0.90992504399999996</v>
      </c>
      <c r="AS536">
        <v>1.1111199860000001</v>
      </c>
      <c r="AT536">
        <v>0.75674498099999998</v>
      </c>
      <c r="AU536">
        <v>1.136034966</v>
      </c>
      <c r="AV536">
        <v>1.0037500260000001</v>
      </c>
      <c r="AW536">
        <v>1.040719986</v>
      </c>
      <c r="AX536">
        <v>0.95328998600000003</v>
      </c>
      <c r="AY536">
        <v>0.80684006200000002</v>
      </c>
      <c r="AZ536">
        <v>0.870759964</v>
      </c>
      <c r="BA536">
        <v>0.91244995600000001</v>
      </c>
      <c r="BB536">
        <v>0.68891000700000005</v>
      </c>
      <c r="BC536">
        <v>0.75834006099999995</v>
      </c>
      <c r="BD536">
        <v>0.84991496799999999</v>
      </c>
      <c r="BE536" t="s">
        <v>30</v>
      </c>
      <c r="BF536">
        <v>0.96925997699999999</v>
      </c>
      <c r="BG536">
        <v>1.0132800340000001</v>
      </c>
      <c r="BH536">
        <v>0.91647994499999996</v>
      </c>
      <c r="BI536">
        <v>0.93654000800000003</v>
      </c>
      <c r="BJ536">
        <v>0.84918004300000005</v>
      </c>
      <c r="BK536">
        <v>0.84503006899999999</v>
      </c>
      <c r="BL536">
        <v>1.1200699810000001</v>
      </c>
      <c r="BM536">
        <v>0.84362500900000004</v>
      </c>
      <c r="BN536">
        <v>1.019639969</v>
      </c>
      <c r="BO536">
        <v>0.87015003000000002</v>
      </c>
      <c r="BP536" t="s">
        <v>3217</v>
      </c>
      <c r="BQ536" t="s">
        <v>3218</v>
      </c>
      <c r="BR536" t="s">
        <v>3219</v>
      </c>
      <c r="BS536" t="s">
        <v>3219</v>
      </c>
      <c r="BT536" t="s">
        <v>3216</v>
      </c>
      <c r="BU536" t="s">
        <v>3220</v>
      </c>
      <c r="BV536" t="s">
        <v>3221</v>
      </c>
      <c r="BW536" t="s">
        <v>3222</v>
      </c>
      <c r="BY536" t="s">
        <v>3223</v>
      </c>
      <c r="BZ536">
        <v>1</v>
      </c>
      <c r="CA536">
        <v>1308</v>
      </c>
    </row>
    <row r="537" spans="1:79" x14ac:dyDescent="0.35">
      <c r="A537">
        <v>1.1072999000000001</v>
      </c>
      <c r="B537">
        <v>0</v>
      </c>
      <c r="C537">
        <v>0</v>
      </c>
      <c r="D537">
        <v>0.91138995</v>
      </c>
      <c r="E537">
        <v>0.97549998999999998</v>
      </c>
      <c r="F537">
        <v>1.009199977</v>
      </c>
      <c r="G537">
        <v>0.96152002000000003</v>
      </c>
      <c r="H537">
        <v>0.82532000000000005</v>
      </c>
      <c r="I537">
        <v>0.98216504000000004</v>
      </c>
      <c r="J537">
        <v>1.03295004</v>
      </c>
      <c r="K537">
        <v>0.91273504000000005</v>
      </c>
      <c r="L537">
        <v>1.0831299999999999</v>
      </c>
      <c r="M537">
        <v>0.73625499999999999</v>
      </c>
      <c r="N537">
        <v>0.79092000000000007</v>
      </c>
      <c r="O537">
        <v>0.76327750000000005</v>
      </c>
      <c r="P537">
        <v>0.73563500000000004</v>
      </c>
      <c r="Q537">
        <v>0.97886002000000005</v>
      </c>
      <c r="R537">
        <v>0.83149000000000006</v>
      </c>
      <c r="S537" t="s">
        <v>34</v>
      </c>
      <c r="T537">
        <v>3</v>
      </c>
      <c r="U537" t="s">
        <v>29</v>
      </c>
      <c r="V537">
        <v>0.82906800000000003</v>
      </c>
      <c r="W537">
        <v>7.8411300000000002E-4</v>
      </c>
      <c r="X537">
        <v>74.775999999999996</v>
      </c>
      <c r="Y537">
        <v>11.914999999999999</v>
      </c>
      <c r="Z537">
        <v>42.058999999999997</v>
      </c>
      <c r="AA537">
        <v>-0.47048000000000001</v>
      </c>
      <c r="AB537">
        <v>496730000</v>
      </c>
      <c r="AC537">
        <v>249060000</v>
      </c>
      <c r="AD537">
        <v>247670000</v>
      </c>
      <c r="AE537">
        <v>24</v>
      </c>
      <c r="AF537" t="s">
        <v>30</v>
      </c>
      <c r="AG537" t="s">
        <v>30</v>
      </c>
      <c r="AH537" t="s">
        <v>30</v>
      </c>
      <c r="AI537">
        <v>0.91138994699999998</v>
      </c>
      <c r="AJ537">
        <v>0.97549998800000004</v>
      </c>
      <c r="AK537">
        <v>1.009199977</v>
      </c>
      <c r="AL537">
        <v>0.96152001600000003</v>
      </c>
      <c r="AM537">
        <v>0.82532000500000002</v>
      </c>
      <c r="AN537">
        <v>0.98216503899999996</v>
      </c>
      <c r="AO537">
        <v>1.0329500439999999</v>
      </c>
      <c r="AP537">
        <v>0.91273504500000002</v>
      </c>
      <c r="AQ537">
        <v>1.0831300020000001</v>
      </c>
      <c r="AR537">
        <v>0.73625505000000002</v>
      </c>
      <c r="AS537">
        <v>0.79091995999999998</v>
      </c>
      <c r="AT537" t="s">
        <v>30</v>
      </c>
      <c r="AU537">
        <v>0.73563498299999996</v>
      </c>
      <c r="AV537">
        <v>0.97886002100000002</v>
      </c>
      <c r="AW537">
        <v>0.658499956</v>
      </c>
      <c r="AX537">
        <v>1.1072999240000001</v>
      </c>
      <c r="AY537" t="s">
        <v>30</v>
      </c>
      <c r="AZ537" t="s">
        <v>30</v>
      </c>
      <c r="BA537" t="s">
        <v>30</v>
      </c>
      <c r="BB537" t="s">
        <v>30</v>
      </c>
      <c r="BC537" t="s">
        <v>30</v>
      </c>
      <c r="BD537" t="s">
        <v>30</v>
      </c>
      <c r="BE537" t="s">
        <v>30</v>
      </c>
      <c r="BF537" t="s">
        <v>30</v>
      </c>
      <c r="BG537" t="s">
        <v>30</v>
      </c>
      <c r="BH537" t="s">
        <v>30</v>
      </c>
      <c r="BI537" t="s">
        <v>30</v>
      </c>
      <c r="BJ537" t="s">
        <v>30</v>
      </c>
      <c r="BK537" t="s">
        <v>30</v>
      </c>
      <c r="BL537" t="s">
        <v>30</v>
      </c>
      <c r="BM537" t="s">
        <v>30</v>
      </c>
      <c r="BN537" t="s">
        <v>30</v>
      </c>
      <c r="BO537">
        <v>1.0044800039999999</v>
      </c>
      <c r="BP537" t="s">
        <v>3225</v>
      </c>
      <c r="BQ537" t="s">
        <v>3226</v>
      </c>
      <c r="BR537" t="s">
        <v>3227</v>
      </c>
      <c r="BS537" t="s">
        <v>3227</v>
      </c>
      <c r="BT537" t="s">
        <v>3224</v>
      </c>
      <c r="BU537" t="s">
        <v>3228</v>
      </c>
      <c r="BV537" t="s">
        <v>3229</v>
      </c>
      <c r="BW537" t="s">
        <v>3230</v>
      </c>
      <c r="BY537" t="s">
        <v>3231</v>
      </c>
      <c r="BZ537" t="s">
        <v>56</v>
      </c>
      <c r="CA537">
        <v>865</v>
      </c>
    </row>
    <row r="538" spans="1:79" x14ac:dyDescent="0.35">
      <c r="A538">
        <v>1.04230011</v>
      </c>
      <c r="B538">
        <v>1.04230011</v>
      </c>
      <c r="C538">
        <v>1.0442225300000001</v>
      </c>
      <c r="D538">
        <v>1.0461449599999999</v>
      </c>
      <c r="E538">
        <v>1.0711998899999999</v>
      </c>
      <c r="F538">
        <v>1.04264998</v>
      </c>
      <c r="G538">
        <v>1.1337225</v>
      </c>
      <c r="H538">
        <v>0.8874725</v>
      </c>
      <c r="I538">
        <v>1.1069774999999999</v>
      </c>
      <c r="J538">
        <v>1.1299399999999999</v>
      </c>
      <c r="K538">
        <v>1.0893224800000001</v>
      </c>
      <c r="L538">
        <v>1.2100199</v>
      </c>
      <c r="M538">
        <v>0.73625499999999999</v>
      </c>
      <c r="N538">
        <v>0.99906000500000003</v>
      </c>
      <c r="O538">
        <v>0.95379999000000004</v>
      </c>
      <c r="P538">
        <v>0.90853998000000002</v>
      </c>
      <c r="Q538">
        <v>1.0039300019999999</v>
      </c>
      <c r="R538">
        <v>0.78183000000000002</v>
      </c>
      <c r="S538" t="s">
        <v>34</v>
      </c>
      <c r="T538">
        <v>2</v>
      </c>
      <c r="U538" t="s">
        <v>29</v>
      </c>
      <c r="V538">
        <v>0.93727400000000005</v>
      </c>
      <c r="W538" s="1">
        <v>3.3200000000000001E-5</v>
      </c>
      <c r="X538">
        <v>101.75</v>
      </c>
      <c r="Y538">
        <v>66.036000000000001</v>
      </c>
      <c r="Z538">
        <v>77.221000000000004</v>
      </c>
      <c r="AA538">
        <v>0.45140000000000002</v>
      </c>
      <c r="AB538">
        <v>3303600000</v>
      </c>
      <c r="AC538">
        <v>1525400000</v>
      </c>
      <c r="AD538">
        <v>1778300000</v>
      </c>
      <c r="AE538">
        <v>21</v>
      </c>
      <c r="AF538" t="s">
        <v>30</v>
      </c>
      <c r="AG538" t="s">
        <v>30</v>
      </c>
      <c r="AH538" t="s">
        <v>30</v>
      </c>
      <c r="AI538">
        <v>0.91138994699999998</v>
      </c>
      <c r="AJ538">
        <v>1.071199894</v>
      </c>
      <c r="AK538">
        <v>1.009199977</v>
      </c>
      <c r="AL538">
        <v>0.96152001600000003</v>
      </c>
      <c r="AM538">
        <v>0.82532000500000002</v>
      </c>
      <c r="AN538">
        <v>0.98216503899999996</v>
      </c>
      <c r="AO538">
        <v>1.129940033</v>
      </c>
      <c r="AP538">
        <v>1.1049950120000001</v>
      </c>
      <c r="AQ538">
        <v>1.2100199460000001</v>
      </c>
      <c r="AR538">
        <v>0.73625505000000002</v>
      </c>
      <c r="AS538">
        <v>0.79091995999999998</v>
      </c>
      <c r="AT538" t="s">
        <v>30</v>
      </c>
      <c r="AU538">
        <v>0.73563498299999996</v>
      </c>
      <c r="AV538">
        <v>0.98537003999999995</v>
      </c>
      <c r="AW538">
        <v>0.658499956</v>
      </c>
      <c r="AX538" t="s">
        <v>30</v>
      </c>
      <c r="AY538">
        <v>1.042300105</v>
      </c>
      <c r="AZ538" t="s">
        <v>30</v>
      </c>
      <c r="BA538">
        <v>1.180899978</v>
      </c>
      <c r="BB538" t="s">
        <v>30</v>
      </c>
      <c r="BC538">
        <v>1.0760999920000001</v>
      </c>
      <c r="BD538">
        <v>1.3059250119999999</v>
      </c>
      <c r="BE538">
        <v>0.94962501499999996</v>
      </c>
      <c r="BF538">
        <v>1.231789947</v>
      </c>
      <c r="BG538" t="s">
        <v>30</v>
      </c>
      <c r="BH538">
        <v>1.0736499429999999</v>
      </c>
      <c r="BI538" t="s">
        <v>30</v>
      </c>
      <c r="BJ538" t="s">
        <v>30</v>
      </c>
      <c r="BK538">
        <v>1.20720005</v>
      </c>
      <c r="BL538" t="s">
        <v>30</v>
      </c>
      <c r="BM538">
        <v>1.081444979</v>
      </c>
      <c r="BN538">
        <v>1.0224899650000001</v>
      </c>
      <c r="BO538">
        <v>0.90516001000000001</v>
      </c>
      <c r="BP538" t="s">
        <v>3225</v>
      </c>
      <c r="BQ538" t="s">
        <v>3232</v>
      </c>
      <c r="BR538" t="s">
        <v>3227</v>
      </c>
      <c r="BS538" t="s">
        <v>3227</v>
      </c>
      <c r="BT538" t="s">
        <v>3224</v>
      </c>
      <c r="BU538" t="s">
        <v>3228</v>
      </c>
      <c r="BV538" t="s">
        <v>3233</v>
      </c>
      <c r="BW538" t="s">
        <v>3234</v>
      </c>
      <c r="BY538" t="s">
        <v>3235</v>
      </c>
      <c r="BZ538" t="s">
        <v>56</v>
      </c>
      <c r="CA538">
        <v>865</v>
      </c>
    </row>
    <row r="539" spans="1:79" x14ac:dyDescent="0.35">
      <c r="A539">
        <v>0.92435500000000004</v>
      </c>
      <c r="B539">
        <v>1.0804250200000001</v>
      </c>
      <c r="C539">
        <v>1.0590999700000001</v>
      </c>
      <c r="D539">
        <v>1.0315099400000001</v>
      </c>
      <c r="E539">
        <v>1.0356899799999999</v>
      </c>
      <c r="F539">
        <v>1.06329995</v>
      </c>
      <c r="G539">
        <v>1.1141175000000001</v>
      </c>
      <c r="H539">
        <v>1.0548274799999999</v>
      </c>
      <c r="I539">
        <v>1.06454253</v>
      </c>
      <c r="J539">
        <v>1.08261999</v>
      </c>
      <c r="K539">
        <v>1.0913974900000001</v>
      </c>
      <c r="L539">
        <v>1.0594199900000001</v>
      </c>
      <c r="M539">
        <v>1.01116753</v>
      </c>
      <c r="N539">
        <v>0.98289998999999995</v>
      </c>
      <c r="O539">
        <v>1.02555749</v>
      </c>
      <c r="P539">
        <v>0.99825999099999996</v>
      </c>
      <c r="Q539">
        <v>0.91699498999999995</v>
      </c>
      <c r="R539">
        <v>0.90173998</v>
      </c>
      <c r="S539" t="s">
        <v>34</v>
      </c>
      <c r="T539">
        <v>3</v>
      </c>
      <c r="U539" t="s">
        <v>29</v>
      </c>
      <c r="V539">
        <v>1</v>
      </c>
      <c r="W539">
        <v>6.2009700000000001E-4</v>
      </c>
      <c r="X539">
        <v>180.61</v>
      </c>
      <c r="Y539">
        <v>122.91</v>
      </c>
      <c r="Z539">
        <v>180.61</v>
      </c>
      <c r="AA539">
        <v>0.12364</v>
      </c>
      <c r="AB539">
        <v>8019000000</v>
      </c>
      <c r="AC539">
        <v>3959200000</v>
      </c>
      <c r="AD539">
        <v>4059800000</v>
      </c>
      <c r="AE539">
        <v>782</v>
      </c>
      <c r="AF539">
        <v>0.91597002699999996</v>
      </c>
      <c r="AG539">
        <v>1.035349965</v>
      </c>
      <c r="AH539">
        <v>1.1668000219999999</v>
      </c>
      <c r="AI539">
        <v>1.00751996</v>
      </c>
      <c r="AJ539">
        <v>1.1632999179999999</v>
      </c>
      <c r="AK539">
        <v>1.0778999330000001</v>
      </c>
      <c r="AL539">
        <v>1.0950699450000001</v>
      </c>
      <c r="AM539">
        <v>1.149489999</v>
      </c>
      <c r="AN539">
        <v>1.0462950470000001</v>
      </c>
      <c r="AO539">
        <v>1.034150004</v>
      </c>
      <c r="AP539">
        <v>1.11362505</v>
      </c>
      <c r="AQ539">
        <v>1.08585</v>
      </c>
      <c r="AR539">
        <v>0.98486501000000004</v>
      </c>
      <c r="AS539">
        <v>0.97719997199999997</v>
      </c>
      <c r="AT539">
        <v>1.0889149899999999</v>
      </c>
      <c r="AU539">
        <v>0.98268496999999999</v>
      </c>
      <c r="AV539">
        <v>0.93290001199999995</v>
      </c>
      <c r="AW539">
        <v>0.90174996900000004</v>
      </c>
      <c r="AX539">
        <v>0.932739973</v>
      </c>
      <c r="AY539">
        <v>1.1255000829999999</v>
      </c>
      <c r="AZ539">
        <v>0.95139992200000001</v>
      </c>
      <c r="BA539">
        <v>1.0554999110000001</v>
      </c>
      <c r="BB539">
        <v>0.90808004100000006</v>
      </c>
      <c r="BC539">
        <v>1.0486999749999999</v>
      </c>
      <c r="BD539">
        <v>1.1331650019999999</v>
      </c>
      <c r="BE539">
        <v>0.96016496399999995</v>
      </c>
      <c r="BF539">
        <v>1.082790017</v>
      </c>
      <c r="BG539">
        <v>1.131089985</v>
      </c>
      <c r="BH539">
        <v>1.069169939</v>
      </c>
      <c r="BI539">
        <v>1.0329899789999999</v>
      </c>
      <c r="BJ539">
        <v>1.0374700429999999</v>
      </c>
      <c r="BK539">
        <v>0.98860001600000003</v>
      </c>
      <c r="BL539">
        <v>0.96219998600000001</v>
      </c>
      <c r="BM539">
        <v>1.013835013</v>
      </c>
      <c r="BN539">
        <v>0.90108996600000002</v>
      </c>
      <c r="BO539">
        <v>0.901730001</v>
      </c>
      <c r="BP539" t="s">
        <v>3237</v>
      </c>
      <c r="BQ539" t="s">
        <v>3238</v>
      </c>
      <c r="BR539" t="s">
        <v>3239</v>
      </c>
      <c r="BS539" t="s">
        <v>3239</v>
      </c>
      <c r="BT539" t="s">
        <v>3236</v>
      </c>
      <c r="BU539" t="s">
        <v>3240</v>
      </c>
      <c r="BV539" t="s">
        <v>3241</v>
      </c>
      <c r="BW539" t="s">
        <v>3242</v>
      </c>
      <c r="BY539" t="s">
        <v>3243</v>
      </c>
      <c r="BZ539">
        <v>1</v>
      </c>
      <c r="CA539">
        <v>2705</v>
      </c>
    </row>
    <row r="540" spans="1:79" x14ac:dyDescent="0.35">
      <c r="A540">
        <v>1.0925949799999999</v>
      </c>
      <c r="B540">
        <v>1.302675</v>
      </c>
      <c r="C540">
        <v>1.22139</v>
      </c>
      <c r="D540">
        <v>0.96211493000000003</v>
      </c>
      <c r="E540">
        <v>1.3060749999999999</v>
      </c>
      <c r="F540">
        <v>1.4664999999999999</v>
      </c>
      <c r="G540">
        <v>0.89703750000000004</v>
      </c>
      <c r="H540">
        <v>0.88007499999999994</v>
      </c>
      <c r="I540">
        <v>1.1019025</v>
      </c>
      <c r="J540">
        <v>1.1293800000000001</v>
      </c>
      <c r="K540">
        <v>0.96781749000000006</v>
      </c>
      <c r="L540">
        <v>0.86485999999999996</v>
      </c>
      <c r="M540">
        <v>0.84834999999999994</v>
      </c>
      <c r="N540">
        <v>0.80079500000000003</v>
      </c>
      <c r="O540">
        <v>1.1315675000000001</v>
      </c>
      <c r="P540">
        <v>0.87688489999999997</v>
      </c>
      <c r="Q540">
        <v>1.1694199999999999</v>
      </c>
      <c r="R540">
        <v>0.82357000000000002</v>
      </c>
      <c r="S540" t="s">
        <v>34</v>
      </c>
      <c r="T540">
        <v>3</v>
      </c>
      <c r="U540" t="s">
        <v>29</v>
      </c>
      <c r="V540">
        <v>1</v>
      </c>
      <c r="W540">
        <v>1.4225899999999999E-4</v>
      </c>
      <c r="X540">
        <v>176.78</v>
      </c>
      <c r="Y540">
        <v>123.74</v>
      </c>
      <c r="Z540">
        <v>121.09</v>
      </c>
      <c r="AA540">
        <v>3.7096999999999998E-2</v>
      </c>
      <c r="AB540">
        <v>517100000</v>
      </c>
      <c r="AC540">
        <v>249790000</v>
      </c>
      <c r="AD540">
        <v>267300000</v>
      </c>
      <c r="AE540">
        <v>1454</v>
      </c>
      <c r="AF540">
        <v>1.100090027</v>
      </c>
      <c r="AG540">
        <v>0.78325003400000004</v>
      </c>
      <c r="AH540">
        <v>0.81797999099999996</v>
      </c>
      <c r="AI540">
        <v>0.71142995399999998</v>
      </c>
      <c r="AJ540">
        <v>1.2149999140000001</v>
      </c>
      <c r="AK540" t="s">
        <v>30</v>
      </c>
      <c r="AL540">
        <v>0.89595997299999997</v>
      </c>
      <c r="AM540" t="s">
        <v>30</v>
      </c>
      <c r="AN540">
        <v>0.97801500600000002</v>
      </c>
      <c r="AO540">
        <v>1.3233400579999999</v>
      </c>
      <c r="AP540">
        <v>0.98378503299999998</v>
      </c>
      <c r="AQ540">
        <v>0.71529000999999992</v>
      </c>
      <c r="AR540" t="s">
        <v>30</v>
      </c>
      <c r="AS540">
        <v>0.76432997000000003</v>
      </c>
      <c r="AT540">
        <v>1.2864149810000001</v>
      </c>
      <c r="AU540">
        <v>0.87688493700000003</v>
      </c>
      <c r="AV540">
        <v>1.0148800019999999</v>
      </c>
      <c r="AW540" t="s">
        <v>30</v>
      </c>
      <c r="AX540">
        <v>1.085099936</v>
      </c>
      <c r="AY540">
        <v>1.8221000429999998</v>
      </c>
      <c r="AZ540">
        <v>1.624799967</v>
      </c>
      <c r="BA540">
        <v>1.212799907</v>
      </c>
      <c r="BB540">
        <v>1.3971500400000001</v>
      </c>
      <c r="BC540">
        <v>1.466500044</v>
      </c>
      <c r="BD540">
        <v>0.89811497900000004</v>
      </c>
      <c r="BE540">
        <v>0.88007497800000001</v>
      </c>
      <c r="BF540">
        <v>1.2257900239999999</v>
      </c>
      <c r="BG540">
        <v>0.93542003600000001</v>
      </c>
      <c r="BH540">
        <v>0.95184993699999998</v>
      </c>
      <c r="BI540">
        <v>1.0144299859999999</v>
      </c>
      <c r="BJ540">
        <v>0.84835004800000002</v>
      </c>
      <c r="BK540">
        <v>0.837260067</v>
      </c>
      <c r="BL540">
        <v>0.97672003500000004</v>
      </c>
      <c r="BM540" t="s">
        <v>30</v>
      </c>
      <c r="BN540">
        <v>1.3239599470000001</v>
      </c>
      <c r="BO540">
        <v>0.82357001299999999</v>
      </c>
      <c r="BP540" t="s">
        <v>3244</v>
      </c>
      <c r="BQ540" t="s">
        <v>3245</v>
      </c>
      <c r="BR540" t="s">
        <v>3239</v>
      </c>
      <c r="BS540" t="s">
        <v>3239</v>
      </c>
      <c r="BT540" t="s">
        <v>3236</v>
      </c>
      <c r="BU540" t="s">
        <v>3240</v>
      </c>
      <c r="BV540" t="s">
        <v>3246</v>
      </c>
      <c r="BW540" t="s">
        <v>3247</v>
      </c>
      <c r="BY540" t="s">
        <v>3248</v>
      </c>
      <c r="BZ540">
        <v>1</v>
      </c>
      <c r="CA540">
        <v>2705</v>
      </c>
    </row>
    <row r="541" spans="1:79" x14ac:dyDescent="0.35">
      <c r="A541">
        <v>1.18319</v>
      </c>
      <c r="B541">
        <v>1.6611500000000001</v>
      </c>
      <c r="C541">
        <v>1.2818000000000001</v>
      </c>
      <c r="D541">
        <v>1.1733</v>
      </c>
      <c r="E541">
        <v>0</v>
      </c>
      <c r="F541">
        <v>0</v>
      </c>
      <c r="G541">
        <v>0.98468</v>
      </c>
      <c r="H541">
        <v>1.0025525099999999</v>
      </c>
      <c r="I541">
        <v>1.02042502</v>
      </c>
      <c r="J541">
        <v>1.2882400999999999</v>
      </c>
      <c r="K541">
        <v>1.0471150499999999</v>
      </c>
      <c r="L541">
        <v>0.80598999999999998</v>
      </c>
      <c r="M541">
        <v>0.83810499999999999</v>
      </c>
      <c r="N541">
        <v>0.70246999999999993</v>
      </c>
      <c r="O541">
        <v>0.69481499999999996</v>
      </c>
      <c r="P541">
        <v>0.68053249999999998</v>
      </c>
      <c r="Q541">
        <v>0.66625000000000001</v>
      </c>
      <c r="R541">
        <v>0</v>
      </c>
      <c r="S541" t="s">
        <v>34</v>
      </c>
      <c r="T541">
        <v>3</v>
      </c>
      <c r="U541" t="s">
        <v>29</v>
      </c>
      <c r="V541">
        <v>0.82340500000000005</v>
      </c>
      <c r="W541" s="1">
        <v>7.9500000000000001E-6</v>
      </c>
      <c r="X541">
        <v>87.227999999999994</v>
      </c>
      <c r="Y541">
        <v>58.679000000000002</v>
      </c>
      <c r="Z541">
        <v>58.024000000000001</v>
      </c>
      <c r="AA541">
        <v>-0.14502999999999999</v>
      </c>
      <c r="AB541">
        <v>615970000</v>
      </c>
      <c r="AC541">
        <v>313840000</v>
      </c>
      <c r="AD541">
        <v>302130000</v>
      </c>
      <c r="AE541">
        <v>1548</v>
      </c>
      <c r="AF541">
        <v>1.1831899880000001</v>
      </c>
      <c r="AG541">
        <v>1.6611499790000002</v>
      </c>
      <c r="AH541">
        <v>1.281800032</v>
      </c>
      <c r="AI541">
        <v>1.173299968</v>
      </c>
      <c r="AJ541" t="s">
        <v>30</v>
      </c>
      <c r="AK541" t="s">
        <v>30</v>
      </c>
      <c r="AL541">
        <v>0.98467999699999997</v>
      </c>
      <c r="AM541" t="s">
        <v>30</v>
      </c>
      <c r="AN541">
        <v>1.020425022</v>
      </c>
      <c r="AO541">
        <v>1.288240075</v>
      </c>
      <c r="AP541" t="s">
        <v>30</v>
      </c>
      <c r="AQ541">
        <v>0.80598998099999997</v>
      </c>
      <c r="AR541">
        <v>0.838105023</v>
      </c>
      <c r="AS541">
        <v>0.70247000500000001</v>
      </c>
      <c r="AT541">
        <v>0.69481498000000008</v>
      </c>
      <c r="AU541" t="s">
        <v>30</v>
      </c>
      <c r="AV541">
        <v>0.66625002</v>
      </c>
      <c r="AW541" t="s">
        <v>30</v>
      </c>
      <c r="AX541" t="s">
        <v>30</v>
      </c>
      <c r="AY541" t="s">
        <v>30</v>
      </c>
      <c r="AZ541" t="s">
        <v>30</v>
      </c>
      <c r="BA541" t="s">
        <v>30</v>
      </c>
      <c r="BB541" t="s">
        <v>30</v>
      </c>
      <c r="BC541" t="s">
        <v>30</v>
      </c>
      <c r="BD541" t="s">
        <v>30</v>
      </c>
      <c r="BE541" t="s">
        <v>30</v>
      </c>
      <c r="BF541" t="s">
        <v>30</v>
      </c>
      <c r="BG541" t="s">
        <v>30</v>
      </c>
      <c r="BH541" t="s">
        <v>30</v>
      </c>
      <c r="BI541" t="s">
        <v>30</v>
      </c>
      <c r="BJ541" t="s">
        <v>30</v>
      </c>
      <c r="BK541" t="s">
        <v>30</v>
      </c>
      <c r="BL541" t="s">
        <v>30</v>
      </c>
      <c r="BM541" t="s">
        <v>30</v>
      </c>
      <c r="BN541" t="s">
        <v>30</v>
      </c>
      <c r="BO541" t="s">
        <v>30</v>
      </c>
      <c r="BP541" t="s">
        <v>3244</v>
      </c>
      <c r="BQ541" t="s">
        <v>3249</v>
      </c>
      <c r="BR541" t="s">
        <v>3239</v>
      </c>
      <c r="BS541" t="s">
        <v>3239</v>
      </c>
      <c r="BT541" t="s">
        <v>3236</v>
      </c>
      <c r="BU541" t="s">
        <v>3240</v>
      </c>
      <c r="BV541" t="s">
        <v>3250</v>
      </c>
      <c r="BW541" t="s">
        <v>3251</v>
      </c>
      <c r="BY541" t="s">
        <v>3252</v>
      </c>
      <c r="BZ541">
        <v>1</v>
      </c>
      <c r="CA541">
        <v>2705</v>
      </c>
    </row>
    <row r="542" spans="1:79" x14ac:dyDescent="0.35">
      <c r="A542">
        <v>1.29739</v>
      </c>
      <c r="B542">
        <v>1.2341500999999999</v>
      </c>
      <c r="C542">
        <v>1.1255999999999999</v>
      </c>
      <c r="D542">
        <v>1.1686999</v>
      </c>
      <c r="E542">
        <v>1.3506999</v>
      </c>
      <c r="F542">
        <v>0.96677995000000005</v>
      </c>
      <c r="G542">
        <v>1.1801699999999999</v>
      </c>
      <c r="H542">
        <v>1.0028100010000001</v>
      </c>
      <c r="I542">
        <v>1.035685</v>
      </c>
      <c r="J542">
        <v>1.2012400999999999</v>
      </c>
      <c r="K542">
        <v>0.85091499999999998</v>
      </c>
      <c r="L542">
        <v>1.0174549799999999</v>
      </c>
      <c r="M542">
        <v>1.2252951000000001</v>
      </c>
      <c r="N542">
        <v>1.06274998</v>
      </c>
      <c r="O542">
        <v>0.96670495999999995</v>
      </c>
      <c r="P542">
        <v>0.76878489999999999</v>
      </c>
      <c r="Q542">
        <v>0.80583000000000005</v>
      </c>
      <c r="R542">
        <v>0.76632990000000001</v>
      </c>
      <c r="S542" t="s">
        <v>34</v>
      </c>
      <c r="T542">
        <v>3</v>
      </c>
      <c r="U542" t="s">
        <v>29</v>
      </c>
      <c r="V542">
        <v>1</v>
      </c>
      <c r="W542" s="1">
        <v>2.87E-5</v>
      </c>
      <c r="X542">
        <v>225.32</v>
      </c>
      <c r="Y542">
        <v>194.43</v>
      </c>
      <c r="Z542">
        <v>163.62</v>
      </c>
      <c r="AA542">
        <v>-0.43823000000000001</v>
      </c>
      <c r="AB542">
        <v>421660000</v>
      </c>
      <c r="AC542">
        <v>205710000</v>
      </c>
      <c r="AD542">
        <v>215950000</v>
      </c>
      <c r="AE542">
        <v>1893</v>
      </c>
      <c r="AF542">
        <v>1.2973899840000001</v>
      </c>
      <c r="AG542">
        <v>1.2341500519999999</v>
      </c>
      <c r="AH542">
        <v>1.1255999800000001</v>
      </c>
      <c r="AI542">
        <v>1.1686999199999999</v>
      </c>
      <c r="AJ542">
        <v>1.3506999020000001</v>
      </c>
      <c r="AK542">
        <v>0.96677994700000003</v>
      </c>
      <c r="AL542">
        <v>1.1801699999999999</v>
      </c>
      <c r="AM542">
        <v>1.0028100010000001</v>
      </c>
      <c r="AN542">
        <v>1.035685003</v>
      </c>
      <c r="AO542">
        <v>1.201240063</v>
      </c>
      <c r="AP542">
        <v>0.850915015</v>
      </c>
      <c r="AQ542">
        <v>1.0691499710000001</v>
      </c>
      <c r="AR542">
        <v>1.225295067</v>
      </c>
      <c r="AS542">
        <v>1.0627499819999999</v>
      </c>
      <c r="AT542">
        <v>0.96670496500000003</v>
      </c>
      <c r="AU542">
        <v>0.76878493999999997</v>
      </c>
      <c r="AV542">
        <v>0.80583000199999999</v>
      </c>
      <c r="AW542">
        <v>0.76632994399999999</v>
      </c>
      <c r="AX542" t="s">
        <v>30</v>
      </c>
      <c r="AY542" t="s">
        <v>30</v>
      </c>
      <c r="AZ542" t="s">
        <v>30</v>
      </c>
      <c r="BA542" t="s">
        <v>30</v>
      </c>
      <c r="BB542" t="s">
        <v>30</v>
      </c>
      <c r="BC542" t="s">
        <v>30</v>
      </c>
      <c r="BD542" t="s">
        <v>30</v>
      </c>
      <c r="BE542" t="s">
        <v>30</v>
      </c>
      <c r="BF542" t="s">
        <v>30</v>
      </c>
      <c r="BG542" t="s">
        <v>30</v>
      </c>
      <c r="BH542" t="s">
        <v>30</v>
      </c>
      <c r="BI542">
        <v>0.96575999300000004</v>
      </c>
      <c r="BJ542" t="s">
        <v>30</v>
      </c>
      <c r="BK542" t="s">
        <v>30</v>
      </c>
      <c r="BL542" t="s">
        <v>30</v>
      </c>
      <c r="BM542" t="s">
        <v>30</v>
      </c>
      <c r="BN542" t="s">
        <v>30</v>
      </c>
      <c r="BO542" t="s">
        <v>30</v>
      </c>
      <c r="BP542" t="s">
        <v>3253</v>
      </c>
      <c r="BQ542" t="s">
        <v>3254</v>
      </c>
      <c r="BR542" t="s">
        <v>3239</v>
      </c>
      <c r="BS542" t="s">
        <v>3239</v>
      </c>
      <c r="BT542" t="s">
        <v>3236</v>
      </c>
      <c r="BU542" t="s">
        <v>3240</v>
      </c>
      <c r="BV542" t="s">
        <v>3255</v>
      </c>
      <c r="BW542" t="s">
        <v>3256</v>
      </c>
      <c r="BY542" t="s">
        <v>3257</v>
      </c>
      <c r="BZ542">
        <v>1</v>
      </c>
      <c r="CA542">
        <v>2705</v>
      </c>
    </row>
    <row r="543" spans="1:79" x14ac:dyDescent="0.35">
      <c r="A543">
        <v>0.90380000999999999</v>
      </c>
      <c r="B543">
        <v>0.90380000999999999</v>
      </c>
      <c r="C543">
        <v>1.0377000599999999</v>
      </c>
      <c r="D543">
        <v>0.94376999000000006</v>
      </c>
      <c r="E543">
        <v>1.0168999400000001</v>
      </c>
      <c r="F543">
        <v>0</v>
      </c>
      <c r="G543">
        <v>0</v>
      </c>
      <c r="H543">
        <v>0</v>
      </c>
      <c r="I543">
        <v>0.93202501999999998</v>
      </c>
      <c r="J543">
        <v>0.95858750000000004</v>
      </c>
      <c r="K543">
        <v>0.98514997999999998</v>
      </c>
      <c r="L543">
        <v>0.89983250000000004</v>
      </c>
      <c r="M543">
        <v>0.81451499999999999</v>
      </c>
      <c r="N543">
        <v>0.71786870000000003</v>
      </c>
      <c r="O543">
        <v>0.62122250000000001</v>
      </c>
      <c r="P543">
        <v>0.50859500000000002</v>
      </c>
      <c r="Q543">
        <v>0.52661999999999998</v>
      </c>
      <c r="R543">
        <v>0.67052749999999994</v>
      </c>
      <c r="S543" t="s">
        <v>34</v>
      </c>
      <c r="T543">
        <v>3</v>
      </c>
      <c r="U543" t="s">
        <v>29</v>
      </c>
      <c r="V543">
        <v>0.96216000000000002</v>
      </c>
      <c r="W543" s="1">
        <v>6.5300000000000006E-36</v>
      </c>
      <c r="X543">
        <v>153.93</v>
      </c>
      <c r="Y543">
        <v>109.9</v>
      </c>
      <c r="Z543">
        <v>93.753</v>
      </c>
      <c r="AA543">
        <v>0.51800000000000002</v>
      </c>
      <c r="AB543">
        <v>2304300000</v>
      </c>
      <c r="AC543">
        <v>1290600000</v>
      </c>
      <c r="AD543">
        <v>1013700000</v>
      </c>
      <c r="AE543">
        <v>2163</v>
      </c>
      <c r="AF543" t="s">
        <v>30</v>
      </c>
      <c r="AG543">
        <v>0.90380001099999996</v>
      </c>
      <c r="AH543">
        <v>1.0377000569999999</v>
      </c>
      <c r="AI543">
        <v>0.94376999100000003</v>
      </c>
      <c r="AJ543">
        <v>1.0168999430000001</v>
      </c>
      <c r="AK543" t="s">
        <v>30</v>
      </c>
      <c r="AL543" t="s">
        <v>30</v>
      </c>
      <c r="AM543" t="s">
        <v>30</v>
      </c>
      <c r="AN543">
        <v>0.93202501500000001</v>
      </c>
      <c r="AO543" t="s">
        <v>30</v>
      </c>
      <c r="AP543" t="s">
        <v>30</v>
      </c>
      <c r="AQ543" t="s">
        <v>30</v>
      </c>
      <c r="AR543">
        <v>0.81451499500000002</v>
      </c>
      <c r="AS543" t="s">
        <v>30</v>
      </c>
      <c r="AT543">
        <v>0.64471495199999995</v>
      </c>
      <c r="AU543">
        <v>0.487844944</v>
      </c>
      <c r="AV543">
        <v>0.52662003000000002</v>
      </c>
      <c r="AW543" t="s">
        <v>30</v>
      </c>
      <c r="AX543" t="s">
        <v>30</v>
      </c>
      <c r="AY543" t="s">
        <v>30</v>
      </c>
      <c r="AZ543" t="s">
        <v>30</v>
      </c>
      <c r="BA543" t="s">
        <v>30</v>
      </c>
      <c r="BB543" t="s">
        <v>30</v>
      </c>
      <c r="BC543" t="s">
        <v>30</v>
      </c>
      <c r="BD543" t="s">
        <v>30</v>
      </c>
      <c r="BE543" t="s">
        <v>30</v>
      </c>
      <c r="BF543" t="s">
        <v>30</v>
      </c>
      <c r="BG543" t="s">
        <v>30</v>
      </c>
      <c r="BH543">
        <v>0.98514997999999998</v>
      </c>
      <c r="BI543" t="s">
        <v>30</v>
      </c>
      <c r="BJ543" t="s">
        <v>30</v>
      </c>
      <c r="BK543" t="s">
        <v>30</v>
      </c>
      <c r="BL543">
        <v>0.59773001100000001</v>
      </c>
      <c r="BM543">
        <v>0.52934500600000001</v>
      </c>
      <c r="BN543" t="s">
        <v>30</v>
      </c>
      <c r="BO543" t="s">
        <v>30</v>
      </c>
      <c r="BP543" t="s">
        <v>3253</v>
      </c>
      <c r="BQ543" t="s">
        <v>3258</v>
      </c>
      <c r="BR543" t="s">
        <v>3239</v>
      </c>
      <c r="BS543" t="s">
        <v>3239</v>
      </c>
      <c r="BT543" t="s">
        <v>3236</v>
      </c>
      <c r="BU543" t="s">
        <v>3240</v>
      </c>
      <c r="BV543" t="s">
        <v>3259</v>
      </c>
      <c r="BW543" t="s">
        <v>3260</v>
      </c>
      <c r="BY543" t="s">
        <v>3261</v>
      </c>
      <c r="BZ543">
        <v>1</v>
      </c>
      <c r="CA543">
        <v>2705</v>
      </c>
    </row>
    <row r="544" spans="1:79" x14ac:dyDescent="0.35">
      <c r="A544">
        <v>1.0007449690000001</v>
      </c>
      <c r="B544">
        <v>1.0126750499999999</v>
      </c>
      <c r="C544">
        <v>1.0463600200000001</v>
      </c>
      <c r="D544">
        <v>0.90547498999999998</v>
      </c>
      <c r="E544">
        <v>1.03872502</v>
      </c>
      <c r="F544">
        <v>1.002049983</v>
      </c>
      <c r="G544">
        <v>0.95778748000000002</v>
      </c>
      <c r="H544">
        <v>0.98409751000000001</v>
      </c>
      <c r="I544">
        <v>0.99717250499999999</v>
      </c>
      <c r="J544">
        <v>0.91328502</v>
      </c>
      <c r="K544">
        <v>0.86046250000000002</v>
      </c>
      <c r="L544">
        <v>0.89672499999999999</v>
      </c>
      <c r="M544">
        <v>0.86811250000000006</v>
      </c>
      <c r="N544">
        <v>0.85440000000000005</v>
      </c>
      <c r="O544">
        <v>0.68935750000000007</v>
      </c>
      <c r="P544">
        <v>0.56190499999999999</v>
      </c>
      <c r="Q544">
        <v>0.51154999999999995</v>
      </c>
      <c r="R544">
        <v>0.37017500000000003</v>
      </c>
      <c r="S544" t="s">
        <v>34</v>
      </c>
      <c r="T544">
        <v>3</v>
      </c>
      <c r="U544" t="s">
        <v>29</v>
      </c>
      <c r="V544">
        <v>0.99912100000000004</v>
      </c>
      <c r="W544" s="1">
        <v>1.92E-169</v>
      </c>
      <c r="X544">
        <v>234.15</v>
      </c>
      <c r="Y544">
        <v>185.02</v>
      </c>
      <c r="Z544">
        <v>103.43</v>
      </c>
      <c r="AA544">
        <v>0.25230000000000002</v>
      </c>
      <c r="AB544">
        <v>21011000000</v>
      </c>
      <c r="AC544">
        <v>11066000000</v>
      </c>
      <c r="AD544">
        <v>9945000000</v>
      </c>
      <c r="AE544">
        <v>2161</v>
      </c>
      <c r="AF544">
        <v>1.0020599960000001</v>
      </c>
      <c r="AG544">
        <v>1.048150063</v>
      </c>
      <c r="AH544">
        <v>1.2769000529999999</v>
      </c>
      <c r="AI544">
        <v>0.95743000499999997</v>
      </c>
      <c r="AJ544">
        <v>1.0834000109999999</v>
      </c>
      <c r="AK544">
        <v>0.998699903</v>
      </c>
      <c r="AL544">
        <v>0.98721998899999996</v>
      </c>
      <c r="AM544">
        <v>0.99131000000000002</v>
      </c>
      <c r="AN544">
        <v>1.011325002</v>
      </c>
      <c r="AO544">
        <v>0.92760002600000002</v>
      </c>
      <c r="AP544">
        <v>0.89316505199999996</v>
      </c>
      <c r="AQ544">
        <v>0.92803996799999999</v>
      </c>
      <c r="AR544">
        <v>0.94692504399999999</v>
      </c>
      <c r="AS544">
        <v>0.98132997799999999</v>
      </c>
      <c r="AT544">
        <v>0.81255495499999997</v>
      </c>
      <c r="AU544">
        <v>0.51448494199999995</v>
      </c>
      <c r="AV544">
        <v>0.51155000900000003</v>
      </c>
      <c r="AW544">
        <v>0.39617997400000005</v>
      </c>
      <c r="AX544">
        <v>0.99942994100000004</v>
      </c>
      <c r="AY544">
        <v>0.97720003099999997</v>
      </c>
      <c r="AZ544">
        <v>0.81581997900000003</v>
      </c>
      <c r="BA544">
        <v>0.85351997600000007</v>
      </c>
      <c r="BB544">
        <v>0.99405002600000003</v>
      </c>
      <c r="BC544">
        <v>1.0054000620000001</v>
      </c>
      <c r="BD544">
        <v>0.92835497899999997</v>
      </c>
      <c r="BE544">
        <v>0.97688502099999996</v>
      </c>
      <c r="BF544">
        <v>0.983020008</v>
      </c>
      <c r="BG544">
        <v>0.89897000800000004</v>
      </c>
      <c r="BH544">
        <v>0.82775998100000003</v>
      </c>
      <c r="BI544">
        <v>0.86540996999999997</v>
      </c>
      <c r="BJ544">
        <v>0.78930002499999996</v>
      </c>
      <c r="BK544">
        <v>0.72747004000000004</v>
      </c>
      <c r="BL544">
        <v>0.56616002300000001</v>
      </c>
      <c r="BM544">
        <v>0.60932499200000001</v>
      </c>
      <c r="BN544" t="s">
        <v>30</v>
      </c>
      <c r="BO544">
        <v>0.34416997400000005</v>
      </c>
      <c r="BP544" t="s">
        <v>3253</v>
      </c>
      <c r="BQ544" t="s">
        <v>3262</v>
      </c>
      <c r="BR544" t="s">
        <v>3239</v>
      </c>
      <c r="BS544" t="s">
        <v>3239</v>
      </c>
      <c r="BT544" t="s">
        <v>3236</v>
      </c>
      <c r="BU544" t="s">
        <v>3240</v>
      </c>
      <c r="BV544" t="s">
        <v>3263</v>
      </c>
      <c r="BW544" t="s">
        <v>3264</v>
      </c>
      <c r="BY544" t="s">
        <v>3265</v>
      </c>
      <c r="BZ544">
        <v>1</v>
      </c>
      <c r="CA544">
        <v>2705</v>
      </c>
    </row>
    <row r="545" spans="1:79" x14ac:dyDescent="0.35">
      <c r="A545">
        <v>1.15089</v>
      </c>
      <c r="B545">
        <v>1.38185</v>
      </c>
      <c r="C545">
        <v>1.4126000000000001</v>
      </c>
      <c r="D545">
        <v>1.1212998999999999</v>
      </c>
      <c r="E545">
        <v>1.267225</v>
      </c>
      <c r="F545">
        <v>1.2380998999999999</v>
      </c>
      <c r="G545">
        <v>1.27627</v>
      </c>
      <c r="H545">
        <v>1.1324125</v>
      </c>
      <c r="I545">
        <v>0.98855501000000001</v>
      </c>
      <c r="J545">
        <v>1.315215</v>
      </c>
      <c r="K545">
        <v>0.95528500999999999</v>
      </c>
      <c r="L545">
        <v>1.2423199</v>
      </c>
      <c r="M545">
        <v>0.76712500000000006</v>
      </c>
      <c r="N545">
        <v>0.92652999999999996</v>
      </c>
      <c r="O545">
        <v>0.72218500000000008</v>
      </c>
      <c r="P545">
        <v>0.94398499000000002</v>
      </c>
      <c r="Q545">
        <v>0.62097000000000002</v>
      </c>
      <c r="R545">
        <v>0.73598999999999992</v>
      </c>
      <c r="S545" t="s">
        <v>34</v>
      </c>
      <c r="T545">
        <v>2</v>
      </c>
      <c r="U545" t="s">
        <v>29</v>
      </c>
      <c r="V545">
        <v>0.99999700000000002</v>
      </c>
      <c r="W545" s="1">
        <v>2.5800000000000001E-50</v>
      </c>
      <c r="X545">
        <v>171.32</v>
      </c>
      <c r="Y545">
        <v>137.63</v>
      </c>
      <c r="Z545">
        <v>162.77000000000001</v>
      </c>
      <c r="AA545">
        <v>0.62297999999999998</v>
      </c>
      <c r="AB545">
        <v>559830000</v>
      </c>
      <c r="AC545">
        <v>271620000</v>
      </c>
      <c r="AD545">
        <v>288210000</v>
      </c>
      <c r="AE545">
        <v>1810</v>
      </c>
      <c r="AF545">
        <v>1.1508899930000001</v>
      </c>
      <c r="AG545">
        <v>1.3818500039999999</v>
      </c>
      <c r="AH545">
        <v>1.4126000400000001</v>
      </c>
      <c r="AI545">
        <v>1.1212999219999999</v>
      </c>
      <c r="AJ545">
        <v>1.417899966</v>
      </c>
      <c r="AK545">
        <v>1.238099933</v>
      </c>
      <c r="AL545">
        <v>1.2762699719999999</v>
      </c>
      <c r="AM545" t="s">
        <v>30</v>
      </c>
      <c r="AN545">
        <v>0.98855501400000001</v>
      </c>
      <c r="AO545">
        <v>1.185739994</v>
      </c>
      <c r="AP545">
        <v>0.95528501300000002</v>
      </c>
      <c r="AQ545">
        <v>1.242319942</v>
      </c>
      <c r="AR545">
        <v>0.76712501</v>
      </c>
      <c r="AS545">
        <v>0.92653000399999996</v>
      </c>
      <c r="AT545">
        <v>0.72218495599999999</v>
      </c>
      <c r="AU545" t="s">
        <v>30</v>
      </c>
      <c r="AV545">
        <v>0.70502000999999992</v>
      </c>
      <c r="AW545">
        <v>0.70795995</v>
      </c>
      <c r="AX545" t="s">
        <v>30</v>
      </c>
      <c r="AY545" t="s">
        <v>30</v>
      </c>
      <c r="AZ545" t="s">
        <v>30</v>
      </c>
      <c r="BA545" t="s">
        <v>30</v>
      </c>
      <c r="BB545">
        <v>1.1165500879999999</v>
      </c>
      <c r="BC545" t="s">
        <v>30</v>
      </c>
      <c r="BD545" t="s">
        <v>30</v>
      </c>
      <c r="BE545" t="s">
        <v>30</v>
      </c>
      <c r="BF545" t="s">
        <v>30</v>
      </c>
      <c r="BG545">
        <v>1.4446900490000001</v>
      </c>
      <c r="BH545" t="s">
        <v>30</v>
      </c>
      <c r="BI545" t="s">
        <v>30</v>
      </c>
      <c r="BJ545" t="s">
        <v>30</v>
      </c>
      <c r="BK545" t="s">
        <v>30</v>
      </c>
      <c r="BL545" t="s">
        <v>30</v>
      </c>
      <c r="BM545">
        <v>0.94398498499999994</v>
      </c>
      <c r="BN545">
        <v>0.53691998100000005</v>
      </c>
      <c r="BO545">
        <v>0.76402002599999996</v>
      </c>
      <c r="BP545" t="s">
        <v>3253</v>
      </c>
      <c r="BQ545" t="s">
        <v>3266</v>
      </c>
      <c r="BR545" t="s">
        <v>3239</v>
      </c>
      <c r="BS545" t="s">
        <v>3239</v>
      </c>
      <c r="BT545" t="s">
        <v>3236</v>
      </c>
      <c r="BU545" t="s">
        <v>3240</v>
      </c>
      <c r="BV545" t="s">
        <v>3267</v>
      </c>
      <c r="BW545" t="s">
        <v>3268</v>
      </c>
      <c r="BY545" t="s">
        <v>3269</v>
      </c>
      <c r="BZ545">
        <v>1</v>
      </c>
      <c r="CA545">
        <v>2705</v>
      </c>
    </row>
    <row r="546" spans="1:79" x14ac:dyDescent="0.35">
      <c r="A546">
        <v>1.5310950000000001</v>
      </c>
      <c r="B546">
        <v>1.0265100599999999</v>
      </c>
      <c r="C546">
        <v>0.58133999999999997</v>
      </c>
      <c r="D546">
        <v>1.2774999</v>
      </c>
      <c r="E546">
        <v>1.2802500999999999</v>
      </c>
      <c r="F546">
        <v>1.5136999</v>
      </c>
      <c r="G546">
        <v>1.0351325</v>
      </c>
      <c r="H546">
        <v>1.2750524999999999</v>
      </c>
      <c r="I546">
        <v>1.0246812999999999</v>
      </c>
      <c r="J546">
        <v>0.7743101</v>
      </c>
      <c r="K546">
        <v>0.94053505000000004</v>
      </c>
      <c r="L546">
        <v>1.10676</v>
      </c>
      <c r="M546">
        <v>1.08051001</v>
      </c>
      <c r="N546">
        <v>1.0542600200000001</v>
      </c>
      <c r="O546">
        <v>0.76205999999999996</v>
      </c>
      <c r="P546">
        <v>0</v>
      </c>
      <c r="Q546">
        <v>0</v>
      </c>
      <c r="R546">
        <v>1.69943</v>
      </c>
      <c r="S546" t="s">
        <v>34</v>
      </c>
      <c r="T546">
        <v>3</v>
      </c>
      <c r="U546" t="s">
        <v>29</v>
      </c>
      <c r="V546">
        <v>1</v>
      </c>
      <c r="W546" s="1">
        <v>1.4100000000000001E-5</v>
      </c>
      <c r="X546">
        <v>152.94</v>
      </c>
      <c r="Y546">
        <v>98.126999999999995</v>
      </c>
      <c r="Z546">
        <v>99.283000000000001</v>
      </c>
      <c r="AA546">
        <v>-0.23973</v>
      </c>
      <c r="AB546">
        <v>599880000</v>
      </c>
      <c r="AC546">
        <v>238460000</v>
      </c>
      <c r="AD546">
        <v>361430000</v>
      </c>
      <c r="AE546">
        <v>1613</v>
      </c>
      <c r="AF546">
        <v>1.0680899619999999</v>
      </c>
      <c r="AG546">
        <v>1.4784500600000001</v>
      </c>
      <c r="AH546" t="s">
        <v>30</v>
      </c>
      <c r="AI546" t="s">
        <v>30</v>
      </c>
      <c r="AJ546" t="s">
        <v>30</v>
      </c>
      <c r="AK546">
        <v>1.513699889</v>
      </c>
      <c r="AL546">
        <v>1.3475700019999999</v>
      </c>
      <c r="AM546">
        <v>1.3808900120000001</v>
      </c>
      <c r="AN546" t="s">
        <v>30</v>
      </c>
      <c r="AO546" t="s">
        <v>30</v>
      </c>
      <c r="AP546" t="s">
        <v>30</v>
      </c>
      <c r="AQ546" t="s">
        <v>30</v>
      </c>
      <c r="AR546" t="s">
        <v>30</v>
      </c>
      <c r="AS546" t="s">
        <v>30</v>
      </c>
      <c r="AT546" t="s">
        <v>30</v>
      </c>
      <c r="AU546" t="s">
        <v>30</v>
      </c>
      <c r="AV546" t="s">
        <v>30</v>
      </c>
      <c r="AW546">
        <v>2.086240053</v>
      </c>
      <c r="AX546">
        <v>1.9940999750000001</v>
      </c>
      <c r="AY546">
        <v>0.57457005999999999</v>
      </c>
      <c r="AZ546">
        <v>0.58133995500000002</v>
      </c>
      <c r="BA546">
        <v>1.2774999140000001</v>
      </c>
      <c r="BB546">
        <v>1.2802500720000001</v>
      </c>
      <c r="BC546" t="s">
        <v>30</v>
      </c>
      <c r="BD546">
        <v>0.72269499299999995</v>
      </c>
      <c r="BE546">
        <v>1.1692150240000001</v>
      </c>
      <c r="BF546" t="s">
        <v>30</v>
      </c>
      <c r="BG546">
        <v>0.77431005200000003</v>
      </c>
      <c r="BH546" t="s">
        <v>30</v>
      </c>
      <c r="BI546">
        <v>1.106760025</v>
      </c>
      <c r="BJ546" t="s">
        <v>30</v>
      </c>
      <c r="BK546">
        <v>1.0542600150000001</v>
      </c>
      <c r="BL546">
        <v>0.76205998699999999</v>
      </c>
      <c r="BM546" t="s">
        <v>30</v>
      </c>
      <c r="BN546" t="s">
        <v>30</v>
      </c>
      <c r="BO546">
        <v>1.3126199839999999</v>
      </c>
      <c r="BP546" t="s">
        <v>3244</v>
      </c>
      <c r="BQ546" t="s">
        <v>3270</v>
      </c>
      <c r="BR546" t="s">
        <v>3239</v>
      </c>
      <c r="BS546" t="s">
        <v>3239</v>
      </c>
      <c r="BT546" t="s">
        <v>3236</v>
      </c>
      <c r="BU546" t="s">
        <v>3240</v>
      </c>
      <c r="BV546" t="s">
        <v>3271</v>
      </c>
      <c r="BW546" t="s">
        <v>3272</v>
      </c>
      <c r="BY546" t="s">
        <v>3273</v>
      </c>
      <c r="BZ546" t="s">
        <v>56</v>
      </c>
      <c r="CA546">
        <v>2705</v>
      </c>
    </row>
    <row r="547" spans="1:79" x14ac:dyDescent="0.35">
      <c r="A547">
        <v>0.89749500000000004</v>
      </c>
      <c r="B547">
        <v>0.89749500000000004</v>
      </c>
      <c r="C547">
        <v>0.85009500000000005</v>
      </c>
      <c r="D547">
        <v>0.90411997</v>
      </c>
      <c r="E547">
        <v>0.82638500000000004</v>
      </c>
      <c r="F547">
        <v>0.996499896</v>
      </c>
      <c r="G547">
        <v>1.1934450000000001</v>
      </c>
      <c r="H547">
        <v>1.39039</v>
      </c>
      <c r="I547">
        <v>0.88468000000000002</v>
      </c>
      <c r="J547">
        <v>0.89532999999999996</v>
      </c>
      <c r="K547">
        <v>0.99100750699999995</v>
      </c>
      <c r="L547">
        <v>1.0319699600000001</v>
      </c>
      <c r="M547">
        <v>0.85676750000000002</v>
      </c>
      <c r="N547">
        <v>0.81007000000000007</v>
      </c>
      <c r="O547">
        <v>0.77494249999999998</v>
      </c>
      <c r="P547">
        <v>0.72951999999999995</v>
      </c>
      <c r="Q547">
        <v>0.78805999999999998</v>
      </c>
      <c r="R547">
        <v>0.84660000000000002</v>
      </c>
      <c r="S547" t="s">
        <v>34</v>
      </c>
      <c r="T547">
        <v>3</v>
      </c>
      <c r="U547" t="s">
        <v>29</v>
      </c>
      <c r="V547">
        <v>0.98032600000000003</v>
      </c>
      <c r="W547">
        <v>2.0102100000000001E-4</v>
      </c>
      <c r="X547">
        <v>135.57</v>
      </c>
      <c r="Y547">
        <v>93.444999999999993</v>
      </c>
      <c r="Z547">
        <v>100.09</v>
      </c>
      <c r="AA547">
        <v>0.42285</v>
      </c>
      <c r="AB547">
        <v>842580000</v>
      </c>
      <c r="AC547">
        <v>440530000</v>
      </c>
      <c r="AD547">
        <v>402050000</v>
      </c>
      <c r="AE547">
        <v>654</v>
      </c>
      <c r="AF547" t="s">
        <v>30</v>
      </c>
      <c r="AG547">
        <v>1.0987499949999999</v>
      </c>
      <c r="AH547">
        <v>0.83678001199999996</v>
      </c>
      <c r="AI547">
        <v>0.90411996800000005</v>
      </c>
      <c r="AJ547">
        <v>0.86254996100000003</v>
      </c>
      <c r="AK547">
        <v>0.996499896</v>
      </c>
      <c r="AL547" t="s">
        <v>30</v>
      </c>
      <c r="AM547">
        <v>1.3903900380000001</v>
      </c>
      <c r="AN547" t="s">
        <v>30</v>
      </c>
      <c r="AO547">
        <v>0.89533001199999995</v>
      </c>
      <c r="AP547">
        <v>1.068755031</v>
      </c>
      <c r="AQ547" t="s">
        <v>30</v>
      </c>
      <c r="AR547">
        <v>1.0197950010000001</v>
      </c>
      <c r="AS547" t="s">
        <v>30</v>
      </c>
      <c r="AT547">
        <v>0.87758499400000001</v>
      </c>
      <c r="AU547">
        <v>0.82526493099999998</v>
      </c>
      <c r="AV547" t="s">
        <v>30</v>
      </c>
      <c r="AW547" t="s">
        <v>30</v>
      </c>
      <c r="AX547" t="s">
        <v>30</v>
      </c>
      <c r="AY547">
        <v>0.69624006699999996</v>
      </c>
      <c r="AZ547">
        <v>0.86340999600000001</v>
      </c>
      <c r="BA547" t="s">
        <v>30</v>
      </c>
      <c r="BB547">
        <v>0.79022002199999997</v>
      </c>
      <c r="BC547" t="s">
        <v>30</v>
      </c>
      <c r="BD547" t="s">
        <v>30</v>
      </c>
      <c r="BE547" t="s">
        <v>30</v>
      </c>
      <c r="BF547">
        <v>0.88467997300000001</v>
      </c>
      <c r="BG547" t="s">
        <v>30</v>
      </c>
      <c r="BH547">
        <v>0.913259983</v>
      </c>
      <c r="BI547">
        <v>1.031969965</v>
      </c>
      <c r="BJ547">
        <v>0.69374000999999996</v>
      </c>
      <c r="BK547">
        <v>0.81007003799999999</v>
      </c>
      <c r="BL547">
        <v>0.67230004099999996</v>
      </c>
      <c r="BM547">
        <v>0.63377499599999998</v>
      </c>
      <c r="BN547" t="s">
        <v>30</v>
      </c>
      <c r="BO547">
        <v>0.84659999600000002</v>
      </c>
      <c r="BP547" t="s">
        <v>3274</v>
      </c>
      <c r="BQ547" t="s">
        <v>3275</v>
      </c>
      <c r="BR547" t="s">
        <v>3276</v>
      </c>
      <c r="BS547" t="s">
        <v>3276</v>
      </c>
      <c r="BT547" t="s">
        <v>3277</v>
      </c>
      <c r="BU547" t="s">
        <v>3278</v>
      </c>
      <c r="BV547" t="s">
        <v>3279</v>
      </c>
      <c r="BW547" t="s">
        <v>3280</v>
      </c>
      <c r="BY547" t="s">
        <v>3281</v>
      </c>
      <c r="BZ547">
        <v>1</v>
      </c>
      <c r="CA547">
        <v>85</v>
      </c>
    </row>
    <row r="548" spans="1:79" x14ac:dyDescent="0.35">
      <c r="A548">
        <v>1.02407998</v>
      </c>
      <c r="B548">
        <v>0.70833499999999994</v>
      </c>
      <c r="C548">
        <v>0.70446999999999993</v>
      </c>
      <c r="D548">
        <v>0.77286500000000002</v>
      </c>
      <c r="E548">
        <v>0.76330500000000001</v>
      </c>
      <c r="F548">
        <v>0.63640000000000008</v>
      </c>
      <c r="G548">
        <v>0.82279250000000004</v>
      </c>
      <c r="H548">
        <v>0.62244250000000001</v>
      </c>
      <c r="I548">
        <v>0.78881749999999995</v>
      </c>
      <c r="J548">
        <v>0.85248499999999994</v>
      </c>
      <c r="K548">
        <v>0.7817075</v>
      </c>
      <c r="L548">
        <v>0.91856497999999998</v>
      </c>
      <c r="M548">
        <v>0.74286750000000001</v>
      </c>
      <c r="N548">
        <v>0.78187000000000006</v>
      </c>
      <c r="O548">
        <v>0.54379500000000003</v>
      </c>
      <c r="P548">
        <v>0.66062500000000002</v>
      </c>
      <c r="Q548">
        <v>0.735375</v>
      </c>
      <c r="R548">
        <v>0.64339499999999994</v>
      </c>
      <c r="S548" t="s">
        <v>34</v>
      </c>
      <c r="T548">
        <v>3</v>
      </c>
      <c r="U548" t="s">
        <v>29</v>
      </c>
      <c r="V548">
        <v>1</v>
      </c>
      <c r="W548" s="1">
        <v>4.0800000000000002E-5</v>
      </c>
      <c r="X548">
        <v>180.3</v>
      </c>
      <c r="Y548">
        <v>130.07</v>
      </c>
      <c r="Z548">
        <v>180.3</v>
      </c>
      <c r="AA548">
        <v>0.17130000000000001</v>
      </c>
      <c r="AB548">
        <v>1081000000</v>
      </c>
      <c r="AC548">
        <v>628670000</v>
      </c>
      <c r="AD548">
        <v>452330000</v>
      </c>
      <c r="AE548">
        <v>328</v>
      </c>
      <c r="AF548">
        <v>1.293089986</v>
      </c>
      <c r="AG548">
        <v>0.79805999999999999</v>
      </c>
      <c r="AH548">
        <v>0.86839002399999998</v>
      </c>
      <c r="AI548">
        <v>0.95626997899999999</v>
      </c>
      <c r="AJ548">
        <v>0.861249924</v>
      </c>
      <c r="AK548">
        <v>0.74360996499999998</v>
      </c>
      <c r="AL548">
        <v>0.99801999299999999</v>
      </c>
      <c r="AM548">
        <v>0.67280000399999995</v>
      </c>
      <c r="AN548">
        <v>0.92328500700000005</v>
      </c>
      <c r="AO548">
        <v>1.0236600039999999</v>
      </c>
      <c r="AP548">
        <v>0.89825504999999994</v>
      </c>
      <c r="AQ548">
        <v>1.018429995</v>
      </c>
      <c r="AR548">
        <v>0.81662499899999996</v>
      </c>
      <c r="AS548">
        <v>0.88605999899999999</v>
      </c>
      <c r="AT548">
        <v>0.54379496000000005</v>
      </c>
      <c r="AU548">
        <v>0.845404983</v>
      </c>
      <c r="AV548">
        <v>0.82355004499999995</v>
      </c>
      <c r="AW548">
        <v>0.75360000100000002</v>
      </c>
      <c r="AX548">
        <v>0.75506997099999995</v>
      </c>
      <c r="AY548">
        <v>0.61861008399999995</v>
      </c>
      <c r="AZ548">
        <v>0.54054999400000003</v>
      </c>
      <c r="BA548">
        <v>0.58945995600000001</v>
      </c>
      <c r="BB548">
        <v>0.66536003399999999</v>
      </c>
      <c r="BC548">
        <v>0.52919006299999993</v>
      </c>
      <c r="BD548">
        <v>0.64756500700000008</v>
      </c>
      <c r="BE548">
        <v>0.572084963</v>
      </c>
      <c r="BF548">
        <v>0.65434998300000002</v>
      </c>
      <c r="BG548">
        <v>0.681310058</v>
      </c>
      <c r="BH548">
        <v>0.66515994099999998</v>
      </c>
      <c r="BI548">
        <v>0.81869995600000001</v>
      </c>
      <c r="BJ548">
        <v>0.66910999999999998</v>
      </c>
      <c r="BK548">
        <v>0.67768001600000005</v>
      </c>
      <c r="BL548" t="s">
        <v>30</v>
      </c>
      <c r="BM548">
        <v>0.475844979</v>
      </c>
      <c r="BN548">
        <v>0.647199988</v>
      </c>
      <c r="BO548">
        <v>0.53319001199999994</v>
      </c>
      <c r="BP548" t="s">
        <v>3283</v>
      </c>
      <c r="BQ548" t="s">
        <v>3284</v>
      </c>
      <c r="BR548" t="s">
        <v>3285</v>
      </c>
      <c r="BS548" t="s">
        <v>3285</v>
      </c>
      <c r="BT548" t="s">
        <v>3282</v>
      </c>
      <c r="BU548" t="s">
        <v>3286</v>
      </c>
      <c r="BV548" t="s">
        <v>3287</v>
      </c>
      <c r="BW548" t="s">
        <v>3288</v>
      </c>
      <c r="BY548" t="s">
        <v>3289</v>
      </c>
      <c r="BZ548">
        <v>2</v>
      </c>
      <c r="CA548">
        <v>2792</v>
      </c>
    </row>
    <row r="549" spans="1:79" x14ac:dyDescent="0.35">
      <c r="A549">
        <v>1.02407998</v>
      </c>
      <c r="B549">
        <v>0.70833499999999994</v>
      </c>
      <c r="C549">
        <v>0.70446999999999993</v>
      </c>
      <c r="D549">
        <v>0.77286500000000002</v>
      </c>
      <c r="E549">
        <v>0.76330500000000001</v>
      </c>
      <c r="F549">
        <v>0.63640000000000008</v>
      </c>
      <c r="G549">
        <v>0.82279250000000004</v>
      </c>
      <c r="H549">
        <v>0.62244250000000001</v>
      </c>
      <c r="I549">
        <v>0.78881749999999995</v>
      </c>
      <c r="J549">
        <v>0.85248499999999994</v>
      </c>
      <c r="K549">
        <v>0.7817075</v>
      </c>
      <c r="L549">
        <v>0.91856497999999998</v>
      </c>
      <c r="M549">
        <v>0.74286750000000001</v>
      </c>
      <c r="N549">
        <v>0.78187000000000006</v>
      </c>
      <c r="O549">
        <v>0.54379500000000003</v>
      </c>
      <c r="P549">
        <v>0.66062500000000002</v>
      </c>
      <c r="Q549">
        <v>0.735375</v>
      </c>
      <c r="R549">
        <v>0.64339499999999994</v>
      </c>
      <c r="S549" t="s">
        <v>34</v>
      </c>
      <c r="T549">
        <v>3</v>
      </c>
      <c r="U549" t="s">
        <v>29</v>
      </c>
      <c r="V549">
        <v>0.99998299999999996</v>
      </c>
      <c r="W549" s="1">
        <v>4.0800000000000002E-5</v>
      </c>
      <c r="X549">
        <v>180.3</v>
      </c>
      <c r="Y549">
        <v>130.07</v>
      </c>
      <c r="Z549">
        <v>180.3</v>
      </c>
      <c r="AA549">
        <v>0.17130000000000001</v>
      </c>
      <c r="AB549">
        <v>1081000000</v>
      </c>
      <c r="AC549">
        <v>628670000</v>
      </c>
      <c r="AD549">
        <v>452330000</v>
      </c>
      <c r="AE549">
        <v>325</v>
      </c>
      <c r="AF549">
        <v>1.293089986</v>
      </c>
      <c r="AG549">
        <v>0.79805999999999999</v>
      </c>
      <c r="AH549">
        <v>0.86839002399999998</v>
      </c>
      <c r="AI549">
        <v>0.95626997899999999</v>
      </c>
      <c r="AJ549">
        <v>0.861249924</v>
      </c>
      <c r="AK549">
        <v>0.74360996499999998</v>
      </c>
      <c r="AL549">
        <v>0.99801999299999999</v>
      </c>
      <c r="AM549">
        <v>0.67280000399999995</v>
      </c>
      <c r="AN549">
        <v>0.92328500700000005</v>
      </c>
      <c r="AO549">
        <v>1.0236600039999999</v>
      </c>
      <c r="AP549">
        <v>0.89825504999999994</v>
      </c>
      <c r="AQ549">
        <v>1.018429995</v>
      </c>
      <c r="AR549">
        <v>0.81662499899999996</v>
      </c>
      <c r="AS549">
        <v>0.88605999899999999</v>
      </c>
      <c r="AT549">
        <v>0.54379496000000005</v>
      </c>
      <c r="AU549">
        <v>0.845404983</v>
      </c>
      <c r="AV549">
        <v>0.82355004499999995</v>
      </c>
      <c r="AW549">
        <v>0.75360000100000002</v>
      </c>
      <c r="AX549">
        <v>0.75506997099999995</v>
      </c>
      <c r="AY549">
        <v>0.61861008399999995</v>
      </c>
      <c r="AZ549">
        <v>0.54054999400000003</v>
      </c>
      <c r="BA549">
        <v>0.58945995600000001</v>
      </c>
      <c r="BB549">
        <v>0.66536003399999999</v>
      </c>
      <c r="BC549">
        <v>0.52919006299999993</v>
      </c>
      <c r="BD549">
        <v>0.64756500700000008</v>
      </c>
      <c r="BE549">
        <v>0.572084963</v>
      </c>
      <c r="BF549">
        <v>0.65434998300000002</v>
      </c>
      <c r="BG549">
        <v>0.681310058</v>
      </c>
      <c r="BH549">
        <v>0.66515994099999998</v>
      </c>
      <c r="BI549">
        <v>0.81869995600000001</v>
      </c>
      <c r="BJ549">
        <v>0.66910999999999998</v>
      </c>
      <c r="BK549">
        <v>0.67768001600000005</v>
      </c>
      <c r="BL549" t="s">
        <v>30</v>
      </c>
      <c r="BM549">
        <v>0.475844979</v>
      </c>
      <c r="BN549">
        <v>0.647199988</v>
      </c>
      <c r="BO549">
        <v>0.53319001199999994</v>
      </c>
      <c r="BP549" t="s">
        <v>3283</v>
      </c>
      <c r="BQ549" t="s">
        <v>3290</v>
      </c>
      <c r="BR549" t="s">
        <v>3285</v>
      </c>
      <c r="BS549" t="s">
        <v>3285</v>
      </c>
      <c r="BT549" t="s">
        <v>3282</v>
      </c>
      <c r="BU549" t="s">
        <v>3286</v>
      </c>
      <c r="BV549" t="s">
        <v>3291</v>
      </c>
      <c r="BW549" t="s">
        <v>3292</v>
      </c>
      <c r="BY549" t="s">
        <v>3289</v>
      </c>
      <c r="BZ549">
        <v>2</v>
      </c>
      <c r="CA549">
        <v>2792</v>
      </c>
    </row>
    <row r="550" spans="1:79" x14ac:dyDescent="0.35">
      <c r="A550">
        <v>1.0229650100000001</v>
      </c>
      <c r="B550">
        <v>0.52395999999999998</v>
      </c>
      <c r="C550">
        <v>0.79471000000000003</v>
      </c>
      <c r="D550">
        <v>0.48912999999999995</v>
      </c>
      <c r="E550">
        <v>0.95397496000000004</v>
      </c>
      <c r="F550">
        <v>0.68298499999999995</v>
      </c>
      <c r="G550">
        <v>0.87079249999999997</v>
      </c>
      <c r="H550">
        <v>0.68955999999999995</v>
      </c>
      <c r="I550">
        <v>0.65289750000000002</v>
      </c>
      <c r="J550">
        <v>0.84365000000000001</v>
      </c>
      <c r="K550">
        <v>0.85624750000000005</v>
      </c>
      <c r="L550">
        <v>0.83465999999999996</v>
      </c>
      <c r="M550">
        <v>1.174695</v>
      </c>
      <c r="N550">
        <v>0.77867500000000001</v>
      </c>
      <c r="O550">
        <v>1.04871249</v>
      </c>
      <c r="P550">
        <v>0.77740999999999993</v>
      </c>
      <c r="Q550">
        <v>1.009529978</v>
      </c>
      <c r="R550">
        <v>1.0455299899999999</v>
      </c>
      <c r="S550" t="s">
        <v>27</v>
      </c>
      <c r="T550">
        <v>3</v>
      </c>
      <c r="U550" t="s">
        <v>29</v>
      </c>
      <c r="V550">
        <v>1</v>
      </c>
      <c r="W550">
        <v>3.3742100000000002E-4</v>
      </c>
      <c r="X550">
        <v>164.96</v>
      </c>
      <c r="Y550">
        <v>114.81</v>
      </c>
      <c r="Z550">
        <v>143.85</v>
      </c>
      <c r="AA550">
        <v>0.11065</v>
      </c>
      <c r="AB550">
        <v>498010000</v>
      </c>
      <c r="AC550">
        <v>277170000</v>
      </c>
      <c r="AD550">
        <v>220840000</v>
      </c>
      <c r="AE550">
        <v>2450</v>
      </c>
      <c r="AF550">
        <v>0.877030015</v>
      </c>
      <c r="AG550">
        <v>0.55137997900000002</v>
      </c>
      <c r="AH550">
        <v>0.79471004000000001</v>
      </c>
      <c r="AI550">
        <v>0.48913002000000005</v>
      </c>
      <c r="AJ550">
        <v>1.146799922</v>
      </c>
      <c r="AK550">
        <v>0.79485994599999998</v>
      </c>
      <c r="AL550">
        <v>1.0210800170000001</v>
      </c>
      <c r="AM550">
        <v>0.68955999600000006</v>
      </c>
      <c r="AN550">
        <v>0.64492499800000003</v>
      </c>
      <c r="AO550">
        <v>0.83654004300000007</v>
      </c>
      <c r="AP550">
        <v>0.74007505200000001</v>
      </c>
      <c r="AQ550">
        <v>0.721469998</v>
      </c>
      <c r="AR550">
        <v>1.174695015</v>
      </c>
      <c r="AS550">
        <v>0.85714995900000002</v>
      </c>
      <c r="AT550">
        <v>1.3137149809999999</v>
      </c>
      <c r="AU550">
        <v>0.699344933</v>
      </c>
      <c r="AV550">
        <v>1.229680002</v>
      </c>
      <c r="AW550">
        <v>1.1444299820000001</v>
      </c>
      <c r="AX550">
        <v>1.168900013</v>
      </c>
      <c r="AY550">
        <v>0.49654007</v>
      </c>
      <c r="AZ550" t="s">
        <v>30</v>
      </c>
      <c r="BA550" t="s">
        <v>30</v>
      </c>
      <c r="BB550">
        <v>0.76115000199999994</v>
      </c>
      <c r="BC550">
        <v>0.57111000999999995</v>
      </c>
      <c r="BD550">
        <v>0.72050499899999998</v>
      </c>
      <c r="BE550" t="s">
        <v>30</v>
      </c>
      <c r="BF550">
        <v>0.66087001600000006</v>
      </c>
      <c r="BG550">
        <v>0.85076004299999997</v>
      </c>
      <c r="BH550">
        <v>0.97241997700000005</v>
      </c>
      <c r="BI550">
        <v>0.94784998899999995</v>
      </c>
      <c r="BJ550" t="s">
        <v>30</v>
      </c>
      <c r="BK550">
        <v>0.70020002100000001</v>
      </c>
      <c r="BL550">
        <v>0.78371000299999993</v>
      </c>
      <c r="BM550">
        <v>0.85547500799999998</v>
      </c>
      <c r="BN550">
        <v>0.78937995399999994</v>
      </c>
      <c r="BO550">
        <v>0.94663000099999994</v>
      </c>
      <c r="BP550" t="s">
        <v>3293</v>
      </c>
      <c r="BQ550" t="s">
        <v>3294</v>
      </c>
      <c r="BR550" t="s">
        <v>3295</v>
      </c>
      <c r="BS550" t="s">
        <v>3296</v>
      </c>
      <c r="BT550" t="s">
        <v>3297</v>
      </c>
      <c r="BU550" t="s">
        <v>3298</v>
      </c>
      <c r="BV550" t="s">
        <v>3299</v>
      </c>
      <c r="BW550" t="s">
        <v>3300</v>
      </c>
      <c r="BY550" t="s">
        <v>3301</v>
      </c>
      <c r="BZ550" t="s">
        <v>56</v>
      </c>
      <c r="CA550" t="s">
        <v>3302</v>
      </c>
    </row>
    <row r="551" spans="1:79" x14ac:dyDescent="0.35">
      <c r="A551">
        <v>1.0978900199999999</v>
      </c>
      <c r="B551">
        <v>1.2706500000000001</v>
      </c>
      <c r="C551">
        <v>0</v>
      </c>
      <c r="D551">
        <v>0</v>
      </c>
      <c r="E551">
        <v>0.95014995000000002</v>
      </c>
      <c r="F551">
        <v>1.009799957</v>
      </c>
      <c r="G551">
        <v>1.0533699400000001</v>
      </c>
      <c r="H551">
        <v>0.83955000000000002</v>
      </c>
      <c r="I551">
        <v>0.84641</v>
      </c>
      <c r="J551">
        <v>0.85326999999999997</v>
      </c>
      <c r="K551">
        <v>0.83428499999999994</v>
      </c>
      <c r="L551">
        <v>1.1277200000000001</v>
      </c>
      <c r="M551">
        <v>0.93049753000000002</v>
      </c>
      <c r="N551">
        <v>0.83841999999999994</v>
      </c>
      <c r="O551">
        <v>1.0369849799999999</v>
      </c>
      <c r="P551">
        <v>0.82197490000000006</v>
      </c>
      <c r="Q551">
        <v>0.88494000000000006</v>
      </c>
      <c r="R551">
        <v>0</v>
      </c>
      <c r="S551" t="s">
        <v>34</v>
      </c>
      <c r="T551">
        <v>3</v>
      </c>
      <c r="U551" t="s">
        <v>29</v>
      </c>
      <c r="V551">
        <v>0.88189499999999998</v>
      </c>
      <c r="W551">
        <v>4.14232E-4</v>
      </c>
      <c r="X551">
        <v>153.41</v>
      </c>
      <c r="Y551">
        <v>114.19</v>
      </c>
      <c r="Z551">
        <v>122.75</v>
      </c>
      <c r="AA551">
        <v>0.10023</v>
      </c>
      <c r="AB551">
        <v>593190000</v>
      </c>
      <c r="AC551">
        <v>294760000</v>
      </c>
      <c r="AD551">
        <v>298430000</v>
      </c>
      <c r="AE551">
        <v>2580</v>
      </c>
      <c r="AF551">
        <v>1.0978900190000001</v>
      </c>
      <c r="AG551">
        <v>1.270650029</v>
      </c>
      <c r="AH551" t="s">
        <v>30</v>
      </c>
      <c r="AI551" t="s">
        <v>30</v>
      </c>
      <c r="AJ551">
        <v>0.95014995300000005</v>
      </c>
      <c r="AK551">
        <v>1.009799957</v>
      </c>
      <c r="AL551">
        <v>1.053369939</v>
      </c>
      <c r="AM551">
        <v>0.83955001799999995</v>
      </c>
      <c r="AN551" t="s">
        <v>30</v>
      </c>
      <c r="AO551">
        <v>0.85326999400000003</v>
      </c>
      <c r="AP551">
        <v>0.83428502100000002</v>
      </c>
      <c r="AQ551">
        <v>1.1277199979999999</v>
      </c>
      <c r="AR551">
        <v>0.93187505000000004</v>
      </c>
      <c r="AS551">
        <v>0.83841997400000001</v>
      </c>
      <c r="AT551">
        <v>1.0369849799999999</v>
      </c>
      <c r="AU551">
        <v>0.82197493300000002</v>
      </c>
      <c r="AV551">
        <v>0.88494002800000005</v>
      </c>
      <c r="AW551" t="s">
        <v>30</v>
      </c>
      <c r="AX551" t="s">
        <v>30</v>
      </c>
      <c r="AY551" t="s">
        <v>30</v>
      </c>
      <c r="AZ551" t="s">
        <v>30</v>
      </c>
      <c r="BA551" t="s">
        <v>30</v>
      </c>
      <c r="BB551" t="s">
        <v>30</v>
      </c>
      <c r="BC551" t="s">
        <v>30</v>
      </c>
      <c r="BD551" t="s">
        <v>30</v>
      </c>
      <c r="BE551" t="s">
        <v>30</v>
      </c>
      <c r="BF551" t="s">
        <v>30</v>
      </c>
      <c r="BG551" t="s">
        <v>30</v>
      </c>
      <c r="BH551" t="s">
        <v>30</v>
      </c>
      <c r="BI551" t="s">
        <v>30</v>
      </c>
      <c r="BJ551">
        <v>0.92912000400000005</v>
      </c>
      <c r="BK551" t="s">
        <v>30</v>
      </c>
      <c r="BL551" t="s">
        <v>30</v>
      </c>
      <c r="BM551" t="s">
        <v>30</v>
      </c>
      <c r="BN551" t="s">
        <v>30</v>
      </c>
      <c r="BO551" t="s">
        <v>30</v>
      </c>
      <c r="BP551" t="s">
        <v>3293</v>
      </c>
      <c r="BQ551" t="s">
        <v>3303</v>
      </c>
      <c r="BR551" t="s">
        <v>3295</v>
      </c>
      <c r="BS551" t="s">
        <v>3296</v>
      </c>
      <c r="BT551" t="s">
        <v>3297</v>
      </c>
      <c r="BU551" t="s">
        <v>3298</v>
      </c>
      <c r="BV551" t="s">
        <v>3304</v>
      </c>
      <c r="BW551" t="s">
        <v>3305</v>
      </c>
      <c r="BY551" t="s">
        <v>3306</v>
      </c>
      <c r="BZ551">
        <v>1</v>
      </c>
      <c r="CA551" t="s">
        <v>3302</v>
      </c>
    </row>
    <row r="552" spans="1:79" x14ac:dyDescent="0.35">
      <c r="A552">
        <v>1.0229650100000001</v>
      </c>
      <c r="B552">
        <v>0.52395999999999998</v>
      </c>
      <c r="C552">
        <v>0.79471000000000003</v>
      </c>
      <c r="D552">
        <v>0.48912999999999995</v>
      </c>
      <c r="E552">
        <v>0.84157000000000004</v>
      </c>
      <c r="F552">
        <v>0.68298499999999995</v>
      </c>
      <c r="G552">
        <v>0.87079249999999997</v>
      </c>
      <c r="H552">
        <v>0.68955999999999995</v>
      </c>
      <c r="I552">
        <v>0.65289750000000002</v>
      </c>
      <c r="J552">
        <v>0.84365000000000001</v>
      </c>
      <c r="K552">
        <v>0.85624750000000005</v>
      </c>
      <c r="L552">
        <v>0.83465999999999996</v>
      </c>
      <c r="M552">
        <v>0.72035500000000008</v>
      </c>
      <c r="N552">
        <v>0.77867500000000001</v>
      </c>
      <c r="O552">
        <v>0.99831247300000003</v>
      </c>
      <c r="P552">
        <v>0.77740999999999993</v>
      </c>
      <c r="Q552">
        <v>1.0904299900000001</v>
      </c>
      <c r="R552">
        <v>0.83185500000000001</v>
      </c>
      <c r="S552" t="s">
        <v>34</v>
      </c>
      <c r="T552">
        <v>3</v>
      </c>
      <c r="U552" t="s">
        <v>29</v>
      </c>
      <c r="V552">
        <v>1</v>
      </c>
      <c r="W552">
        <v>3.3742100000000002E-4</v>
      </c>
      <c r="X552">
        <v>164.96</v>
      </c>
      <c r="Y552">
        <v>114.81</v>
      </c>
      <c r="Z552">
        <v>115.71</v>
      </c>
      <c r="AA552">
        <v>8.5956000000000005E-2</v>
      </c>
      <c r="AB552">
        <v>413360000</v>
      </c>
      <c r="AC552">
        <v>238590000</v>
      </c>
      <c r="AD552">
        <v>174770000</v>
      </c>
      <c r="AE552">
        <v>2454</v>
      </c>
      <c r="AF552">
        <v>0.877030015</v>
      </c>
      <c r="AG552">
        <v>0.55137997900000002</v>
      </c>
      <c r="AH552">
        <v>0.79471004000000001</v>
      </c>
      <c r="AI552">
        <v>0.48913002000000005</v>
      </c>
      <c r="AJ552">
        <v>0.92198997699999996</v>
      </c>
      <c r="AK552">
        <v>0.79485994599999998</v>
      </c>
      <c r="AL552">
        <v>1.0210800170000001</v>
      </c>
      <c r="AM552">
        <v>0.68955999600000006</v>
      </c>
      <c r="AN552">
        <v>0.64492499800000003</v>
      </c>
      <c r="AO552">
        <v>0.83654004300000007</v>
      </c>
      <c r="AP552">
        <v>0.74007505200000001</v>
      </c>
      <c r="AQ552">
        <v>0.721469998</v>
      </c>
      <c r="AR552">
        <v>0.72035503400000001</v>
      </c>
      <c r="AS552">
        <v>0.85714995900000002</v>
      </c>
      <c r="AT552">
        <v>1.212914944</v>
      </c>
      <c r="AU552">
        <v>0.699344933</v>
      </c>
      <c r="AV552">
        <v>1.391480029</v>
      </c>
      <c r="AW552">
        <v>0.71707999700000002</v>
      </c>
      <c r="AX552">
        <v>1.168900013</v>
      </c>
      <c r="AY552">
        <v>0.49654007</v>
      </c>
      <c r="AZ552" t="s">
        <v>30</v>
      </c>
      <c r="BA552" t="s">
        <v>30</v>
      </c>
      <c r="BB552">
        <v>0.76115000199999994</v>
      </c>
      <c r="BC552">
        <v>0.57111000999999995</v>
      </c>
      <c r="BD552">
        <v>0.72050499899999998</v>
      </c>
      <c r="BE552" t="s">
        <v>30</v>
      </c>
      <c r="BF552">
        <v>0.66087001600000006</v>
      </c>
      <c r="BG552">
        <v>0.85076004299999997</v>
      </c>
      <c r="BH552">
        <v>0.97241997700000005</v>
      </c>
      <c r="BI552">
        <v>0.94784998899999995</v>
      </c>
      <c r="BJ552" t="s">
        <v>30</v>
      </c>
      <c r="BK552">
        <v>0.70020002100000001</v>
      </c>
      <c r="BL552">
        <v>0.78371000299999993</v>
      </c>
      <c r="BM552">
        <v>0.85547500799999998</v>
      </c>
      <c r="BN552">
        <v>0.78937995399999994</v>
      </c>
      <c r="BO552">
        <v>0.94663000099999994</v>
      </c>
      <c r="BP552" t="s">
        <v>3293</v>
      </c>
      <c r="BQ552" t="s">
        <v>3307</v>
      </c>
      <c r="BR552" t="s">
        <v>3295</v>
      </c>
      <c r="BS552" t="s">
        <v>3296</v>
      </c>
      <c r="BT552" t="s">
        <v>3297</v>
      </c>
      <c r="BU552" t="s">
        <v>3298</v>
      </c>
      <c r="BV552" t="s">
        <v>3308</v>
      </c>
      <c r="BW552" t="s">
        <v>3309</v>
      </c>
      <c r="BY552" t="s">
        <v>3301</v>
      </c>
      <c r="BZ552" t="s">
        <v>56</v>
      </c>
      <c r="CA552" t="s">
        <v>3302</v>
      </c>
    </row>
    <row r="553" spans="1:79" x14ac:dyDescent="0.35">
      <c r="A553">
        <v>0</v>
      </c>
      <c r="B553">
        <v>0</v>
      </c>
      <c r="C553">
        <v>1.2362</v>
      </c>
      <c r="D553">
        <v>1.2685</v>
      </c>
      <c r="E553">
        <v>1.2762500000000001</v>
      </c>
      <c r="F553">
        <v>1.3303499999999999</v>
      </c>
      <c r="G553">
        <v>1.1127149999999999</v>
      </c>
      <c r="H553">
        <v>1.1333575</v>
      </c>
      <c r="I553">
        <v>1.0448299599999999</v>
      </c>
      <c r="J553">
        <v>1.1242599</v>
      </c>
      <c r="K553">
        <v>1.2036899000000001</v>
      </c>
      <c r="L553">
        <v>1.1009599999999999</v>
      </c>
      <c r="M553">
        <v>0.99268001299999997</v>
      </c>
      <c r="N553">
        <v>0.99460005799999995</v>
      </c>
      <c r="O553">
        <v>0.97373003000000002</v>
      </c>
      <c r="P553">
        <v>0.89585499999999996</v>
      </c>
      <c r="Q553">
        <v>0.77117000000000002</v>
      </c>
      <c r="R553">
        <v>0.81301000000000001</v>
      </c>
      <c r="S553" t="s">
        <v>27</v>
      </c>
      <c r="T553">
        <v>3</v>
      </c>
      <c r="U553" t="s">
        <v>29</v>
      </c>
      <c r="V553">
        <v>1</v>
      </c>
      <c r="W553">
        <v>3.3181700000000001E-3</v>
      </c>
      <c r="X553">
        <v>128.27000000000001</v>
      </c>
      <c r="Y553">
        <v>98.463999999999999</v>
      </c>
      <c r="Z553">
        <v>128.27000000000001</v>
      </c>
      <c r="AA553">
        <v>-0.26301000000000002</v>
      </c>
      <c r="AB553">
        <v>1121200000</v>
      </c>
      <c r="AC553">
        <v>545060000</v>
      </c>
      <c r="AD553">
        <v>576110000</v>
      </c>
      <c r="AE553">
        <v>799</v>
      </c>
      <c r="AF553" t="s">
        <v>30</v>
      </c>
      <c r="AG553" t="s">
        <v>30</v>
      </c>
      <c r="AH553" t="s">
        <v>30</v>
      </c>
      <c r="AI553" t="s">
        <v>30</v>
      </c>
      <c r="AJ553" t="s">
        <v>30</v>
      </c>
      <c r="AK553">
        <v>1.1680999990000001</v>
      </c>
      <c r="AL553" t="s">
        <v>30</v>
      </c>
      <c r="AM553">
        <v>1.1018999810000001</v>
      </c>
      <c r="AN553" t="s">
        <v>30</v>
      </c>
      <c r="AO553" t="s">
        <v>30</v>
      </c>
      <c r="AP553" t="s">
        <v>30</v>
      </c>
      <c r="AQ553" t="s">
        <v>30</v>
      </c>
      <c r="AR553" t="s">
        <v>30</v>
      </c>
      <c r="AS553" t="s">
        <v>30</v>
      </c>
      <c r="AT553" t="s">
        <v>30</v>
      </c>
      <c r="AU553" t="s">
        <v>30</v>
      </c>
      <c r="AV553" t="s">
        <v>30</v>
      </c>
      <c r="AW553" t="s">
        <v>30</v>
      </c>
      <c r="AX553" t="s">
        <v>30</v>
      </c>
      <c r="AY553" t="s">
        <v>30</v>
      </c>
      <c r="AZ553">
        <v>1.2361999749999999</v>
      </c>
      <c r="BA553">
        <v>1.2684999699999999</v>
      </c>
      <c r="BB553">
        <v>1.2762500050000001</v>
      </c>
      <c r="BC553">
        <v>1.4926000830000001</v>
      </c>
      <c r="BD553">
        <v>1.112715006</v>
      </c>
      <c r="BE553">
        <v>1.164815009</v>
      </c>
      <c r="BF553">
        <v>1.0448299649999999</v>
      </c>
      <c r="BG553" t="s">
        <v>30</v>
      </c>
      <c r="BH553">
        <v>1.2036899329999999</v>
      </c>
      <c r="BI553">
        <v>1.1009600159999999</v>
      </c>
      <c r="BJ553">
        <v>0.99268001299999997</v>
      </c>
      <c r="BK553">
        <v>0.99460005799999995</v>
      </c>
      <c r="BL553">
        <v>0.97373002799999997</v>
      </c>
      <c r="BM553">
        <v>0.89585501000000001</v>
      </c>
      <c r="BN553">
        <v>0.77116995999999993</v>
      </c>
      <c r="BO553">
        <v>0.81301003699999996</v>
      </c>
      <c r="BP553" t="s">
        <v>3310</v>
      </c>
      <c r="BQ553" t="s">
        <v>3311</v>
      </c>
      <c r="BR553" t="s">
        <v>3295</v>
      </c>
      <c r="BS553" t="s">
        <v>3296</v>
      </c>
      <c r="BT553" t="s">
        <v>3312</v>
      </c>
      <c r="BU553" t="s">
        <v>3313</v>
      </c>
      <c r="BV553" t="s">
        <v>3314</v>
      </c>
      <c r="BW553" t="s">
        <v>3315</v>
      </c>
      <c r="BY553" t="s">
        <v>3316</v>
      </c>
      <c r="BZ553">
        <v>2</v>
      </c>
      <c r="CA553" t="s">
        <v>3302</v>
      </c>
    </row>
    <row r="554" spans="1:79" x14ac:dyDescent="0.35">
      <c r="A554">
        <v>0.77212999999999998</v>
      </c>
      <c r="B554">
        <v>1.05627501</v>
      </c>
      <c r="C554">
        <v>0.90922999000000004</v>
      </c>
      <c r="D554">
        <v>0.78989989999999999</v>
      </c>
      <c r="E554">
        <v>0.88082000000000005</v>
      </c>
      <c r="F554">
        <v>1.1331500000000001</v>
      </c>
      <c r="G554">
        <v>0.83176749999999999</v>
      </c>
      <c r="H554">
        <v>1.0653075000000001</v>
      </c>
      <c r="I554">
        <v>0.99886751200000001</v>
      </c>
      <c r="J554">
        <v>0.97929001000000004</v>
      </c>
      <c r="K554">
        <v>1.1311575</v>
      </c>
      <c r="L554">
        <v>1.0800925100000001</v>
      </c>
      <c r="M554">
        <v>1.0290275200000001</v>
      </c>
      <c r="N554">
        <v>0.88468000000000002</v>
      </c>
      <c r="O554">
        <v>1.09051502</v>
      </c>
      <c r="P554">
        <v>1.08826253</v>
      </c>
      <c r="Q554">
        <v>1.0860100399999999</v>
      </c>
      <c r="R554">
        <v>0.98951997999999997</v>
      </c>
      <c r="S554" t="s">
        <v>27</v>
      </c>
      <c r="T554">
        <v>2</v>
      </c>
      <c r="U554" t="s">
        <v>29</v>
      </c>
      <c r="V554">
        <v>0.93565399999999999</v>
      </c>
      <c r="W554">
        <v>1.0600200000000001E-3</v>
      </c>
      <c r="X554">
        <v>205.95</v>
      </c>
      <c r="Y554">
        <v>132.65</v>
      </c>
      <c r="Z554">
        <v>63.31</v>
      </c>
      <c r="AA554">
        <v>-7.9389000000000001E-2</v>
      </c>
      <c r="AB554">
        <v>958720000</v>
      </c>
      <c r="AC554">
        <v>461340000</v>
      </c>
      <c r="AD554">
        <v>497380000</v>
      </c>
      <c r="AE554">
        <v>110</v>
      </c>
      <c r="AF554" t="s">
        <v>30</v>
      </c>
      <c r="AG554">
        <v>1.0915499930000001</v>
      </c>
      <c r="AH554">
        <v>0.94394004300000001</v>
      </c>
      <c r="AI554" t="s">
        <v>30</v>
      </c>
      <c r="AJ554" t="s">
        <v>30</v>
      </c>
      <c r="AK554">
        <v>1.1655999420000001</v>
      </c>
      <c r="AL554">
        <v>0.75696998800000004</v>
      </c>
      <c r="AM554">
        <v>1.035600007</v>
      </c>
      <c r="AN554">
        <v>0.95876503000000002</v>
      </c>
      <c r="AO554">
        <v>0.97929000899999996</v>
      </c>
      <c r="AP554">
        <v>1.1622250080000001</v>
      </c>
      <c r="AQ554" t="s">
        <v>30</v>
      </c>
      <c r="AR554">
        <v>0.98781502200000004</v>
      </c>
      <c r="AS554">
        <v>0.88467997300000001</v>
      </c>
      <c r="AT554">
        <v>1.0905150180000001</v>
      </c>
      <c r="AU554" t="s">
        <v>30</v>
      </c>
      <c r="AV554">
        <v>1.086010039</v>
      </c>
      <c r="AW554">
        <v>0.90513998299999998</v>
      </c>
      <c r="AX554">
        <v>0.77212995299999998</v>
      </c>
      <c r="AY554">
        <v>1.021000028</v>
      </c>
      <c r="AZ554">
        <v>0.87451994399999999</v>
      </c>
      <c r="BA554">
        <v>0.78989994499999994</v>
      </c>
      <c r="BB554">
        <v>0.88082003600000003</v>
      </c>
      <c r="BC554">
        <v>1.100700021</v>
      </c>
      <c r="BD554">
        <v>0.90656501099999998</v>
      </c>
      <c r="BE554">
        <v>1.095014989</v>
      </c>
      <c r="BF554">
        <v>1.0389699939999999</v>
      </c>
      <c r="BG554" t="s">
        <v>30</v>
      </c>
      <c r="BH554">
        <v>1.1000899079999999</v>
      </c>
      <c r="BI554" t="s">
        <v>30</v>
      </c>
      <c r="BJ554">
        <v>1.070240021</v>
      </c>
      <c r="BK554" t="s">
        <v>30</v>
      </c>
      <c r="BL554" t="s">
        <v>30</v>
      </c>
      <c r="BM554" t="s">
        <v>30</v>
      </c>
      <c r="BN554" t="s">
        <v>30</v>
      </c>
      <c r="BO554">
        <v>1.0738999840000001</v>
      </c>
      <c r="BP554" t="s">
        <v>3318</v>
      </c>
      <c r="BQ554">
        <v>110</v>
      </c>
      <c r="BR554" t="s">
        <v>3318</v>
      </c>
      <c r="BS554" t="s">
        <v>3318</v>
      </c>
      <c r="BT554" t="s">
        <v>3317</v>
      </c>
      <c r="BU554" t="s">
        <v>3319</v>
      </c>
      <c r="BV554" t="s">
        <v>3320</v>
      </c>
      <c r="BW554" t="s">
        <v>3321</v>
      </c>
      <c r="BY554" t="s">
        <v>3322</v>
      </c>
      <c r="BZ554">
        <v>1</v>
      </c>
      <c r="CA554">
        <v>3368</v>
      </c>
    </row>
    <row r="555" spans="1:79" x14ac:dyDescent="0.35">
      <c r="A555">
        <v>1.1556899999999999</v>
      </c>
      <c r="B555">
        <v>1.1365498999999999</v>
      </c>
      <c r="C555">
        <v>0.96150005000000005</v>
      </c>
      <c r="D555">
        <v>1.1619999999999999</v>
      </c>
      <c r="E555">
        <v>1.3394249999999999</v>
      </c>
      <c r="F555">
        <v>0.98879992999999999</v>
      </c>
      <c r="G555">
        <v>0</v>
      </c>
      <c r="H555">
        <v>0</v>
      </c>
      <c r="I555">
        <v>0</v>
      </c>
      <c r="J555">
        <v>1.5059900000000002</v>
      </c>
      <c r="K555">
        <v>0</v>
      </c>
      <c r="L555">
        <v>0</v>
      </c>
      <c r="M555">
        <v>1.103075</v>
      </c>
      <c r="N555">
        <v>1.41462</v>
      </c>
      <c r="O555">
        <v>0.99539494500000003</v>
      </c>
      <c r="P555">
        <v>1.4236648999999999</v>
      </c>
      <c r="Q555">
        <v>0</v>
      </c>
      <c r="R555">
        <v>0</v>
      </c>
      <c r="S555" t="s">
        <v>34</v>
      </c>
      <c r="T555">
        <v>3</v>
      </c>
      <c r="U555" t="s">
        <v>29</v>
      </c>
      <c r="V555">
        <v>0.955515</v>
      </c>
      <c r="W555">
        <v>3.16607E-4</v>
      </c>
      <c r="X555">
        <v>90.614000000000004</v>
      </c>
      <c r="Y555">
        <v>73.402000000000001</v>
      </c>
      <c r="Z555">
        <v>71.176000000000002</v>
      </c>
      <c r="AA555">
        <v>0.22616</v>
      </c>
      <c r="AB555">
        <v>478300000</v>
      </c>
      <c r="AC555">
        <v>233280000</v>
      </c>
      <c r="AD555">
        <v>245020000</v>
      </c>
      <c r="AE555">
        <v>100</v>
      </c>
      <c r="AF555">
        <v>1.1556899549999999</v>
      </c>
      <c r="AG555">
        <v>1.13654995</v>
      </c>
      <c r="AH555">
        <v>0.96150004899999997</v>
      </c>
      <c r="AI555">
        <v>1.1619999999999999</v>
      </c>
      <c r="AJ555">
        <v>1.2109999659999999</v>
      </c>
      <c r="AK555">
        <v>0.98879992999999999</v>
      </c>
      <c r="AL555" t="s">
        <v>30</v>
      </c>
      <c r="AM555" t="s">
        <v>30</v>
      </c>
      <c r="AN555" t="s">
        <v>30</v>
      </c>
      <c r="AO555" t="s">
        <v>30</v>
      </c>
      <c r="AP555" t="s">
        <v>30</v>
      </c>
      <c r="AQ555" t="s">
        <v>30</v>
      </c>
      <c r="AR555">
        <v>1.103075027</v>
      </c>
      <c r="AS555">
        <v>1.4146200420000001</v>
      </c>
      <c r="AT555">
        <v>0.99539494500000003</v>
      </c>
      <c r="AU555">
        <v>1.4236649269999999</v>
      </c>
      <c r="AV555" t="s">
        <v>30</v>
      </c>
      <c r="AW555" t="s">
        <v>30</v>
      </c>
      <c r="AX555" t="s">
        <v>30</v>
      </c>
      <c r="AY555" t="s">
        <v>30</v>
      </c>
      <c r="AZ555" t="s">
        <v>30</v>
      </c>
      <c r="BA555" t="s">
        <v>30</v>
      </c>
      <c r="BB555">
        <v>1.4678500890000001</v>
      </c>
      <c r="BC555" t="s">
        <v>30</v>
      </c>
      <c r="BD555" t="s">
        <v>30</v>
      </c>
      <c r="BE555" t="s">
        <v>30</v>
      </c>
      <c r="BF555" t="s">
        <v>30</v>
      </c>
      <c r="BG555">
        <v>1.505989969</v>
      </c>
      <c r="BH555" t="s">
        <v>30</v>
      </c>
      <c r="BI555" t="s">
        <v>30</v>
      </c>
      <c r="BJ555" t="s">
        <v>30</v>
      </c>
      <c r="BK555" t="s">
        <v>30</v>
      </c>
      <c r="BL555" t="s">
        <v>30</v>
      </c>
      <c r="BM555" t="s">
        <v>30</v>
      </c>
      <c r="BN555" t="s">
        <v>30</v>
      </c>
      <c r="BO555" t="s">
        <v>30</v>
      </c>
      <c r="BP555" t="s">
        <v>3324</v>
      </c>
      <c r="BQ555" t="s">
        <v>3325</v>
      </c>
      <c r="BR555" t="s">
        <v>3326</v>
      </c>
      <c r="BS555" t="s">
        <v>3326</v>
      </c>
      <c r="BT555" t="s">
        <v>3323</v>
      </c>
      <c r="BU555" t="s">
        <v>3327</v>
      </c>
      <c r="BV555" t="s">
        <v>3328</v>
      </c>
      <c r="BW555" t="s">
        <v>3329</v>
      </c>
      <c r="BY555" t="s">
        <v>3330</v>
      </c>
      <c r="BZ555">
        <v>1</v>
      </c>
      <c r="CA555">
        <v>1679</v>
      </c>
    </row>
    <row r="556" spans="1:79" x14ac:dyDescent="0.35">
      <c r="A556">
        <v>0.96407997999999995</v>
      </c>
      <c r="B556">
        <v>0.99075001500000004</v>
      </c>
      <c r="C556">
        <v>0.93637499000000002</v>
      </c>
      <c r="D556">
        <v>0.94434996999999998</v>
      </c>
      <c r="E556">
        <v>0.97019001999999999</v>
      </c>
      <c r="F556">
        <v>1.04806501</v>
      </c>
      <c r="G556">
        <v>0.97322249000000005</v>
      </c>
      <c r="H556">
        <v>1.0358474900000001</v>
      </c>
      <c r="I556">
        <v>1.0469274799999999</v>
      </c>
      <c r="J556">
        <v>1.03823504</v>
      </c>
      <c r="K556">
        <v>1.0737625099999999</v>
      </c>
      <c r="L556">
        <v>1.03392997</v>
      </c>
      <c r="M556">
        <v>0.96602252</v>
      </c>
      <c r="N556">
        <v>1.05899999</v>
      </c>
      <c r="O556">
        <v>0.98309248999999999</v>
      </c>
      <c r="P556">
        <v>0.80869499999999994</v>
      </c>
      <c r="Q556">
        <v>0.88084499999999999</v>
      </c>
      <c r="R556">
        <v>0.74853499999999995</v>
      </c>
      <c r="S556" t="s">
        <v>34</v>
      </c>
      <c r="T556">
        <v>3</v>
      </c>
      <c r="U556" t="s">
        <v>29</v>
      </c>
      <c r="V556">
        <v>1</v>
      </c>
      <c r="W556" s="1">
        <v>1.01E-17</v>
      </c>
      <c r="X556">
        <v>255.19</v>
      </c>
      <c r="Y556">
        <v>208.87</v>
      </c>
      <c r="Z556">
        <v>217.02</v>
      </c>
      <c r="AA556">
        <v>-0.32912999999999998</v>
      </c>
      <c r="AB556">
        <v>60015000000</v>
      </c>
      <c r="AC556">
        <v>28778000000</v>
      </c>
      <c r="AD556">
        <v>31238000000</v>
      </c>
      <c r="AE556">
        <v>208</v>
      </c>
      <c r="AF556">
        <v>0.93037998700000002</v>
      </c>
      <c r="AG556">
        <v>0.91159999400000002</v>
      </c>
      <c r="AH556">
        <v>0.92175000900000004</v>
      </c>
      <c r="AI556">
        <v>0.90494996299999997</v>
      </c>
      <c r="AJ556">
        <v>0.93462997699999995</v>
      </c>
      <c r="AK556">
        <v>0.97282993799999995</v>
      </c>
      <c r="AL556">
        <v>0.906780005</v>
      </c>
      <c r="AM556">
        <v>0.97618001700000001</v>
      </c>
      <c r="AN556">
        <v>0.95536500199999996</v>
      </c>
      <c r="AO556">
        <v>0.99678003800000003</v>
      </c>
      <c r="AP556">
        <v>0.92493504299999996</v>
      </c>
      <c r="AQ556">
        <v>0.91710001200000002</v>
      </c>
      <c r="AR556">
        <v>0.97140502900000003</v>
      </c>
      <c r="AS556">
        <v>0.91619998199999997</v>
      </c>
      <c r="AT556">
        <v>0.99579495200000001</v>
      </c>
      <c r="AU556">
        <v>0.819124937</v>
      </c>
      <c r="AV556">
        <v>0.84557002800000003</v>
      </c>
      <c r="AW556">
        <v>0.73864996399999994</v>
      </c>
      <c r="AX556">
        <v>0.99777996499999999</v>
      </c>
      <c r="AY556">
        <v>1.0699000359999999</v>
      </c>
      <c r="AZ556">
        <v>0.950999975</v>
      </c>
      <c r="BA556">
        <v>0.98374998599999997</v>
      </c>
      <c r="BB556">
        <v>1.00575006</v>
      </c>
      <c r="BC556">
        <v>1.123300076</v>
      </c>
      <c r="BD556">
        <v>1.0396649840000001</v>
      </c>
      <c r="BE556">
        <v>1.0955149529999999</v>
      </c>
      <c r="BF556">
        <v>1.138489962</v>
      </c>
      <c r="BG556">
        <v>1.0796900389999999</v>
      </c>
      <c r="BH556">
        <v>1.22258997</v>
      </c>
      <c r="BI556">
        <v>1.150759935</v>
      </c>
      <c r="BJ556">
        <v>0.96064001300000001</v>
      </c>
      <c r="BK556">
        <v>1.201799989</v>
      </c>
      <c r="BL556">
        <v>0.97039002200000002</v>
      </c>
      <c r="BM556">
        <v>0.79826498000000001</v>
      </c>
      <c r="BN556">
        <v>0.91611999300000002</v>
      </c>
      <c r="BO556">
        <v>0.75841999100000002</v>
      </c>
      <c r="BP556" t="s">
        <v>3331</v>
      </c>
      <c r="BQ556" t="s">
        <v>3332</v>
      </c>
      <c r="BR556" t="s">
        <v>3333</v>
      </c>
      <c r="BS556" t="s">
        <v>3334</v>
      </c>
      <c r="BT556" t="s">
        <v>3335</v>
      </c>
      <c r="BU556" t="s">
        <v>3336</v>
      </c>
      <c r="BV556" t="s">
        <v>3337</v>
      </c>
      <c r="BW556" t="s">
        <v>3338</v>
      </c>
      <c r="BY556" t="s">
        <v>3339</v>
      </c>
      <c r="BZ556">
        <v>1</v>
      </c>
      <c r="CA556" t="s">
        <v>3340</v>
      </c>
    </row>
    <row r="557" spans="1:79" x14ac:dyDescent="0.35">
      <c r="A557">
        <v>0.93488996999999996</v>
      </c>
      <c r="B557">
        <v>0.94091007000000004</v>
      </c>
      <c r="C557">
        <v>0.84397500000000003</v>
      </c>
      <c r="D557">
        <v>0.95217496000000001</v>
      </c>
      <c r="E557">
        <v>0.84312999999999994</v>
      </c>
      <c r="F557">
        <v>1.0139649799999999</v>
      </c>
      <c r="G557">
        <v>1.0563424800000001</v>
      </c>
      <c r="H557">
        <v>0.94054249000000001</v>
      </c>
      <c r="I557">
        <v>1.0063225330000001</v>
      </c>
      <c r="J557">
        <v>1.0804600099999999</v>
      </c>
      <c r="K557">
        <v>1.0214724799999999</v>
      </c>
      <c r="L557">
        <v>1.1905399999999999</v>
      </c>
      <c r="M557">
        <v>1.07835752</v>
      </c>
      <c r="N557">
        <v>0.97898006000000004</v>
      </c>
      <c r="O557">
        <v>1.0842475300000001</v>
      </c>
      <c r="P557">
        <v>1.0823849999999999</v>
      </c>
      <c r="Q557">
        <v>1.0717449800000001</v>
      </c>
      <c r="R557">
        <v>1.1836800000000001</v>
      </c>
      <c r="S557" t="s">
        <v>34</v>
      </c>
      <c r="T557">
        <v>3</v>
      </c>
      <c r="U557" t="s">
        <v>29</v>
      </c>
      <c r="V557">
        <v>0.99907299999999999</v>
      </c>
      <c r="W557" s="1">
        <v>6.8900000000000003E-32</v>
      </c>
      <c r="X557">
        <v>250.26</v>
      </c>
      <c r="Y557">
        <v>177.33</v>
      </c>
      <c r="Z557">
        <v>133.75</v>
      </c>
      <c r="AA557">
        <v>8.4709000000000007E-2</v>
      </c>
      <c r="AB557">
        <v>2990000000</v>
      </c>
      <c r="AC557">
        <v>1502500000</v>
      </c>
      <c r="AD557">
        <v>1487600000</v>
      </c>
      <c r="AE557">
        <v>86</v>
      </c>
      <c r="AF557" t="s">
        <v>30</v>
      </c>
      <c r="AG557">
        <v>0.96662002800000002</v>
      </c>
      <c r="AH557">
        <v>0.88591998800000005</v>
      </c>
      <c r="AI557">
        <v>0.95335996199999995</v>
      </c>
      <c r="AJ557">
        <v>0.86671996100000004</v>
      </c>
      <c r="AK557">
        <v>1.0819998980000001</v>
      </c>
      <c r="AL557">
        <v>1.1606699819999999</v>
      </c>
      <c r="AM557">
        <v>0.91141998800000001</v>
      </c>
      <c r="AN557">
        <v>0.89095503099999995</v>
      </c>
      <c r="AO557">
        <v>1.0579300519999999</v>
      </c>
      <c r="AP557">
        <v>1.114024997</v>
      </c>
      <c r="AQ557">
        <v>1.2830200199999999</v>
      </c>
      <c r="AR557">
        <v>1.1184350249999999</v>
      </c>
      <c r="AS557" t="s">
        <v>30</v>
      </c>
      <c r="AT557">
        <v>1.1610150340000001</v>
      </c>
      <c r="AU557">
        <v>1.2206649780000001</v>
      </c>
      <c r="AV557">
        <v>1.1126700039999999</v>
      </c>
      <c r="AW557">
        <v>1.2308400269999999</v>
      </c>
      <c r="AX557">
        <v>0.93488997200000001</v>
      </c>
      <c r="AY557">
        <v>0.91520011400000001</v>
      </c>
      <c r="AZ557">
        <v>0.80202996699999995</v>
      </c>
      <c r="BA557">
        <v>0.95098996199999997</v>
      </c>
      <c r="BB557">
        <v>0.81954002400000003</v>
      </c>
      <c r="BC557">
        <v>0.94593006400000001</v>
      </c>
      <c r="BD557">
        <v>0.95201498299999998</v>
      </c>
      <c r="BE557">
        <v>0.96966499100000003</v>
      </c>
      <c r="BF557">
        <v>1.1216900350000001</v>
      </c>
      <c r="BG557">
        <v>1.102989972</v>
      </c>
      <c r="BH557">
        <v>0.92891997100000001</v>
      </c>
      <c r="BI557">
        <v>1.0980600119999999</v>
      </c>
      <c r="BJ557">
        <v>1.03828001</v>
      </c>
      <c r="BK557">
        <v>0.97898006400000004</v>
      </c>
      <c r="BL557">
        <v>1.007480025</v>
      </c>
      <c r="BM557">
        <v>0.94410502900000004</v>
      </c>
      <c r="BN557">
        <v>1.0308199520000001</v>
      </c>
      <c r="BO557">
        <v>1.1365199690000001</v>
      </c>
      <c r="BP557" t="s">
        <v>3342</v>
      </c>
      <c r="BQ557" t="s">
        <v>3343</v>
      </c>
      <c r="BR557" t="s">
        <v>3344</v>
      </c>
      <c r="BS557" t="s">
        <v>3344</v>
      </c>
      <c r="BT557" t="s">
        <v>3341</v>
      </c>
      <c r="BU557" t="s">
        <v>3345</v>
      </c>
      <c r="BV557" t="s">
        <v>3346</v>
      </c>
      <c r="BW557" t="s">
        <v>3347</v>
      </c>
      <c r="BY557" t="s">
        <v>3348</v>
      </c>
      <c r="BZ557">
        <v>1</v>
      </c>
      <c r="CA557">
        <v>913</v>
      </c>
    </row>
    <row r="558" spans="1:79" x14ac:dyDescent="0.35">
      <c r="A558">
        <v>0.92727994999999996</v>
      </c>
      <c r="B558">
        <v>1.06254995</v>
      </c>
      <c r="C558">
        <v>1.1603999</v>
      </c>
      <c r="D558">
        <v>1.06730002</v>
      </c>
      <c r="E558">
        <v>0.99629998200000003</v>
      </c>
      <c r="F558">
        <v>1.1742499</v>
      </c>
      <c r="G558">
        <v>1.2279698999999999</v>
      </c>
      <c r="H558">
        <v>1.2403525</v>
      </c>
      <c r="I558">
        <v>0</v>
      </c>
      <c r="J558">
        <v>0</v>
      </c>
      <c r="K558">
        <v>0</v>
      </c>
      <c r="L558">
        <v>1.38866</v>
      </c>
      <c r="M558">
        <v>1.2416775</v>
      </c>
      <c r="N558">
        <v>1.24962</v>
      </c>
      <c r="O558">
        <v>1.194145</v>
      </c>
      <c r="P558">
        <v>1.1386700000000001</v>
      </c>
      <c r="Q558">
        <v>1.08067</v>
      </c>
      <c r="R558">
        <v>1.0893399699999999</v>
      </c>
      <c r="S558" t="s">
        <v>34</v>
      </c>
      <c r="T558">
        <v>3</v>
      </c>
      <c r="U558" t="s">
        <v>29</v>
      </c>
      <c r="V558">
        <v>0.99524599999999996</v>
      </c>
      <c r="W558" s="1">
        <v>1.44E-6</v>
      </c>
      <c r="X558">
        <v>176.18</v>
      </c>
      <c r="Y558">
        <v>158.63999999999999</v>
      </c>
      <c r="Z558">
        <v>116.87</v>
      </c>
      <c r="AA558">
        <v>0.15212000000000001</v>
      </c>
      <c r="AB558">
        <v>1312900000</v>
      </c>
      <c r="AC558">
        <v>584630000</v>
      </c>
      <c r="AD558">
        <v>728270000</v>
      </c>
      <c r="AE558">
        <v>741</v>
      </c>
      <c r="AF558" t="s">
        <v>30</v>
      </c>
      <c r="AG558">
        <v>1.0625499490000001</v>
      </c>
      <c r="AH558" t="s">
        <v>30</v>
      </c>
      <c r="AI558">
        <v>1.067300022</v>
      </c>
      <c r="AJ558">
        <v>0.99629998200000003</v>
      </c>
      <c r="AK558">
        <v>1.173199892</v>
      </c>
      <c r="AL558">
        <v>1.227969944</v>
      </c>
      <c r="AM558">
        <v>1.2566900249999999</v>
      </c>
      <c r="AN558" t="s">
        <v>30</v>
      </c>
      <c r="AO558" t="s">
        <v>30</v>
      </c>
      <c r="AP558" t="s">
        <v>30</v>
      </c>
      <c r="AQ558" t="s">
        <v>30</v>
      </c>
      <c r="AR558">
        <v>1.1272750499999999</v>
      </c>
      <c r="AS558">
        <v>1.2496199610000001</v>
      </c>
      <c r="AT558" t="s">
        <v>30</v>
      </c>
      <c r="AU558">
        <v>1.051264942</v>
      </c>
      <c r="AV558">
        <v>1.0806699989999999</v>
      </c>
      <c r="AW558">
        <v>1.0893399720000001</v>
      </c>
      <c r="AX558">
        <v>0.92727994899999999</v>
      </c>
      <c r="AY558" t="s">
        <v>30</v>
      </c>
      <c r="AZ558">
        <v>1.1603999140000001</v>
      </c>
      <c r="BA558" t="s">
        <v>30</v>
      </c>
      <c r="BB558" t="s">
        <v>30</v>
      </c>
      <c r="BC558">
        <v>1.175300002</v>
      </c>
      <c r="BD558" t="s">
        <v>30</v>
      </c>
      <c r="BE558">
        <v>1.2240149380000001</v>
      </c>
      <c r="BF558" t="s">
        <v>30</v>
      </c>
      <c r="BG558" t="s">
        <v>30</v>
      </c>
      <c r="BH558" t="s">
        <v>30</v>
      </c>
      <c r="BI558">
        <v>1.388659954</v>
      </c>
      <c r="BJ558">
        <v>1.3560799960000001</v>
      </c>
      <c r="BK558" t="s">
        <v>30</v>
      </c>
      <c r="BL558" t="s">
        <v>30</v>
      </c>
      <c r="BM558">
        <v>1.226075053</v>
      </c>
      <c r="BN558" t="s">
        <v>30</v>
      </c>
      <c r="BO558" t="s">
        <v>30</v>
      </c>
      <c r="BP558" t="s">
        <v>3350</v>
      </c>
      <c r="BQ558" t="s">
        <v>3351</v>
      </c>
      <c r="BR558" t="s">
        <v>3352</v>
      </c>
      <c r="BS558" t="s">
        <v>3352</v>
      </c>
      <c r="BT558" t="s">
        <v>3349</v>
      </c>
      <c r="BU558" t="s">
        <v>3353</v>
      </c>
      <c r="BV558" t="s">
        <v>3354</v>
      </c>
      <c r="BW558" t="s">
        <v>3355</v>
      </c>
      <c r="BY558" t="s">
        <v>3356</v>
      </c>
      <c r="BZ558" t="s">
        <v>224</v>
      </c>
      <c r="CA558">
        <v>3180</v>
      </c>
    </row>
    <row r="559" spans="1:79" x14ac:dyDescent="0.35">
      <c r="A559">
        <v>0.98073496999999998</v>
      </c>
      <c r="B559">
        <v>0.89149</v>
      </c>
      <c r="C559">
        <v>0.80925999999999998</v>
      </c>
      <c r="D559">
        <v>0.87035499999999999</v>
      </c>
      <c r="E559">
        <v>0.91265496999999995</v>
      </c>
      <c r="F559">
        <v>1.1099600000000001</v>
      </c>
      <c r="G559">
        <v>0.8462575</v>
      </c>
      <c r="H559">
        <v>0.91057250000000001</v>
      </c>
      <c r="I559">
        <v>0.97832750999999996</v>
      </c>
      <c r="J559">
        <v>1.0370900000000001</v>
      </c>
      <c r="K559">
        <v>0.95848250000000002</v>
      </c>
      <c r="L559">
        <v>0.96751997000000001</v>
      </c>
      <c r="M559">
        <v>0.96657252000000005</v>
      </c>
      <c r="N559">
        <v>0.92206001000000004</v>
      </c>
      <c r="O559">
        <v>1.1105125</v>
      </c>
      <c r="P559">
        <v>1.0254949600000001</v>
      </c>
      <c r="Q559">
        <v>1.1021300000000001</v>
      </c>
      <c r="R559">
        <v>1.1008849999999999</v>
      </c>
      <c r="S559" t="s">
        <v>34</v>
      </c>
      <c r="T559">
        <v>3</v>
      </c>
      <c r="U559" t="s">
        <v>29</v>
      </c>
      <c r="V559">
        <v>1</v>
      </c>
      <c r="W559">
        <v>4.1306200000000001E-4</v>
      </c>
      <c r="X559">
        <v>181.75</v>
      </c>
      <c r="Y559">
        <v>133.19999999999999</v>
      </c>
      <c r="Z559">
        <v>150.37</v>
      </c>
      <c r="AA559">
        <v>-0.18945999999999999</v>
      </c>
      <c r="AB559">
        <v>1441400000</v>
      </c>
      <c r="AC559">
        <v>736060000</v>
      </c>
      <c r="AD559">
        <v>705330000</v>
      </c>
      <c r="AE559">
        <v>149</v>
      </c>
      <c r="AF559">
        <v>1.1141899820000001</v>
      </c>
      <c r="AG559">
        <v>1.028949976</v>
      </c>
      <c r="AH559">
        <v>0.74765002699999994</v>
      </c>
      <c r="AI559">
        <v>0.86761999099999998</v>
      </c>
      <c r="AJ559">
        <v>0.92471992999999997</v>
      </c>
      <c r="AK559">
        <v>1.2788999080000001</v>
      </c>
      <c r="AL559">
        <v>0.87637001300000006</v>
      </c>
      <c r="AM559">
        <v>0.85930001700000003</v>
      </c>
      <c r="AN559">
        <v>0.98421502100000002</v>
      </c>
      <c r="AO559">
        <v>1.163439989</v>
      </c>
      <c r="AP559">
        <v>0.99304503200000005</v>
      </c>
      <c r="AQ559">
        <v>0.88366997199999997</v>
      </c>
      <c r="AR559">
        <v>1.013675034</v>
      </c>
      <c r="AS559">
        <v>0.92860996699999998</v>
      </c>
      <c r="AT559">
        <v>1.1867150070000001</v>
      </c>
      <c r="AU559">
        <v>1.017344952</v>
      </c>
      <c r="AV559">
        <v>1.239180028</v>
      </c>
      <c r="AW559">
        <v>1.1838399769999999</v>
      </c>
      <c r="AX559">
        <v>0.847279966</v>
      </c>
      <c r="AY559">
        <v>0.75403004900000004</v>
      </c>
      <c r="AZ559">
        <v>0.87086999399999998</v>
      </c>
      <c r="BA559">
        <v>0.87308996900000002</v>
      </c>
      <c r="BB559">
        <v>0.90059000300000003</v>
      </c>
      <c r="BC559">
        <v>0.94102001199999996</v>
      </c>
      <c r="BD559">
        <v>0.81614500300000004</v>
      </c>
      <c r="BE559">
        <v>0.96184498100000004</v>
      </c>
      <c r="BF559">
        <v>0.97244000399999997</v>
      </c>
      <c r="BG559">
        <v>0.91074001800000004</v>
      </c>
      <c r="BH559">
        <v>0.92391997599999998</v>
      </c>
      <c r="BI559">
        <v>1.0513699649999999</v>
      </c>
      <c r="BJ559">
        <v>0.919470012</v>
      </c>
      <c r="BK559">
        <v>0.91551005799999996</v>
      </c>
      <c r="BL559">
        <v>1.0343100430000001</v>
      </c>
      <c r="BM559">
        <v>1.033644974</v>
      </c>
      <c r="BN559">
        <v>0.96507996299999999</v>
      </c>
      <c r="BO559">
        <v>1.0179300309999999</v>
      </c>
      <c r="BP559" t="s">
        <v>3358</v>
      </c>
      <c r="BQ559" t="s">
        <v>3359</v>
      </c>
      <c r="BR559" t="s">
        <v>3360</v>
      </c>
      <c r="BS559" t="s">
        <v>3360</v>
      </c>
      <c r="BT559" t="s">
        <v>3357</v>
      </c>
      <c r="BU559" t="s">
        <v>3361</v>
      </c>
      <c r="BV559" t="s">
        <v>3362</v>
      </c>
      <c r="BW559" t="s">
        <v>3363</v>
      </c>
      <c r="BY559" t="s">
        <v>3364</v>
      </c>
      <c r="BZ559">
        <v>1</v>
      </c>
      <c r="CA559">
        <v>2872</v>
      </c>
    </row>
    <row r="560" spans="1:79" x14ac:dyDescent="0.35">
      <c r="A560">
        <v>0.91548001999999995</v>
      </c>
      <c r="B560">
        <v>1.3706501</v>
      </c>
      <c r="C560">
        <v>1.2229000000000001</v>
      </c>
      <c r="D560">
        <v>1.06479996</v>
      </c>
      <c r="E560">
        <v>1.0713999300000001</v>
      </c>
      <c r="F560">
        <v>1.06999993</v>
      </c>
      <c r="G560">
        <v>1.3241700999999999</v>
      </c>
      <c r="H560">
        <v>0</v>
      </c>
      <c r="I560">
        <v>0</v>
      </c>
      <c r="J560">
        <v>0</v>
      </c>
      <c r="K560">
        <v>1.1984250999999999</v>
      </c>
      <c r="L560">
        <v>1.0908100000000001</v>
      </c>
      <c r="M560">
        <v>1.153095</v>
      </c>
      <c r="N560">
        <v>1.28512</v>
      </c>
      <c r="O560">
        <v>1.3346149999999999</v>
      </c>
      <c r="P560">
        <v>1.1813075</v>
      </c>
      <c r="Q560">
        <v>1.028</v>
      </c>
      <c r="R560">
        <v>1.06695998</v>
      </c>
      <c r="S560" t="s">
        <v>34</v>
      </c>
      <c r="T560">
        <v>3</v>
      </c>
      <c r="U560" t="s">
        <v>29</v>
      </c>
      <c r="V560">
        <v>0.951048</v>
      </c>
      <c r="W560">
        <v>2.0171999999999998E-3</v>
      </c>
      <c r="X560">
        <v>83.947999999999993</v>
      </c>
      <c r="Y560">
        <v>46.334000000000003</v>
      </c>
      <c r="Z560">
        <v>83.947999999999993</v>
      </c>
      <c r="AA560">
        <v>-0.30942999999999998</v>
      </c>
      <c r="AB560">
        <v>389530000</v>
      </c>
      <c r="AC560">
        <v>184840000</v>
      </c>
      <c r="AD560">
        <v>204690000</v>
      </c>
      <c r="AE560">
        <v>222</v>
      </c>
      <c r="AF560">
        <v>0.91548001800000001</v>
      </c>
      <c r="AG560">
        <v>1.3706500529999999</v>
      </c>
      <c r="AH560">
        <v>1.2229000329999999</v>
      </c>
      <c r="AI560">
        <v>1.0647999640000001</v>
      </c>
      <c r="AJ560">
        <v>1.0713999270000001</v>
      </c>
      <c r="AK560">
        <v>1.0699999330000001</v>
      </c>
      <c r="AL560">
        <v>1.324170053</v>
      </c>
      <c r="AM560" t="s">
        <v>30</v>
      </c>
      <c r="AN560" t="s">
        <v>30</v>
      </c>
      <c r="AO560" t="s">
        <v>30</v>
      </c>
      <c r="AP560">
        <v>1.198425055</v>
      </c>
      <c r="AQ560">
        <v>1.0908100009999999</v>
      </c>
      <c r="AR560">
        <v>1.1530950070000001</v>
      </c>
      <c r="AS560">
        <v>1.28512001</v>
      </c>
      <c r="AT560">
        <v>1.3346149920000001</v>
      </c>
      <c r="AU560" t="s">
        <v>30</v>
      </c>
      <c r="AV560">
        <v>1.027999997</v>
      </c>
      <c r="AW560">
        <v>1.066959977</v>
      </c>
      <c r="AX560" t="s">
        <v>30</v>
      </c>
      <c r="AY560" t="s">
        <v>30</v>
      </c>
      <c r="AZ560" t="s">
        <v>30</v>
      </c>
      <c r="BA560" t="s">
        <v>30</v>
      </c>
      <c r="BB560" t="s">
        <v>30</v>
      </c>
      <c r="BC560" t="s">
        <v>30</v>
      </c>
      <c r="BD560" t="s">
        <v>30</v>
      </c>
      <c r="BE560" t="s">
        <v>30</v>
      </c>
      <c r="BF560" t="s">
        <v>30</v>
      </c>
      <c r="BG560" t="s">
        <v>30</v>
      </c>
      <c r="BH560" t="s">
        <v>30</v>
      </c>
      <c r="BI560" t="s">
        <v>30</v>
      </c>
      <c r="BJ560" t="s">
        <v>30</v>
      </c>
      <c r="BK560" t="s">
        <v>30</v>
      </c>
      <c r="BL560" t="s">
        <v>30</v>
      </c>
      <c r="BM560" t="s">
        <v>30</v>
      </c>
      <c r="BN560" t="s">
        <v>30</v>
      </c>
      <c r="BO560" t="s">
        <v>30</v>
      </c>
      <c r="BP560" t="s">
        <v>3366</v>
      </c>
      <c r="BQ560" t="s">
        <v>3367</v>
      </c>
      <c r="BR560" t="s">
        <v>3368</v>
      </c>
      <c r="BS560" t="s">
        <v>3368</v>
      </c>
      <c r="BT560" t="s">
        <v>3365</v>
      </c>
      <c r="BU560" t="s">
        <v>3369</v>
      </c>
      <c r="BV560" t="s">
        <v>3370</v>
      </c>
      <c r="BW560" t="s">
        <v>3371</v>
      </c>
      <c r="BX560" t="s">
        <v>3372</v>
      </c>
      <c r="BY560" t="s">
        <v>3373</v>
      </c>
      <c r="BZ560">
        <v>1</v>
      </c>
      <c r="CA560">
        <v>3205</v>
      </c>
    </row>
    <row r="561" spans="1:79" x14ac:dyDescent="0.35">
      <c r="A561">
        <v>0.87282499999999996</v>
      </c>
      <c r="B561">
        <v>1.11222</v>
      </c>
      <c r="C561">
        <v>0.97587999999999997</v>
      </c>
      <c r="D561">
        <v>1.3210500000000001</v>
      </c>
      <c r="E561">
        <v>1.3328248999999999</v>
      </c>
      <c r="F561">
        <v>1.22055</v>
      </c>
      <c r="G561">
        <v>1.2273624999999999</v>
      </c>
      <c r="H561">
        <v>1.2141875</v>
      </c>
      <c r="I561">
        <v>1.1357225</v>
      </c>
      <c r="J561">
        <v>1.08199504</v>
      </c>
      <c r="K561">
        <v>1.0312674900000001</v>
      </c>
      <c r="L561">
        <v>1.02601999</v>
      </c>
      <c r="M561">
        <v>0.82428250000000003</v>
      </c>
      <c r="N561">
        <v>0.83413000000000004</v>
      </c>
      <c r="O561">
        <v>0.70504250000000002</v>
      </c>
      <c r="P561">
        <v>0.63807999999999998</v>
      </c>
      <c r="Q561">
        <v>0.65286</v>
      </c>
      <c r="R561">
        <v>0.52034999999999998</v>
      </c>
      <c r="S561" t="s">
        <v>34</v>
      </c>
      <c r="T561">
        <v>2</v>
      </c>
      <c r="U561" t="s">
        <v>29</v>
      </c>
      <c r="V561">
        <v>0.99999700000000002</v>
      </c>
      <c r="W561">
        <v>8.0542999999999999E-4</v>
      </c>
      <c r="X561">
        <v>71.841999999999999</v>
      </c>
      <c r="Y561">
        <v>51.258000000000003</v>
      </c>
      <c r="Z561">
        <v>65.423000000000002</v>
      </c>
      <c r="AA561">
        <v>0.43768000000000001</v>
      </c>
      <c r="AB561">
        <v>4299800000</v>
      </c>
      <c r="AC561">
        <v>2136000000</v>
      </c>
      <c r="AD561">
        <v>2163800000</v>
      </c>
      <c r="AE561">
        <v>169</v>
      </c>
      <c r="AF561">
        <v>0.93677002200000004</v>
      </c>
      <c r="AG561">
        <v>1.586950064</v>
      </c>
      <c r="AH561">
        <v>1.356400013</v>
      </c>
      <c r="AI561">
        <v>1.3160999420000001</v>
      </c>
      <c r="AJ561">
        <v>1.5690999030000001</v>
      </c>
      <c r="AK561">
        <v>1.3550999159999999</v>
      </c>
      <c r="AL561">
        <v>1.414969981</v>
      </c>
      <c r="AM561">
        <v>1.408290029</v>
      </c>
      <c r="AN561">
        <v>1.3818950649999999</v>
      </c>
      <c r="AO561">
        <v>1.3031400440000001</v>
      </c>
      <c r="AP561">
        <v>1.155125022</v>
      </c>
      <c r="AQ561">
        <v>1.02601999</v>
      </c>
      <c r="AR561">
        <v>0.93357503399999997</v>
      </c>
      <c r="AS561">
        <v>0.93005996899999999</v>
      </c>
      <c r="AT561">
        <v>0.72930496899999997</v>
      </c>
      <c r="AU561">
        <v>0.68072497799999998</v>
      </c>
      <c r="AV561">
        <v>0.76648002900000001</v>
      </c>
      <c r="AW561">
        <v>0.60507997899999999</v>
      </c>
      <c r="AX561">
        <v>0.80887997199999995</v>
      </c>
      <c r="AY561">
        <v>0.63749003400000004</v>
      </c>
      <c r="AZ561">
        <v>0.59535998099999998</v>
      </c>
      <c r="BA561">
        <v>1.325999975</v>
      </c>
      <c r="BB561">
        <v>1.096549988</v>
      </c>
      <c r="BC561">
        <v>1.086000085</v>
      </c>
      <c r="BD561">
        <v>1.039754987</v>
      </c>
      <c r="BE561">
        <v>1.020084977</v>
      </c>
      <c r="BF561">
        <v>0.88954997099999999</v>
      </c>
      <c r="BG561">
        <v>0.86085003599999999</v>
      </c>
      <c r="BH561">
        <v>0.90740996600000001</v>
      </c>
      <c r="BI561" t="s">
        <v>30</v>
      </c>
      <c r="BJ561">
        <v>0.71499002</v>
      </c>
      <c r="BK561">
        <v>0.73820006800000004</v>
      </c>
      <c r="BL561">
        <v>0.680779994</v>
      </c>
      <c r="BM561">
        <v>0.595434994</v>
      </c>
      <c r="BN561">
        <v>0.53923997299999993</v>
      </c>
      <c r="BO561">
        <v>0.43562000999999995</v>
      </c>
      <c r="BP561" t="s">
        <v>3374</v>
      </c>
      <c r="BQ561" t="s">
        <v>3375</v>
      </c>
      <c r="BR561" t="s">
        <v>3368</v>
      </c>
      <c r="BS561" t="s">
        <v>3368</v>
      </c>
      <c r="BT561" t="s">
        <v>3365</v>
      </c>
      <c r="BU561" t="s">
        <v>3369</v>
      </c>
      <c r="BV561" t="s">
        <v>3376</v>
      </c>
      <c r="BW561" t="s">
        <v>3377</v>
      </c>
      <c r="BY561" t="s">
        <v>3378</v>
      </c>
      <c r="BZ561">
        <v>1</v>
      </c>
      <c r="CA561">
        <v>3205</v>
      </c>
    </row>
    <row r="562" spans="1:79" x14ac:dyDescent="0.35">
      <c r="A562">
        <v>1.0892299700000001</v>
      </c>
      <c r="B562">
        <v>1.03573501</v>
      </c>
      <c r="C562">
        <v>1.0611000100000001</v>
      </c>
      <c r="D562">
        <v>0.95317494999999997</v>
      </c>
      <c r="E562">
        <v>0.78700999999999999</v>
      </c>
      <c r="F562">
        <v>1.0376400100000001</v>
      </c>
      <c r="G562">
        <v>0.97114747999999995</v>
      </c>
      <c r="H562">
        <v>0.82256249999999997</v>
      </c>
      <c r="I562">
        <v>1.1283224999999999</v>
      </c>
      <c r="J562">
        <v>1.0453499900000001</v>
      </c>
      <c r="K562">
        <v>1.05476251</v>
      </c>
      <c r="L562">
        <v>0.84299999999999997</v>
      </c>
      <c r="M562">
        <v>0.81064749999999997</v>
      </c>
      <c r="N562">
        <v>0.70374999999999999</v>
      </c>
      <c r="O562">
        <v>0.76620750000000004</v>
      </c>
      <c r="P562">
        <v>0.81981000000000004</v>
      </c>
      <c r="Q562">
        <v>0.78134000000000003</v>
      </c>
      <c r="R562">
        <v>0.84726499999999993</v>
      </c>
      <c r="S562" t="s">
        <v>34</v>
      </c>
      <c r="T562">
        <v>3</v>
      </c>
      <c r="U562" t="s">
        <v>29</v>
      </c>
      <c r="V562">
        <v>1</v>
      </c>
      <c r="W562">
        <v>1.49098E-3</v>
      </c>
      <c r="X562">
        <v>143</v>
      </c>
      <c r="Y562">
        <v>61.371000000000002</v>
      </c>
      <c r="Z562">
        <v>94.338999999999999</v>
      </c>
      <c r="AA562">
        <v>0.84133000000000002</v>
      </c>
      <c r="AB562">
        <v>1064900000</v>
      </c>
      <c r="AC562">
        <v>597820000</v>
      </c>
      <c r="AD562">
        <v>467090000</v>
      </c>
      <c r="AE562">
        <v>267</v>
      </c>
      <c r="AF562">
        <v>1.1882900000000001</v>
      </c>
      <c r="AG562">
        <v>0.89096999200000004</v>
      </c>
      <c r="AH562">
        <v>1.053300023</v>
      </c>
      <c r="AI562">
        <v>1.040299952</v>
      </c>
      <c r="AJ562">
        <v>0.66251993199999992</v>
      </c>
      <c r="AK562">
        <v>1.158699989</v>
      </c>
      <c r="AL562">
        <v>0.942709982</v>
      </c>
      <c r="AM562">
        <v>0.79114002000000005</v>
      </c>
      <c r="AN562">
        <v>0.90165501800000003</v>
      </c>
      <c r="AO562">
        <v>1.003509998</v>
      </c>
      <c r="AP562">
        <v>1.416825056</v>
      </c>
      <c r="AQ562">
        <v>0.81024998400000003</v>
      </c>
      <c r="AR562">
        <v>0.77523499699999998</v>
      </c>
      <c r="AS562">
        <v>0.58545997699999996</v>
      </c>
      <c r="AT562">
        <v>0.72097498199999999</v>
      </c>
      <c r="AU562">
        <v>0.81704497300000001</v>
      </c>
      <c r="AV562">
        <v>0.92962002799999999</v>
      </c>
      <c r="AW562">
        <v>0.79651999500000004</v>
      </c>
      <c r="AX562">
        <v>0.99016994199999997</v>
      </c>
      <c r="AY562">
        <v>1.180500031</v>
      </c>
      <c r="AZ562">
        <v>1.0688999889999999</v>
      </c>
      <c r="BA562">
        <v>0.86604994499999999</v>
      </c>
      <c r="BB562">
        <v>0.91150003700000004</v>
      </c>
      <c r="BC562">
        <v>0.91658002100000002</v>
      </c>
      <c r="BD562">
        <v>0.99958497300000004</v>
      </c>
      <c r="BE562">
        <v>0.85398501199999999</v>
      </c>
      <c r="BF562">
        <v>1.3549900049999999</v>
      </c>
      <c r="BG562">
        <v>1.087189972</v>
      </c>
      <c r="BH562">
        <v>0.69269996899999997</v>
      </c>
      <c r="BI562">
        <v>0.875750005</v>
      </c>
      <c r="BJ562">
        <v>0.84606003799999996</v>
      </c>
      <c r="BK562">
        <v>0.82204002100000007</v>
      </c>
      <c r="BL562">
        <v>0.81143999099999997</v>
      </c>
      <c r="BM562">
        <v>0.82257497300000004</v>
      </c>
      <c r="BN562">
        <v>0.63305997800000002</v>
      </c>
      <c r="BO562">
        <v>0.89801001499999999</v>
      </c>
      <c r="BP562" t="s">
        <v>3380</v>
      </c>
      <c r="BQ562">
        <v>267</v>
      </c>
      <c r="BR562" t="s">
        <v>3380</v>
      </c>
      <c r="BS562" t="s">
        <v>3380</v>
      </c>
      <c r="BT562" t="s">
        <v>3379</v>
      </c>
      <c r="BU562" t="s">
        <v>3381</v>
      </c>
      <c r="BV562" t="s">
        <v>3382</v>
      </c>
      <c r="BW562" t="s">
        <v>3383</v>
      </c>
      <c r="BY562" t="s">
        <v>3384</v>
      </c>
      <c r="BZ562" t="s">
        <v>56</v>
      </c>
      <c r="CA562">
        <v>3006</v>
      </c>
    </row>
    <row r="563" spans="1:79" x14ac:dyDescent="0.35">
      <c r="A563">
        <v>1.0409149799999999</v>
      </c>
      <c r="B563">
        <v>0.89097000000000004</v>
      </c>
      <c r="C563">
        <v>1.05330002</v>
      </c>
      <c r="D563">
        <v>0.81935999999999998</v>
      </c>
      <c r="E563">
        <v>0.63162499999999999</v>
      </c>
      <c r="F563">
        <v>0.88149999999999995</v>
      </c>
      <c r="G563">
        <v>0.77379750000000003</v>
      </c>
      <c r="H563">
        <v>0.79113999999999995</v>
      </c>
      <c r="I563">
        <v>0.75556749999999995</v>
      </c>
      <c r="J563">
        <v>0.83083499999999999</v>
      </c>
      <c r="K563">
        <v>1.1177075000000001</v>
      </c>
      <c r="L563">
        <v>0.73028500000000007</v>
      </c>
      <c r="M563">
        <v>0.71641749999999993</v>
      </c>
      <c r="N563">
        <v>0.59799999999999998</v>
      </c>
      <c r="O563">
        <v>0.74025750000000001</v>
      </c>
      <c r="P563">
        <v>0.76411000000000007</v>
      </c>
      <c r="Q563">
        <v>0.77726000000000006</v>
      </c>
      <c r="R563">
        <v>0.79601</v>
      </c>
      <c r="S563" t="s">
        <v>34</v>
      </c>
      <c r="T563">
        <v>3</v>
      </c>
      <c r="U563" t="s">
        <v>29</v>
      </c>
      <c r="V563">
        <v>1</v>
      </c>
      <c r="W563">
        <v>3.2790699999999998E-3</v>
      </c>
      <c r="X563">
        <v>138.72999999999999</v>
      </c>
      <c r="Y563">
        <v>83.772999999999996</v>
      </c>
      <c r="Z563">
        <v>94.338999999999999</v>
      </c>
      <c r="AA563">
        <v>0.84133000000000002</v>
      </c>
      <c r="AB563">
        <v>716460000</v>
      </c>
      <c r="AC563">
        <v>425260000</v>
      </c>
      <c r="AD563">
        <v>291200000</v>
      </c>
      <c r="AE563">
        <v>265</v>
      </c>
      <c r="AF563">
        <v>1.1882900000000001</v>
      </c>
      <c r="AG563">
        <v>0.89096999200000004</v>
      </c>
      <c r="AH563">
        <v>1.053300023</v>
      </c>
      <c r="AI563">
        <v>1.040299952</v>
      </c>
      <c r="AJ563">
        <v>0.66251993199999992</v>
      </c>
      <c r="AK563">
        <v>1.158699989</v>
      </c>
      <c r="AL563">
        <v>0.942709982</v>
      </c>
      <c r="AM563">
        <v>0.79114002000000005</v>
      </c>
      <c r="AN563">
        <v>0.90165501800000003</v>
      </c>
      <c r="AO563">
        <v>1.003509998</v>
      </c>
      <c r="AP563">
        <v>1.416825056</v>
      </c>
      <c r="AQ563">
        <v>0.81024998400000003</v>
      </c>
      <c r="AR563">
        <v>0.77523499699999998</v>
      </c>
      <c r="AS563">
        <v>0.58545997699999996</v>
      </c>
      <c r="AT563">
        <v>0.72097498199999999</v>
      </c>
      <c r="AU563">
        <v>0.81704497300000001</v>
      </c>
      <c r="AV563">
        <v>0.92962002799999999</v>
      </c>
      <c r="AW563">
        <v>0.79651999500000004</v>
      </c>
      <c r="AX563">
        <v>0.89353996499999999</v>
      </c>
      <c r="AY563" t="s">
        <v>30</v>
      </c>
      <c r="AZ563" t="s">
        <v>30</v>
      </c>
      <c r="BA563">
        <v>0.59841996400000008</v>
      </c>
      <c r="BB563">
        <v>0.60073000199999993</v>
      </c>
      <c r="BC563">
        <v>0.60430002199999999</v>
      </c>
      <c r="BD563">
        <v>0.60488498199999996</v>
      </c>
      <c r="BE563" t="s">
        <v>30</v>
      </c>
      <c r="BF563">
        <v>0.60948002299999993</v>
      </c>
      <c r="BG563">
        <v>0.65816003099999998</v>
      </c>
      <c r="BH563">
        <v>0.81858998500000002</v>
      </c>
      <c r="BI563">
        <v>0.65031999299999999</v>
      </c>
      <c r="BJ563">
        <v>0.65760004500000002</v>
      </c>
      <c r="BK563">
        <v>0.61054003200000007</v>
      </c>
      <c r="BL563">
        <v>0.75954002100000007</v>
      </c>
      <c r="BM563">
        <v>0.71117502499999996</v>
      </c>
      <c r="BN563">
        <v>0.62489998299999994</v>
      </c>
      <c r="BO563">
        <v>0.79550003999999996</v>
      </c>
      <c r="BP563" t="s">
        <v>3380</v>
      </c>
      <c r="BQ563">
        <v>265</v>
      </c>
      <c r="BR563" t="s">
        <v>3380</v>
      </c>
      <c r="BS563" t="s">
        <v>3380</v>
      </c>
      <c r="BT563" t="s">
        <v>3379</v>
      </c>
      <c r="BU563" t="s">
        <v>3381</v>
      </c>
      <c r="BV563" t="s">
        <v>3385</v>
      </c>
      <c r="BW563" t="s">
        <v>3386</v>
      </c>
      <c r="BY563" t="s">
        <v>3384</v>
      </c>
      <c r="BZ563" t="s">
        <v>56</v>
      </c>
      <c r="CA563">
        <v>3006</v>
      </c>
    </row>
    <row r="564" spans="1:79" x14ac:dyDescent="0.35">
      <c r="A564">
        <v>1.15985</v>
      </c>
      <c r="B564">
        <v>1.15985</v>
      </c>
      <c r="C564">
        <v>0.98370004</v>
      </c>
      <c r="D564">
        <v>1.3509</v>
      </c>
      <c r="E564">
        <v>1.2673000000000001</v>
      </c>
      <c r="F564">
        <v>0</v>
      </c>
      <c r="G564">
        <v>0</v>
      </c>
      <c r="H564">
        <v>0</v>
      </c>
      <c r="I564">
        <v>1.1141425</v>
      </c>
      <c r="J564">
        <v>1.1382837000000001</v>
      </c>
      <c r="K564">
        <v>1.162425</v>
      </c>
      <c r="L564">
        <v>1.1139699999999999</v>
      </c>
      <c r="M564">
        <v>1.0349750499999999</v>
      </c>
      <c r="N564">
        <v>1.25932</v>
      </c>
      <c r="O564">
        <v>0</v>
      </c>
      <c r="P564">
        <v>0</v>
      </c>
      <c r="Q564">
        <v>1.2271801</v>
      </c>
      <c r="R564">
        <v>1.1958399</v>
      </c>
      <c r="S564" t="s">
        <v>34</v>
      </c>
      <c r="T564">
        <v>3</v>
      </c>
      <c r="U564" t="s">
        <v>29</v>
      </c>
      <c r="V564">
        <v>1</v>
      </c>
      <c r="W564">
        <v>1.8010199999999999E-4</v>
      </c>
      <c r="X564">
        <v>58.835000000000001</v>
      </c>
      <c r="Y564">
        <v>30.2</v>
      </c>
      <c r="Z564">
        <v>40.689</v>
      </c>
      <c r="AA564">
        <v>1.8418000000000001</v>
      </c>
      <c r="AB564">
        <v>525240000</v>
      </c>
      <c r="AC564">
        <v>234760000</v>
      </c>
      <c r="AD564">
        <v>290480000</v>
      </c>
      <c r="AE564">
        <v>365</v>
      </c>
      <c r="AF564" t="s">
        <v>30</v>
      </c>
      <c r="AG564">
        <v>1.1598500009999999</v>
      </c>
      <c r="AH564">
        <v>0.98370003699999997</v>
      </c>
      <c r="AI564">
        <v>1.3508999939999999</v>
      </c>
      <c r="AJ564">
        <v>1.26730001</v>
      </c>
      <c r="AK564" t="s">
        <v>30</v>
      </c>
      <c r="AL564" t="s">
        <v>30</v>
      </c>
      <c r="AM564" t="s">
        <v>30</v>
      </c>
      <c r="AN564">
        <v>1.0933949949999999</v>
      </c>
      <c r="AO564" t="s">
        <v>30</v>
      </c>
      <c r="AP564">
        <v>1.1624250410000001</v>
      </c>
      <c r="AQ564">
        <v>1.113969982</v>
      </c>
      <c r="AR564">
        <v>1.0349750520000001</v>
      </c>
      <c r="AS564">
        <v>1.259320021</v>
      </c>
      <c r="AT564" t="s">
        <v>30</v>
      </c>
      <c r="AU564" t="s">
        <v>30</v>
      </c>
      <c r="AV564">
        <v>1.2271800639999999</v>
      </c>
      <c r="AW564">
        <v>1.1958399420000001</v>
      </c>
      <c r="AX564" t="s">
        <v>30</v>
      </c>
      <c r="AY564" t="s">
        <v>30</v>
      </c>
      <c r="AZ564" t="s">
        <v>30</v>
      </c>
      <c r="BA564" t="s">
        <v>30</v>
      </c>
      <c r="BB564" t="s">
        <v>30</v>
      </c>
      <c r="BC564" t="s">
        <v>30</v>
      </c>
      <c r="BD564" t="s">
        <v>30</v>
      </c>
      <c r="BE564" t="s">
        <v>30</v>
      </c>
      <c r="BF564">
        <v>1.13488996</v>
      </c>
      <c r="BG564" t="s">
        <v>30</v>
      </c>
      <c r="BH564" t="s">
        <v>30</v>
      </c>
      <c r="BI564" t="s">
        <v>30</v>
      </c>
      <c r="BJ564" t="s">
        <v>30</v>
      </c>
      <c r="BK564" t="s">
        <v>30</v>
      </c>
      <c r="BL564" t="s">
        <v>30</v>
      </c>
      <c r="BM564" t="s">
        <v>30</v>
      </c>
      <c r="BN564" t="s">
        <v>30</v>
      </c>
      <c r="BO564" t="s">
        <v>30</v>
      </c>
      <c r="BP564" t="s">
        <v>3388</v>
      </c>
      <c r="BQ564" t="s">
        <v>3389</v>
      </c>
      <c r="BR564" t="s">
        <v>3390</v>
      </c>
      <c r="BS564" t="s">
        <v>3390</v>
      </c>
      <c r="BT564" t="s">
        <v>3387</v>
      </c>
      <c r="BU564" t="s">
        <v>3391</v>
      </c>
      <c r="BV564" t="s">
        <v>3392</v>
      </c>
      <c r="BW564" t="s">
        <v>3393</v>
      </c>
      <c r="BY564" t="s">
        <v>3394</v>
      </c>
      <c r="BZ564">
        <v>1</v>
      </c>
      <c r="CA564">
        <v>3258</v>
      </c>
    </row>
    <row r="565" spans="1:79" x14ac:dyDescent="0.35">
      <c r="A565">
        <v>1.0511950299999999</v>
      </c>
      <c r="B565">
        <v>1.05155003</v>
      </c>
      <c r="C565">
        <v>0.97699999999999998</v>
      </c>
      <c r="D565">
        <v>0.66105000000000003</v>
      </c>
      <c r="E565">
        <v>0.95706000999999996</v>
      </c>
      <c r="F565">
        <v>0.86943999999999999</v>
      </c>
      <c r="G565">
        <v>0.85893750000000002</v>
      </c>
      <c r="H565">
        <v>0.92358251999999996</v>
      </c>
      <c r="I565">
        <v>1.0826950099999999</v>
      </c>
      <c r="J565">
        <v>0.92012504000000006</v>
      </c>
      <c r="K565">
        <v>0.98028249000000001</v>
      </c>
      <c r="L565">
        <v>0.85657000000000005</v>
      </c>
      <c r="M565">
        <v>0.83093499999999998</v>
      </c>
      <c r="N565">
        <v>0.92477500000000001</v>
      </c>
      <c r="O565">
        <v>0.8733225</v>
      </c>
      <c r="P565">
        <v>0.92669999999999997</v>
      </c>
      <c r="Q565">
        <v>0.85953999999999997</v>
      </c>
      <c r="R565">
        <v>0.85353000000000001</v>
      </c>
      <c r="S565" t="s">
        <v>34</v>
      </c>
      <c r="T565">
        <v>2</v>
      </c>
      <c r="U565" t="s">
        <v>29</v>
      </c>
      <c r="V565">
        <v>1</v>
      </c>
      <c r="W565" s="1">
        <v>6.0600000000000002E-14</v>
      </c>
      <c r="X565">
        <v>145.61000000000001</v>
      </c>
      <c r="Y565">
        <v>47.430999999999997</v>
      </c>
      <c r="Z565">
        <v>145.61000000000001</v>
      </c>
      <c r="AA565">
        <v>-0.20946000000000001</v>
      </c>
      <c r="AB565">
        <v>3261300000</v>
      </c>
      <c r="AC565">
        <v>1787300000</v>
      </c>
      <c r="AD565">
        <v>1474000000</v>
      </c>
      <c r="AE565">
        <v>294</v>
      </c>
      <c r="AF565">
        <v>1.083790064</v>
      </c>
      <c r="AG565">
        <v>1.0515500310000001</v>
      </c>
      <c r="AH565">
        <v>0.97699999800000004</v>
      </c>
      <c r="AI565">
        <v>1.0988000040000001</v>
      </c>
      <c r="AJ565">
        <v>1.1313999889999999</v>
      </c>
      <c r="AK565">
        <v>1.0055999760000001</v>
      </c>
      <c r="AL565">
        <v>0.95639997700000001</v>
      </c>
      <c r="AM565">
        <v>0.99168002600000005</v>
      </c>
      <c r="AN565">
        <v>1.0826950070000001</v>
      </c>
      <c r="AO565">
        <v>1.0062900189999999</v>
      </c>
      <c r="AP565">
        <v>1.100265026</v>
      </c>
      <c r="AQ565">
        <v>0.96183997399999999</v>
      </c>
      <c r="AR565">
        <v>0.83093500100000006</v>
      </c>
      <c r="AS565">
        <v>1.0410199760000001</v>
      </c>
      <c r="AT565">
        <v>0.99802500000000005</v>
      </c>
      <c r="AU565">
        <v>1.014904976</v>
      </c>
      <c r="AV565">
        <v>0.95353001400000004</v>
      </c>
      <c r="AW565">
        <v>0.88196998800000004</v>
      </c>
      <c r="AX565">
        <v>1.018599987</v>
      </c>
      <c r="AY565" t="s">
        <v>30</v>
      </c>
      <c r="AZ565" t="s">
        <v>30</v>
      </c>
      <c r="BA565">
        <v>0.22329997999999995</v>
      </c>
      <c r="BB565">
        <v>0.78272002900000004</v>
      </c>
      <c r="BC565">
        <v>0.73328006300000004</v>
      </c>
      <c r="BD565">
        <v>0.76147496700000006</v>
      </c>
      <c r="BE565">
        <v>0.85548502199999998</v>
      </c>
      <c r="BF565" t="s">
        <v>30</v>
      </c>
      <c r="BG565">
        <v>0.83396005600000001</v>
      </c>
      <c r="BH565">
        <v>0.86029994499999995</v>
      </c>
      <c r="BI565">
        <v>0.75129997699999995</v>
      </c>
      <c r="BJ565" t="s">
        <v>30</v>
      </c>
      <c r="BK565">
        <v>0.80853003300000004</v>
      </c>
      <c r="BL565">
        <v>0.74862003300000002</v>
      </c>
      <c r="BM565">
        <v>0.83849501599999998</v>
      </c>
      <c r="BN565">
        <v>0.76554995800000003</v>
      </c>
      <c r="BO565">
        <v>0.82508999100000002</v>
      </c>
      <c r="BP565" t="s">
        <v>3388</v>
      </c>
      <c r="BQ565" t="s">
        <v>3395</v>
      </c>
      <c r="BR565" t="s">
        <v>3390</v>
      </c>
      <c r="BS565" t="s">
        <v>3390</v>
      </c>
      <c r="BT565" t="s">
        <v>3387</v>
      </c>
      <c r="BU565" t="s">
        <v>3391</v>
      </c>
      <c r="BV565" t="s">
        <v>3396</v>
      </c>
      <c r="BW565" t="s">
        <v>3397</v>
      </c>
      <c r="BY565" t="s">
        <v>3398</v>
      </c>
      <c r="BZ565">
        <v>1</v>
      </c>
      <c r="CA565">
        <v>3258</v>
      </c>
    </row>
    <row r="566" spans="1:79" x14ac:dyDescent="0.35">
      <c r="A566">
        <v>1.0145849899999999</v>
      </c>
      <c r="B566">
        <v>0.88444999999999996</v>
      </c>
      <c r="C566">
        <v>0.94717001999999995</v>
      </c>
      <c r="D566">
        <v>0.87961999999999996</v>
      </c>
      <c r="E566">
        <v>0.99763000000000002</v>
      </c>
      <c r="F566">
        <v>0.88262499999999999</v>
      </c>
      <c r="G566">
        <v>0.97825751000000005</v>
      </c>
      <c r="H566">
        <v>0.93493747999999999</v>
      </c>
      <c r="I566">
        <v>0.8013825</v>
      </c>
      <c r="J566">
        <v>1.0284900100000001</v>
      </c>
      <c r="K566">
        <v>0.98595747</v>
      </c>
      <c r="L566">
        <v>0.91004499999999999</v>
      </c>
      <c r="M566">
        <v>0.87173250000000002</v>
      </c>
      <c r="N566">
        <v>0.88797999999999999</v>
      </c>
      <c r="O566">
        <v>0.91172748999999997</v>
      </c>
      <c r="P566">
        <v>0.862815</v>
      </c>
      <c r="Q566">
        <v>0.95376497999999998</v>
      </c>
      <c r="R566">
        <v>0.80125000000000002</v>
      </c>
      <c r="S566" t="s">
        <v>34</v>
      </c>
      <c r="T566">
        <v>3</v>
      </c>
      <c r="U566" t="s">
        <v>29</v>
      </c>
      <c r="V566">
        <v>1</v>
      </c>
      <c r="W566">
        <v>1.7592700000000001E-4</v>
      </c>
      <c r="X566">
        <v>213.99</v>
      </c>
      <c r="Y566">
        <v>154.31</v>
      </c>
      <c r="Z566">
        <v>191.48</v>
      </c>
      <c r="AA566">
        <v>-8.7127000000000003E-3</v>
      </c>
      <c r="AB566">
        <v>4706300000</v>
      </c>
      <c r="AC566">
        <v>2428000000</v>
      </c>
      <c r="AD566">
        <v>2278300000</v>
      </c>
      <c r="AE566">
        <v>700</v>
      </c>
      <c r="AF566">
        <v>0.94117003700000001</v>
      </c>
      <c r="AG566">
        <v>0.91240000700000001</v>
      </c>
      <c r="AH566">
        <v>0.93874001500000004</v>
      </c>
      <c r="AI566">
        <v>0.80011999600000006</v>
      </c>
      <c r="AJ566">
        <v>0.95090997200000005</v>
      </c>
      <c r="AK566">
        <v>0.93990993499999997</v>
      </c>
      <c r="AL566">
        <v>1.081970036</v>
      </c>
      <c r="AM566">
        <v>0.99901998000000003</v>
      </c>
      <c r="AN566">
        <v>0.96390503599999999</v>
      </c>
      <c r="AO566">
        <v>1.0346400140000001</v>
      </c>
      <c r="AP566">
        <v>0.99267500600000003</v>
      </c>
      <c r="AQ566">
        <v>1.010609984</v>
      </c>
      <c r="AR566">
        <v>0.83919501299999999</v>
      </c>
      <c r="AS566">
        <v>0.92356997699999999</v>
      </c>
      <c r="AT566">
        <v>0.948364973</v>
      </c>
      <c r="AU566">
        <v>0.90102493799999994</v>
      </c>
      <c r="AV566">
        <v>1.0049600009999999</v>
      </c>
      <c r="AW566">
        <v>0.79489999999999994</v>
      </c>
      <c r="AX566">
        <v>1.08799994</v>
      </c>
      <c r="AY566">
        <v>0.85650002999999997</v>
      </c>
      <c r="AZ566">
        <v>0.95560002300000002</v>
      </c>
      <c r="BA566">
        <v>0.95911997599999999</v>
      </c>
      <c r="BB566">
        <v>1.044350028</v>
      </c>
      <c r="BC566">
        <v>0.82534003300000003</v>
      </c>
      <c r="BD566">
        <v>0.87454497799999997</v>
      </c>
      <c r="BE566">
        <v>0.870854974</v>
      </c>
      <c r="BF566">
        <v>0.63885998700000002</v>
      </c>
      <c r="BG566">
        <v>1.02234</v>
      </c>
      <c r="BH566">
        <v>0.979239941</v>
      </c>
      <c r="BI566">
        <v>0.809480011</v>
      </c>
      <c r="BJ566">
        <v>0.90427005299999996</v>
      </c>
      <c r="BK566">
        <v>0.85239005099999998</v>
      </c>
      <c r="BL566">
        <v>0.87509000299999995</v>
      </c>
      <c r="BM566">
        <v>0.82460498800000004</v>
      </c>
      <c r="BN566">
        <v>0.90256994999999995</v>
      </c>
      <c r="BO566">
        <v>0.80760002100000006</v>
      </c>
      <c r="BP566" t="s">
        <v>3388</v>
      </c>
      <c r="BQ566" t="s">
        <v>3399</v>
      </c>
      <c r="BR566" t="s">
        <v>3390</v>
      </c>
      <c r="BS566" t="s">
        <v>3390</v>
      </c>
      <c r="BT566" t="s">
        <v>3387</v>
      </c>
      <c r="BU566" t="s">
        <v>3391</v>
      </c>
      <c r="BV566" t="s">
        <v>3400</v>
      </c>
      <c r="BW566" t="s">
        <v>3401</v>
      </c>
      <c r="BY566" t="s">
        <v>3402</v>
      </c>
      <c r="BZ566">
        <v>1</v>
      </c>
      <c r="CA566">
        <v>3258</v>
      </c>
    </row>
    <row r="567" spans="1:79" x14ac:dyDescent="0.35">
      <c r="A567">
        <v>0.91490497999999998</v>
      </c>
      <c r="B567">
        <v>0.78417500000000007</v>
      </c>
      <c r="C567">
        <v>0.91252500000000003</v>
      </c>
      <c r="D567">
        <v>0.88317999999999997</v>
      </c>
      <c r="E567">
        <v>0.94070001999999997</v>
      </c>
      <c r="F567">
        <v>0.88775000000000004</v>
      </c>
      <c r="G567">
        <v>0.88689750000000001</v>
      </c>
      <c r="H567">
        <v>0.88102749999999996</v>
      </c>
      <c r="I567">
        <v>0.88049750000000004</v>
      </c>
      <c r="J567">
        <v>0.91063501999999996</v>
      </c>
      <c r="K567">
        <v>1.0349074599999999</v>
      </c>
      <c r="L567">
        <v>0.89990999999999999</v>
      </c>
      <c r="M567">
        <v>0.94261253</v>
      </c>
      <c r="N567">
        <v>0.94883998999999997</v>
      </c>
      <c r="O567">
        <v>0.97341749</v>
      </c>
      <c r="P567">
        <v>0.93774497999999995</v>
      </c>
      <c r="Q567">
        <v>0.90736002000000004</v>
      </c>
      <c r="R567">
        <v>0.91268998000000001</v>
      </c>
      <c r="S567" t="s">
        <v>34</v>
      </c>
      <c r="T567">
        <v>3</v>
      </c>
      <c r="U567" t="s">
        <v>29</v>
      </c>
      <c r="V567">
        <v>1</v>
      </c>
      <c r="W567" s="1">
        <v>5.2599999999999999E-42</v>
      </c>
      <c r="X567">
        <v>309.14999999999998</v>
      </c>
      <c r="Y567">
        <v>259.20999999999998</v>
      </c>
      <c r="Z567">
        <v>180.27</v>
      </c>
      <c r="AA567">
        <v>0.12305000000000001</v>
      </c>
      <c r="AB567">
        <v>20261000000</v>
      </c>
      <c r="AC567">
        <v>10793000000</v>
      </c>
      <c r="AD567">
        <v>9468200000</v>
      </c>
      <c r="AE567">
        <v>674</v>
      </c>
      <c r="AF567">
        <v>0.94533002399999999</v>
      </c>
      <c r="AG567">
        <v>0.79324001099999997</v>
      </c>
      <c r="AH567">
        <v>0.85374998999999996</v>
      </c>
      <c r="AI567">
        <v>0.89744997000000004</v>
      </c>
      <c r="AJ567">
        <v>1.0006999969999999</v>
      </c>
      <c r="AK567">
        <v>0.98056995899999999</v>
      </c>
      <c r="AL567">
        <v>0.97883999300000002</v>
      </c>
      <c r="AM567">
        <v>0.94988000399999994</v>
      </c>
      <c r="AN567">
        <v>0.93518501499999995</v>
      </c>
      <c r="AO567">
        <v>0.96861004799999995</v>
      </c>
      <c r="AP567">
        <v>1.147624969</v>
      </c>
      <c r="AQ567">
        <v>0.96833997999999999</v>
      </c>
      <c r="AR567">
        <v>0.94376504400000005</v>
      </c>
      <c r="AS567">
        <v>1.006599963</v>
      </c>
      <c r="AT567">
        <v>0.98522496199999998</v>
      </c>
      <c r="AU567">
        <v>0.94615495199999999</v>
      </c>
      <c r="AV567">
        <v>0.95369005200000001</v>
      </c>
      <c r="AW567">
        <v>0.93368995200000005</v>
      </c>
      <c r="AX567">
        <v>0.88447993999999996</v>
      </c>
      <c r="AY567">
        <v>0.77511006599999999</v>
      </c>
      <c r="AZ567">
        <v>0.97130000599999999</v>
      </c>
      <c r="BA567">
        <v>0.86890995500000001</v>
      </c>
      <c r="BB567">
        <v>0.88070005200000001</v>
      </c>
      <c r="BC567">
        <v>0.79493004099999998</v>
      </c>
      <c r="BD567">
        <v>0.79495501499999999</v>
      </c>
      <c r="BE567">
        <v>0.81217497599999999</v>
      </c>
      <c r="BF567">
        <v>0.82581001500000006</v>
      </c>
      <c r="BG567">
        <v>0.85265999999999997</v>
      </c>
      <c r="BH567">
        <v>0.92218995100000001</v>
      </c>
      <c r="BI567">
        <v>0.83147996699999993</v>
      </c>
      <c r="BJ567">
        <v>0.94146001300000004</v>
      </c>
      <c r="BK567">
        <v>0.89108002200000003</v>
      </c>
      <c r="BL567">
        <v>0.96161001899999998</v>
      </c>
      <c r="BM567">
        <v>0.92933499799999997</v>
      </c>
      <c r="BN567">
        <v>0.861029983</v>
      </c>
      <c r="BO567">
        <v>0.89169001599999997</v>
      </c>
      <c r="BP567" t="s">
        <v>3388</v>
      </c>
      <c r="BQ567" t="s">
        <v>3403</v>
      </c>
      <c r="BR567" t="s">
        <v>3390</v>
      </c>
      <c r="BS567" t="s">
        <v>3390</v>
      </c>
      <c r="BT567" t="s">
        <v>3387</v>
      </c>
      <c r="BU567" t="s">
        <v>3391</v>
      </c>
      <c r="BV567" t="s">
        <v>3404</v>
      </c>
      <c r="BW567" t="s">
        <v>3405</v>
      </c>
      <c r="BY567" t="s">
        <v>3406</v>
      </c>
      <c r="BZ567">
        <v>2</v>
      </c>
      <c r="CA567">
        <v>3258</v>
      </c>
    </row>
    <row r="568" spans="1:79" x14ac:dyDescent="0.35">
      <c r="A568">
        <v>0.91490497999999998</v>
      </c>
      <c r="B568">
        <v>0.78417500000000007</v>
      </c>
      <c r="C568">
        <v>0.91252500000000003</v>
      </c>
      <c r="D568">
        <v>0.94745495999999996</v>
      </c>
      <c r="E568">
        <v>0.94070001999999997</v>
      </c>
      <c r="F568">
        <v>0.88775000000000004</v>
      </c>
      <c r="G568">
        <v>0.88689750000000001</v>
      </c>
      <c r="H568">
        <v>0.88102749999999996</v>
      </c>
      <c r="I568">
        <v>0.87576750000000003</v>
      </c>
      <c r="J568">
        <v>0.91063501999999996</v>
      </c>
      <c r="K568">
        <v>1.0349074599999999</v>
      </c>
      <c r="L568">
        <v>0.89990999999999999</v>
      </c>
      <c r="M568">
        <v>0.94261253</v>
      </c>
      <c r="N568">
        <v>0.94883998999999997</v>
      </c>
      <c r="O568">
        <v>0.97894247999999995</v>
      </c>
      <c r="P568">
        <v>0.93774497999999995</v>
      </c>
      <c r="Q568">
        <v>0.89619499999999996</v>
      </c>
      <c r="R568">
        <v>0.91268998000000001</v>
      </c>
      <c r="S568" t="s">
        <v>34</v>
      </c>
      <c r="T568">
        <v>3</v>
      </c>
      <c r="U568" t="s">
        <v>29</v>
      </c>
      <c r="V568">
        <v>1</v>
      </c>
      <c r="W568" s="1">
        <v>5.2599999999999999E-42</v>
      </c>
      <c r="X568">
        <v>309.14999999999998</v>
      </c>
      <c r="Y568">
        <v>259.20999999999998</v>
      </c>
      <c r="Z568">
        <v>142.19</v>
      </c>
      <c r="AA568">
        <v>4.1144E-2</v>
      </c>
      <c r="AB568">
        <v>20331000000</v>
      </c>
      <c r="AC568">
        <v>10826000000</v>
      </c>
      <c r="AD568">
        <v>9505000000</v>
      </c>
      <c r="AE568">
        <v>670</v>
      </c>
      <c r="AF568">
        <v>0.94533002399999999</v>
      </c>
      <c r="AG568">
        <v>0.79324001099999997</v>
      </c>
      <c r="AH568">
        <v>0.85374998999999996</v>
      </c>
      <c r="AI568">
        <v>1.0259999630000001</v>
      </c>
      <c r="AJ568">
        <v>1.0006999969999999</v>
      </c>
      <c r="AK568">
        <v>0.98056995899999999</v>
      </c>
      <c r="AL568">
        <v>0.97883999300000002</v>
      </c>
      <c r="AM568">
        <v>0.94988000399999994</v>
      </c>
      <c r="AN568">
        <v>0.93518501499999995</v>
      </c>
      <c r="AO568">
        <v>0.96861004799999995</v>
      </c>
      <c r="AP568">
        <v>1.147624969</v>
      </c>
      <c r="AQ568">
        <v>0.96833997999999999</v>
      </c>
      <c r="AR568">
        <v>0.94376504400000005</v>
      </c>
      <c r="AS568">
        <v>1.006599963</v>
      </c>
      <c r="AT568">
        <v>0.99627494800000005</v>
      </c>
      <c r="AU568">
        <v>0.94615495199999999</v>
      </c>
      <c r="AV568">
        <v>0.95369005200000001</v>
      </c>
      <c r="AW568">
        <v>0.93368995200000005</v>
      </c>
      <c r="AX568">
        <v>0.88447993999999996</v>
      </c>
      <c r="AY568">
        <v>0.77511006599999999</v>
      </c>
      <c r="AZ568">
        <v>0.97130000599999999</v>
      </c>
      <c r="BA568">
        <v>0.86890995500000001</v>
      </c>
      <c r="BB568">
        <v>0.88070005200000001</v>
      </c>
      <c r="BC568">
        <v>0.79493004099999998</v>
      </c>
      <c r="BD568">
        <v>0.79495501499999999</v>
      </c>
      <c r="BE568">
        <v>0.81217497599999999</v>
      </c>
      <c r="BF568">
        <v>0.81634998300000006</v>
      </c>
      <c r="BG568">
        <v>0.85265999999999997</v>
      </c>
      <c r="BH568">
        <v>0.92218995100000001</v>
      </c>
      <c r="BI568">
        <v>0.83147996699999993</v>
      </c>
      <c r="BJ568">
        <v>0.94146001300000004</v>
      </c>
      <c r="BK568">
        <v>0.89108002200000003</v>
      </c>
      <c r="BL568">
        <v>0.96161001899999998</v>
      </c>
      <c r="BM568">
        <v>0.92933499799999997</v>
      </c>
      <c r="BN568">
        <v>0.838699996</v>
      </c>
      <c r="BO568">
        <v>0.89169001599999997</v>
      </c>
      <c r="BP568" t="s">
        <v>3388</v>
      </c>
      <c r="BQ568" t="s">
        <v>3407</v>
      </c>
      <c r="BR568" t="s">
        <v>3390</v>
      </c>
      <c r="BS568" t="s">
        <v>3390</v>
      </c>
      <c r="BT568" t="s">
        <v>3387</v>
      </c>
      <c r="BU568" t="s">
        <v>3391</v>
      </c>
      <c r="BV568" t="s">
        <v>3408</v>
      </c>
      <c r="BW568" t="s">
        <v>3409</v>
      </c>
      <c r="BY568" t="s">
        <v>3406</v>
      </c>
      <c r="BZ568">
        <v>2</v>
      </c>
      <c r="CA568">
        <v>3258</v>
      </c>
    </row>
    <row r="569" spans="1:79" x14ac:dyDescent="0.35">
      <c r="A569">
        <v>1.03110996</v>
      </c>
      <c r="B569">
        <v>0.93363004999999999</v>
      </c>
      <c r="C569">
        <v>0.93947499999999995</v>
      </c>
      <c r="D569">
        <v>0.93364999000000004</v>
      </c>
      <c r="E569">
        <v>0.96686499999999997</v>
      </c>
      <c r="F569">
        <v>0.99945497500000002</v>
      </c>
      <c r="G569">
        <v>0.95718250000000005</v>
      </c>
      <c r="H569">
        <v>0.97404751000000001</v>
      </c>
      <c r="I569">
        <v>1.0354274800000001</v>
      </c>
      <c r="J569">
        <v>1.05697504</v>
      </c>
      <c r="K569">
        <v>1.0730325000000001</v>
      </c>
      <c r="L569">
        <v>1.04281998</v>
      </c>
      <c r="M569">
        <v>1.02930751</v>
      </c>
      <c r="N569">
        <v>1.0546900299999999</v>
      </c>
      <c r="O569">
        <v>1.07591748</v>
      </c>
      <c r="P569">
        <v>1.05750996</v>
      </c>
      <c r="Q569">
        <v>1.0257599900000001</v>
      </c>
      <c r="R569">
        <v>0.97979998999999995</v>
      </c>
      <c r="S569" t="s">
        <v>27</v>
      </c>
      <c r="T569">
        <v>2</v>
      </c>
      <c r="U569" t="s">
        <v>29</v>
      </c>
      <c r="V569">
        <v>1</v>
      </c>
      <c r="W569">
        <v>1.4814699999999999E-3</v>
      </c>
      <c r="X569">
        <v>103.43</v>
      </c>
      <c r="Y569">
        <v>78.554000000000002</v>
      </c>
      <c r="Z569">
        <v>88.802999999999997</v>
      </c>
      <c r="AA569">
        <v>1.8297000000000001E-2</v>
      </c>
      <c r="AB569">
        <v>1387700000</v>
      </c>
      <c r="AC569">
        <v>704080000</v>
      </c>
      <c r="AD569">
        <v>683610000</v>
      </c>
      <c r="AE569">
        <v>206</v>
      </c>
      <c r="AF569">
        <v>1.0196200010000001</v>
      </c>
      <c r="AG569">
        <v>0.93195998700000005</v>
      </c>
      <c r="AH569">
        <v>0.96280002600000003</v>
      </c>
      <c r="AI569">
        <v>0.93788999299999998</v>
      </c>
      <c r="AJ569">
        <v>0.92077994299999999</v>
      </c>
      <c r="AK569">
        <v>1.0159999129999999</v>
      </c>
      <c r="AL569">
        <v>0.95092999899999997</v>
      </c>
      <c r="AM569">
        <v>0.95603001099999996</v>
      </c>
      <c r="AN569">
        <v>1.07109499</v>
      </c>
      <c r="AO569">
        <v>1.090040028</v>
      </c>
      <c r="AP569">
        <v>1.0369750259999999</v>
      </c>
      <c r="AQ569">
        <v>1.032979965</v>
      </c>
      <c r="AR569">
        <v>1.036045015</v>
      </c>
      <c r="AS569">
        <v>1.0226899979999999</v>
      </c>
      <c r="AT569">
        <v>1.0734949709999999</v>
      </c>
      <c r="AU569">
        <v>1.069034934</v>
      </c>
      <c r="AV569">
        <v>1.013400018</v>
      </c>
      <c r="AW569">
        <v>0.98794996700000004</v>
      </c>
      <c r="AX569">
        <v>1.0425999159999999</v>
      </c>
      <c r="AY569">
        <v>0.93530011199999996</v>
      </c>
      <c r="AZ569">
        <v>0.91614997399999998</v>
      </c>
      <c r="BA569">
        <v>0.92940998100000005</v>
      </c>
      <c r="BB569">
        <v>1.0129500629999999</v>
      </c>
      <c r="BC569">
        <v>0.98291003700000001</v>
      </c>
      <c r="BD569">
        <v>0.96343499399999999</v>
      </c>
      <c r="BE569">
        <v>0.99206501199999997</v>
      </c>
      <c r="BF569">
        <v>0.999759972</v>
      </c>
      <c r="BG569">
        <v>1.0239100459999999</v>
      </c>
      <c r="BH569">
        <v>1.109089971</v>
      </c>
      <c r="BI569">
        <v>1.052659988</v>
      </c>
      <c r="BJ569">
        <v>1.022570014</v>
      </c>
      <c r="BK569">
        <v>1.086690068</v>
      </c>
      <c r="BL569">
        <v>1.078339994</v>
      </c>
      <c r="BM569">
        <v>1.0459849830000001</v>
      </c>
      <c r="BN569">
        <v>1.0381199720000001</v>
      </c>
      <c r="BO569">
        <v>0.97165000400000001</v>
      </c>
      <c r="BP569" t="s">
        <v>3411</v>
      </c>
      <c r="BQ569">
        <v>206</v>
      </c>
      <c r="BR569" t="s">
        <v>3411</v>
      </c>
      <c r="BS569" t="s">
        <v>3411</v>
      </c>
      <c r="BT569" t="s">
        <v>3410</v>
      </c>
      <c r="BU569" t="s">
        <v>3412</v>
      </c>
      <c r="BV569" t="s">
        <v>3413</v>
      </c>
      <c r="BW569" t="s">
        <v>3414</v>
      </c>
      <c r="BY569" t="s">
        <v>3415</v>
      </c>
      <c r="BZ569">
        <v>1</v>
      </c>
      <c r="CA569">
        <v>3235</v>
      </c>
    </row>
    <row r="570" spans="1:79" x14ac:dyDescent="0.35">
      <c r="A570">
        <v>0.98580997999999997</v>
      </c>
      <c r="B570">
        <v>0.63954010000000006</v>
      </c>
      <c r="C570">
        <v>0.73282009999999997</v>
      </c>
      <c r="D570">
        <v>0.82610000000000006</v>
      </c>
      <c r="E570">
        <v>0.83269009999999999</v>
      </c>
      <c r="F570">
        <v>0.74758009999999997</v>
      </c>
      <c r="G570">
        <v>0.76497749999999998</v>
      </c>
      <c r="H570">
        <v>0.78237500000000004</v>
      </c>
      <c r="I570">
        <v>0</v>
      </c>
      <c r="J570">
        <v>0</v>
      </c>
      <c r="K570">
        <v>0.86688999999999994</v>
      </c>
      <c r="L570">
        <v>0.84643000000000002</v>
      </c>
      <c r="M570">
        <v>0.86531000000000002</v>
      </c>
      <c r="N570">
        <v>1.2565999999999999</v>
      </c>
      <c r="O570">
        <v>1.3357874999999999</v>
      </c>
      <c r="P570">
        <v>1.4149750000000001</v>
      </c>
      <c r="Q570">
        <v>0</v>
      </c>
      <c r="R570">
        <v>0</v>
      </c>
      <c r="S570" t="s">
        <v>34</v>
      </c>
      <c r="T570">
        <v>2</v>
      </c>
      <c r="U570" t="s">
        <v>29</v>
      </c>
      <c r="V570">
        <v>0.99644500000000003</v>
      </c>
      <c r="W570">
        <v>1.0505200000000001E-3</v>
      </c>
      <c r="X570">
        <v>72.796999999999997</v>
      </c>
      <c r="Y570">
        <v>24.446000000000002</v>
      </c>
      <c r="Z570">
        <v>72.796999999999997</v>
      </c>
      <c r="AA570">
        <v>0.13316</v>
      </c>
      <c r="AB570">
        <v>211570000</v>
      </c>
      <c r="AC570">
        <v>107360000</v>
      </c>
      <c r="AD570">
        <v>104210000</v>
      </c>
      <c r="AE570">
        <v>256</v>
      </c>
      <c r="AF570" t="s">
        <v>30</v>
      </c>
      <c r="AG570" t="s">
        <v>30</v>
      </c>
      <c r="AH570" t="s">
        <v>30</v>
      </c>
      <c r="AI570" t="s">
        <v>30</v>
      </c>
      <c r="AJ570" t="s">
        <v>30</v>
      </c>
      <c r="AK570" t="s">
        <v>30</v>
      </c>
      <c r="AL570" t="s">
        <v>30</v>
      </c>
      <c r="AM570" t="s">
        <v>30</v>
      </c>
      <c r="AN570" t="s">
        <v>30</v>
      </c>
      <c r="AO570" t="s">
        <v>30</v>
      </c>
      <c r="AP570" t="s">
        <v>30</v>
      </c>
      <c r="AQ570" t="s">
        <v>30</v>
      </c>
      <c r="AR570" t="s">
        <v>30</v>
      </c>
      <c r="AS570" t="s">
        <v>30</v>
      </c>
      <c r="AT570" t="s">
        <v>30</v>
      </c>
      <c r="AU570" t="s">
        <v>30</v>
      </c>
      <c r="AV570" t="s">
        <v>30</v>
      </c>
      <c r="AW570" t="s">
        <v>30</v>
      </c>
      <c r="AX570">
        <v>0.98580998200000003</v>
      </c>
      <c r="AY570">
        <v>0.63954007600000007</v>
      </c>
      <c r="AZ570" t="s">
        <v>30</v>
      </c>
      <c r="BA570">
        <v>0.82609999200000006</v>
      </c>
      <c r="BB570">
        <v>0.83269006000000001</v>
      </c>
      <c r="BC570">
        <v>0.74758005100000002</v>
      </c>
      <c r="BD570" t="s">
        <v>30</v>
      </c>
      <c r="BE570">
        <v>0.782374978</v>
      </c>
      <c r="BF570" t="s">
        <v>30</v>
      </c>
      <c r="BG570" t="s">
        <v>30</v>
      </c>
      <c r="BH570">
        <v>0.86688995400000002</v>
      </c>
      <c r="BI570">
        <v>0.84643000400000001</v>
      </c>
      <c r="BJ570">
        <v>0.86531001299999999</v>
      </c>
      <c r="BK570">
        <v>1.256600022</v>
      </c>
      <c r="BL570" t="s">
        <v>30</v>
      </c>
      <c r="BM570">
        <v>1.414975047</v>
      </c>
      <c r="BN570" t="s">
        <v>30</v>
      </c>
      <c r="BO570" t="s">
        <v>30</v>
      </c>
      <c r="BP570" t="s">
        <v>3411</v>
      </c>
      <c r="BQ570">
        <v>256</v>
      </c>
      <c r="BR570" t="s">
        <v>3411</v>
      </c>
      <c r="BS570" t="s">
        <v>3411</v>
      </c>
      <c r="BT570" t="s">
        <v>3410</v>
      </c>
      <c r="BU570" t="s">
        <v>3412</v>
      </c>
      <c r="BV570" t="s">
        <v>3416</v>
      </c>
      <c r="BW570" t="s">
        <v>3417</v>
      </c>
      <c r="BY570" t="s">
        <v>3418</v>
      </c>
      <c r="BZ570">
        <v>1</v>
      </c>
      <c r="CA570">
        <v>3235</v>
      </c>
    </row>
    <row r="571" spans="1:79" x14ac:dyDescent="0.35">
      <c r="A571">
        <v>0.85244500000000001</v>
      </c>
      <c r="B571">
        <v>0.87444999999999995</v>
      </c>
      <c r="C571">
        <v>0.82536999999999994</v>
      </c>
      <c r="D571">
        <v>0.63047500000000001</v>
      </c>
      <c r="E571">
        <v>0.41310500000000006</v>
      </c>
      <c r="F571">
        <v>0.49186989999999997</v>
      </c>
      <c r="G571">
        <v>0.4997625</v>
      </c>
      <c r="H571">
        <v>0.35284000000000004</v>
      </c>
      <c r="I571">
        <v>1.160995</v>
      </c>
      <c r="J571">
        <v>0.46512500000000001</v>
      </c>
      <c r="K571">
        <v>0.42405749999999998</v>
      </c>
      <c r="L571">
        <v>0.45077</v>
      </c>
      <c r="M571">
        <v>0.52421249999999997</v>
      </c>
      <c r="N571">
        <v>0.76942500000000003</v>
      </c>
      <c r="O571">
        <v>0.94983751000000005</v>
      </c>
      <c r="P571">
        <v>0.94862495000000002</v>
      </c>
      <c r="Q571">
        <v>0.64411499999999999</v>
      </c>
      <c r="R571">
        <v>0.85277500000000006</v>
      </c>
      <c r="S571" t="s">
        <v>34</v>
      </c>
      <c r="T571">
        <v>3</v>
      </c>
      <c r="U571" t="s">
        <v>29</v>
      </c>
      <c r="V571">
        <v>1</v>
      </c>
      <c r="W571">
        <v>3.0876999999999999E-4</v>
      </c>
      <c r="X571">
        <v>199.8</v>
      </c>
      <c r="Y571">
        <v>153.80000000000001</v>
      </c>
      <c r="Z571">
        <v>129.74</v>
      </c>
      <c r="AA571">
        <v>2.9456E-3</v>
      </c>
      <c r="AB571">
        <v>1232200000</v>
      </c>
      <c r="AC571">
        <v>789250000</v>
      </c>
      <c r="AD571">
        <v>442900000</v>
      </c>
      <c r="AE571">
        <v>280</v>
      </c>
      <c r="AF571">
        <v>0.75284999600000002</v>
      </c>
      <c r="AG571">
        <v>1.4320499899999999</v>
      </c>
      <c r="AH571">
        <v>1.334900022</v>
      </c>
      <c r="AI571">
        <v>0.40236997600000002</v>
      </c>
      <c r="AJ571">
        <v>0.45700991199999996</v>
      </c>
      <c r="AK571">
        <v>0.43470990700000001</v>
      </c>
      <c r="AL571">
        <v>0.55178999899999992</v>
      </c>
      <c r="AM571">
        <v>0.35284000599999998</v>
      </c>
      <c r="AN571">
        <v>1.1609950069999999</v>
      </c>
      <c r="AO571">
        <v>0.526790023</v>
      </c>
      <c r="AP571">
        <v>0.46335506400000004</v>
      </c>
      <c r="AQ571">
        <v>0.48409998399999998</v>
      </c>
      <c r="AR571">
        <v>0.59717503199999999</v>
      </c>
      <c r="AS571">
        <v>0.60206997399999995</v>
      </c>
      <c r="AT571">
        <v>0.42020499700000002</v>
      </c>
      <c r="AU571">
        <v>0.51157495400000008</v>
      </c>
      <c r="AV571">
        <v>0.67104002799999996</v>
      </c>
      <c r="AW571">
        <v>0.534029961</v>
      </c>
      <c r="AX571">
        <v>0.95203995699999999</v>
      </c>
      <c r="AY571">
        <v>0.31685006599999999</v>
      </c>
      <c r="AZ571">
        <v>0.31584000599999995</v>
      </c>
      <c r="BA571">
        <v>0.85857999299999999</v>
      </c>
      <c r="BB571">
        <v>0.36919999100000001</v>
      </c>
      <c r="BC571">
        <v>0.54903000599999996</v>
      </c>
      <c r="BD571">
        <v>0.44773495200000002</v>
      </c>
      <c r="BE571" t="s">
        <v>30</v>
      </c>
      <c r="BF571" t="s">
        <v>30</v>
      </c>
      <c r="BG571">
        <v>0.40346002599999997</v>
      </c>
      <c r="BH571">
        <v>0.38475996300000004</v>
      </c>
      <c r="BI571">
        <v>0.41743999700000001</v>
      </c>
      <c r="BJ571">
        <v>0.451250017</v>
      </c>
      <c r="BK571">
        <v>0.93678003499999996</v>
      </c>
      <c r="BL571">
        <v>1.479470015</v>
      </c>
      <c r="BM571">
        <v>1.3856749530000001</v>
      </c>
      <c r="BN571">
        <v>0.61719000299999993</v>
      </c>
      <c r="BO571">
        <v>1.1715200539999999</v>
      </c>
      <c r="BP571" t="s">
        <v>3420</v>
      </c>
      <c r="BQ571" t="s">
        <v>3421</v>
      </c>
      <c r="BR571" t="s">
        <v>3422</v>
      </c>
      <c r="BS571" t="s">
        <v>3422</v>
      </c>
      <c r="BT571" t="s">
        <v>3419</v>
      </c>
      <c r="BU571" t="s">
        <v>3423</v>
      </c>
      <c r="BV571" t="s">
        <v>3424</v>
      </c>
      <c r="BW571" t="s">
        <v>3425</v>
      </c>
      <c r="BY571" t="s">
        <v>3426</v>
      </c>
      <c r="BZ571" t="s">
        <v>56</v>
      </c>
      <c r="CA571">
        <v>2926</v>
      </c>
    </row>
    <row r="572" spans="1:79" x14ac:dyDescent="0.35">
      <c r="A572">
        <v>0.99496001000000001</v>
      </c>
      <c r="B572">
        <v>0.94978499000000005</v>
      </c>
      <c r="C572">
        <v>0.94713499999999995</v>
      </c>
      <c r="D572">
        <v>0.93648997</v>
      </c>
      <c r="E572">
        <v>0.869085</v>
      </c>
      <c r="F572">
        <v>0.904165</v>
      </c>
      <c r="G572">
        <v>0.90620250000000002</v>
      </c>
      <c r="H572">
        <v>0.98057497000000005</v>
      </c>
      <c r="I572">
        <v>0.85810750000000002</v>
      </c>
      <c r="J572">
        <v>0.80728</v>
      </c>
      <c r="K572">
        <v>0.75069249999999998</v>
      </c>
      <c r="L572">
        <v>0.73616499999999996</v>
      </c>
      <c r="M572">
        <v>0.73456250000000001</v>
      </c>
      <c r="N572">
        <v>0.67230000000000001</v>
      </c>
      <c r="O572">
        <v>0.64074750000000003</v>
      </c>
      <c r="P572">
        <v>0.532775</v>
      </c>
      <c r="Q572">
        <v>0.53618999999999994</v>
      </c>
      <c r="R572">
        <v>0.43798499999999996</v>
      </c>
      <c r="S572" t="s">
        <v>34</v>
      </c>
      <c r="T572">
        <v>2</v>
      </c>
      <c r="U572" t="s">
        <v>29</v>
      </c>
      <c r="V572">
        <v>1</v>
      </c>
      <c r="W572">
        <v>1.10529E-4</v>
      </c>
      <c r="X572">
        <v>97.796999999999997</v>
      </c>
      <c r="Y572">
        <v>72.323999999999998</v>
      </c>
      <c r="Z572">
        <v>86.548000000000002</v>
      </c>
      <c r="AA572">
        <v>0.32662000000000002</v>
      </c>
      <c r="AB572">
        <v>1190900000</v>
      </c>
      <c r="AC572">
        <v>638920000</v>
      </c>
      <c r="AD572">
        <v>552020000</v>
      </c>
      <c r="AE572">
        <v>516</v>
      </c>
      <c r="AF572">
        <v>0.91152000399999999</v>
      </c>
      <c r="AG572">
        <v>0.92686998799999998</v>
      </c>
      <c r="AH572">
        <v>0.95453000099999996</v>
      </c>
      <c r="AI572">
        <v>0.91933000099999995</v>
      </c>
      <c r="AJ572">
        <v>0.90957993299999995</v>
      </c>
      <c r="AK572">
        <v>0.93478995600000003</v>
      </c>
      <c r="AL572">
        <v>0.87028998099999999</v>
      </c>
      <c r="AM572" t="s">
        <v>30</v>
      </c>
      <c r="AN572">
        <v>0.85097503699999999</v>
      </c>
      <c r="AO572">
        <v>0.84319001399999993</v>
      </c>
      <c r="AP572">
        <v>0.759135008</v>
      </c>
      <c r="AQ572">
        <v>0.73842996400000005</v>
      </c>
      <c r="AR572">
        <v>0.72584503899999997</v>
      </c>
      <c r="AS572">
        <v>0.66618001500000001</v>
      </c>
      <c r="AT572">
        <v>0.645314991</v>
      </c>
      <c r="AU572">
        <v>0.54251494999999994</v>
      </c>
      <c r="AV572">
        <v>0.54346001100000008</v>
      </c>
      <c r="AW572">
        <v>0.45859998499999999</v>
      </c>
      <c r="AX572">
        <v>1.078400016</v>
      </c>
      <c r="AY572">
        <v>0.97270000000000001</v>
      </c>
      <c r="AZ572">
        <v>0.93974000199999996</v>
      </c>
      <c r="BA572">
        <v>0.95364993799999997</v>
      </c>
      <c r="BB572">
        <v>0.82859003499999995</v>
      </c>
      <c r="BC572">
        <v>0.87354004399999996</v>
      </c>
      <c r="BD572">
        <v>0.942115009</v>
      </c>
      <c r="BE572">
        <v>0.98057496499999997</v>
      </c>
      <c r="BF572">
        <v>0.86523997799999997</v>
      </c>
      <c r="BG572">
        <v>0.77137005300000006</v>
      </c>
      <c r="BH572">
        <v>0.74224996599999993</v>
      </c>
      <c r="BI572">
        <v>0.73390001100000002</v>
      </c>
      <c r="BJ572">
        <v>0.743280053</v>
      </c>
      <c r="BK572">
        <v>0.67842006700000002</v>
      </c>
      <c r="BL572">
        <v>0.63617998399999998</v>
      </c>
      <c r="BM572">
        <v>0.52303498999999998</v>
      </c>
      <c r="BN572">
        <v>0.52891996500000005</v>
      </c>
      <c r="BO572">
        <v>0.41737002099999998</v>
      </c>
      <c r="BP572" t="s">
        <v>3428</v>
      </c>
      <c r="BQ572" t="s">
        <v>3429</v>
      </c>
      <c r="BR572" t="s">
        <v>3430</v>
      </c>
      <c r="BS572" t="s">
        <v>3430</v>
      </c>
      <c r="BT572" t="s">
        <v>3427</v>
      </c>
      <c r="BU572" t="s">
        <v>3431</v>
      </c>
      <c r="BV572" t="s">
        <v>3432</v>
      </c>
      <c r="BW572" t="s">
        <v>3433</v>
      </c>
      <c r="BY572" t="s">
        <v>3434</v>
      </c>
      <c r="BZ572">
        <v>1</v>
      </c>
      <c r="CA572">
        <v>2858</v>
      </c>
    </row>
    <row r="573" spans="1:79" x14ac:dyDescent="0.35">
      <c r="A573">
        <v>0.95549496999999994</v>
      </c>
      <c r="B573">
        <v>0.98057503000000001</v>
      </c>
      <c r="C573">
        <v>1.000750005</v>
      </c>
      <c r="D573">
        <v>0.94622496</v>
      </c>
      <c r="E573">
        <v>1.05122501</v>
      </c>
      <c r="F573">
        <v>1.0410500199999999</v>
      </c>
      <c r="G573">
        <v>1.0226275</v>
      </c>
      <c r="H573">
        <v>1.0249574800000001</v>
      </c>
      <c r="I573">
        <v>1.0328875200000001</v>
      </c>
      <c r="J573">
        <v>1.0454300299999999</v>
      </c>
      <c r="K573">
        <v>1.008547485</v>
      </c>
      <c r="L573">
        <v>0.98599999999999999</v>
      </c>
      <c r="M573">
        <v>1.0796275099999999</v>
      </c>
      <c r="N573">
        <v>1.06295502</v>
      </c>
      <c r="O573">
        <v>1.04602751</v>
      </c>
      <c r="P573">
        <v>0.98310496999999997</v>
      </c>
      <c r="Q573">
        <v>0.96918499000000002</v>
      </c>
      <c r="R573">
        <v>0.94660500000000003</v>
      </c>
      <c r="S573" t="s">
        <v>34</v>
      </c>
      <c r="T573">
        <v>3</v>
      </c>
      <c r="U573" t="s">
        <v>29</v>
      </c>
      <c r="V573">
        <v>1</v>
      </c>
      <c r="W573">
        <v>2.6475499999999998E-4</v>
      </c>
      <c r="X573">
        <v>257.2</v>
      </c>
      <c r="Y573">
        <v>210.88</v>
      </c>
      <c r="Z573">
        <v>257.2</v>
      </c>
      <c r="AA573">
        <v>-0.14568</v>
      </c>
      <c r="AB573">
        <v>7739500000</v>
      </c>
      <c r="AC573">
        <v>3765500000</v>
      </c>
      <c r="AD573">
        <v>3974000000</v>
      </c>
      <c r="AE573">
        <v>617</v>
      </c>
      <c r="AF573">
        <v>1.0091300009999999</v>
      </c>
      <c r="AG573">
        <v>0.99175000199999996</v>
      </c>
      <c r="AH573">
        <v>1.0361000300000001</v>
      </c>
      <c r="AI573">
        <v>0.956219971</v>
      </c>
      <c r="AJ573">
        <v>1.0183999539999999</v>
      </c>
      <c r="AK573">
        <v>1.05309999</v>
      </c>
      <c r="AL573">
        <v>1.0094100239999999</v>
      </c>
      <c r="AM573">
        <v>1.0095999840000001</v>
      </c>
      <c r="AN573">
        <v>1.015225053</v>
      </c>
      <c r="AO573">
        <v>1.0664800409999999</v>
      </c>
      <c r="AP573">
        <v>1.065535009</v>
      </c>
      <c r="AQ573">
        <v>1.0599499939999999</v>
      </c>
      <c r="AR573">
        <v>1.00287503</v>
      </c>
      <c r="AS573">
        <v>1.007910013</v>
      </c>
      <c r="AT573">
        <v>0.98368495700000003</v>
      </c>
      <c r="AU573">
        <v>0.93025493599999998</v>
      </c>
      <c r="AV573">
        <v>0.97442001099999997</v>
      </c>
      <c r="AW573">
        <v>0.908050001</v>
      </c>
      <c r="AX573">
        <v>0.90185993899999994</v>
      </c>
      <c r="AY573">
        <v>0.96940004800000001</v>
      </c>
      <c r="AZ573">
        <v>0.96539998100000002</v>
      </c>
      <c r="BA573">
        <v>0.93622994400000004</v>
      </c>
      <c r="BB573">
        <v>1.084050059</v>
      </c>
      <c r="BC573">
        <v>1.029000044</v>
      </c>
      <c r="BD573">
        <v>1.035844982</v>
      </c>
      <c r="BE573">
        <v>1.040314972</v>
      </c>
      <c r="BF573">
        <v>1.0505499840000001</v>
      </c>
      <c r="BG573">
        <v>1.0243800279999999</v>
      </c>
      <c r="BH573">
        <v>0.95155996099999995</v>
      </c>
      <c r="BI573">
        <v>0.91205000899999999</v>
      </c>
      <c r="BJ573">
        <v>1.156379998</v>
      </c>
      <c r="BK573">
        <v>1.118000031</v>
      </c>
      <c r="BL573">
        <v>1.108370066</v>
      </c>
      <c r="BM573">
        <v>1.0359550120000001</v>
      </c>
      <c r="BN573">
        <v>0.96394997800000004</v>
      </c>
      <c r="BO573">
        <v>0.98515999300000001</v>
      </c>
      <c r="BP573" t="s">
        <v>3435</v>
      </c>
      <c r="BQ573" t="s">
        <v>3436</v>
      </c>
      <c r="BR573" t="s">
        <v>3437</v>
      </c>
      <c r="BS573" t="s">
        <v>3438</v>
      </c>
      <c r="BT573" t="s">
        <v>3439</v>
      </c>
      <c r="BU573" t="s">
        <v>3440</v>
      </c>
      <c r="BV573" t="s">
        <v>3441</v>
      </c>
      <c r="BW573" t="s">
        <v>3442</v>
      </c>
      <c r="BY573" t="s">
        <v>3443</v>
      </c>
      <c r="BZ573">
        <v>1</v>
      </c>
      <c r="CA573" t="s">
        <v>3444</v>
      </c>
    </row>
    <row r="574" spans="1:79" x14ac:dyDescent="0.35">
      <c r="A574">
        <v>0.91060498000000001</v>
      </c>
      <c r="B574">
        <v>0.90639004000000001</v>
      </c>
      <c r="C574">
        <v>0.87614000000000003</v>
      </c>
      <c r="D574">
        <v>0.90793997000000004</v>
      </c>
      <c r="E574">
        <v>0.77018500000000001</v>
      </c>
      <c r="F574">
        <v>0.89795999999999998</v>
      </c>
      <c r="G574">
        <v>0.88763250000000005</v>
      </c>
      <c r="H574">
        <v>0.9453975</v>
      </c>
      <c r="I574">
        <v>0.80805749999999998</v>
      </c>
      <c r="J574">
        <v>0.76268500000000006</v>
      </c>
      <c r="K574">
        <v>0.87756750000000006</v>
      </c>
      <c r="L574">
        <v>0.77337999999999996</v>
      </c>
      <c r="M574">
        <v>0.69336249999999999</v>
      </c>
      <c r="N574">
        <v>0.69955499999999993</v>
      </c>
      <c r="O574">
        <v>0.72824749999999994</v>
      </c>
      <c r="P574">
        <v>0.71531999999999996</v>
      </c>
      <c r="Q574">
        <v>0.58850999999999998</v>
      </c>
      <c r="R574">
        <v>0.55554999999999999</v>
      </c>
      <c r="S574" t="s">
        <v>34</v>
      </c>
      <c r="T574">
        <v>3</v>
      </c>
      <c r="U574" t="s">
        <v>29</v>
      </c>
      <c r="V574">
        <v>1</v>
      </c>
      <c r="W574">
        <v>1.55338E-3</v>
      </c>
      <c r="X574">
        <v>115.71</v>
      </c>
      <c r="Y574">
        <v>55.807000000000002</v>
      </c>
      <c r="Z574">
        <v>101.89</v>
      </c>
      <c r="AA574">
        <v>-2.1822000000000001E-2</v>
      </c>
      <c r="AB574">
        <v>1136700000</v>
      </c>
      <c r="AC574">
        <v>619340000</v>
      </c>
      <c r="AD574">
        <v>517400000</v>
      </c>
      <c r="AE574">
        <v>141</v>
      </c>
      <c r="AF574">
        <v>0.75621002900000001</v>
      </c>
      <c r="AG574">
        <v>0.81367999300000005</v>
      </c>
      <c r="AH574">
        <v>0.85857999299999999</v>
      </c>
      <c r="AI574">
        <v>0.90793997000000004</v>
      </c>
      <c r="AJ574">
        <v>0.71173995700000003</v>
      </c>
      <c r="AK574">
        <v>0.87810993199999998</v>
      </c>
      <c r="AL574">
        <v>0.85848999000000004</v>
      </c>
      <c r="AM574">
        <v>0.87480997999999999</v>
      </c>
      <c r="AN574">
        <v>0.79203504300000005</v>
      </c>
      <c r="AO574">
        <v>0.729710042</v>
      </c>
      <c r="AP574">
        <v>0.96109503500000004</v>
      </c>
      <c r="AQ574">
        <v>0.64956998799999999</v>
      </c>
      <c r="AR574">
        <v>0.77546501199999995</v>
      </c>
      <c r="AS574">
        <v>0.72541999800000001</v>
      </c>
      <c r="AT574">
        <v>0.85193496899999999</v>
      </c>
      <c r="AU574">
        <v>0.84738493000000004</v>
      </c>
      <c r="AV574">
        <v>0.64487001300000002</v>
      </c>
      <c r="AW574" t="s">
        <v>30</v>
      </c>
      <c r="AX574">
        <v>1.0649999379999999</v>
      </c>
      <c r="AY574">
        <v>0.99910008900000002</v>
      </c>
      <c r="AZ574">
        <v>0.89369994399999997</v>
      </c>
      <c r="BA574" t="s">
        <v>30</v>
      </c>
      <c r="BB574">
        <v>0.82863003000000002</v>
      </c>
      <c r="BC574">
        <v>0.91781002300000003</v>
      </c>
      <c r="BD574">
        <v>0.91677498800000001</v>
      </c>
      <c r="BE574">
        <v>1.015985012</v>
      </c>
      <c r="BF574">
        <v>0.82407998999999998</v>
      </c>
      <c r="BG574">
        <v>0.79566001900000005</v>
      </c>
      <c r="BH574">
        <v>0.79403996499999996</v>
      </c>
      <c r="BI574">
        <v>0.89718997499999997</v>
      </c>
      <c r="BJ574">
        <v>0.611259997</v>
      </c>
      <c r="BK574">
        <v>0.67369002099999997</v>
      </c>
      <c r="BL574">
        <v>0.60456001799999992</v>
      </c>
      <c r="BM574">
        <v>0.58325499299999994</v>
      </c>
      <c r="BN574">
        <v>0.53214997099999994</v>
      </c>
      <c r="BO574">
        <v>0.55555000900000007</v>
      </c>
      <c r="BP574" t="s">
        <v>3445</v>
      </c>
      <c r="BQ574" t="s">
        <v>3446</v>
      </c>
      <c r="BR574" t="s">
        <v>3447</v>
      </c>
      <c r="BS574" t="s">
        <v>3447</v>
      </c>
      <c r="BT574" t="s">
        <v>3448</v>
      </c>
      <c r="BU574" t="s">
        <v>3449</v>
      </c>
      <c r="BV574" t="s">
        <v>3450</v>
      </c>
      <c r="BW574" t="s">
        <v>3451</v>
      </c>
      <c r="BY574" t="s">
        <v>3452</v>
      </c>
      <c r="BZ574">
        <v>1</v>
      </c>
      <c r="CA574">
        <v>129</v>
      </c>
    </row>
    <row r="575" spans="1:79" x14ac:dyDescent="0.35">
      <c r="A575">
        <v>0.93678998999999996</v>
      </c>
      <c r="B575">
        <v>0.94822501999999997</v>
      </c>
      <c r="C575">
        <v>1.09035003</v>
      </c>
      <c r="D575">
        <v>0.91520997999999998</v>
      </c>
      <c r="E575">
        <v>1.09117496</v>
      </c>
      <c r="F575">
        <v>0.89122000000000001</v>
      </c>
      <c r="G575">
        <v>0.90637749000000001</v>
      </c>
      <c r="H575">
        <v>1.1291525</v>
      </c>
      <c r="I575">
        <v>1.0597574999999999</v>
      </c>
      <c r="J575">
        <v>1.113275</v>
      </c>
      <c r="K575">
        <v>0.96747746999999995</v>
      </c>
      <c r="L575">
        <v>0.97316000000000003</v>
      </c>
      <c r="M575">
        <v>1.0508675300000001</v>
      </c>
      <c r="N575">
        <v>1.0332849900000001</v>
      </c>
      <c r="O575">
        <v>0.97331749999999995</v>
      </c>
      <c r="P575">
        <v>1.0338799700000001</v>
      </c>
      <c r="Q575">
        <v>0.86733499999999997</v>
      </c>
      <c r="R575">
        <v>0.98657998000000002</v>
      </c>
      <c r="S575" t="s">
        <v>34</v>
      </c>
      <c r="T575">
        <v>3</v>
      </c>
      <c r="U575" t="s">
        <v>29</v>
      </c>
      <c r="V575">
        <v>1</v>
      </c>
      <c r="W575" s="1">
        <v>2.62E-20</v>
      </c>
      <c r="X575">
        <v>155.47</v>
      </c>
      <c r="Y575">
        <v>117.87</v>
      </c>
      <c r="Z575">
        <v>65.287000000000006</v>
      </c>
      <c r="AA575">
        <v>-5.3519999999999998E-2</v>
      </c>
      <c r="AB575">
        <v>3204900000</v>
      </c>
      <c r="AC575">
        <v>1594900000</v>
      </c>
      <c r="AD575">
        <v>1609900000</v>
      </c>
      <c r="AE575">
        <v>38</v>
      </c>
      <c r="AF575">
        <v>0.93678998899999999</v>
      </c>
      <c r="AG575">
        <v>0.983250022</v>
      </c>
      <c r="AH575">
        <v>1.1556000710000001</v>
      </c>
      <c r="AI575">
        <v>0.92377996399999995</v>
      </c>
      <c r="AJ575">
        <v>1.157499909</v>
      </c>
      <c r="AK575">
        <v>0.68583995099999995</v>
      </c>
      <c r="AL575">
        <v>0.83591997600000001</v>
      </c>
      <c r="AM575">
        <v>1.2228900190000001</v>
      </c>
      <c r="AN575">
        <v>1.100695014</v>
      </c>
      <c r="AO575">
        <v>1.3048399690000001</v>
      </c>
      <c r="AP575">
        <v>0.83466499999999999</v>
      </c>
      <c r="AQ575">
        <v>0.89136999800000005</v>
      </c>
      <c r="AR575">
        <v>1.0101150270000001</v>
      </c>
      <c r="AS575">
        <v>0.93377000099999996</v>
      </c>
      <c r="AT575">
        <v>1.0163249969999999</v>
      </c>
      <c r="AU575">
        <v>1.0465649370000001</v>
      </c>
      <c r="AV575">
        <v>0.89483004799999999</v>
      </c>
      <c r="AW575">
        <v>0.94071996199999997</v>
      </c>
      <c r="AX575" t="s">
        <v>30</v>
      </c>
      <c r="AY575">
        <v>0.91320002099999997</v>
      </c>
      <c r="AZ575">
        <v>1.025099993</v>
      </c>
      <c r="BA575">
        <v>0.90663999299999998</v>
      </c>
      <c r="BB575">
        <v>1.0248500110000001</v>
      </c>
      <c r="BC575">
        <v>1.096600056</v>
      </c>
      <c r="BD575">
        <v>0.976835012</v>
      </c>
      <c r="BE575">
        <v>1.0354149939999999</v>
      </c>
      <c r="BF575">
        <v>1.018819988</v>
      </c>
      <c r="BG575">
        <v>0.92171001399999997</v>
      </c>
      <c r="BH575">
        <v>1.100289941</v>
      </c>
      <c r="BI575">
        <v>1.054949999</v>
      </c>
      <c r="BJ575">
        <v>1.0916200279999999</v>
      </c>
      <c r="BK575">
        <v>1.132799983</v>
      </c>
      <c r="BL575">
        <v>0.93031001099999999</v>
      </c>
      <c r="BM575">
        <v>1.021194994</v>
      </c>
      <c r="BN575">
        <v>0.83983999499999995</v>
      </c>
      <c r="BO575">
        <v>1.0324400069999999</v>
      </c>
      <c r="BP575" t="s">
        <v>3453</v>
      </c>
      <c r="BQ575" t="s">
        <v>3454</v>
      </c>
      <c r="BR575" t="s">
        <v>3455</v>
      </c>
      <c r="BS575" t="s">
        <v>3455</v>
      </c>
      <c r="BT575" t="s">
        <v>3456</v>
      </c>
      <c r="BU575" t="s">
        <v>3457</v>
      </c>
      <c r="BV575" t="s">
        <v>3458</v>
      </c>
      <c r="BW575" t="s">
        <v>3459</v>
      </c>
      <c r="BY575" t="s">
        <v>3460</v>
      </c>
      <c r="BZ575">
        <v>1</v>
      </c>
      <c r="CA575">
        <v>695</v>
      </c>
    </row>
    <row r="576" spans="1:79" x14ac:dyDescent="0.35">
      <c r="A576">
        <v>1.16625</v>
      </c>
      <c r="B576">
        <v>1.16625</v>
      </c>
      <c r="C576">
        <v>0.89115999999999995</v>
      </c>
      <c r="D576">
        <v>0.86988989999999999</v>
      </c>
      <c r="E576">
        <v>0.84861989999999998</v>
      </c>
      <c r="F576">
        <v>1.0293999899999999</v>
      </c>
      <c r="G576">
        <v>0.80573000000000006</v>
      </c>
      <c r="H576">
        <v>0</v>
      </c>
      <c r="I576">
        <v>0</v>
      </c>
      <c r="J576">
        <v>0</v>
      </c>
      <c r="K576">
        <v>0</v>
      </c>
      <c r="L576">
        <v>0.91291997000000003</v>
      </c>
      <c r="M576">
        <v>1.03699005</v>
      </c>
      <c r="N576">
        <v>0.84867999999999999</v>
      </c>
      <c r="O576">
        <v>0.86951250000000002</v>
      </c>
      <c r="P576">
        <v>0.92725497000000001</v>
      </c>
      <c r="Q576">
        <v>0.94809997000000001</v>
      </c>
      <c r="R576">
        <v>0.75741999999999998</v>
      </c>
      <c r="S576" t="s">
        <v>27</v>
      </c>
      <c r="T576">
        <v>3</v>
      </c>
      <c r="U576" t="s">
        <v>29</v>
      </c>
      <c r="V576">
        <v>0.99785199999999996</v>
      </c>
      <c r="W576">
        <v>1.4553299999999999E-3</v>
      </c>
      <c r="X576">
        <v>64.700999999999993</v>
      </c>
      <c r="Y576">
        <v>47.277000000000001</v>
      </c>
      <c r="Z576">
        <v>57.21</v>
      </c>
      <c r="AA576">
        <v>-0.13070000000000001</v>
      </c>
      <c r="AB576">
        <v>432150000</v>
      </c>
      <c r="AC576">
        <v>216040000</v>
      </c>
      <c r="AD576">
        <v>216110000</v>
      </c>
      <c r="AE576">
        <v>1005</v>
      </c>
      <c r="AF576" t="s">
        <v>30</v>
      </c>
      <c r="AG576">
        <v>1.1662499900000001</v>
      </c>
      <c r="AH576">
        <v>0.89116001099999997</v>
      </c>
      <c r="AI576" t="s">
        <v>30</v>
      </c>
      <c r="AJ576">
        <v>0.84861993800000002</v>
      </c>
      <c r="AK576" t="s">
        <v>30</v>
      </c>
      <c r="AL576">
        <v>0.80572998500000004</v>
      </c>
      <c r="AM576" t="s">
        <v>30</v>
      </c>
      <c r="AN576" t="s">
        <v>30</v>
      </c>
      <c r="AO576" t="s">
        <v>30</v>
      </c>
      <c r="AP576" t="s">
        <v>30</v>
      </c>
      <c r="AQ576">
        <v>0.81603997900000003</v>
      </c>
      <c r="AR576" t="s">
        <v>30</v>
      </c>
      <c r="AS576">
        <v>0.84867996000000001</v>
      </c>
      <c r="AT576">
        <v>0.84587496500000003</v>
      </c>
      <c r="AU576">
        <v>0.92725497499999998</v>
      </c>
      <c r="AV576" t="s">
        <v>30</v>
      </c>
      <c r="AW576">
        <v>0.73183000100000006</v>
      </c>
      <c r="AX576" t="s">
        <v>30</v>
      </c>
      <c r="AY576" t="s">
        <v>30</v>
      </c>
      <c r="AZ576" t="s">
        <v>30</v>
      </c>
      <c r="BA576" t="s">
        <v>30</v>
      </c>
      <c r="BB576" t="s">
        <v>30</v>
      </c>
      <c r="BC576">
        <v>1.029399991</v>
      </c>
      <c r="BD576" t="s">
        <v>30</v>
      </c>
      <c r="BE576" t="s">
        <v>30</v>
      </c>
      <c r="BF576" t="s">
        <v>30</v>
      </c>
      <c r="BG576" t="s">
        <v>30</v>
      </c>
      <c r="BH576" t="s">
        <v>30</v>
      </c>
      <c r="BI576">
        <v>1.009799957</v>
      </c>
      <c r="BJ576">
        <v>1.036990047</v>
      </c>
      <c r="BK576" t="s">
        <v>30</v>
      </c>
      <c r="BL576">
        <v>0.89315003199999998</v>
      </c>
      <c r="BM576" t="s">
        <v>30</v>
      </c>
      <c r="BN576">
        <v>0.94809997099999999</v>
      </c>
      <c r="BO576">
        <v>0.78301000600000004</v>
      </c>
      <c r="BP576" t="s">
        <v>3462</v>
      </c>
      <c r="BQ576" t="s">
        <v>3463</v>
      </c>
      <c r="BR576" t="s">
        <v>3464</v>
      </c>
      <c r="BS576" t="s">
        <v>3464</v>
      </c>
      <c r="BT576" t="s">
        <v>3461</v>
      </c>
      <c r="BU576" t="s">
        <v>3465</v>
      </c>
      <c r="BV576" t="s">
        <v>3466</v>
      </c>
      <c r="BW576" t="s">
        <v>3467</v>
      </c>
      <c r="BY576" t="s">
        <v>3468</v>
      </c>
      <c r="BZ576">
        <v>2</v>
      </c>
      <c r="CA576">
        <v>592</v>
      </c>
    </row>
    <row r="577" spans="1:79" x14ac:dyDescent="0.35">
      <c r="A577">
        <v>1.01798999</v>
      </c>
      <c r="B577">
        <v>1.08064494</v>
      </c>
      <c r="C577">
        <v>1.1432998999999999</v>
      </c>
      <c r="D577">
        <v>0.74282999999999999</v>
      </c>
      <c r="E577">
        <v>0.65274999999999994</v>
      </c>
      <c r="F577">
        <v>0.93314993000000002</v>
      </c>
      <c r="G577">
        <v>0.93707251999999996</v>
      </c>
      <c r="H577">
        <v>0.81596500000000005</v>
      </c>
      <c r="I577">
        <v>0.86535499999999999</v>
      </c>
      <c r="J577">
        <v>0.83547499999999997</v>
      </c>
      <c r="K577">
        <v>1.0041299459999999</v>
      </c>
      <c r="L577">
        <v>0.74930999999999992</v>
      </c>
      <c r="M577">
        <v>0.67357</v>
      </c>
      <c r="N577">
        <v>0.59782999999999997</v>
      </c>
      <c r="O577">
        <v>0.63268999999999997</v>
      </c>
      <c r="P577">
        <v>0.60555500000000007</v>
      </c>
      <c r="Q577">
        <v>0.56145250000000002</v>
      </c>
      <c r="R577">
        <v>0.51734999999999998</v>
      </c>
      <c r="S577" t="s">
        <v>34</v>
      </c>
      <c r="T577">
        <v>3</v>
      </c>
      <c r="U577" t="s">
        <v>29</v>
      </c>
      <c r="V577">
        <v>0.99997899999999995</v>
      </c>
      <c r="W577">
        <v>3.0613599999999998E-4</v>
      </c>
      <c r="X577">
        <v>67.644999999999996</v>
      </c>
      <c r="Y577">
        <v>44.819000000000003</v>
      </c>
      <c r="Z577">
        <v>67.644999999999996</v>
      </c>
      <c r="AA577">
        <v>-0.41227999999999998</v>
      </c>
      <c r="AB577">
        <v>993450000</v>
      </c>
      <c r="AC577">
        <v>529290000</v>
      </c>
      <c r="AD577">
        <v>464160000</v>
      </c>
      <c r="AE577">
        <v>610</v>
      </c>
      <c r="AF577">
        <v>0.94767999599999997</v>
      </c>
      <c r="AG577" t="s">
        <v>30</v>
      </c>
      <c r="AH577" t="s">
        <v>30</v>
      </c>
      <c r="AI577">
        <v>0.74282997800000006</v>
      </c>
      <c r="AJ577">
        <v>0.65274995600000008</v>
      </c>
      <c r="AK577">
        <v>0.93314993400000001</v>
      </c>
      <c r="AL577">
        <v>0.83919000599999993</v>
      </c>
      <c r="AM577" t="s">
        <v>30</v>
      </c>
      <c r="AN577">
        <v>0.86535501500000001</v>
      </c>
      <c r="AO577">
        <v>0.75933003399999999</v>
      </c>
      <c r="AP577" t="s">
        <v>30</v>
      </c>
      <c r="AQ577">
        <v>0.74931001699999999</v>
      </c>
      <c r="AR577" t="s">
        <v>30</v>
      </c>
      <c r="AS577">
        <v>0.59782999799999992</v>
      </c>
      <c r="AT577" t="s">
        <v>30</v>
      </c>
      <c r="AU577">
        <v>0.60555496800000008</v>
      </c>
      <c r="AV577" t="s">
        <v>30</v>
      </c>
      <c r="AW577">
        <v>0.47285997899999999</v>
      </c>
      <c r="AX577">
        <v>1.0882999899999999</v>
      </c>
      <c r="AY577" t="s">
        <v>30</v>
      </c>
      <c r="AZ577">
        <v>1.1432999370000001</v>
      </c>
      <c r="BA577" t="s">
        <v>30</v>
      </c>
      <c r="BB577" t="s">
        <v>30</v>
      </c>
      <c r="BC577" t="s">
        <v>30</v>
      </c>
      <c r="BD577">
        <v>1.0349550249999999</v>
      </c>
      <c r="BE577">
        <v>0.81596499700000003</v>
      </c>
      <c r="BF577" t="s">
        <v>30</v>
      </c>
      <c r="BG577">
        <v>0.91162002100000006</v>
      </c>
      <c r="BH577">
        <v>1.0041299459999999</v>
      </c>
      <c r="BI577" t="s">
        <v>30</v>
      </c>
      <c r="BJ577" t="s">
        <v>30</v>
      </c>
      <c r="BK577" t="s">
        <v>30</v>
      </c>
      <c r="BL577">
        <v>0.63269001200000008</v>
      </c>
      <c r="BM577" t="s">
        <v>30</v>
      </c>
      <c r="BN577" t="s">
        <v>30</v>
      </c>
      <c r="BO577">
        <v>0.56183999799999995</v>
      </c>
      <c r="BP577" t="s">
        <v>3462</v>
      </c>
      <c r="BQ577" t="s">
        <v>3469</v>
      </c>
      <c r="BR577" t="s">
        <v>3464</v>
      </c>
      <c r="BS577" t="s">
        <v>3464</v>
      </c>
      <c r="BT577" t="s">
        <v>3461</v>
      </c>
      <c r="BU577" t="s">
        <v>3465</v>
      </c>
      <c r="BV577" t="s">
        <v>3470</v>
      </c>
      <c r="BW577" t="s">
        <v>3471</v>
      </c>
      <c r="BY577" t="s">
        <v>3472</v>
      </c>
      <c r="BZ577">
        <v>1</v>
      </c>
      <c r="CA577">
        <v>592</v>
      </c>
    </row>
    <row r="578" spans="1:79" x14ac:dyDescent="0.35">
      <c r="A578">
        <v>0.95002498999999996</v>
      </c>
      <c r="B578">
        <v>0.98584998000000001</v>
      </c>
      <c r="C578">
        <v>1.0167574800000001</v>
      </c>
      <c r="D578">
        <v>1.04766497</v>
      </c>
      <c r="E578">
        <v>0.85595010000000005</v>
      </c>
      <c r="F578">
        <v>1.2858000000000001</v>
      </c>
      <c r="G578">
        <v>0.91522998</v>
      </c>
      <c r="H578">
        <v>1.1086575000000001</v>
      </c>
      <c r="I578">
        <v>0.95471251000000001</v>
      </c>
      <c r="J578">
        <v>0.94883001</v>
      </c>
      <c r="K578">
        <v>0.9874925</v>
      </c>
      <c r="L578">
        <v>0.72238000000000002</v>
      </c>
      <c r="M578">
        <v>0.8783301</v>
      </c>
      <c r="N578">
        <v>0.97657998999999995</v>
      </c>
      <c r="O578">
        <v>1.06786001</v>
      </c>
      <c r="P578">
        <v>0.74482999999999999</v>
      </c>
      <c r="Q578">
        <v>0.70628000000000002</v>
      </c>
      <c r="R578">
        <v>0.8196</v>
      </c>
      <c r="S578" t="s">
        <v>34</v>
      </c>
      <c r="T578">
        <v>4</v>
      </c>
      <c r="U578" t="s">
        <v>29</v>
      </c>
      <c r="V578">
        <v>0.92637700000000001</v>
      </c>
      <c r="W578" s="1">
        <v>4.3000000000000002E-5</v>
      </c>
      <c r="X578">
        <v>72.989999999999995</v>
      </c>
      <c r="Y578">
        <v>53.637</v>
      </c>
      <c r="Z578">
        <v>71.841999999999999</v>
      </c>
      <c r="AA578">
        <v>-0.86809000000000003</v>
      </c>
      <c r="AB578">
        <v>2131700000</v>
      </c>
      <c r="AC578">
        <v>1064700000</v>
      </c>
      <c r="AD578">
        <v>1067000000</v>
      </c>
      <c r="AE578">
        <v>1154</v>
      </c>
      <c r="AF578">
        <v>1.0558500289999999</v>
      </c>
      <c r="AG578">
        <v>0.98584997699999999</v>
      </c>
      <c r="AH578" t="s">
        <v>30</v>
      </c>
      <c r="AI578">
        <v>1.1271999479999999</v>
      </c>
      <c r="AJ578" t="s">
        <v>30</v>
      </c>
      <c r="AK578" t="s">
        <v>30</v>
      </c>
      <c r="AL578">
        <v>0.915229976</v>
      </c>
      <c r="AM578">
        <v>0.91549998499999996</v>
      </c>
      <c r="AN578">
        <v>0.91346502299999999</v>
      </c>
      <c r="AO578" t="s">
        <v>30</v>
      </c>
      <c r="AP578">
        <v>0.84069502399999996</v>
      </c>
      <c r="AQ578">
        <v>0.72237998199999998</v>
      </c>
      <c r="AR578" t="s">
        <v>30</v>
      </c>
      <c r="AS578">
        <v>0.83315998300000005</v>
      </c>
      <c r="AT578" t="s">
        <v>30</v>
      </c>
      <c r="AU578">
        <v>0.74347496000000002</v>
      </c>
      <c r="AV578">
        <v>0.76078003599999999</v>
      </c>
      <c r="AW578">
        <v>0.65170997400000008</v>
      </c>
      <c r="AX578">
        <v>0.844199955</v>
      </c>
      <c r="AY578" t="s">
        <v>30</v>
      </c>
      <c r="AZ578" t="s">
        <v>30</v>
      </c>
      <c r="BA578">
        <v>0.96812999200000005</v>
      </c>
      <c r="BB578">
        <v>0.85595005800000001</v>
      </c>
      <c r="BC578">
        <v>1.28579998</v>
      </c>
      <c r="BD578" t="s">
        <v>30</v>
      </c>
      <c r="BE578">
        <v>1.3018149729999999</v>
      </c>
      <c r="BF578">
        <v>0.99595999700000004</v>
      </c>
      <c r="BG578">
        <v>0.94883000900000003</v>
      </c>
      <c r="BH578">
        <v>1.1342899799999999</v>
      </c>
      <c r="BI578" t="s">
        <v>30</v>
      </c>
      <c r="BJ578">
        <v>0.87833005200000003</v>
      </c>
      <c r="BK578">
        <v>1.1200000050000001</v>
      </c>
      <c r="BL578">
        <v>1.0678600069999999</v>
      </c>
      <c r="BM578">
        <v>0.74618500500000007</v>
      </c>
      <c r="BN578">
        <v>0.65177995</v>
      </c>
      <c r="BO578">
        <v>0.98748999800000004</v>
      </c>
      <c r="BP578" t="s">
        <v>3462</v>
      </c>
      <c r="BQ578" t="s">
        <v>3473</v>
      </c>
      <c r="BR578" t="s">
        <v>3464</v>
      </c>
      <c r="BS578" t="s">
        <v>3464</v>
      </c>
      <c r="BT578" t="s">
        <v>3461</v>
      </c>
      <c r="BU578" t="s">
        <v>3465</v>
      </c>
      <c r="BV578" t="s">
        <v>3474</v>
      </c>
      <c r="BW578" t="s">
        <v>3475</v>
      </c>
      <c r="BY578" t="s">
        <v>3476</v>
      </c>
      <c r="BZ578">
        <v>1</v>
      </c>
      <c r="CA578">
        <v>592</v>
      </c>
    </row>
    <row r="579" spans="1:79" x14ac:dyDescent="0.35">
      <c r="A579">
        <v>0.78414990000000007</v>
      </c>
      <c r="B579">
        <v>1.16625</v>
      </c>
      <c r="C579">
        <v>0.89115999999999995</v>
      </c>
      <c r="D579">
        <v>1.0319999499999999</v>
      </c>
      <c r="E579">
        <v>0.97343497999999995</v>
      </c>
      <c r="F579">
        <v>1.0293999899999999</v>
      </c>
      <c r="G579">
        <v>0.80573000000000006</v>
      </c>
      <c r="H579">
        <v>0</v>
      </c>
      <c r="I579">
        <v>0</v>
      </c>
      <c r="J579">
        <v>1.1113900999999999</v>
      </c>
      <c r="K579">
        <v>1.01215503</v>
      </c>
      <c r="L579">
        <v>0.91291997000000003</v>
      </c>
      <c r="M579">
        <v>1.2675799999999999</v>
      </c>
      <c r="N579">
        <v>0.84867999999999999</v>
      </c>
      <c r="O579">
        <v>0.94906749999999995</v>
      </c>
      <c r="P579">
        <v>0.96628999999999998</v>
      </c>
      <c r="Q579">
        <v>1.0598299499999999</v>
      </c>
      <c r="R579">
        <v>0.90558000999999999</v>
      </c>
      <c r="S579" t="s">
        <v>34</v>
      </c>
      <c r="T579">
        <v>2</v>
      </c>
      <c r="U579" t="s">
        <v>29</v>
      </c>
      <c r="V579">
        <v>0.92755500000000002</v>
      </c>
      <c r="W579">
        <v>3.3042599999999998E-4</v>
      </c>
      <c r="X579">
        <v>86.944000000000003</v>
      </c>
      <c r="Y579">
        <v>71.146000000000001</v>
      </c>
      <c r="Z579">
        <v>86.944000000000003</v>
      </c>
      <c r="AA579">
        <v>0.42044999999999999</v>
      </c>
      <c r="AB579">
        <v>1671700000</v>
      </c>
      <c r="AC579">
        <v>812300000</v>
      </c>
      <c r="AD579">
        <v>859390000</v>
      </c>
      <c r="AE579">
        <v>1010</v>
      </c>
      <c r="AF579" t="s">
        <v>30</v>
      </c>
      <c r="AG579">
        <v>1.1662499900000001</v>
      </c>
      <c r="AH579">
        <v>0.89116001099999997</v>
      </c>
      <c r="AI579" t="s">
        <v>30</v>
      </c>
      <c r="AJ579">
        <v>0.84861993800000002</v>
      </c>
      <c r="AK579" t="s">
        <v>30</v>
      </c>
      <c r="AL579">
        <v>0.80572998500000004</v>
      </c>
      <c r="AM579" t="s">
        <v>30</v>
      </c>
      <c r="AN579" t="s">
        <v>30</v>
      </c>
      <c r="AO579" t="s">
        <v>30</v>
      </c>
      <c r="AP579" t="s">
        <v>30</v>
      </c>
      <c r="AQ579">
        <v>0.81603997900000003</v>
      </c>
      <c r="AR579" t="s">
        <v>30</v>
      </c>
      <c r="AS579">
        <v>0.84867996000000001</v>
      </c>
      <c r="AT579">
        <v>0.84587496500000003</v>
      </c>
      <c r="AU579">
        <v>0.92725497499999998</v>
      </c>
      <c r="AV579" t="s">
        <v>30</v>
      </c>
      <c r="AW579">
        <v>0.73183000100000006</v>
      </c>
      <c r="AX579">
        <v>0.78414994500000001</v>
      </c>
      <c r="AY579" t="s">
        <v>30</v>
      </c>
      <c r="AZ579" t="s">
        <v>30</v>
      </c>
      <c r="BA579">
        <v>1.031999946</v>
      </c>
      <c r="BB579">
        <v>1.0982500310000001</v>
      </c>
      <c r="BC579">
        <v>1.029399991</v>
      </c>
      <c r="BD579" t="s">
        <v>30</v>
      </c>
      <c r="BE579" t="s">
        <v>30</v>
      </c>
      <c r="BF579" t="s">
        <v>30</v>
      </c>
      <c r="BG579">
        <v>1.1113900539999999</v>
      </c>
      <c r="BH579" t="s">
        <v>30</v>
      </c>
      <c r="BI579">
        <v>1.009799957</v>
      </c>
      <c r="BJ579">
        <v>1.2675799730000001</v>
      </c>
      <c r="BK579" t="s">
        <v>30</v>
      </c>
      <c r="BL579">
        <v>1.052260041</v>
      </c>
      <c r="BM579">
        <v>1.005325019</v>
      </c>
      <c r="BN579">
        <v>1.0598299499999999</v>
      </c>
      <c r="BO579">
        <v>1.0793300269999999</v>
      </c>
      <c r="BP579" t="s">
        <v>3462</v>
      </c>
      <c r="BQ579" t="s">
        <v>3477</v>
      </c>
      <c r="BR579" t="s">
        <v>3464</v>
      </c>
      <c r="BS579" t="s">
        <v>3464</v>
      </c>
      <c r="BT579" t="s">
        <v>3461</v>
      </c>
      <c r="BU579" t="s">
        <v>3465</v>
      </c>
      <c r="BV579" t="s">
        <v>3478</v>
      </c>
      <c r="BY579" t="s">
        <v>3479</v>
      </c>
      <c r="BZ579" t="s">
        <v>56</v>
      </c>
      <c r="CA579">
        <v>592</v>
      </c>
    </row>
    <row r="580" spans="1:79" x14ac:dyDescent="0.35">
      <c r="A580">
        <v>1.0199349499999999</v>
      </c>
      <c r="B580">
        <v>1.0595250700000001</v>
      </c>
      <c r="C580">
        <v>1.1752499999999999</v>
      </c>
      <c r="D580">
        <v>1.02190998</v>
      </c>
      <c r="E580">
        <v>1.03867501</v>
      </c>
      <c r="F580">
        <v>1.1196999999999999</v>
      </c>
      <c r="G580">
        <v>1.003462493</v>
      </c>
      <c r="H580">
        <v>1.2007574999999999</v>
      </c>
      <c r="I580">
        <v>1.0806925300000001</v>
      </c>
      <c r="J580">
        <v>1.113075</v>
      </c>
      <c r="K580">
        <v>1.2180724999999999</v>
      </c>
      <c r="L580">
        <v>0.99140998700000005</v>
      </c>
      <c r="M580">
        <v>1.007462531</v>
      </c>
      <c r="N580">
        <v>1.07356501</v>
      </c>
      <c r="O580">
        <v>0.83283750000000001</v>
      </c>
      <c r="P580">
        <v>0.76120999999999994</v>
      </c>
      <c r="Q580">
        <v>0.68808500000000006</v>
      </c>
      <c r="R580">
        <v>0.65162500000000001</v>
      </c>
      <c r="S580" t="s">
        <v>34</v>
      </c>
      <c r="T580">
        <v>2</v>
      </c>
      <c r="U580" t="s">
        <v>29</v>
      </c>
      <c r="V580">
        <v>0.99968999999999997</v>
      </c>
      <c r="W580">
        <v>1.2508899999999999E-4</v>
      </c>
      <c r="X580">
        <v>94.453999999999994</v>
      </c>
      <c r="Y580">
        <v>74.673000000000002</v>
      </c>
      <c r="Z580">
        <v>90.561000000000007</v>
      </c>
      <c r="AA580">
        <v>-7.5037999999999994E-2</v>
      </c>
      <c r="AB580">
        <v>787630000</v>
      </c>
      <c r="AC580">
        <v>387650000</v>
      </c>
      <c r="AD580">
        <v>399980000</v>
      </c>
      <c r="AE580">
        <v>544</v>
      </c>
      <c r="AF580">
        <v>1.003769994</v>
      </c>
      <c r="AG580">
        <v>1.04005003</v>
      </c>
      <c r="AH580">
        <v>1.051900029</v>
      </c>
      <c r="AI580">
        <v>0.93251997200000003</v>
      </c>
      <c r="AJ580">
        <v>0.98899996300000004</v>
      </c>
      <c r="AK580">
        <v>1.0979999300000001</v>
      </c>
      <c r="AL580">
        <v>1.0817700029999999</v>
      </c>
      <c r="AM580">
        <v>1.074400008</v>
      </c>
      <c r="AN580">
        <v>1.0556950570000001</v>
      </c>
      <c r="AO580">
        <v>1.1772400140000001</v>
      </c>
      <c r="AP580">
        <v>1.369325042</v>
      </c>
      <c r="AQ580">
        <v>0.93207001700000003</v>
      </c>
      <c r="AR580">
        <v>1.0620750189999999</v>
      </c>
      <c r="AS580">
        <v>1.0870699880000001</v>
      </c>
      <c r="AT580">
        <v>0.80154496399999997</v>
      </c>
      <c r="AU580">
        <v>0.83176493600000001</v>
      </c>
      <c r="AV580">
        <v>0.670760036</v>
      </c>
      <c r="AW580">
        <v>0.65474999</v>
      </c>
      <c r="AX580">
        <v>1.036099911</v>
      </c>
      <c r="AY580">
        <v>1.0790001149999999</v>
      </c>
      <c r="AZ580">
        <v>1.2985999580000001</v>
      </c>
      <c r="BA580">
        <v>1.111299992</v>
      </c>
      <c r="BB580">
        <v>1.0883500580000001</v>
      </c>
      <c r="BC580">
        <v>1.1413999800000001</v>
      </c>
      <c r="BD580">
        <v>0.92515498399999996</v>
      </c>
      <c r="BE580">
        <v>1.327114999</v>
      </c>
      <c r="BF580">
        <v>1.105690002</v>
      </c>
      <c r="BG580">
        <v>1.0489100220000001</v>
      </c>
      <c r="BH580">
        <v>1.066819966</v>
      </c>
      <c r="BI580">
        <v>1.0507499579999999</v>
      </c>
      <c r="BJ580">
        <v>0.95285004399999995</v>
      </c>
      <c r="BK580">
        <v>1.060060024</v>
      </c>
      <c r="BL580">
        <v>0.86413001999999994</v>
      </c>
      <c r="BM580">
        <v>0.69065499299999999</v>
      </c>
      <c r="BN580">
        <v>0.70541000399999998</v>
      </c>
      <c r="BO580">
        <v>0.64850002499999992</v>
      </c>
      <c r="BP580" t="s">
        <v>3481</v>
      </c>
      <c r="BQ580" t="s">
        <v>3482</v>
      </c>
      <c r="BR580" t="s">
        <v>3483</v>
      </c>
      <c r="BS580" t="s">
        <v>3483</v>
      </c>
      <c r="BT580" t="s">
        <v>3480</v>
      </c>
      <c r="BU580" t="s">
        <v>3484</v>
      </c>
      <c r="BV580" t="s">
        <v>3485</v>
      </c>
      <c r="BW580" t="s">
        <v>3486</v>
      </c>
      <c r="BY580" t="s">
        <v>3487</v>
      </c>
      <c r="BZ580">
        <v>1</v>
      </c>
      <c r="CA580">
        <v>2739</v>
      </c>
    </row>
    <row r="581" spans="1:79" x14ac:dyDescent="0.35">
      <c r="A581">
        <v>0.88549</v>
      </c>
      <c r="B581">
        <v>0.91077003000000001</v>
      </c>
      <c r="C581">
        <v>1.02226496</v>
      </c>
      <c r="D581">
        <v>0.87729000000000001</v>
      </c>
      <c r="E581">
        <v>1.138795</v>
      </c>
      <c r="F581">
        <v>0.97025001</v>
      </c>
      <c r="G581">
        <v>0.91968748</v>
      </c>
      <c r="H581">
        <v>0.98836999999999997</v>
      </c>
      <c r="I581">
        <v>0.90842250000000002</v>
      </c>
      <c r="J581">
        <v>1.04800004</v>
      </c>
      <c r="K581">
        <v>1.009925008</v>
      </c>
      <c r="L581">
        <v>0.85003000000000006</v>
      </c>
      <c r="M581">
        <v>0.88245510000000005</v>
      </c>
      <c r="N581">
        <v>0.73085</v>
      </c>
      <c r="O581">
        <v>0.74849750000000004</v>
      </c>
      <c r="P581">
        <v>0.77826490000000004</v>
      </c>
      <c r="Q581">
        <v>0.82600000000000007</v>
      </c>
      <c r="R581">
        <v>0.77912500000000007</v>
      </c>
      <c r="S581" t="s">
        <v>27</v>
      </c>
      <c r="T581">
        <v>3</v>
      </c>
      <c r="U581" t="s">
        <v>29</v>
      </c>
      <c r="V581">
        <v>0.98786300000000005</v>
      </c>
      <c r="W581" s="1">
        <v>5.6299999999999998E-16</v>
      </c>
      <c r="X581">
        <v>112.58</v>
      </c>
      <c r="Y581">
        <v>97.191999999999993</v>
      </c>
      <c r="Z581">
        <v>79.373000000000005</v>
      </c>
      <c r="AA581">
        <v>0.25646000000000002</v>
      </c>
      <c r="AB581">
        <v>9086600000</v>
      </c>
      <c r="AC581">
        <v>4619500000</v>
      </c>
      <c r="AD581">
        <v>4467100000</v>
      </c>
      <c r="AE581">
        <v>1396</v>
      </c>
      <c r="AF581">
        <v>0.88549</v>
      </c>
      <c r="AG581">
        <v>0.951240003</v>
      </c>
      <c r="AH581">
        <v>1.1326999660000001</v>
      </c>
      <c r="AI581" t="s">
        <v>30</v>
      </c>
      <c r="AJ581">
        <v>0.93353992699999999</v>
      </c>
      <c r="AK581">
        <v>1.0036000009999999</v>
      </c>
      <c r="AL581">
        <v>0.93278998099999999</v>
      </c>
      <c r="AM581">
        <v>0.98837000100000005</v>
      </c>
      <c r="AN581">
        <v>0.88445502500000006</v>
      </c>
      <c r="AO581">
        <v>1.0480000380000001</v>
      </c>
      <c r="AP581">
        <v>1.009925008</v>
      </c>
      <c r="AQ581">
        <v>0.85003000500000003</v>
      </c>
      <c r="AR581">
        <v>0.88245505099999999</v>
      </c>
      <c r="AS581" t="s">
        <v>30</v>
      </c>
      <c r="AT581">
        <v>0.816864967</v>
      </c>
      <c r="AU581">
        <v>0.77826494000000002</v>
      </c>
      <c r="AV581">
        <v>0.82600003499999997</v>
      </c>
      <c r="AW581">
        <v>0.84060996799999999</v>
      </c>
      <c r="AX581" t="s">
        <v>30</v>
      </c>
      <c r="AY581">
        <v>0.87030005499999996</v>
      </c>
      <c r="AZ581">
        <v>0.91182994800000006</v>
      </c>
      <c r="BA581">
        <v>0.87728995099999996</v>
      </c>
      <c r="BB581">
        <v>1.3440500499999999</v>
      </c>
      <c r="BC581">
        <v>0.93690001999999994</v>
      </c>
      <c r="BD581">
        <v>0.90658497800000004</v>
      </c>
      <c r="BE581" t="s">
        <v>30</v>
      </c>
      <c r="BF581">
        <v>0.93238997499999998</v>
      </c>
      <c r="BG581" t="s">
        <v>30</v>
      </c>
      <c r="BH581" t="s">
        <v>30</v>
      </c>
      <c r="BI581" t="s">
        <v>30</v>
      </c>
      <c r="BJ581" t="s">
        <v>30</v>
      </c>
      <c r="BK581">
        <v>0.73085004100000006</v>
      </c>
      <c r="BL581">
        <v>0.68013000499999998</v>
      </c>
      <c r="BM581" t="s">
        <v>30</v>
      </c>
      <c r="BN581" t="s">
        <v>30</v>
      </c>
      <c r="BO581">
        <v>0.71763998299999998</v>
      </c>
      <c r="BP581" t="s">
        <v>3296</v>
      </c>
      <c r="BQ581">
        <v>1396</v>
      </c>
      <c r="BR581" t="s">
        <v>3296</v>
      </c>
      <c r="BS581" t="s">
        <v>3296</v>
      </c>
      <c r="BT581" t="s">
        <v>3488</v>
      </c>
      <c r="BU581" t="s">
        <v>3489</v>
      </c>
      <c r="BV581" t="s">
        <v>3490</v>
      </c>
      <c r="BW581" t="s">
        <v>3491</v>
      </c>
      <c r="BY581" t="s">
        <v>3492</v>
      </c>
      <c r="BZ581" t="s">
        <v>56</v>
      </c>
      <c r="CA581">
        <v>2173</v>
      </c>
    </row>
    <row r="582" spans="1:79" x14ac:dyDescent="0.35">
      <c r="A582">
        <v>0.96103000999999999</v>
      </c>
      <c r="B582">
        <v>0.96103000999999999</v>
      </c>
      <c r="C582">
        <v>1.0533300000000001</v>
      </c>
      <c r="D582">
        <v>0.97203996999999998</v>
      </c>
      <c r="E582">
        <v>1.1238999000000001</v>
      </c>
      <c r="F582">
        <v>1.07795</v>
      </c>
      <c r="G582">
        <v>1.1513625000000001</v>
      </c>
      <c r="H582">
        <v>1.2186900000000001</v>
      </c>
      <c r="I582">
        <v>1.0544175499999999</v>
      </c>
      <c r="J582">
        <v>1.0677900300000001</v>
      </c>
      <c r="K582">
        <v>1.1646274999999999</v>
      </c>
      <c r="L582">
        <v>1.01686001</v>
      </c>
      <c r="M582">
        <v>1.04686254</v>
      </c>
      <c r="N582">
        <v>0.96828502000000005</v>
      </c>
      <c r="O582">
        <v>0.92054497999999996</v>
      </c>
      <c r="P582">
        <v>0.87116499999999997</v>
      </c>
      <c r="Q582">
        <v>0.83346500000000001</v>
      </c>
      <c r="R582">
        <v>0.83555999999999997</v>
      </c>
      <c r="S582" t="s">
        <v>34</v>
      </c>
      <c r="T582">
        <v>4</v>
      </c>
      <c r="U582" t="s">
        <v>29</v>
      </c>
      <c r="V582">
        <v>0.90553799999999995</v>
      </c>
      <c r="W582" s="1">
        <v>1.17E-51</v>
      </c>
      <c r="X582">
        <v>162.19999999999999</v>
      </c>
      <c r="Y582">
        <v>132.72999999999999</v>
      </c>
      <c r="Z582">
        <v>66.731999999999999</v>
      </c>
      <c r="AA582">
        <v>-0.14982999999999999</v>
      </c>
      <c r="AB582">
        <v>9304400000</v>
      </c>
      <c r="AC582">
        <v>4604700000</v>
      </c>
      <c r="AD582">
        <v>4699700000</v>
      </c>
      <c r="AE582">
        <v>2805</v>
      </c>
      <c r="AF582" t="s">
        <v>30</v>
      </c>
      <c r="AG582">
        <v>0.96103000599999999</v>
      </c>
      <c r="AH582">
        <v>0.93006002899999995</v>
      </c>
      <c r="AI582">
        <v>1.001929998</v>
      </c>
      <c r="AJ582">
        <v>1.123899937</v>
      </c>
      <c r="AK582">
        <v>1.160899997</v>
      </c>
      <c r="AL582">
        <v>1.281670034</v>
      </c>
      <c r="AM582">
        <v>1.2186900380000001</v>
      </c>
      <c r="AN582">
        <v>1.166495085</v>
      </c>
      <c r="AO582">
        <v>1.148740053</v>
      </c>
      <c r="AP582">
        <v>1.1069650049999999</v>
      </c>
      <c r="AQ582">
        <v>1.0168600080000001</v>
      </c>
      <c r="AR582">
        <v>1.049405038</v>
      </c>
      <c r="AS582">
        <v>0.945039988</v>
      </c>
      <c r="AT582">
        <v>0.92054498200000001</v>
      </c>
      <c r="AU582">
        <v>0.87116497800000003</v>
      </c>
      <c r="AV582">
        <v>0.86775004899999997</v>
      </c>
      <c r="AW582">
        <v>0.83555996399999999</v>
      </c>
      <c r="AX582" t="s">
        <v>30</v>
      </c>
      <c r="AY582" t="s">
        <v>30</v>
      </c>
      <c r="AZ582">
        <v>1.1765999789999999</v>
      </c>
      <c r="BA582">
        <v>0.94214993700000005</v>
      </c>
      <c r="BB582" t="s">
        <v>30</v>
      </c>
      <c r="BC582">
        <v>0.99500000499999997</v>
      </c>
      <c r="BD582">
        <v>1.021054983</v>
      </c>
      <c r="BE582" t="s">
        <v>30</v>
      </c>
      <c r="BF582">
        <v>0.94234001599999995</v>
      </c>
      <c r="BG582">
        <v>0.98684000999999999</v>
      </c>
      <c r="BH582">
        <v>1.2222899199999999</v>
      </c>
      <c r="BI582" t="s">
        <v>30</v>
      </c>
      <c r="BJ582">
        <v>1.044320047</v>
      </c>
      <c r="BK582">
        <v>0.99153006099999996</v>
      </c>
      <c r="BL582" t="s">
        <v>30</v>
      </c>
      <c r="BM582" t="s">
        <v>30</v>
      </c>
      <c r="BN582">
        <v>0.79917997100000004</v>
      </c>
      <c r="BO582" t="s">
        <v>30</v>
      </c>
      <c r="BP582" t="s">
        <v>3493</v>
      </c>
      <c r="BQ582" t="s">
        <v>3494</v>
      </c>
      <c r="BR582" t="s">
        <v>3296</v>
      </c>
      <c r="BS582" t="s">
        <v>3296</v>
      </c>
      <c r="BT582" t="s">
        <v>3488</v>
      </c>
      <c r="BU582" t="s">
        <v>3489</v>
      </c>
      <c r="BV582" t="s">
        <v>3495</v>
      </c>
      <c r="BW582" t="s">
        <v>3496</v>
      </c>
      <c r="BY582" t="s">
        <v>3497</v>
      </c>
      <c r="BZ582">
        <v>1</v>
      </c>
      <c r="CA582">
        <v>2173</v>
      </c>
    </row>
    <row r="583" spans="1:79" x14ac:dyDescent="0.35">
      <c r="A583">
        <v>1.0318000300000001</v>
      </c>
      <c r="B583">
        <v>0.97472504000000004</v>
      </c>
      <c r="C583">
        <v>0.99664002699999998</v>
      </c>
      <c r="D583">
        <v>0.93615495999999998</v>
      </c>
      <c r="E583">
        <v>1.0256749999999999</v>
      </c>
      <c r="F583">
        <v>1.0766000200000001</v>
      </c>
      <c r="G583">
        <v>0.96336748999999999</v>
      </c>
      <c r="H583">
        <v>0.97739251999999999</v>
      </c>
      <c r="I583">
        <v>1.0267225200000001</v>
      </c>
      <c r="J583">
        <v>1.0285050600000001</v>
      </c>
      <c r="K583">
        <v>1.0055525000000001</v>
      </c>
      <c r="L583">
        <v>1.04152501</v>
      </c>
      <c r="M583">
        <v>0.93238752999999996</v>
      </c>
      <c r="N583">
        <v>0.95596000999999997</v>
      </c>
      <c r="O583">
        <v>0.96714248999999997</v>
      </c>
      <c r="P583">
        <v>0.91107497000000004</v>
      </c>
      <c r="Q583">
        <v>0.90176999999999996</v>
      </c>
      <c r="R583">
        <v>0.83422499999999999</v>
      </c>
      <c r="S583" t="s">
        <v>34</v>
      </c>
      <c r="T583">
        <v>3</v>
      </c>
      <c r="U583" t="s">
        <v>29</v>
      </c>
      <c r="V583">
        <v>1</v>
      </c>
      <c r="W583">
        <v>1.08584E-4</v>
      </c>
      <c r="X583">
        <v>189.38</v>
      </c>
      <c r="Y583">
        <v>153.84</v>
      </c>
      <c r="Z583">
        <v>144.77000000000001</v>
      </c>
      <c r="AA583">
        <v>-0.46644999999999998</v>
      </c>
      <c r="AB583">
        <v>21692000000</v>
      </c>
      <c r="AC583">
        <v>10989000000</v>
      </c>
      <c r="AD583">
        <v>10703000000</v>
      </c>
      <c r="AE583">
        <v>2280</v>
      </c>
      <c r="AF583">
        <v>0.91330003699999995</v>
      </c>
      <c r="AG583">
        <v>0.96285003400000002</v>
      </c>
      <c r="AH583">
        <v>1.057800055</v>
      </c>
      <c r="AI583">
        <v>0.95119994900000004</v>
      </c>
      <c r="AJ583">
        <v>1.073099971</v>
      </c>
      <c r="AK583">
        <v>1.09829998</v>
      </c>
      <c r="AL583">
        <v>0.95945000599999997</v>
      </c>
      <c r="AM583">
        <v>0.90837001800000006</v>
      </c>
      <c r="AN583">
        <v>1.0491950510000001</v>
      </c>
      <c r="AO583">
        <v>0.97932004900000003</v>
      </c>
      <c r="AP583">
        <v>0.971915007</v>
      </c>
      <c r="AQ583">
        <v>1.1603200440000001</v>
      </c>
      <c r="AR583">
        <v>0.92511504899999997</v>
      </c>
      <c r="AS583">
        <v>1.00067997</v>
      </c>
      <c r="AT583">
        <v>1.0349949599999999</v>
      </c>
      <c r="AU583">
        <v>0.93938493700000003</v>
      </c>
      <c r="AV583">
        <v>0.95749002699999997</v>
      </c>
      <c r="AW583">
        <v>0.863519967</v>
      </c>
      <c r="AX583">
        <v>1.150300026</v>
      </c>
      <c r="AY583">
        <v>0.98660004099999998</v>
      </c>
      <c r="AZ583">
        <v>0.93547999900000001</v>
      </c>
      <c r="BA583">
        <v>0.92110997399999994</v>
      </c>
      <c r="BB583">
        <v>0.97825002699999997</v>
      </c>
      <c r="BC583">
        <v>1.0549000500000001</v>
      </c>
      <c r="BD583">
        <v>0.96728497700000005</v>
      </c>
      <c r="BE583">
        <v>1.046415031</v>
      </c>
      <c r="BF583">
        <v>1.0042499899999999</v>
      </c>
      <c r="BG583">
        <v>1.0776900650000001</v>
      </c>
      <c r="BH583">
        <v>1.039189994</v>
      </c>
      <c r="BI583">
        <v>0.92272996900000004</v>
      </c>
      <c r="BJ583">
        <v>0.93966001300000002</v>
      </c>
      <c r="BK583">
        <v>0.911240041</v>
      </c>
      <c r="BL583">
        <v>0.89929002499999999</v>
      </c>
      <c r="BM583">
        <v>0.88276499500000005</v>
      </c>
      <c r="BN583">
        <v>0.84604996399999999</v>
      </c>
      <c r="BO583">
        <v>0.80493003100000005</v>
      </c>
      <c r="BP583" t="s">
        <v>3493</v>
      </c>
      <c r="BQ583" t="s">
        <v>3498</v>
      </c>
      <c r="BR583" t="s">
        <v>3296</v>
      </c>
      <c r="BS583" t="s">
        <v>3296</v>
      </c>
      <c r="BT583" t="s">
        <v>3488</v>
      </c>
      <c r="BU583" t="s">
        <v>3489</v>
      </c>
      <c r="BV583" t="s">
        <v>3499</v>
      </c>
      <c r="BW583" t="s">
        <v>3500</v>
      </c>
      <c r="BX583" t="s">
        <v>393</v>
      </c>
      <c r="BY583" t="s">
        <v>3501</v>
      </c>
      <c r="BZ583">
        <v>2</v>
      </c>
      <c r="CA583">
        <v>2173</v>
      </c>
    </row>
    <row r="584" spans="1:79" x14ac:dyDescent="0.35">
      <c r="A584">
        <v>1.0942599799999999</v>
      </c>
      <c r="B584">
        <v>0.97472504000000004</v>
      </c>
      <c r="C584">
        <v>0.95398998000000002</v>
      </c>
      <c r="D584">
        <v>0.93615495999999998</v>
      </c>
      <c r="E584">
        <v>0.98212498000000004</v>
      </c>
      <c r="F584">
        <v>1.1261000000000001</v>
      </c>
      <c r="G584">
        <v>0.96336748999999999</v>
      </c>
      <c r="H584">
        <v>0.94691250000000005</v>
      </c>
      <c r="I584">
        <v>1.0267225200000001</v>
      </c>
      <c r="J584">
        <v>1.002745003</v>
      </c>
      <c r="K584">
        <v>1.0055525000000001</v>
      </c>
      <c r="L584">
        <v>1.04152501</v>
      </c>
      <c r="M584">
        <v>0.92026752000000001</v>
      </c>
      <c r="N584">
        <v>0.94155001999999999</v>
      </c>
      <c r="O584">
        <v>0.97826749000000002</v>
      </c>
      <c r="P584">
        <v>0.90048996000000003</v>
      </c>
      <c r="Q584">
        <v>0.92942499999999995</v>
      </c>
      <c r="R584">
        <v>0.83228499999999994</v>
      </c>
      <c r="S584" t="s">
        <v>34</v>
      </c>
      <c r="T584">
        <v>3</v>
      </c>
      <c r="U584" t="s">
        <v>29</v>
      </c>
      <c r="V584">
        <v>1</v>
      </c>
      <c r="W584">
        <v>1.08584E-4</v>
      </c>
      <c r="X584">
        <v>189.38</v>
      </c>
      <c r="Y584">
        <v>153.84</v>
      </c>
      <c r="Z584">
        <v>189.38</v>
      </c>
      <c r="AA584">
        <v>-0.40383999999999998</v>
      </c>
      <c r="AB584">
        <v>21003000000</v>
      </c>
      <c r="AC584">
        <v>10647000000</v>
      </c>
      <c r="AD584">
        <v>10356000000</v>
      </c>
      <c r="AE584">
        <v>2276</v>
      </c>
      <c r="AF584">
        <v>0.88652002799999996</v>
      </c>
      <c r="AG584">
        <v>0.96285003400000002</v>
      </c>
      <c r="AH584">
        <v>0.97249996699999997</v>
      </c>
      <c r="AI584">
        <v>0.95119994900000004</v>
      </c>
      <c r="AJ584">
        <v>0.98599994199999996</v>
      </c>
      <c r="AK584">
        <v>1.197299957</v>
      </c>
      <c r="AL584">
        <v>0.95945000599999997</v>
      </c>
      <c r="AM584">
        <v>0.90837001800000006</v>
      </c>
      <c r="AN584">
        <v>1.0491950510000001</v>
      </c>
      <c r="AO584">
        <v>0.97810000200000002</v>
      </c>
      <c r="AP584">
        <v>0.971915007</v>
      </c>
      <c r="AQ584">
        <v>1.1603200440000001</v>
      </c>
      <c r="AR584">
        <v>0.92511504899999997</v>
      </c>
      <c r="AS584">
        <v>0.97185999199999995</v>
      </c>
      <c r="AT584">
        <v>1.0572449559999999</v>
      </c>
      <c r="AU584">
        <v>0.93938493700000003</v>
      </c>
      <c r="AV584">
        <v>1.024590015</v>
      </c>
      <c r="AW584">
        <v>0.863519967</v>
      </c>
      <c r="AX584">
        <v>1.301999927</v>
      </c>
      <c r="AY584">
        <v>0.98660004099999998</v>
      </c>
      <c r="AZ584">
        <v>0.93547999900000001</v>
      </c>
      <c r="BA584">
        <v>0.92110997399999994</v>
      </c>
      <c r="BB584">
        <v>0.97825002699999997</v>
      </c>
      <c r="BC584">
        <v>1.0549000500000001</v>
      </c>
      <c r="BD584">
        <v>0.96728497700000005</v>
      </c>
      <c r="BE584">
        <v>0.98545497699999995</v>
      </c>
      <c r="BF584">
        <v>1.0042499899999999</v>
      </c>
      <c r="BG584">
        <v>1.0273900030000001</v>
      </c>
      <c r="BH584">
        <v>1.039189994</v>
      </c>
      <c r="BI584">
        <v>0.92272996900000004</v>
      </c>
      <c r="BJ584">
        <v>0.91541999600000001</v>
      </c>
      <c r="BK584">
        <v>0.911240041</v>
      </c>
      <c r="BL584">
        <v>0.89929002499999999</v>
      </c>
      <c r="BM584">
        <v>0.86159497500000004</v>
      </c>
      <c r="BN584">
        <v>0.83425998700000004</v>
      </c>
      <c r="BO584">
        <v>0.80105000699999995</v>
      </c>
      <c r="BP584" t="s">
        <v>3493</v>
      </c>
      <c r="BQ584" t="s">
        <v>3502</v>
      </c>
      <c r="BR584" t="s">
        <v>3296</v>
      </c>
      <c r="BS584" t="s">
        <v>3296</v>
      </c>
      <c r="BT584" t="s">
        <v>3488</v>
      </c>
      <c r="BU584" t="s">
        <v>3489</v>
      </c>
      <c r="BV584" t="s">
        <v>3503</v>
      </c>
      <c r="BW584" t="s">
        <v>3504</v>
      </c>
      <c r="BX584" t="s">
        <v>393</v>
      </c>
      <c r="BY584" t="s">
        <v>3505</v>
      </c>
      <c r="BZ584">
        <v>2</v>
      </c>
      <c r="CA584">
        <v>2173</v>
      </c>
    </row>
    <row r="585" spans="1:79" x14ac:dyDescent="0.35">
      <c r="A585">
        <v>1.0682449899999999</v>
      </c>
      <c r="B585">
        <v>0</v>
      </c>
      <c r="C585">
        <v>0</v>
      </c>
      <c r="D585">
        <v>1.1371</v>
      </c>
      <c r="E585">
        <v>1.1340250000000001</v>
      </c>
      <c r="F585">
        <v>0.87705</v>
      </c>
      <c r="G585">
        <v>1.2802249999999999</v>
      </c>
      <c r="H585">
        <v>1.0314374900000001</v>
      </c>
      <c r="I585">
        <v>0</v>
      </c>
      <c r="J585">
        <v>0</v>
      </c>
      <c r="K585">
        <v>1.2357899999999999</v>
      </c>
      <c r="L585">
        <v>0.80123999999999995</v>
      </c>
      <c r="M585">
        <v>0.98500502000000001</v>
      </c>
      <c r="N585">
        <v>1.1320049999999999</v>
      </c>
      <c r="O585">
        <v>0</v>
      </c>
      <c r="P585">
        <v>0</v>
      </c>
      <c r="Q585">
        <v>1.1750350000000001</v>
      </c>
      <c r="R585">
        <v>1.0563799700000001</v>
      </c>
      <c r="S585" t="s">
        <v>34</v>
      </c>
      <c r="T585">
        <v>5</v>
      </c>
      <c r="U585" t="s">
        <v>29</v>
      </c>
      <c r="V585">
        <v>0.980877</v>
      </c>
      <c r="W585">
        <v>6.6511900000000004E-4</v>
      </c>
      <c r="X585">
        <v>50.47</v>
      </c>
      <c r="Y585">
        <v>33.323999999999998</v>
      </c>
      <c r="Z585">
        <v>50.47</v>
      </c>
      <c r="AA585">
        <v>0.3392</v>
      </c>
      <c r="AB585">
        <v>4691400000</v>
      </c>
      <c r="AC585">
        <v>2240000000</v>
      </c>
      <c r="AD585">
        <v>2451400000</v>
      </c>
      <c r="AE585">
        <v>1160</v>
      </c>
      <c r="AF585">
        <v>1.1287900209999999</v>
      </c>
      <c r="AG585" t="s">
        <v>30</v>
      </c>
      <c r="AH585" t="s">
        <v>30</v>
      </c>
      <c r="AI585">
        <v>1.0988000040000001</v>
      </c>
      <c r="AJ585">
        <v>1.2184000020000001</v>
      </c>
      <c r="AK585" t="s">
        <v>30</v>
      </c>
      <c r="AL585" t="s">
        <v>30</v>
      </c>
      <c r="AM585">
        <v>0.89046001399999997</v>
      </c>
      <c r="AN585" t="s">
        <v>30</v>
      </c>
      <c r="AO585" t="s">
        <v>30</v>
      </c>
      <c r="AP585" t="s">
        <v>30</v>
      </c>
      <c r="AQ585" t="s">
        <v>30</v>
      </c>
      <c r="AR585">
        <v>0.98500502099999998</v>
      </c>
      <c r="AS585">
        <v>1.172320008</v>
      </c>
      <c r="AT585" t="s">
        <v>30</v>
      </c>
      <c r="AU585" t="s">
        <v>30</v>
      </c>
      <c r="AV585">
        <v>1.16001004</v>
      </c>
      <c r="AW585">
        <v>1.0563799739999999</v>
      </c>
      <c r="AX585">
        <v>1.0076999659999999</v>
      </c>
      <c r="AY585" t="s">
        <v>30</v>
      </c>
      <c r="AZ585" t="s">
        <v>30</v>
      </c>
      <c r="BA585">
        <v>1.175400019</v>
      </c>
      <c r="BB585">
        <v>1.049650073</v>
      </c>
      <c r="BC585">
        <v>0.87705004200000003</v>
      </c>
      <c r="BD585">
        <v>1.2802250390000001</v>
      </c>
      <c r="BE585">
        <v>1.1724149580000001</v>
      </c>
      <c r="BF585" t="s">
        <v>30</v>
      </c>
      <c r="BG585" t="s">
        <v>30</v>
      </c>
      <c r="BH585">
        <v>1.235790014</v>
      </c>
      <c r="BI585">
        <v>0.801239967</v>
      </c>
      <c r="BJ585" t="s">
        <v>30</v>
      </c>
      <c r="BK585">
        <v>1.0916900629999999</v>
      </c>
      <c r="BL585" t="s">
        <v>30</v>
      </c>
      <c r="BM585" t="s">
        <v>30</v>
      </c>
      <c r="BN585">
        <v>1.1900600189999999</v>
      </c>
      <c r="BO585" t="s">
        <v>30</v>
      </c>
      <c r="BP585" t="s">
        <v>3296</v>
      </c>
      <c r="BQ585">
        <v>1160</v>
      </c>
      <c r="BR585" t="s">
        <v>3296</v>
      </c>
      <c r="BS585" t="s">
        <v>3296</v>
      </c>
      <c r="BT585" t="s">
        <v>3488</v>
      </c>
      <c r="BU585" t="s">
        <v>3489</v>
      </c>
      <c r="BV585" t="s">
        <v>3506</v>
      </c>
      <c r="BW585" t="s">
        <v>3507</v>
      </c>
      <c r="BY585" t="s">
        <v>3508</v>
      </c>
      <c r="BZ585">
        <v>1</v>
      </c>
      <c r="CA585">
        <v>2173</v>
      </c>
    </row>
    <row r="586" spans="1:79" x14ac:dyDescent="0.35">
      <c r="A586">
        <v>1.1582999</v>
      </c>
      <c r="B586">
        <v>1.1145449999999999</v>
      </c>
      <c r="C586">
        <v>0.91958001</v>
      </c>
      <c r="D586">
        <v>0.93503999999999998</v>
      </c>
      <c r="E586">
        <v>0.86965000000000003</v>
      </c>
      <c r="F586">
        <v>0.70357999999999998</v>
      </c>
      <c r="G586">
        <v>0.88905250000000002</v>
      </c>
      <c r="H586">
        <v>0.85536000000000001</v>
      </c>
      <c r="I586">
        <v>0.98637503000000004</v>
      </c>
      <c r="J586">
        <v>0.85443999999999998</v>
      </c>
      <c r="K586">
        <v>0.85367499999999996</v>
      </c>
      <c r="L586">
        <v>0.71182999999999996</v>
      </c>
      <c r="M586">
        <v>0.92517501000000002</v>
      </c>
      <c r="N586">
        <v>0.77766999999999997</v>
      </c>
      <c r="O586">
        <v>0.91221750000000001</v>
      </c>
      <c r="P586">
        <v>1.09708494</v>
      </c>
      <c r="Q586">
        <v>0.91573998000000001</v>
      </c>
      <c r="R586">
        <v>0.93268996000000004</v>
      </c>
      <c r="S586" t="s">
        <v>34</v>
      </c>
      <c r="T586">
        <v>2</v>
      </c>
      <c r="U586" t="s">
        <v>29</v>
      </c>
      <c r="V586">
        <v>1</v>
      </c>
      <c r="W586" s="1">
        <v>3.01E-6</v>
      </c>
      <c r="X586">
        <v>126.63</v>
      </c>
      <c r="Y586">
        <v>87.85</v>
      </c>
      <c r="Z586">
        <v>96.772999999999996</v>
      </c>
      <c r="AA586">
        <v>1.5285</v>
      </c>
      <c r="AB586">
        <v>448120000</v>
      </c>
      <c r="AC586">
        <v>232550000</v>
      </c>
      <c r="AD586">
        <v>215570000</v>
      </c>
      <c r="AE586">
        <v>1613</v>
      </c>
      <c r="AF586" t="s">
        <v>30</v>
      </c>
      <c r="AG586">
        <v>0.91859000899999999</v>
      </c>
      <c r="AH586">
        <v>0.67326003300000004</v>
      </c>
      <c r="AI586">
        <v>0.73578000099999996</v>
      </c>
      <c r="AJ586">
        <v>0.75494992699999997</v>
      </c>
      <c r="AK586">
        <v>0.57403993599999992</v>
      </c>
      <c r="AL586">
        <v>0.80814999300000001</v>
      </c>
      <c r="AM586">
        <v>0.85536003100000002</v>
      </c>
      <c r="AN586">
        <v>0.98637503400000004</v>
      </c>
      <c r="AO586">
        <v>0.85444003299999993</v>
      </c>
      <c r="AP586">
        <v>0.85367500799999996</v>
      </c>
      <c r="AQ586">
        <v>0.71183002000000006</v>
      </c>
      <c r="AR586">
        <v>0.92517501099999999</v>
      </c>
      <c r="AS586">
        <v>0.77766996599999993</v>
      </c>
      <c r="AT586">
        <v>0.84541499600000003</v>
      </c>
      <c r="AU586">
        <v>1.1936649079999999</v>
      </c>
      <c r="AV586">
        <v>0.853720009</v>
      </c>
      <c r="AW586">
        <v>0.93268996500000001</v>
      </c>
      <c r="AX586">
        <v>1.158299923</v>
      </c>
      <c r="AY586">
        <v>1.3105000259999999</v>
      </c>
      <c r="AZ586">
        <v>1.1658999919999999</v>
      </c>
      <c r="BA586">
        <v>1.134299994</v>
      </c>
      <c r="BB586">
        <v>0.98435008499999999</v>
      </c>
      <c r="BC586">
        <v>0.83312004800000006</v>
      </c>
      <c r="BD586">
        <v>0.96995496700000006</v>
      </c>
      <c r="BE586" t="s">
        <v>30</v>
      </c>
      <c r="BF586" t="s">
        <v>30</v>
      </c>
      <c r="BG586" t="s">
        <v>30</v>
      </c>
      <c r="BH586" t="s">
        <v>30</v>
      </c>
      <c r="BI586" t="s">
        <v>30</v>
      </c>
      <c r="BJ586" t="s">
        <v>30</v>
      </c>
      <c r="BK586" t="s">
        <v>30</v>
      </c>
      <c r="BL586">
        <v>0.97902</v>
      </c>
      <c r="BM586">
        <v>1.000504971</v>
      </c>
      <c r="BN586">
        <v>0.97775995699999996</v>
      </c>
      <c r="BO586" t="s">
        <v>30</v>
      </c>
      <c r="BP586" t="s">
        <v>3296</v>
      </c>
      <c r="BQ586">
        <v>1613</v>
      </c>
      <c r="BR586" t="s">
        <v>3296</v>
      </c>
      <c r="BS586" t="s">
        <v>3296</v>
      </c>
      <c r="BT586" t="s">
        <v>3488</v>
      </c>
      <c r="BU586" t="s">
        <v>3489</v>
      </c>
      <c r="BV586" t="s">
        <v>3509</v>
      </c>
      <c r="BW586" t="s">
        <v>3510</v>
      </c>
      <c r="BY586" t="s">
        <v>3511</v>
      </c>
      <c r="BZ586">
        <v>1</v>
      </c>
      <c r="CA586">
        <v>2173</v>
      </c>
    </row>
    <row r="587" spans="1:79" x14ac:dyDescent="0.35">
      <c r="A587">
        <v>0.79520000000000002</v>
      </c>
      <c r="B587">
        <v>1.02715003</v>
      </c>
      <c r="C587">
        <v>0.61543999999999999</v>
      </c>
      <c r="D587">
        <v>0.98387997999999999</v>
      </c>
      <c r="E587">
        <v>0.83550999999999997</v>
      </c>
      <c r="F587">
        <v>0.68713999999999997</v>
      </c>
      <c r="G587">
        <v>0.85949500000000001</v>
      </c>
      <c r="H587">
        <v>1.2436149999999999</v>
      </c>
      <c r="I587">
        <v>1.24909</v>
      </c>
      <c r="J587">
        <v>1.0722600200000001</v>
      </c>
      <c r="K587">
        <v>0.71838000000000002</v>
      </c>
      <c r="L587">
        <v>0.84570500000000004</v>
      </c>
      <c r="M587">
        <v>0.97303002999999999</v>
      </c>
      <c r="N587">
        <v>0.65644000000000002</v>
      </c>
      <c r="O587">
        <v>1.0238350000000001</v>
      </c>
      <c r="P587">
        <v>0.73608499999999999</v>
      </c>
      <c r="Q587">
        <v>1.4347801</v>
      </c>
      <c r="R587">
        <v>1.06938255</v>
      </c>
      <c r="S587" t="s">
        <v>34</v>
      </c>
      <c r="T587">
        <v>2</v>
      </c>
      <c r="U587" t="s">
        <v>29</v>
      </c>
      <c r="V587">
        <v>1</v>
      </c>
      <c r="W587" s="1">
        <v>1.9099999999999999E-8</v>
      </c>
      <c r="X587">
        <v>133.25</v>
      </c>
      <c r="Y587">
        <v>87.375</v>
      </c>
      <c r="Z587">
        <v>85.28</v>
      </c>
      <c r="AA587">
        <v>0.37069000000000002</v>
      </c>
      <c r="AB587">
        <v>366620000</v>
      </c>
      <c r="AC587">
        <v>201260000</v>
      </c>
      <c r="AD587">
        <v>165360000</v>
      </c>
      <c r="AE587">
        <v>60</v>
      </c>
      <c r="AF587">
        <v>0.79519998999999997</v>
      </c>
      <c r="AG587">
        <v>1.027150035</v>
      </c>
      <c r="AH587" t="s">
        <v>30</v>
      </c>
      <c r="AI587">
        <v>1.1136999729999999</v>
      </c>
      <c r="AJ587" t="s">
        <v>30</v>
      </c>
      <c r="AK587" t="s">
        <v>30</v>
      </c>
      <c r="AL587" t="s">
        <v>30</v>
      </c>
      <c r="AM587" t="s">
        <v>30</v>
      </c>
      <c r="AN587" t="s">
        <v>30</v>
      </c>
      <c r="AO587">
        <v>1.072260022</v>
      </c>
      <c r="AP587" t="s">
        <v>30</v>
      </c>
      <c r="AQ587" t="s">
        <v>30</v>
      </c>
      <c r="AR587" t="s">
        <v>30</v>
      </c>
      <c r="AS587" t="s">
        <v>30</v>
      </c>
      <c r="AT587">
        <v>1.0238350030000001</v>
      </c>
      <c r="AU587" t="s">
        <v>30</v>
      </c>
      <c r="AV587">
        <v>1.4347800610000001</v>
      </c>
      <c r="AW587" t="s">
        <v>30</v>
      </c>
      <c r="AX587" t="s">
        <v>30</v>
      </c>
      <c r="AY587" t="s">
        <v>30</v>
      </c>
      <c r="AZ587">
        <v>0.61543995099999993</v>
      </c>
      <c r="BA587">
        <v>0.85405999399999999</v>
      </c>
      <c r="BB587" t="s">
        <v>30</v>
      </c>
      <c r="BC587">
        <v>0.68714004800000006</v>
      </c>
      <c r="BD587">
        <v>0.85949498400000002</v>
      </c>
      <c r="BE587">
        <v>1.243614972</v>
      </c>
      <c r="BF587">
        <v>1.2490899559999999</v>
      </c>
      <c r="BG587" t="s">
        <v>30</v>
      </c>
      <c r="BH587">
        <v>0.71837997399999998</v>
      </c>
      <c r="BI587" t="s">
        <v>30</v>
      </c>
      <c r="BJ587">
        <v>0.97303003099999996</v>
      </c>
      <c r="BK587">
        <v>0.65644002000000001</v>
      </c>
      <c r="BL587" t="s">
        <v>30</v>
      </c>
      <c r="BM587">
        <v>0.73608499799999993</v>
      </c>
      <c r="BN587" t="s">
        <v>30</v>
      </c>
      <c r="BO587" t="s">
        <v>30</v>
      </c>
      <c r="BP587" t="s">
        <v>3513</v>
      </c>
      <c r="BQ587" t="s">
        <v>3514</v>
      </c>
      <c r="BR587" t="s">
        <v>3515</v>
      </c>
      <c r="BS587" t="s">
        <v>3515</v>
      </c>
      <c r="BT587" t="s">
        <v>3512</v>
      </c>
      <c r="BU587" t="s">
        <v>3516</v>
      </c>
      <c r="BV587" t="s">
        <v>3517</v>
      </c>
      <c r="BW587" t="s">
        <v>3518</v>
      </c>
      <c r="BY587" t="s">
        <v>3519</v>
      </c>
      <c r="BZ587">
        <v>1</v>
      </c>
      <c r="CA587">
        <v>554</v>
      </c>
    </row>
    <row r="588" spans="1:79" x14ac:dyDescent="0.35">
      <c r="A588">
        <v>1.03689992</v>
      </c>
      <c r="B588">
        <v>1.0399000599999999</v>
      </c>
      <c r="C588">
        <v>0.98266500000000001</v>
      </c>
      <c r="D588">
        <v>0.92542994000000001</v>
      </c>
      <c r="E588">
        <v>0.99084997200000002</v>
      </c>
      <c r="F588">
        <v>1.0501999900000001</v>
      </c>
      <c r="G588">
        <v>0.77721499999999999</v>
      </c>
      <c r="H588">
        <v>0.92958498000000001</v>
      </c>
      <c r="I588">
        <v>0.96384000999999997</v>
      </c>
      <c r="J588">
        <v>0.98123002000000004</v>
      </c>
      <c r="K588">
        <v>0.96623999000000005</v>
      </c>
      <c r="L588">
        <v>1.0520600099999999</v>
      </c>
      <c r="M588">
        <v>1.0205799900000001</v>
      </c>
      <c r="N588">
        <v>0.90878004000000001</v>
      </c>
      <c r="O588">
        <v>0.81384000000000001</v>
      </c>
      <c r="P588">
        <v>0.93127501000000001</v>
      </c>
      <c r="Q588">
        <v>0.88290000000000002</v>
      </c>
      <c r="R588">
        <v>0.93976002999999997</v>
      </c>
      <c r="S588" t="s">
        <v>34</v>
      </c>
      <c r="T588">
        <v>3</v>
      </c>
      <c r="U588" t="s">
        <v>29</v>
      </c>
      <c r="V588">
        <v>1</v>
      </c>
      <c r="W588" s="1">
        <v>2.3600000000000001E-5</v>
      </c>
      <c r="X588">
        <v>154.49</v>
      </c>
      <c r="Y588">
        <v>102</v>
      </c>
      <c r="Z588">
        <v>131.52000000000001</v>
      </c>
      <c r="AA588">
        <v>-0.45104</v>
      </c>
      <c r="AB588">
        <v>750930000</v>
      </c>
      <c r="AC588">
        <v>362910000</v>
      </c>
      <c r="AD588">
        <v>388030000</v>
      </c>
      <c r="AE588">
        <v>135</v>
      </c>
      <c r="AF588" t="s">
        <v>30</v>
      </c>
      <c r="AG588" t="s">
        <v>30</v>
      </c>
      <c r="AH588" t="s">
        <v>30</v>
      </c>
      <c r="AI588" t="s">
        <v>30</v>
      </c>
      <c r="AJ588" t="s">
        <v>30</v>
      </c>
      <c r="AK588" t="s">
        <v>30</v>
      </c>
      <c r="AL588" t="s">
        <v>30</v>
      </c>
      <c r="AM588" t="s">
        <v>30</v>
      </c>
      <c r="AN588" t="s">
        <v>30</v>
      </c>
      <c r="AO588" t="s">
        <v>30</v>
      </c>
      <c r="AP588" t="s">
        <v>30</v>
      </c>
      <c r="AQ588" t="s">
        <v>30</v>
      </c>
      <c r="AR588" t="s">
        <v>30</v>
      </c>
      <c r="AS588" t="s">
        <v>30</v>
      </c>
      <c r="AT588" t="s">
        <v>30</v>
      </c>
      <c r="AU588" t="s">
        <v>30</v>
      </c>
      <c r="AV588" t="s">
        <v>30</v>
      </c>
      <c r="AW588" t="s">
        <v>30</v>
      </c>
      <c r="AX588">
        <v>1.0368999240000001</v>
      </c>
      <c r="AY588">
        <v>1.039900064</v>
      </c>
      <c r="AZ588" t="s">
        <v>30</v>
      </c>
      <c r="BA588">
        <v>0.92542994000000001</v>
      </c>
      <c r="BB588">
        <v>0.99084997200000002</v>
      </c>
      <c r="BC588">
        <v>1.050199986</v>
      </c>
      <c r="BD588">
        <v>0.77721500399999999</v>
      </c>
      <c r="BE588">
        <v>0.92958498000000001</v>
      </c>
      <c r="BF588">
        <v>0.96384000800000003</v>
      </c>
      <c r="BG588">
        <v>0.98123002100000001</v>
      </c>
      <c r="BH588">
        <v>0.96623998899999997</v>
      </c>
      <c r="BI588">
        <v>1.052060008</v>
      </c>
      <c r="BJ588">
        <v>1.020579994</v>
      </c>
      <c r="BK588">
        <v>0.90878003799999996</v>
      </c>
      <c r="BL588">
        <v>0.81384003199999999</v>
      </c>
      <c r="BM588">
        <v>0.93127501000000001</v>
      </c>
      <c r="BN588">
        <v>0.88290000000000002</v>
      </c>
      <c r="BO588">
        <v>0.939760029</v>
      </c>
      <c r="BP588" t="s">
        <v>3521</v>
      </c>
      <c r="BQ588" t="s">
        <v>3522</v>
      </c>
      <c r="BR588" t="s">
        <v>3523</v>
      </c>
      <c r="BS588" t="s">
        <v>3523</v>
      </c>
      <c r="BT588" t="s">
        <v>3520</v>
      </c>
      <c r="BU588" t="s">
        <v>3524</v>
      </c>
      <c r="BV588" t="s">
        <v>3525</v>
      </c>
      <c r="BW588" t="s">
        <v>3526</v>
      </c>
      <c r="BX588" t="s">
        <v>3527</v>
      </c>
      <c r="BY588" t="s">
        <v>3528</v>
      </c>
      <c r="BZ588">
        <v>1</v>
      </c>
      <c r="CA588">
        <v>366</v>
      </c>
    </row>
    <row r="589" spans="1:79" x14ac:dyDescent="0.35">
      <c r="A589">
        <v>0.84770999999999996</v>
      </c>
      <c r="B589">
        <v>0.75475000000000003</v>
      </c>
      <c r="C589">
        <v>1.07669997</v>
      </c>
      <c r="D589">
        <v>0.93474995999999999</v>
      </c>
      <c r="E589">
        <v>1.0133999600000001</v>
      </c>
      <c r="F589">
        <v>0.97319498000000004</v>
      </c>
      <c r="G589">
        <v>0.93299001000000004</v>
      </c>
      <c r="H589">
        <v>0.99224254499999998</v>
      </c>
      <c r="I589">
        <v>1.05149508</v>
      </c>
      <c r="J589">
        <v>0.96560003999999999</v>
      </c>
      <c r="K589">
        <v>0.87970499999999996</v>
      </c>
      <c r="L589">
        <v>0.894235</v>
      </c>
      <c r="M589">
        <v>0.90876502000000003</v>
      </c>
      <c r="N589">
        <v>1.3010200000000001</v>
      </c>
      <c r="O589">
        <v>0.77138499999999999</v>
      </c>
      <c r="P589">
        <v>0</v>
      </c>
      <c r="Q589">
        <v>0</v>
      </c>
      <c r="R589">
        <v>1.2779400000000001</v>
      </c>
      <c r="S589" t="s">
        <v>27</v>
      </c>
      <c r="T589">
        <v>2</v>
      </c>
      <c r="U589" t="s">
        <v>29</v>
      </c>
      <c r="V589">
        <v>0.79147400000000001</v>
      </c>
      <c r="W589" s="1">
        <v>1.3499999999999999E-5</v>
      </c>
      <c r="X589">
        <v>251.56</v>
      </c>
      <c r="Y589">
        <v>185.53</v>
      </c>
      <c r="Z589">
        <v>74.876000000000005</v>
      </c>
      <c r="AA589">
        <v>-0.26117000000000001</v>
      </c>
      <c r="AB589">
        <v>192900000</v>
      </c>
      <c r="AC589">
        <v>93498000</v>
      </c>
      <c r="AD589">
        <v>99400000</v>
      </c>
      <c r="AE589">
        <v>258</v>
      </c>
      <c r="AF589">
        <v>0.84771001300000004</v>
      </c>
      <c r="AG589">
        <v>0.754750013</v>
      </c>
      <c r="AH589">
        <v>1.0766999720000001</v>
      </c>
      <c r="AI589">
        <v>0.93474996099999996</v>
      </c>
      <c r="AJ589">
        <v>1.013399959</v>
      </c>
      <c r="AK589" t="s">
        <v>30</v>
      </c>
      <c r="AL589">
        <v>0.93299001500000001</v>
      </c>
      <c r="AM589" t="s">
        <v>30</v>
      </c>
      <c r="AN589">
        <v>1.0514950750000001</v>
      </c>
      <c r="AO589" t="s">
        <v>30</v>
      </c>
      <c r="AP589">
        <v>0.87970501199999995</v>
      </c>
      <c r="AQ589" t="s">
        <v>30</v>
      </c>
      <c r="AR589">
        <v>0.90876501799999998</v>
      </c>
      <c r="AS589">
        <v>1.301020026</v>
      </c>
      <c r="AT589">
        <v>0.77138495399999996</v>
      </c>
      <c r="AU589" t="s">
        <v>30</v>
      </c>
      <c r="AV589" t="s">
        <v>30</v>
      </c>
      <c r="AW589">
        <v>1.277939975</v>
      </c>
      <c r="AX589" t="s">
        <v>30</v>
      </c>
      <c r="AY589" t="s">
        <v>30</v>
      </c>
      <c r="AZ589" t="s">
        <v>30</v>
      </c>
      <c r="BA589" t="s">
        <v>30</v>
      </c>
      <c r="BB589" t="s">
        <v>30</v>
      </c>
      <c r="BC589" t="s">
        <v>30</v>
      </c>
      <c r="BD589" t="s">
        <v>30</v>
      </c>
      <c r="BE589" t="s">
        <v>30</v>
      </c>
      <c r="BF589" t="s">
        <v>30</v>
      </c>
      <c r="BG589" t="s">
        <v>30</v>
      </c>
      <c r="BH589" t="s">
        <v>30</v>
      </c>
      <c r="BI589" t="s">
        <v>30</v>
      </c>
      <c r="BJ589" t="s">
        <v>30</v>
      </c>
      <c r="BK589" t="s">
        <v>30</v>
      </c>
      <c r="BL589" t="s">
        <v>30</v>
      </c>
      <c r="BM589" t="s">
        <v>30</v>
      </c>
      <c r="BN589" t="s">
        <v>30</v>
      </c>
      <c r="BO589" t="s">
        <v>30</v>
      </c>
      <c r="BP589" t="s">
        <v>3530</v>
      </c>
      <c r="BQ589" t="s">
        <v>3531</v>
      </c>
      <c r="BR589" t="s">
        <v>3532</v>
      </c>
      <c r="BS589" t="s">
        <v>3533</v>
      </c>
      <c r="BT589" t="s">
        <v>3529</v>
      </c>
      <c r="BU589" t="s">
        <v>3534</v>
      </c>
      <c r="BV589" t="s">
        <v>3535</v>
      </c>
      <c r="BW589" t="s">
        <v>3536</v>
      </c>
      <c r="BY589" t="s">
        <v>3537</v>
      </c>
      <c r="BZ589">
        <v>1</v>
      </c>
      <c r="CA589" t="s">
        <v>3538</v>
      </c>
    </row>
    <row r="590" spans="1:79" x14ac:dyDescent="0.35">
      <c r="A590">
        <v>1.0074849720000001</v>
      </c>
      <c r="B590">
        <v>1.06541748</v>
      </c>
      <c r="C590">
        <v>1.1233500000000001</v>
      </c>
      <c r="D590">
        <v>1.02889991</v>
      </c>
      <c r="E590">
        <v>1.1126248999999999</v>
      </c>
      <c r="F590">
        <v>1.1250998999999999</v>
      </c>
      <c r="G590">
        <v>0</v>
      </c>
      <c r="H590">
        <v>0</v>
      </c>
      <c r="I590">
        <v>1.155195</v>
      </c>
      <c r="J590">
        <v>0</v>
      </c>
      <c r="K590">
        <v>0</v>
      </c>
      <c r="L590">
        <v>0</v>
      </c>
      <c r="M590">
        <v>1.3301799999999999</v>
      </c>
      <c r="N590">
        <v>1.1713199999999999</v>
      </c>
      <c r="O590">
        <v>1.2997149000000001</v>
      </c>
      <c r="P590">
        <v>1.2133750000000001</v>
      </c>
      <c r="Q590">
        <v>1.2159575</v>
      </c>
      <c r="R590">
        <v>1.21854</v>
      </c>
      <c r="S590" t="s">
        <v>34</v>
      </c>
      <c r="T590">
        <v>3</v>
      </c>
      <c r="U590" t="s">
        <v>29</v>
      </c>
      <c r="V590">
        <v>0.99649600000000005</v>
      </c>
      <c r="W590" s="1">
        <v>7.6199999999999997E-7</v>
      </c>
      <c r="X590">
        <v>251.56</v>
      </c>
      <c r="Y590">
        <v>185.53</v>
      </c>
      <c r="Z590">
        <v>227.36</v>
      </c>
      <c r="AA590">
        <v>8.2577999999999992E-3</v>
      </c>
      <c r="AB590">
        <v>3487400000</v>
      </c>
      <c r="AC590">
        <v>1661400000</v>
      </c>
      <c r="AD590">
        <v>1825900000</v>
      </c>
      <c r="AE590">
        <v>259</v>
      </c>
      <c r="AF590">
        <v>1.0152300000000001</v>
      </c>
      <c r="AG590" t="s">
        <v>30</v>
      </c>
      <c r="AH590">
        <v>1.033200026</v>
      </c>
      <c r="AI590" t="s">
        <v>30</v>
      </c>
      <c r="AJ590">
        <v>1.046799898</v>
      </c>
      <c r="AK590">
        <v>1.1250998969999999</v>
      </c>
      <c r="AL590" t="s">
        <v>30</v>
      </c>
      <c r="AM590" t="s">
        <v>30</v>
      </c>
      <c r="AN590">
        <v>1.155194998</v>
      </c>
      <c r="AO590" t="s">
        <v>30</v>
      </c>
      <c r="AP590" t="s">
        <v>30</v>
      </c>
      <c r="AQ590" t="s">
        <v>30</v>
      </c>
      <c r="AR590" t="s">
        <v>30</v>
      </c>
      <c r="AS590">
        <v>1.1713199620000001</v>
      </c>
      <c r="AT590">
        <v>1.299714923</v>
      </c>
      <c r="AU590" t="s">
        <v>30</v>
      </c>
      <c r="AV590" t="s">
        <v>30</v>
      </c>
      <c r="AW590">
        <v>1.2185400129999999</v>
      </c>
      <c r="AX590">
        <v>0.99973994499999996</v>
      </c>
      <c r="AY590" t="s">
        <v>30</v>
      </c>
      <c r="AZ590">
        <v>1.2135000229999999</v>
      </c>
      <c r="BA590">
        <v>1.0288999080000001</v>
      </c>
      <c r="BB590">
        <v>1.1784499880000001</v>
      </c>
      <c r="BC590" t="s">
        <v>30</v>
      </c>
      <c r="BD590" t="s">
        <v>30</v>
      </c>
      <c r="BE590" t="s">
        <v>30</v>
      </c>
      <c r="BF590" t="s">
        <v>30</v>
      </c>
      <c r="BG590" t="s">
        <v>30</v>
      </c>
      <c r="BH590" t="s">
        <v>30</v>
      </c>
      <c r="BI590" t="s">
        <v>30</v>
      </c>
      <c r="BJ590">
        <v>1.3301799889999999</v>
      </c>
      <c r="BK590" t="s">
        <v>30</v>
      </c>
      <c r="BL590" t="s">
        <v>30</v>
      </c>
      <c r="BM590">
        <v>1.213374972</v>
      </c>
      <c r="BN590" t="s">
        <v>30</v>
      </c>
      <c r="BO590" t="s">
        <v>30</v>
      </c>
      <c r="BP590" t="s">
        <v>3530</v>
      </c>
      <c r="BQ590" t="s">
        <v>3539</v>
      </c>
      <c r="BR590" t="s">
        <v>3532</v>
      </c>
      <c r="BS590" t="s">
        <v>3533</v>
      </c>
      <c r="BT590" t="s">
        <v>3529</v>
      </c>
      <c r="BU590" t="s">
        <v>3534</v>
      </c>
      <c r="BV590" t="s">
        <v>3540</v>
      </c>
      <c r="BW590" t="s">
        <v>3541</v>
      </c>
      <c r="BX590" t="s">
        <v>3542</v>
      </c>
      <c r="BY590" t="s">
        <v>3543</v>
      </c>
      <c r="BZ590">
        <v>1</v>
      </c>
      <c r="CA590" t="s">
        <v>3538</v>
      </c>
    </row>
    <row r="591" spans="1:79" x14ac:dyDescent="0.35">
      <c r="A591">
        <v>0.93505998999999995</v>
      </c>
      <c r="B591">
        <v>1.232075</v>
      </c>
      <c r="C591">
        <v>1.2398500000000001</v>
      </c>
      <c r="D591">
        <v>1.3107500000000001</v>
      </c>
      <c r="E591">
        <v>1.2933249</v>
      </c>
      <c r="F591">
        <v>1.2540499999999999</v>
      </c>
      <c r="G591">
        <v>1.3942475000000001</v>
      </c>
      <c r="H591">
        <v>1.09621254</v>
      </c>
      <c r="I591">
        <v>1.4584925</v>
      </c>
      <c r="J591">
        <v>1.232165</v>
      </c>
      <c r="K591">
        <v>1.1163574999999999</v>
      </c>
      <c r="L591">
        <v>1.06243497</v>
      </c>
      <c r="M591">
        <v>0.82203749999999998</v>
      </c>
      <c r="N591">
        <v>0.67674999999999996</v>
      </c>
      <c r="O591">
        <v>0.52243250000000008</v>
      </c>
      <c r="P591">
        <v>0.43079500000000004</v>
      </c>
      <c r="Q591">
        <v>0.38102499999999995</v>
      </c>
      <c r="R591">
        <v>0.34225499999999998</v>
      </c>
      <c r="S591" t="s">
        <v>34</v>
      </c>
      <c r="T591">
        <v>3</v>
      </c>
      <c r="U591" t="s">
        <v>29</v>
      </c>
      <c r="V591">
        <v>0.99999899999999997</v>
      </c>
      <c r="W591" s="1">
        <v>4.7300000000000004E-25</v>
      </c>
      <c r="X591">
        <v>266.39</v>
      </c>
      <c r="Y591">
        <v>221.11</v>
      </c>
      <c r="Z591">
        <v>181.51</v>
      </c>
      <c r="AA591">
        <v>-0.16719999999999999</v>
      </c>
      <c r="AB591">
        <v>4815100000</v>
      </c>
      <c r="AC591">
        <v>2596100000</v>
      </c>
      <c r="AD591">
        <v>2219100000</v>
      </c>
      <c r="AE591">
        <v>327</v>
      </c>
      <c r="AF591">
        <v>0.81121999</v>
      </c>
      <c r="AG591">
        <v>1.2753499750000001</v>
      </c>
      <c r="AH591">
        <v>1.1711000199999999</v>
      </c>
      <c r="AI591">
        <v>1.3409000039999999</v>
      </c>
      <c r="AJ591">
        <v>1.294699907</v>
      </c>
      <c r="AK591">
        <v>1.2695999150000001</v>
      </c>
      <c r="AL591">
        <v>1.450869977</v>
      </c>
      <c r="AM591">
        <v>0.689010024</v>
      </c>
      <c r="AN591">
        <v>1.4429950709999999</v>
      </c>
      <c r="AO591">
        <v>1.2406400440000001</v>
      </c>
      <c r="AP591">
        <v>1.1423250440000001</v>
      </c>
      <c r="AQ591">
        <v>1.0547099710000001</v>
      </c>
      <c r="AR591">
        <v>0.79665499900000003</v>
      </c>
      <c r="AS591">
        <v>0.58927997900000006</v>
      </c>
      <c r="AT591">
        <v>0.45220494300000003</v>
      </c>
      <c r="AU591">
        <v>0.43420493599999999</v>
      </c>
      <c r="AV591">
        <v>0.44369006200000005</v>
      </c>
      <c r="AW591">
        <v>0.35446000099999997</v>
      </c>
      <c r="AX591">
        <v>1.0588999990000001</v>
      </c>
      <c r="AY591">
        <v>1.1888000970000001</v>
      </c>
      <c r="AZ591">
        <v>1.308599949</v>
      </c>
      <c r="BA591">
        <v>1.280599952</v>
      </c>
      <c r="BB591">
        <v>1.291949987</v>
      </c>
      <c r="BC591">
        <v>1.2384999990000001</v>
      </c>
      <c r="BD591">
        <v>1.3376250270000001</v>
      </c>
      <c r="BE591">
        <v>1.5034150479999999</v>
      </c>
      <c r="BF591">
        <v>1.473989964</v>
      </c>
      <c r="BG591">
        <v>1.2236899729999999</v>
      </c>
      <c r="BH591">
        <v>1.0903899669999999</v>
      </c>
      <c r="BI591">
        <v>1.0701599719999999</v>
      </c>
      <c r="BJ591">
        <v>0.84742003700000001</v>
      </c>
      <c r="BK591">
        <v>0.76422005900000001</v>
      </c>
      <c r="BL591">
        <v>0.59266001000000001</v>
      </c>
      <c r="BM591">
        <v>0.427384973</v>
      </c>
      <c r="BN591">
        <v>0.31835997100000002</v>
      </c>
      <c r="BO591">
        <v>0.33004999199999996</v>
      </c>
      <c r="BP591" t="s">
        <v>3545</v>
      </c>
      <c r="BQ591" t="s">
        <v>3546</v>
      </c>
      <c r="BR591" t="s">
        <v>3547</v>
      </c>
      <c r="BS591" t="s">
        <v>3547</v>
      </c>
      <c r="BT591" t="s">
        <v>3544</v>
      </c>
      <c r="BU591" t="s">
        <v>3548</v>
      </c>
      <c r="BV591" t="s">
        <v>3549</v>
      </c>
      <c r="BW591" t="s">
        <v>3550</v>
      </c>
      <c r="BY591" t="s">
        <v>3551</v>
      </c>
      <c r="BZ591" t="s">
        <v>56</v>
      </c>
      <c r="CA591">
        <v>3157</v>
      </c>
    </row>
    <row r="592" spans="1:79" x14ac:dyDescent="0.35">
      <c r="A592">
        <v>0.67442500000000005</v>
      </c>
      <c r="B592">
        <v>0.67442500000000005</v>
      </c>
      <c r="C592">
        <v>0.90756245000000002</v>
      </c>
      <c r="D592">
        <v>1.1406999</v>
      </c>
      <c r="E592">
        <v>0.86699000000000004</v>
      </c>
      <c r="F592">
        <v>0.92508500999999999</v>
      </c>
      <c r="G592">
        <v>1.0575700400000001</v>
      </c>
      <c r="H592">
        <v>0.77766999999999997</v>
      </c>
      <c r="I592">
        <v>0.49777000000000005</v>
      </c>
      <c r="J592">
        <v>1.0480999900000001</v>
      </c>
      <c r="K592">
        <v>0.76911499999999999</v>
      </c>
      <c r="L592">
        <v>1.3898200000000001</v>
      </c>
      <c r="M592">
        <v>0.85404499999999994</v>
      </c>
      <c r="N592">
        <v>0.92646998000000003</v>
      </c>
      <c r="O592">
        <v>0.64544500000000005</v>
      </c>
      <c r="P592">
        <v>0.76816490000000004</v>
      </c>
      <c r="Q592">
        <v>0.85548000000000002</v>
      </c>
      <c r="R592">
        <v>0.44345999999999997</v>
      </c>
      <c r="S592" t="s">
        <v>34</v>
      </c>
      <c r="T592">
        <v>4</v>
      </c>
      <c r="U592" t="s">
        <v>29</v>
      </c>
      <c r="V592">
        <v>0.98731599999999997</v>
      </c>
      <c r="W592">
        <v>2.7992799999999998E-4</v>
      </c>
      <c r="X592">
        <v>80.102000000000004</v>
      </c>
      <c r="Y592">
        <v>48.219000000000001</v>
      </c>
      <c r="Z592">
        <v>72.680999999999997</v>
      </c>
      <c r="AA592">
        <v>-0.25329000000000002</v>
      </c>
      <c r="AB592">
        <v>3379800000</v>
      </c>
      <c r="AC592">
        <v>1743700000</v>
      </c>
      <c r="AD592">
        <v>1636100000</v>
      </c>
      <c r="AE592">
        <v>103</v>
      </c>
      <c r="AF592" t="s">
        <v>30</v>
      </c>
      <c r="AG592">
        <v>0.93164002899999998</v>
      </c>
      <c r="AH592" t="s">
        <v>30</v>
      </c>
      <c r="AI592">
        <v>1.1406999230000001</v>
      </c>
      <c r="AJ592">
        <v>1.2002999779999999</v>
      </c>
      <c r="AK592">
        <v>1.004199982</v>
      </c>
      <c r="AL592">
        <v>1.0575700400000001</v>
      </c>
      <c r="AM592" t="s">
        <v>30</v>
      </c>
      <c r="AN592" t="s">
        <v>30</v>
      </c>
      <c r="AO592">
        <v>1.0480999950000001</v>
      </c>
      <c r="AP592">
        <v>0.769115031</v>
      </c>
      <c r="AQ592">
        <v>1.38981998</v>
      </c>
      <c r="AR592">
        <v>0.85404503300000001</v>
      </c>
      <c r="AS592">
        <v>0.92646998199999997</v>
      </c>
      <c r="AT592">
        <v>0.64544498900000002</v>
      </c>
      <c r="AU592">
        <v>0.76816493299999999</v>
      </c>
      <c r="AV592">
        <v>0.85548001500000004</v>
      </c>
      <c r="AW592">
        <v>0.44345998799999997</v>
      </c>
      <c r="AX592" t="s">
        <v>30</v>
      </c>
      <c r="AY592">
        <v>0.417210042</v>
      </c>
      <c r="AZ592" t="s">
        <v>30</v>
      </c>
      <c r="BA592" t="s">
        <v>30</v>
      </c>
      <c r="BB592">
        <v>0.53368002199999998</v>
      </c>
      <c r="BC592">
        <v>0.84597003500000001</v>
      </c>
      <c r="BD592" t="s">
        <v>30</v>
      </c>
      <c r="BE592" t="s">
        <v>30</v>
      </c>
      <c r="BF592">
        <v>0.49776995199999996</v>
      </c>
      <c r="BG592" t="s">
        <v>30</v>
      </c>
      <c r="BH592" t="s">
        <v>30</v>
      </c>
      <c r="BI592" t="s">
        <v>30</v>
      </c>
      <c r="BJ592" t="s">
        <v>30</v>
      </c>
      <c r="BK592" t="s">
        <v>30</v>
      </c>
      <c r="BL592" t="s">
        <v>30</v>
      </c>
      <c r="BM592" t="s">
        <v>30</v>
      </c>
      <c r="BN592" t="s">
        <v>30</v>
      </c>
      <c r="BO592" t="s">
        <v>30</v>
      </c>
      <c r="BP592" t="s">
        <v>3553</v>
      </c>
      <c r="BQ592" t="s">
        <v>3554</v>
      </c>
      <c r="BR592" t="s">
        <v>3555</v>
      </c>
      <c r="BS592" t="s">
        <v>3555</v>
      </c>
      <c r="BT592" t="s">
        <v>3552</v>
      </c>
      <c r="BU592" t="s">
        <v>3556</v>
      </c>
      <c r="BV592" t="s">
        <v>3557</v>
      </c>
      <c r="BW592" t="s">
        <v>3558</v>
      </c>
      <c r="BY592" t="s">
        <v>3559</v>
      </c>
      <c r="BZ592" t="s">
        <v>56</v>
      </c>
      <c r="CA592">
        <v>3503</v>
      </c>
    </row>
    <row r="593" spans="1:79" x14ac:dyDescent="0.35">
      <c r="A593">
        <v>0.92390000999999999</v>
      </c>
      <c r="B593">
        <v>0.78434999999999999</v>
      </c>
      <c r="C593">
        <v>0.98350000000000004</v>
      </c>
      <c r="D593">
        <v>1.0322999399999999</v>
      </c>
      <c r="E593">
        <v>1.0640749899999999</v>
      </c>
      <c r="F593">
        <v>1.0987000499999999</v>
      </c>
      <c r="G593">
        <v>1.0350149900000001</v>
      </c>
      <c r="H593">
        <v>0.92504501000000006</v>
      </c>
      <c r="I593">
        <v>1.0197499999999999</v>
      </c>
      <c r="J593">
        <v>0</v>
      </c>
      <c r="K593">
        <v>0</v>
      </c>
      <c r="L593">
        <v>0.68591000000000002</v>
      </c>
      <c r="M593">
        <v>0.88974750000000002</v>
      </c>
      <c r="N593">
        <v>0.78017880000000006</v>
      </c>
      <c r="O593">
        <v>0.67060999999999993</v>
      </c>
      <c r="P593">
        <v>0.61205489999999996</v>
      </c>
      <c r="Q593">
        <v>0.53184999999999993</v>
      </c>
      <c r="R593">
        <v>0.93999874999999999</v>
      </c>
      <c r="S593" t="s">
        <v>34</v>
      </c>
      <c r="T593">
        <v>4</v>
      </c>
      <c r="U593" t="s">
        <v>29</v>
      </c>
      <c r="V593">
        <v>0.99406899999999998</v>
      </c>
      <c r="W593">
        <v>3.4899799999999999E-4</v>
      </c>
      <c r="X593">
        <v>91.480999999999995</v>
      </c>
      <c r="Y593">
        <v>68.942999999999998</v>
      </c>
      <c r="Z593">
        <v>84.733999999999995</v>
      </c>
      <c r="AA593">
        <v>-0.42176999999999998</v>
      </c>
      <c r="AB593">
        <v>701340000</v>
      </c>
      <c r="AC593">
        <v>353440000</v>
      </c>
      <c r="AD593">
        <v>347900000</v>
      </c>
      <c r="AE593">
        <v>416</v>
      </c>
      <c r="AF593">
        <v>0.83490002200000002</v>
      </c>
      <c r="AG593" t="s">
        <v>30</v>
      </c>
      <c r="AH593" t="s">
        <v>30</v>
      </c>
      <c r="AI593">
        <v>1.032299936</v>
      </c>
      <c r="AJ593">
        <v>1.0498999360000001</v>
      </c>
      <c r="AK593" t="s">
        <v>30</v>
      </c>
      <c r="AL593" t="s">
        <v>30</v>
      </c>
      <c r="AM593" t="s">
        <v>30</v>
      </c>
      <c r="AN593" t="s">
        <v>30</v>
      </c>
      <c r="AO593" t="s">
        <v>30</v>
      </c>
      <c r="AP593" t="s">
        <v>30</v>
      </c>
      <c r="AQ593" t="s">
        <v>30</v>
      </c>
      <c r="AR593">
        <v>0.79477500899999998</v>
      </c>
      <c r="AS593" t="s">
        <v>30</v>
      </c>
      <c r="AT593" t="s">
        <v>30</v>
      </c>
      <c r="AU593">
        <v>0.61205494400000005</v>
      </c>
      <c r="AV593" t="s">
        <v>30</v>
      </c>
      <c r="AW593" t="s">
        <v>30</v>
      </c>
      <c r="AX593">
        <v>1.0128999949999999</v>
      </c>
      <c r="AY593">
        <v>0.78435003800000003</v>
      </c>
      <c r="AZ593">
        <v>0.98350000400000004</v>
      </c>
      <c r="BA593" t="s">
        <v>30</v>
      </c>
      <c r="BB593">
        <v>1.0782500509999999</v>
      </c>
      <c r="BC593">
        <v>1.0987000469999999</v>
      </c>
      <c r="BD593">
        <v>1.0350149870000001</v>
      </c>
      <c r="BE593">
        <v>0.92504501299999997</v>
      </c>
      <c r="BF593">
        <v>1.0197499990000001</v>
      </c>
      <c r="BG593" t="s">
        <v>30</v>
      </c>
      <c r="BH593" t="s">
        <v>30</v>
      </c>
      <c r="BI593">
        <v>0.68590998599999997</v>
      </c>
      <c r="BJ593">
        <v>0.98472005100000004</v>
      </c>
      <c r="BK593" t="s">
        <v>30</v>
      </c>
      <c r="BL593">
        <v>0.67061001099999995</v>
      </c>
      <c r="BM593" t="s">
        <v>30</v>
      </c>
      <c r="BN593">
        <v>0.53184998000000006</v>
      </c>
      <c r="BO593" t="s">
        <v>30</v>
      </c>
      <c r="BP593" t="s">
        <v>3561</v>
      </c>
      <c r="BQ593" t="s">
        <v>3562</v>
      </c>
      <c r="BR593" t="s">
        <v>3563</v>
      </c>
      <c r="BS593" t="s">
        <v>3563</v>
      </c>
      <c r="BT593" t="s">
        <v>3560</v>
      </c>
      <c r="BU593" t="s">
        <v>3564</v>
      </c>
      <c r="BV593" t="s">
        <v>3565</v>
      </c>
      <c r="BW593" t="s">
        <v>3566</v>
      </c>
      <c r="BY593" t="s">
        <v>3567</v>
      </c>
      <c r="BZ593">
        <v>1</v>
      </c>
      <c r="CA593">
        <v>1265</v>
      </c>
    </row>
    <row r="594" spans="1:79" x14ac:dyDescent="0.35">
      <c r="A594">
        <v>0.98359501000000005</v>
      </c>
      <c r="B594">
        <v>1.1005251</v>
      </c>
      <c r="C594">
        <v>1.03755003</v>
      </c>
      <c r="D594">
        <v>0.97296998000000001</v>
      </c>
      <c r="E594">
        <v>1.0854749699999999</v>
      </c>
      <c r="F594">
        <v>0.90944499000000001</v>
      </c>
      <c r="G594">
        <v>0.91851251999999994</v>
      </c>
      <c r="H594">
        <v>0.86960250000000006</v>
      </c>
      <c r="I594">
        <v>0.75320750000000003</v>
      </c>
      <c r="J594">
        <v>0.89175499999999996</v>
      </c>
      <c r="K594">
        <v>0.82860749999999994</v>
      </c>
      <c r="L594">
        <v>0.70101999999999998</v>
      </c>
      <c r="M594">
        <v>0.7508975</v>
      </c>
      <c r="N594">
        <v>0.74782499999999996</v>
      </c>
      <c r="O594">
        <v>0.58440249999999994</v>
      </c>
      <c r="P594">
        <v>0.54530499999999993</v>
      </c>
      <c r="Q594">
        <v>0.51970000000000005</v>
      </c>
      <c r="R594">
        <v>0.44535990000000003</v>
      </c>
      <c r="S594" t="s">
        <v>27</v>
      </c>
      <c r="T594">
        <v>3</v>
      </c>
      <c r="U594" t="s">
        <v>29</v>
      </c>
      <c r="V594">
        <v>1</v>
      </c>
      <c r="W594">
        <v>5.1864800000000003E-4</v>
      </c>
      <c r="X594">
        <v>146.81</v>
      </c>
      <c r="Y594">
        <v>122.99</v>
      </c>
      <c r="Z594">
        <v>143.99</v>
      </c>
      <c r="AA594">
        <v>-0.43513000000000002</v>
      </c>
      <c r="AB594">
        <v>2178500000</v>
      </c>
      <c r="AC594">
        <v>1193900000</v>
      </c>
      <c r="AD594">
        <v>984590000</v>
      </c>
      <c r="AE594">
        <v>342</v>
      </c>
      <c r="AF594">
        <v>1.059990048</v>
      </c>
      <c r="AG594">
        <v>1.1839500670000001</v>
      </c>
      <c r="AH594">
        <v>1.09950006</v>
      </c>
      <c r="AI594">
        <v>0.88983994700000002</v>
      </c>
      <c r="AJ594">
        <v>0.99249994799999997</v>
      </c>
      <c r="AK594">
        <v>0.86778992399999999</v>
      </c>
      <c r="AL594">
        <v>0.97939002500000005</v>
      </c>
      <c r="AM594">
        <v>0.88429999400000003</v>
      </c>
      <c r="AN594">
        <v>0.86447501199999999</v>
      </c>
      <c r="AO594">
        <v>0.92700004599999997</v>
      </c>
      <c r="AP594">
        <v>0.73774504699999999</v>
      </c>
      <c r="AQ594">
        <v>0.68620997700000008</v>
      </c>
      <c r="AR594">
        <v>0.846395016</v>
      </c>
      <c r="AS594">
        <v>0.70517998900000001</v>
      </c>
      <c r="AT594">
        <v>0.611344993</v>
      </c>
      <c r="AU594">
        <v>0.615594953</v>
      </c>
      <c r="AV594">
        <v>0.49410003400000002</v>
      </c>
      <c r="AW594">
        <v>0.44069993500000004</v>
      </c>
      <c r="AX594">
        <v>0.90719997900000005</v>
      </c>
      <c r="AY594">
        <v>1.0171000960000001</v>
      </c>
      <c r="AZ594">
        <v>0.97560000400000002</v>
      </c>
      <c r="BA594">
        <v>1.0561000110000001</v>
      </c>
      <c r="BB594">
        <v>1.1784499880000001</v>
      </c>
      <c r="BC594">
        <v>0.95110005100000006</v>
      </c>
      <c r="BD594">
        <v>0.857635021</v>
      </c>
      <c r="BE594">
        <v>0.85490500899999999</v>
      </c>
      <c r="BF594">
        <v>0.64193999800000001</v>
      </c>
      <c r="BG594">
        <v>0.856510043</v>
      </c>
      <c r="BH594">
        <v>0.91946995300000001</v>
      </c>
      <c r="BI594">
        <v>0.71582996799999998</v>
      </c>
      <c r="BJ594">
        <v>0.65540003800000002</v>
      </c>
      <c r="BK594">
        <v>0.79047006399999997</v>
      </c>
      <c r="BL594">
        <v>0.55746001000000001</v>
      </c>
      <c r="BM594">
        <v>0.47501504400000005</v>
      </c>
      <c r="BN594">
        <v>0.54529997699999999</v>
      </c>
      <c r="BO594">
        <v>0.450020015</v>
      </c>
      <c r="BP594" t="s">
        <v>3569</v>
      </c>
      <c r="BQ594">
        <v>342</v>
      </c>
      <c r="BR594" t="s">
        <v>3569</v>
      </c>
      <c r="BS594" t="s">
        <v>3569</v>
      </c>
      <c r="BT594" t="s">
        <v>3568</v>
      </c>
      <c r="BU594" t="s">
        <v>3570</v>
      </c>
      <c r="BV594" t="s">
        <v>3571</v>
      </c>
      <c r="BW594" t="s">
        <v>3572</v>
      </c>
      <c r="BY594" t="s">
        <v>3573</v>
      </c>
      <c r="BZ594">
        <v>1</v>
      </c>
      <c r="CA594">
        <v>3377</v>
      </c>
    </row>
    <row r="595" spans="1:79" x14ac:dyDescent="0.35">
      <c r="A595">
        <v>0.8882099</v>
      </c>
      <c r="B595">
        <v>0.90147003999999997</v>
      </c>
      <c r="C595">
        <v>1.03057</v>
      </c>
      <c r="D595">
        <v>0.76774999999999993</v>
      </c>
      <c r="E595">
        <v>0.67662500000000003</v>
      </c>
      <c r="F595">
        <v>0.82601000000000002</v>
      </c>
      <c r="G595">
        <v>0.82468249999999999</v>
      </c>
      <c r="H595">
        <v>0.85478750000000003</v>
      </c>
      <c r="I595">
        <v>0.8415125</v>
      </c>
      <c r="J595">
        <v>0.73087000000000002</v>
      </c>
      <c r="K595">
        <v>0.75134750000000006</v>
      </c>
      <c r="L595">
        <v>0.72734999999999994</v>
      </c>
      <c r="M595">
        <v>0.88485499999999995</v>
      </c>
      <c r="N595">
        <v>0.75181999999999993</v>
      </c>
      <c r="O595">
        <v>0.60020490000000004</v>
      </c>
      <c r="P595">
        <v>1.01001495</v>
      </c>
      <c r="Q595">
        <v>0.67745999999999995</v>
      </c>
      <c r="R595">
        <v>0.54488000000000003</v>
      </c>
      <c r="S595" t="s">
        <v>34</v>
      </c>
      <c r="T595">
        <v>4</v>
      </c>
      <c r="U595" t="s">
        <v>29</v>
      </c>
      <c r="V595">
        <v>0.99998500000000001</v>
      </c>
      <c r="W595">
        <v>5.2169100000000002E-4</v>
      </c>
      <c r="X595">
        <v>130.72</v>
      </c>
      <c r="Y595">
        <v>101.98</v>
      </c>
      <c r="Z595">
        <v>130.72</v>
      </c>
      <c r="AA595">
        <v>-0.49387999999999999</v>
      </c>
      <c r="AB595">
        <v>1547800000</v>
      </c>
      <c r="AC595">
        <v>927970000</v>
      </c>
      <c r="AD595">
        <v>619820000</v>
      </c>
      <c r="AE595">
        <v>184</v>
      </c>
      <c r="AF595" t="s">
        <v>30</v>
      </c>
      <c r="AG595">
        <v>1.1267499919999999</v>
      </c>
      <c r="AH595">
        <v>1.2919000389999999</v>
      </c>
      <c r="AI595" t="s">
        <v>30</v>
      </c>
      <c r="AJ595">
        <v>0.65368998099999998</v>
      </c>
      <c r="AK595" t="s">
        <v>30</v>
      </c>
      <c r="AL595">
        <v>0.85364002000000005</v>
      </c>
      <c r="AM595">
        <v>0.99458002999999995</v>
      </c>
      <c r="AN595">
        <v>1.005675018</v>
      </c>
      <c r="AO595" t="s">
        <v>30</v>
      </c>
      <c r="AP595">
        <v>0.740405023</v>
      </c>
      <c r="AQ595" t="s">
        <v>30</v>
      </c>
      <c r="AR595">
        <v>0.88485503200000004</v>
      </c>
      <c r="AS595">
        <v>0.77307999100000002</v>
      </c>
      <c r="AT595">
        <v>0.60020494499999999</v>
      </c>
      <c r="AU595">
        <v>1.010014951</v>
      </c>
      <c r="AV595">
        <v>0.76815003199999998</v>
      </c>
      <c r="AW595">
        <v>0.60179996499999999</v>
      </c>
      <c r="AX595">
        <v>0.888209939</v>
      </c>
      <c r="AY595">
        <v>0.67619007800000008</v>
      </c>
      <c r="AZ595">
        <v>0.769239962</v>
      </c>
      <c r="BA595">
        <v>0.76774996500000003</v>
      </c>
      <c r="BB595">
        <v>0.69956004599999999</v>
      </c>
      <c r="BC595">
        <v>0.826010048</v>
      </c>
      <c r="BD595">
        <v>0.79572498800000002</v>
      </c>
      <c r="BE595">
        <v>0.71499496699999998</v>
      </c>
      <c r="BF595">
        <v>0.67734998499999999</v>
      </c>
      <c r="BG595">
        <v>0.73087000800000002</v>
      </c>
      <c r="BH595">
        <v>0.76228994100000003</v>
      </c>
      <c r="BI595">
        <v>0.72734999700000003</v>
      </c>
      <c r="BJ595" t="s">
        <v>30</v>
      </c>
      <c r="BK595">
        <v>0.73056006400000006</v>
      </c>
      <c r="BL595" t="s">
        <v>30</v>
      </c>
      <c r="BM595" t="s">
        <v>30</v>
      </c>
      <c r="BN595">
        <v>0.58676996800000003</v>
      </c>
      <c r="BO595">
        <v>0.48795998100000004</v>
      </c>
      <c r="BP595" t="s">
        <v>3575</v>
      </c>
      <c r="BQ595" t="s">
        <v>3576</v>
      </c>
      <c r="BR595" t="s">
        <v>3577</v>
      </c>
      <c r="BS595" t="s">
        <v>3577</v>
      </c>
      <c r="BT595" t="s">
        <v>3574</v>
      </c>
      <c r="BU595" t="s">
        <v>3578</v>
      </c>
      <c r="BV595" t="s">
        <v>3579</v>
      </c>
      <c r="BW595" t="s">
        <v>3580</v>
      </c>
      <c r="BY595" t="s">
        <v>3581</v>
      </c>
      <c r="BZ595">
        <v>1</v>
      </c>
      <c r="CA595">
        <v>1021</v>
      </c>
    </row>
    <row r="596" spans="1:79" x14ac:dyDescent="0.35">
      <c r="A596">
        <v>1.54549</v>
      </c>
      <c r="B596">
        <v>0.88718509999999995</v>
      </c>
      <c r="C596">
        <v>0.91737997999999998</v>
      </c>
      <c r="D596">
        <v>0.95492995000000003</v>
      </c>
      <c r="E596">
        <v>0.84319500000000003</v>
      </c>
      <c r="F596">
        <v>0.72470000000000001</v>
      </c>
      <c r="G596">
        <v>0.83651750000000002</v>
      </c>
      <c r="H596">
        <v>0.61009749999999996</v>
      </c>
      <c r="I596">
        <v>0.83609250000000002</v>
      </c>
      <c r="J596">
        <v>1.0448800300000001</v>
      </c>
      <c r="K596">
        <v>0.79151250000000006</v>
      </c>
      <c r="L596">
        <v>0.87578</v>
      </c>
      <c r="M596">
        <v>0.89456749999999996</v>
      </c>
      <c r="N596">
        <v>0.93320006</v>
      </c>
      <c r="O596">
        <v>0.73826000000000003</v>
      </c>
      <c r="P596">
        <v>0.72208490000000003</v>
      </c>
      <c r="Q596">
        <v>0.65563989999999994</v>
      </c>
      <c r="R596">
        <v>0.57228999999999997</v>
      </c>
      <c r="S596" t="s">
        <v>34</v>
      </c>
      <c r="T596">
        <v>4</v>
      </c>
      <c r="U596" t="s">
        <v>29</v>
      </c>
      <c r="V596">
        <v>1</v>
      </c>
      <c r="W596" s="1">
        <v>5.4299999999999998E-5</v>
      </c>
      <c r="X596">
        <v>157.09</v>
      </c>
      <c r="Y596">
        <v>132.21</v>
      </c>
      <c r="Z596">
        <v>157.09</v>
      </c>
      <c r="AA596">
        <v>7.7635999999999997E-2</v>
      </c>
      <c r="AB596">
        <v>2735300000</v>
      </c>
      <c r="AC596">
        <v>1456300000</v>
      </c>
      <c r="AD596">
        <v>1279000000</v>
      </c>
      <c r="AE596">
        <v>193</v>
      </c>
      <c r="AF596">
        <v>1.545490026</v>
      </c>
      <c r="AG596">
        <v>1.2233500479999999</v>
      </c>
      <c r="AH596">
        <v>0.94912999899999995</v>
      </c>
      <c r="AI596">
        <v>1.1285999419999999</v>
      </c>
      <c r="AJ596">
        <v>0.70403993100000006</v>
      </c>
      <c r="AK596">
        <v>0.72469997399999997</v>
      </c>
      <c r="AL596">
        <v>0.81159997000000006</v>
      </c>
      <c r="AM596">
        <v>0.72491997499999994</v>
      </c>
      <c r="AN596">
        <v>0.86410504599999993</v>
      </c>
      <c r="AO596" t="s">
        <v>30</v>
      </c>
      <c r="AP596">
        <v>0.80974501399999999</v>
      </c>
      <c r="AQ596" t="s">
        <v>30</v>
      </c>
      <c r="AR596">
        <v>0.92670500300000003</v>
      </c>
      <c r="AS596" t="s">
        <v>30</v>
      </c>
      <c r="AT596" t="s">
        <v>30</v>
      </c>
      <c r="AU596">
        <v>0.72208493899999993</v>
      </c>
      <c r="AV596" t="s">
        <v>30</v>
      </c>
      <c r="AW596">
        <v>0.62823995900000007</v>
      </c>
      <c r="AX596" t="s">
        <v>30</v>
      </c>
      <c r="AY596">
        <v>0.55102008600000008</v>
      </c>
      <c r="AZ596">
        <v>0.88562995199999994</v>
      </c>
      <c r="BA596">
        <v>0.78125995400000003</v>
      </c>
      <c r="BB596">
        <v>0.98234999199999995</v>
      </c>
      <c r="BC596" t="s">
        <v>30</v>
      </c>
      <c r="BD596">
        <v>0.86143499600000006</v>
      </c>
      <c r="BE596">
        <v>0.49527502099999998</v>
      </c>
      <c r="BF596">
        <v>0.80808001800000007</v>
      </c>
      <c r="BG596">
        <v>1.0448800330000001</v>
      </c>
      <c r="BH596">
        <v>0.77327996499999996</v>
      </c>
      <c r="BI596">
        <v>0.87577998599999995</v>
      </c>
      <c r="BJ596">
        <v>0.86243003600000001</v>
      </c>
      <c r="BK596">
        <v>0.93320006099999997</v>
      </c>
      <c r="BL596">
        <v>0.73826003100000004</v>
      </c>
      <c r="BM596" t="s">
        <v>30</v>
      </c>
      <c r="BN596">
        <v>0.65563994599999997</v>
      </c>
      <c r="BO596">
        <v>0.51634001699999998</v>
      </c>
      <c r="BP596" t="s">
        <v>3582</v>
      </c>
      <c r="BQ596" t="s">
        <v>3583</v>
      </c>
      <c r="BR596" t="s">
        <v>3584</v>
      </c>
      <c r="BS596" t="s">
        <v>3584</v>
      </c>
      <c r="BT596" t="s">
        <v>3585</v>
      </c>
      <c r="BU596" t="s">
        <v>3586</v>
      </c>
      <c r="BV596" t="s">
        <v>3587</v>
      </c>
      <c r="BW596" t="s">
        <v>3588</v>
      </c>
      <c r="BY596" t="s">
        <v>3589</v>
      </c>
      <c r="BZ596">
        <v>1</v>
      </c>
      <c r="CA596">
        <v>38</v>
      </c>
    </row>
    <row r="597" spans="1:79" x14ac:dyDescent="0.35">
      <c r="A597">
        <v>1.0332599899999999</v>
      </c>
      <c r="B597">
        <v>1.02502</v>
      </c>
      <c r="C597">
        <v>1.1252</v>
      </c>
      <c r="D597">
        <v>1.1366999</v>
      </c>
      <c r="E597">
        <v>1.0428549899999999</v>
      </c>
      <c r="F597">
        <v>1.02556998</v>
      </c>
      <c r="G597">
        <v>0.87938749999999999</v>
      </c>
      <c r="H597">
        <v>0.90553748999999994</v>
      </c>
      <c r="I597">
        <v>0.91555750000000002</v>
      </c>
      <c r="J597">
        <v>0.80764999999999998</v>
      </c>
      <c r="K597">
        <v>0.78782750000000001</v>
      </c>
      <c r="L597">
        <v>1.0163449899999999</v>
      </c>
      <c r="M597">
        <v>0.83677250000000003</v>
      </c>
      <c r="N597">
        <v>0.74652000000000007</v>
      </c>
      <c r="O597">
        <v>0.52593749999999995</v>
      </c>
      <c r="P597">
        <v>0.46420499999999998</v>
      </c>
      <c r="Q597">
        <v>0.41195999999999999</v>
      </c>
      <c r="R597">
        <v>0.38221000000000005</v>
      </c>
      <c r="S597" t="s">
        <v>34</v>
      </c>
      <c r="T597">
        <v>4</v>
      </c>
      <c r="U597" t="s">
        <v>29</v>
      </c>
      <c r="V597">
        <v>0.99414000000000002</v>
      </c>
      <c r="W597" s="1">
        <v>4.3700000000000001E-7</v>
      </c>
      <c r="X597">
        <v>127.83</v>
      </c>
      <c r="Y597">
        <v>87.218000000000004</v>
      </c>
      <c r="Z597">
        <v>85.156999999999996</v>
      </c>
      <c r="AA597">
        <v>8.9732000000000006E-2</v>
      </c>
      <c r="AB597">
        <v>6561200000</v>
      </c>
      <c r="AC597">
        <v>3537300000</v>
      </c>
      <c r="AD597">
        <v>3023900000</v>
      </c>
      <c r="AE597">
        <v>168</v>
      </c>
      <c r="AF597">
        <v>1.033259988</v>
      </c>
      <c r="AG597">
        <v>0.90843999399999997</v>
      </c>
      <c r="AH597">
        <v>1.151499987</v>
      </c>
      <c r="AI597">
        <v>1.0912999510000001</v>
      </c>
      <c r="AJ597">
        <v>0.88905996099999995</v>
      </c>
      <c r="AK597">
        <v>1.0885999200000001</v>
      </c>
      <c r="AL597">
        <v>0.77337998200000002</v>
      </c>
      <c r="AM597">
        <v>0.772960007</v>
      </c>
      <c r="AN597">
        <v>0.938115001</v>
      </c>
      <c r="AO597">
        <v>0.883750021</v>
      </c>
      <c r="AP597">
        <v>0.80353504399999998</v>
      </c>
      <c r="AQ597">
        <v>0.75383001599999999</v>
      </c>
      <c r="AR597">
        <v>0.67492502899999995</v>
      </c>
      <c r="AS597">
        <v>0.54313999400000001</v>
      </c>
      <c r="AT597">
        <v>0.502144963</v>
      </c>
      <c r="AU597">
        <v>0.44279491900000001</v>
      </c>
      <c r="AV597">
        <v>0.41196000600000005</v>
      </c>
      <c r="AW597">
        <v>0.41339993500000005</v>
      </c>
      <c r="AX597" t="s">
        <v>30</v>
      </c>
      <c r="AY597">
        <v>1.1416000129999999</v>
      </c>
      <c r="AZ597">
        <v>1.0988999610000001</v>
      </c>
      <c r="BA597">
        <v>1.1820999379999999</v>
      </c>
      <c r="BB597">
        <v>1.1966500280000001</v>
      </c>
      <c r="BC597">
        <v>0.96254002999999999</v>
      </c>
      <c r="BD597">
        <v>0.98539501399999996</v>
      </c>
      <c r="BE597">
        <v>1.0381149650000001</v>
      </c>
      <c r="BF597">
        <v>0.89300000700000004</v>
      </c>
      <c r="BG597">
        <v>0.73155003799999996</v>
      </c>
      <c r="BH597">
        <v>0.77211993899999998</v>
      </c>
      <c r="BI597">
        <v>1.2788599729999999</v>
      </c>
      <c r="BJ597">
        <v>0.99862003300000002</v>
      </c>
      <c r="BK597">
        <v>0.94990003099999998</v>
      </c>
      <c r="BL597">
        <v>0.54973000300000008</v>
      </c>
      <c r="BM597">
        <v>0.48561501500000004</v>
      </c>
      <c r="BN597" t="s">
        <v>30</v>
      </c>
      <c r="BO597">
        <v>0.35101997900000004</v>
      </c>
      <c r="BP597" t="s">
        <v>3591</v>
      </c>
      <c r="BQ597" t="s">
        <v>3592</v>
      </c>
      <c r="BR597" t="s">
        <v>3593</v>
      </c>
      <c r="BS597" t="s">
        <v>3593</v>
      </c>
      <c r="BT597" t="s">
        <v>3590</v>
      </c>
      <c r="BU597" t="s">
        <v>3594</v>
      </c>
      <c r="BV597" t="s">
        <v>3595</v>
      </c>
      <c r="BW597" t="s">
        <v>3596</v>
      </c>
      <c r="BY597" t="s">
        <v>3597</v>
      </c>
      <c r="BZ597" t="s">
        <v>56</v>
      </c>
      <c r="CA597">
        <v>3040</v>
      </c>
    </row>
    <row r="598" spans="1:79" x14ac:dyDescent="0.35">
      <c r="A598">
        <v>0.88</v>
      </c>
      <c r="B598">
        <v>0.85331999999999997</v>
      </c>
      <c r="C598">
        <v>0.84097</v>
      </c>
      <c r="D598">
        <v>0.91889995000000002</v>
      </c>
      <c r="E598">
        <v>0.91687995</v>
      </c>
      <c r="F598">
        <v>0.97577994999999995</v>
      </c>
      <c r="G598">
        <v>0.92553001999999995</v>
      </c>
      <c r="H598">
        <v>0.91408001999999999</v>
      </c>
      <c r="I598">
        <v>0.94317501999999998</v>
      </c>
      <c r="J598">
        <v>0.94934001999999995</v>
      </c>
      <c r="K598">
        <v>0.96165502000000003</v>
      </c>
      <c r="L598">
        <v>0.97995498999999997</v>
      </c>
      <c r="M598">
        <v>0.91437500999999999</v>
      </c>
      <c r="N598">
        <v>0.91293000999999996</v>
      </c>
      <c r="O598">
        <v>0.98379251000000001</v>
      </c>
      <c r="P598">
        <v>0.91847497</v>
      </c>
      <c r="Q598">
        <v>0.93382001000000003</v>
      </c>
      <c r="R598">
        <v>0.94832998999999996</v>
      </c>
      <c r="S598" t="s">
        <v>27</v>
      </c>
      <c r="T598">
        <v>2</v>
      </c>
      <c r="U598" t="s">
        <v>29</v>
      </c>
      <c r="V598">
        <v>0.94849899999999998</v>
      </c>
      <c r="W598">
        <v>2.0739600000000001E-3</v>
      </c>
      <c r="X598">
        <v>76.311000000000007</v>
      </c>
      <c r="Y598">
        <v>47.584000000000003</v>
      </c>
      <c r="Z598">
        <v>57.793999999999997</v>
      </c>
      <c r="AA598">
        <v>-0.37935999999999998</v>
      </c>
      <c r="AB598">
        <v>1252300000</v>
      </c>
      <c r="AC598">
        <v>653120000</v>
      </c>
      <c r="AD598">
        <v>599200000</v>
      </c>
      <c r="AE598">
        <v>305</v>
      </c>
      <c r="AF598">
        <v>0.87999999500000003</v>
      </c>
      <c r="AG598">
        <v>0.85332000299999999</v>
      </c>
      <c r="AH598">
        <v>0.840970039</v>
      </c>
      <c r="AI598">
        <v>0.91889995300000005</v>
      </c>
      <c r="AJ598">
        <v>0.91687995199999994</v>
      </c>
      <c r="AK598">
        <v>0.97577995100000003</v>
      </c>
      <c r="AL598">
        <v>0.92553001599999996</v>
      </c>
      <c r="AM598">
        <v>0.91408002399999999</v>
      </c>
      <c r="AN598">
        <v>0.94317501800000003</v>
      </c>
      <c r="AO598">
        <v>0.90002000299999996</v>
      </c>
      <c r="AP598">
        <v>0.961655021</v>
      </c>
      <c r="AQ598">
        <v>0.97376000900000004</v>
      </c>
      <c r="AR598">
        <v>0.91437500699999996</v>
      </c>
      <c r="AS598">
        <v>0.91293001200000001</v>
      </c>
      <c r="AT598">
        <v>0.98291498399999999</v>
      </c>
      <c r="AU598">
        <v>0.91847497200000006</v>
      </c>
      <c r="AV598">
        <v>0.93382000899999995</v>
      </c>
      <c r="AW598">
        <v>0.94832998499999999</v>
      </c>
      <c r="AX598" t="s">
        <v>30</v>
      </c>
      <c r="AY598" t="s">
        <v>30</v>
      </c>
      <c r="AZ598" t="s">
        <v>30</v>
      </c>
      <c r="BA598" t="s">
        <v>30</v>
      </c>
      <c r="BB598" t="s">
        <v>30</v>
      </c>
      <c r="BC598" t="s">
        <v>30</v>
      </c>
      <c r="BD598" t="s">
        <v>30</v>
      </c>
      <c r="BE598" t="s">
        <v>30</v>
      </c>
      <c r="BF598" t="s">
        <v>30</v>
      </c>
      <c r="BG598">
        <v>0.99866002799999998</v>
      </c>
      <c r="BH598" t="s">
        <v>30</v>
      </c>
      <c r="BI598">
        <v>0.98614996700000002</v>
      </c>
      <c r="BJ598" t="s">
        <v>30</v>
      </c>
      <c r="BK598" t="s">
        <v>30</v>
      </c>
      <c r="BL598">
        <v>0.98467004300000005</v>
      </c>
      <c r="BM598" t="s">
        <v>30</v>
      </c>
      <c r="BN598" t="s">
        <v>30</v>
      </c>
      <c r="BO598" t="s">
        <v>30</v>
      </c>
      <c r="BP598" t="s">
        <v>3599</v>
      </c>
      <c r="BQ598">
        <v>305</v>
      </c>
      <c r="BR598" t="s">
        <v>3599</v>
      </c>
      <c r="BS598" t="s">
        <v>3599</v>
      </c>
      <c r="BT598" t="s">
        <v>3598</v>
      </c>
      <c r="BU598" t="s">
        <v>3600</v>
      </c>
      <c r="BV598" t="s">
        <v>3601</v>
      </c>
      <c r="BW598" t="s">
        <v>3602</v>
      </c>
      <c r="BY598" t="s">
        <v>3603</v>
      </c>
      <c r="BZ598">
        <v>1</v>
      </c>
      <c r="CA598">
        <v>3336</v>
      </c>
    </row>
    <row r="599" spans="1:79" x14ac:dyDescent="0.35">
      <c r="A599">
        <v>1.0223</v>
      </c>
      <c r="B599">
        <v>0.82692999999999994</v>
      </c>
      <c r="C599">
        <v>0.88863000000000003</v>
      </c>
      <c r="D599">
        <v>0.89654990000000001</v>
      </c>
      <c r="E599">
        <v>1.0013500449999999</v>
      </c>
      <c r="F599">
        <v>0.91711003000000002</v>
      </c>
      <c r="G599">
        <v>0.86011499999999996</v>
      </c>
      <c r="H599">
        <v>0.97047501999999997</v>
      </c>
      <c r="I599">
        <v>0.91565001000000001</v>
      </c>
      <c r="J599">
        <v>0.97916499000000001</v>
      </c>
      <c r="K599">
        <v>1.04267997</v>
      </c>
      <c r="L599">
        <v>0.99796000500000004</v>
      </c>
      <c r="M599">
        <v>0.95324003999999996</v>
      </c>
      <c r="N599">
        <v>0.94972003000000005</v>
      </c>
      <c r="O599">
        <v>0.92563251000000002</v>
      </c>
      <c r="P599">
        <v>0.90154498999999999</v>
      </c>
      <c r="Q599">
        <v>0.85937989999999997</v>
      </c>
      <c r="R599">
        <v>0.86138999999999999</v>
      </c>
      <c r="S599" t="s">
        <v>34</v>
      </c>
      <c r="T599">
        <v>2</v>
      </c>
      <c r="U599" t="s">
        <v>29</v>
      </c>
      <c r="V599">
        <v>0.99734400000000001</v>
      </c>
      <c r="W599">
        <v>6.1918200000000002E-4</v>
      </c>
      <c r="X599">
        <v>89.135999999999996</v>
      </c>
      <c r="Y599">
        <v>57.459000000000003</v>
      </c>
      <c r="Z599">
        <v>65.218999999999994</v>
      </c>
      <c r="AA599">
        <v>-0.23024</v>
      </c>
      <c r="AB599">
        <v>1676900000</v>
      </c>
      <c r="AC599">
        <v>882750000</v>
      </c>
      <c r="AD599">
        <v>794100000</v>
      </c>
      <c r="AE599">
        <v>307</v>
      </c>
      <c r="AF599" t="s">
        <v>30</v>
      </c>
      <c r="AG599" t="s">
        <v>30</v>
      </c>
      <c r="AH599" t="s">
        <v>30</v>
      </c>
      <c r="AI599" t="s">
        <v>30</v>
      </c>
      <c r="AJ599" t="s">
        <v>30</v>
      </c>
      <c r="AK599" t="s">
        <v>30</v>
      </c>
      <c r="AL599" t="s">
        <v>30</v>
      </c>
      <c r="AM599" t="s">
        <v>30</v>
      </c>
      <c r="AN599" t="s">
        <v>30</v>
      </c>
      <c r="AO599" t="s">
        <v>30</v>
      </c>
      <c r="AP599" t="s">
        <v>30</v>
      </c>
      <c r="AQ599" t="s">
        <v>30</v>
      </c>
      <c r="AR599" t="s">
        <v>30</v>
      </c>
      <c r="AS599" t="s">
        <v>30</v>
      </c>
      <c r="AT599" t="s">
        <v>30</v>
      </c>
      <c r="AU599" t="s">
        <v>30</v>
      </c>
      <c r="AV599" t="s">
        <v>30</v>
      </c>
      <c r="AW599" t="s">
        <v>30</v>
      </c>
      <c r="AX599">
        <v>1.022300005</v>
      </c>
      <c r="AY599">
        <v>0.82693004599999997</v>
      </c>
      <c r="AZ599">
        <v>0.88862997300000002</v>
      </c>
      <c r="BA599">
        <v>0.89654993999999999</v>
      </c>
      <c r="BB599">
        <v>1.0013500449999999</v>
      </c>
      <c r="BC599">
        <v>0.91711002600000002</v>
      </c>
      <c r="BD599">
        <v>0.86011499199999997</v>
      </c>
      <c r="BE599">
        <v>0.97047501800000002</v>
      </c>
      <c r="BF599">
        <v>0.91565001000000001</v>
      </c>
      <c r="BG599" t="s">
        <v>30</v>
      </c>
      <c r="BH599">
        <v>1.042679965</v>
      </c>
      <c r="BI599" t="s">
        <v>30</v>
      </c>
      <c r="BJ599">
        <v>0.95324003700000004</v>
      </c>
      <c r="BK599">
        <v>0.94972002499999997</v>
      </c>
      <c r="BL599" t="s">
        <v>30</v>
      </c>
      <c r="BM599">
        <v>0.90154498800000005</v>
      </c>
      <c r="BN599">
        <v>0.85937994699999998</v>
      </c>
      <c r="BO599">
        <v>0.86138999500000002</v>
      </c>
      <c r="BP599" t="s">
        <v>3599</v>
      </c>
      <c r="BQ599">
        <v>307</v>
      </c>
      <c r="BR599" t="s">
        <v>3599</v>
      </c>
      <c r="BS599" t="s">
        <v>3599</v>
      </c>
      <c r="BT599" t="s">
        <v>3598</v>
      </c>
      <c r="BU599" t="s">
        <v>3600</v>
      </c>
      <c r="BV599" t="s">
        <v>3604</v>
      </c>
      <c r="BW599" t="s">
        <v>3605</v>
      </c>
      <c r="BY599" t="s">
        <v>3606</v>
      </c>
      <c r="BZ599">
        <v>1</v>
      </c>
      <c r="CA599">
        <v>3336</v>
      </c>
    </row>
    <row r="600" spans="1:79" x14ac:dyDescent="0.35">
      <c r="A600">
        <v>1.0773899600000001</v>
      </c>
      <c r="B600">
        <v>1.04037505</v>
      </c>
      <c r="C600">
        <v>0.93711498000000004</v>
      </c>
      <c r="D600">
        <v>0.97760495999999997</v>
      </c>
      <c r="E600">
        <v>1.3897249999999999</v>
      </c>
      <c r="F600">
        <v>1.0731499799999999</v>
      </c>
      <c r="G600">
        <v>1.1905775000000001</v>
      </c>
      <c r="H600">
        <v>0.91686749000000001</v>
      </c>
      <c r="I600">
        <v>0.86745000000000005</v>
      </c>
      <c r="J600">
        <v>0.92324001</v>
      </c>
      <c r="K600">
        <v>1.0403150299999999</v>
      </c>
      <c r="L600">
        <v>1.0666249999999999</v>
      </c>
      <c r="M600">
        <v>0.96640503</v>
      </c>
      <c r="N600">
        <v>0.96617001000000002</v>
      </c>
      <c r="O600">
        <v>0.87426749999999998</v>
      </c>
      <c r="P600">
        <v>0.89882499999999999</v>
      </c>
      <c r="Q600">
        <v>1.0064799790000001</v>
      </c>
      <c r="R600">
        <v>1.04431999</v>
      </c>
      <c r="S600" t="s">
        <v>34</v>
      </c>
      <c r="T600">
        <v>2</v>
      </c>
      <c r="U600" t="s">
        <v>29</v>
      </c>
      <c r="V600">
        <v>0.99873900000000004</v>
      </c>
      <c r="W600" s="1">
        <v>2.51E-5</v>
      </c>
      <c r="X600">
        <v>109.77</v>
      </c>
      <c r="Y600">
        <v>86.4</v>
      </c>
      <c r="Z600">
        <v>102.89</v>
      </c>
      <c r="AA600">
        <v>-0.99641999999999997</v>
      </c>
      <c r="AB600">
        <v>495640000</v>
      </c>
      <c r="AC600">
        <v>246680000</v>
      </c>
      <c r="AD600">
        <v>248960000</v>
      </c>
      <c r="AE600">
        <v>156</v>
      </c>
      <c r="AF600">
        <v>1.077389956</v>
      </c>
      <c r="AG600">
        <v>1.1211500169999999</v>
      </c>
      <c r="AH600">
        <v>0.95686000599999999</v>
      </c>
      <c r="AI600">
        <v>1.122299969</v>
      </c>
      <c r="AJ600">
        <v>1.3572999239999999</v>
      </c>
      <c r="AK600">
        <v>1.102499962</v>
      </c>
      <c r="AL600">
        <v>0.99633002299999995</v>
      </c>
      <c r="AM600">
        <v>0.90068000599999998</v>
      </c>
      <c r="AN600" t="s">
        <v>30</v>
      </c>
      <c r="AO600">
        <v>0.923240006</v>
      </c>
      <c r="AP600">
        <v>1.0403150320000001</v>
      </c>
      <c r="AQ600">
        <v>1.0683799979999999</v>
      </c>
      <c r="AR600">
        <v>0.966405034</v>
      </c>
      <c r="AS600">
        <v>0.96380996699999999</v>
      </c>
      <c r="AT600">
        <v>1.014884949</v>
      </c>
      <c r="AU600">
        <v>0.90573495599999998</v>
      </c>
      <c r="AV600">
        <v>1.0092200039999999</v>
      </c>
      <c r="AW600">
        <v>1.0443199869999999</v>
      </c>
      <c r="AX600" t="s">
        <v>30</v>
      </c>
      <c r="AY600">
        <v>0.95960009099999999</v>
      </c>
      <c r="AZ600">
        <v>0.91736996199999998</v>
      </c>
      <c r="BA600">
        <v>0.83290994200000001</v>
      </c>
      <c r="BB600">
        <v>1.422150016</v>
      </c>
      <c r="BC600">
        <v>1.043799996</v>
      </c>
      <c r="BD600">
        <v>1.3848249909999999</v>
      </c>
      <c r="BE600">
        <v>0.93305498399999998</v>
      </c>
      <c r="BF600">
        <v>0.86744999899999997</v>
      </c>
      <c r="BG600" t="s">
        <v>30</v>
      </c>
      <c r="BH600" t="s">
        <v>30</v>
      </c>
      <c r="BI600">
        <v>1.06487</v>
      </c>
      <c r="BJ600" t="s">
        <v>30</v>
      </c>
      <c r="BK600">
        <v>0.968530059</v>
      </c>
      <c r="BL600">
        <v>0.73365002899999998</v>
      </c>
      <c r="BM600">
        <v>0.89191502300000003</v>
      </c>
      <c r="BN600">
        <v>1.003739953</v>
      </c>
      <c r="BO600" t="s">
        <v>30</v>
      </c>
      <c r="BP600" t="s">
        <v>3608</v>
      </c>
      <c r="BQ600" t="s">
        <v>3609</v>
      </c>
      <c r="BR600" t="s">
        <v>3610</v>
      </c>
      <c r="BS600" t="s">
        <v>3610</v>
      </c>
      <c r="BT600" t="s">
        <v>3607</v>
      </c>
      <c r="BU600" t="s">
        <v>3611</v>
      </c>
      <c r="BV600" t="s">
        <v>3612</v>
      </c>
      <c r="BW600" t="s">
        <v>3613</v>
      </c>
      <c r="BY600" t="s">
        <v>3614</v>
      </c>
      <c r="BZ600">
        <v>1</v>
      </c>
      <c r="CA600">
        <v>1461</v>
      </c>
    </row>
    <row r="601" spans="1:79" x14ac:dyDescent="0.35">
      <c r="A601">
        <v>0.84889000000000003</v>
      </c>
      <c r="B601">
        <v>0.86004499999999995</v>
      </c>
      <c r="C601">
        <v>0.75205</v>
      </c>
      <c r="D601">
        <v>0.92508495000000002</v>
      </c>
      <c r="E601">
        <v>1.09237498</v>
      </c>
      <c r="F601">
        <v>0.95218997999999999</v>
      </c>
      <c r="G601">
        <v>0.99968498900000002</v>
      </c>
      <c r="H601">
        <v>0.98345000000000005</v>
      </c>
      <c r="I601">
        <v>0.91222501</v>
      </c>
      <c r="J601">
        <v>0.92768501999999997</v>
      </c>
      <c r="K601">
        <v>1.01633251</v>
      </c>
      <c r="L601">
        <v>0.83791499999999997</v>
      </c>
      <c r="M601">
        <v>0.88134250000000003</v>
      </c>
      <c r="N601">
        <v>0.86446010000000006</v>
      </c>
      <c r="O601">
        <v>0.70806750000000007</v>
      </c>
      <c r="P601">
        <v>0.93719494000000003</v>
      </c>
      <c r="Q601">
        <v>0.79847500000000005</v>
      </c>
      <c r="R601">
        <v>0.70221</v>
      </c>
      <c r="S601" t="s">
        <v>34</v>
      </c>
      <c r="T601">
        <v>3</v>
      </c>
      <c r="U601" t="s">
        <v>29</v>
      </c>
      <c r="V601">
        <v>0.99905600000000006</v>
      </c>
      <c r="W601">
        <v>3.9247799999999998E-4</v>
      </c>
      <c r="X601">
        <v>116.19</v>
      </c>
      <c r="Y601">
        <v>85.852000000000004</v>
      </c>
      <c r="Z601">
        <v>97.631</v>
      </c>
      <c r="AA601">
        <v>-0.93059000000000003</v>
      </c>
      <c r="AB601">
        <v>809630000</v>
      </c>
      <c r="AC601">
        <v>428120000</v>
      </c>
      <c r="AD601">
        <v>381520000</v>
      </c>
      <c r="AE601">
        <v>234</v>
      </c>
      <c r="AF601">
        <v>0.84889000700000006</v>
      </c>
      <c r="AG601">
        <v>0.75919002299999994</v>
      </c>
      <c r="AH601">
        <v>0.75205004200000003</v>
      </c>
      <c r="AI601">
        <v>1.0156999229999999</v>
      </c>
      <c r="AJ601">
        <v>1.0284999610000001</v>
      </c>
      <c r="AK601">
        <v>0.80807995799999999</v>
      </c>
      <c r="AL601" t="s">
        <v>30</v>
      </c>
      <c r="AM601">
        <v>0.98344999600000005</v>
      </c>
      <c r="AN601">
        <v>0.91222500800000006</v>
      </c>
      <c r="AO601">
        <v>0.90560001099999998</v>
      </c>
      <c r="AP601">
        <v>0.91767501799999995</v>
      </c>
      <c r="AQ601">
        <v>0.75217997999999997</v>
      </c>
      <c r="AR601">
        <v>0.83547502800000006</v>
      </c>
      <c r="AS601" t="s">
        <v>30</v>
      </c>
      <c r="AT601">
        <v>0.66269499099999996</v>
      </c>
      <c r="AU601">
        <v>0.93719494299999995</v>
      </c>
      <c r="AV601">
        <v>0.67962002799999999</v>
      </c>
      <c r="AW601">
        <v>0.76208996799999995</v>
      </c>
      <c r="AX601" t="s">
        <v>30</v>
      </c>
      <c r="AY601">
        <v>0.96090006800000005</v>
      </c>
      <c r="AZ601" t="s">
        <v>30</v>
      </c>
      <c r="BA601">
        <v>0.834469974</v>
      </c>
      <c r="BB601">
        <v>1.15625</v>
      </c>
      <c r="BC601">
        <v>1.0963000059999999</v>
      </c>
      <c r="BD601">
        <v>0.99968498900000002</v>
      </c>
      <c r="BE601" t="s">
        <v>30</v>
      </c>
      <c r="BF601" t="s">
        <v>30</v>
      </c>
      <c r="BG601">
        <v>0.94977003299999996</v>
      </c>
      <c r="BH601">
        <v>1.114989996</v>
      </c>
      <c r="BI601">
        <v>0.92364996700000002</v>
      </c>
      <c r="BJ601">
        <v>0.92721003300000004</v>
      </c>
      <c r="BK601">
        <v>0.86446005100000001</v>
      </c>
      <c r="BL601">
        <v>0.75344002199999993</v>
      </c>
      <c r="BM601" t="s">
        <v>30</v>
      </c>
      <c r="BN601">
        <v>0.91732996700000002</v>
      </c>
      <c r="BO601">
        <v>0.64232999099999999</v>
      </c>
      <c r="BP601" t="s">
        <v>3616</v>
      </c>
      <c r="BQ601" t="s">
        <v>3617</v>
      </c>
      <c r="BR601" t="s">
        <v>3610</v>
      </c>
      <c r="BS601" t="s">
        <v>3610</v>
      </c>
      <c r="BT601" t="s">
        <v>3615</v>
      </c>
      <c r="BU601" t="s">
        <v>3618</v>
      </c>
      <c r="BV601" t="s">
        <v>3619</v>
      </c>
      <c r="BW601" t="s">
        <v>3620</v>
      </c>
      <c r="BY601" t="s">
        <v>3621</v>
      </c>
      <c r="BZ601">
        <v>1</v>
      </c>
      <c r="CA601">
        <v>1461</v>
      </c>
    </row>
    <row r="602" spans="1:79" x14ac:dyDescent="0.35">
      <c r="A602">
        <v>0.93625997999999999</v>
      </c>
      <c r="B602">
        <v>0.94742501000000001</v>
      </c>
      <c r="C602">
        <v>1.1125</v>
      </c>
      <c r="D602">
        <v>1.0188149799999999</v>
      </c>
      <c r="E602">
        <v>1.1570499999999999</v>
      </c>
      <c r="F602">
        <v>1.1974499999999999</v>
      </c>
      <c r="G602">
        <v>1.0480774900000001</v>
      </c>
      <c r="H602">
        <v>0.95386252000000005</v>
      </c>
      <c r="I602">
        <v>1.02374253</v>
      </c>
      <c r="J602">
        <v>0.96474000999999998</v>
      </c>
      <c r="K602">
        <v>1.0140775099999999</v>
      </c>
      <c r="L602">
        <v>0.99543497000000003</v>
      </c>
      <c r="M602">
        <v>0.91549002999999995</v>
      </c>
      <c r="N602">
        <v>0.97972503</v>
      </c>
      <c r="O602">
        <v>0.80961250000000007</v>
      </c>
      <c r="P602">
        <v>0.70099</v>
      </c>
      <c r="Q602">
        <v>0.69114500000000001</v>
      </c>
      <c r="R602">
        <v>0.68545499999999993</v>
      </c>
      <c r="S602" t="s">
        <v>34</v>
      </c>
      <c r="T602">
        <v>3</v>
      </c>
      <c r="U602" t="s">
        <v>29</v>
      </c>
      <c r="V602">
        <v>1</v>
      </c>
      <c r="W602">
        <v>2.2323699999999999E-4</v>
      </c>
      <c r="X602">
        <v>214.54</v>
      </c>
      <c r="Y602">
        <v>182.06</v>
      </c>
      <c r="Z602">
        <v>146.79</v>
      </c>
      <c r="AA602">
        <v>-0.35792000000000002</v>
      </c>
      <c r="AB602">
        <v>2366100000</v>
      </c>
      <c r="AC602">
        <v>1080200000</v>
      </c>
      <c r="AD602">
        <v>1285900000</v>
      </c>
      <c r="AE602">
        <v>143</v>
      </c>
      <c r="AF602">
        <v>0.98355001200000003</v>
      </c>
      <c r="AG602">
        <v>1.002249956</v>
      </c>
      <c r="AH602">
        <v>1.2718000410000001</v>
      </c>
      <c r="AI602">
        <v>0.90032994700000002</v>
      </c>
      <c r="AJ602" t="s">
        <v>30</v>
      </c>
      <c r="AK602">
        <v>1.2776999469999999</v>
      </c>
      <c r="AL602">
        <v>1.2051699760000001</v>
      </c>
      <c r="AM602">
        <v>0.80531001099999999</v>
      </c>
      <c r="AN602">
        <v>1.0770950319999999</v>
      </c>
      <c r="AO602">
        <v>0.94337999799999994</v>
      </c>
      <c r="AP602">
        <v>1.032465041</v>
      </c>
      <c r="AQ602">
        <v>0.93519997600000004</v>
      </c>
      <c r="AR602" t="s">
        <v>30</v>
      </c>
      <c r="AS602">
        <v>0.970019996</v>
      </c>
      <c r="AT602">
        <v>0.86278498199999998</v>
      </c>
      <c r="AU602">
        <v>0.66733494400000004</v>
      </c>
      <c r="AV602">
        <v>0.64187002199999998</v>
      </c>
      <c r="AW602">
        <v>0.75145000200000001</v>
      </c>
      <c r="AX602">
        <v>0.888969958</v>
      </c>
      <c r="AY602">
        <v>0.89260006000000003</v>
      </c>
      <c r="AZ602">
        <v>0.95319998299999997</v>
      </c>
      <c r="BA602">
        <v>1.137300014</v>
      </c>
      <c r="BB602">
        <v>1.157050014</v>
      </c>
      <c r="BC602">
        <v>1.117200017</v>
      </c>
      <c r="BD602">
        <v>0.89098501200000002</v>
      </c>
      <c r="BE602">
        <v>1.102415025</v>
      </c>
      <c r="BF602">
        <v>0.97039002200000002</v>
      </c>
      <c r="BG602">
        <v>0.98610001800000002</v>
      </c>
      <c r="BH602">
        <v>0.99568998799999997</v>
      </c>
      <c r="BI602">
        <v>1.0556699629999999</v>
      </c>
      <c r="BJ602">
        <v>0.91549003100000004</v>
      </c>
      <c r="BK602">
        <v>0.98943007000000005</v>
      </c>
      <c r="BL602">
        <v>0.75643998400000001</v>
      </c>
      <c r="BM602">
        <v>0.73464500900000007</v>
      </c>
      <c r="BN602">
        <v>0.74041998399999998</v>
      </c>
      <c r="BO602">
        <v>0.61945998699999993</v>
      </c>
      <c r="BP602" t="s">
        <v>3623</v>
      </c>
      <c r="BQ602" t="s">
        <v>3624</v>
      </c>
      <c r="BR602" t="s">
        <v>3625</v>
      </c>
      <c r="BS602" t="s">
        <v>3625</v>
      </c>
      <c r="BT602" t="s">
        <v>3622</v>
      </c>
      <c r="BU602" t="s">
        <v>3626</v>
      </c>
      <c r="BV602" t="s">
        <v>3627</v>
      </c>
      <c r="BW602" t="s">
        <v>3628</v>
      </c>
      <c r="BY602" t="s">
        <v>3629</v>
      </c>
      <c r="BZ602">
        <v>1</v>
      </c>
      <c r="CA602">
        <v>817</v>
      </c>
    </row>
    <row r="603" spans="1:79" x14ac:dyDescent="0.35">
      <c r="A603">
        <v>0</v>
      </c>
      <c r="B603">
        <v>0</v>
      </c>
      <c r="C603">
        <v>1.02590001</v>
      </c>
      <c r="D603">
        <v>1.1774499999999999</v>
      </c>
      <c r="E603">
        <v>1.329</v>
      </c>
      <c r="F603">
        <v>1.2892351</v>
      </c>
      <c r="G603">
        <v>1.2494700999999999</v>
      </c>
      <c r="H603">
        <v>1.0986999900000001</v>
      </c>
      <c r="I603">
        <v>0.98992502999999998</v>
      </c>
      <c r="J603">
        <v>1.01437003</v>
      </c>
      <c r="K603">
        <v>1.0388150199999999</v>
      </c>
      <c r="L603">
        <v>1.17652</v>
      </c>
      <c r="M603">
        <v>1.2739800999999999</v>
      </c>
      <c r="N603">
        <v>0</v>
      </c>
      <c r="O603">
        <v>0</v>
      </c>
      <c r="P603">
        <v>0</v>
      </c>
      <c r="Q603">
        <v>1.11998</v>
      </c>
      <c r="R603">
        <v>0.90423995000000001</v>
      </c>
      <c r="S603" t="s">
        <v>34</v>
      </c>
      <c r="T603">
        <v>3</v>
      </c>
      <c r="U603" t="s">
        <v>29</v>
      </c>
      <c r="V603">
        <v>0.81001699999999999</v>
      </c>
      <c r="W603" s="1">
        <v>4.61E-17</v>
      </c>
      <c r="X603">
        <v>77.572999999999993</v>
      </c>
      <c r="Y603">
        <v>68.292000000000002</v>
      </c>
      <c r="Z603">
        <v>77.572999999999993</v>
      </c>
      <c r="AA603">
        <v>0.14810000000000001</v>
      </c>
      <c r="AB603">
        <v>2335600000</v>
      </c>
      <c r="AC603">
        <v>1098300000</v>
      </c>
      <c r="AD603">
        <v>1237300000</v>
      </c>
      <c r="AE603">
        <v>345</v>
      </c>
      <c r="AF603" t="s">
        <v>30</v>
      </c>
      <c r="AG603" t="s">
        <v>30</v>
      </c>
      <c r="AH603">
        <v>1.0259000060000001</v>
      </c>
      <c r="AI603" t="s">
        <v>30</v>
      </c>
      <c r="AJ603">
        <v>1.3289999960000001</v>
      </c>
      <c r="AK603" t="s">
        <v>30</v>
      </c>
      <c r="AL603">
        <v>1.249470055</v>
      </c>
      <c r="AM603">
        <v>1.098699987</v>
      </c>
      <c r="AN603">
        <v>0.98992502699999996</v>
      </c>
      <c r="AO603" t="s">
        <v>30</v>
      </c>
      <c r="AP603">
        <v>1.0388150220000001</v>
      </c>
      <c r="AQ603">
        <v>1.1765199900000001</v>
      </c>
      <c r="AR603" t="s">
        <v>30</v>
      </c>
      <c r="AS603" t="s">
        <v>30</v>
      </c>
      <c r="AT603" t="s">
        <v>30</v>
      </c>
      <c r="AU603" t="s">
        <v>30</v>
      </c>
      <c r="AV603">
        <v>1.1199800369999999</v>
      </c>
      <c r="AW603">
        <v>0.90423995300000004</v>
      </c>
      <c r="AX603" t="s">
        <v>30</v>
      </c>
      <c r="AY603" t="s">
        <v>30</v>
      </c>
      <c r="AZ603" t="s">
        <v>30</v>
      </c>
      <c r="BA603" t="s">
        <v>30</v>
      </c>
      <c r="BB603" t="s">
        <v>30</v>
      </c>
      <c r="BC603" t="s">
        <v>30</v>
      </c>
      <c r="BD603" t="s">
        <v>30</v>
      </c>
      <c r="BE603" t="s">
        <v>30</v>
      </c>
      <c r="BF603" t="s">
        <v>30</v>
      </c>
      <c r="BG603" t="s">
        <v>30</v>
      </c>
      <c r="BH603" t="s">
        <v>30</v>
      </c>
      <c r="BI603" t="s">
        <v>30</v>
      </c>
      <c r="BJ603">
        <v>1.2739800809999999</v>
      </c>
      <c r="BK603" t="s">
        <v>30</v>
      </c>
      <c r="BL603" t="s">
        <v>30</v>
      </c>
      <c r="BM603" t="s">
        <v>30</v>
      </c>
      <c r="BN603" t="s">
        <v>30</v>
      </c>
      <c r="BO603" t="s">
        <v>30</v>
      </c>
      <c r="BP603" t="s">
        <v>3631</v>
      </c>
      <c r="BQ603">
        <v>345</v>
      </c>
      <c r="BR603" t="s">
        <v>3631</v>
      </c>
      <c r="BS603" t="s">
        <v>3631</v>
      </c>
      <c r="BT603" t="s">
        <v>3630</v>
      </c>
      <c r="BU603" t="s">
        <v>3632</v>
      </c>
      <c r="BV603" t="s">
        <v>3633</v>
      </c>
      <c r="BW603" t="s">
        <v>3634</v>
      </c>
      <c r="BY603" t="s">
        <v>3635</v>
      </c>
      <c r="BZ603">
        <v>1</v>
      </c>
      <c r="CA603">
        <v>2607</v>
      </c>
    </row>
    <row r="604" spans="1:79" x14ac:dyDescent="0.35">
      <c r="A604">
        <v>1.0062150059999999</v>
      </c>
      <c r="B604">
        <v>1.2613750000000001</v>
      </c>
      <c r="C604">
        <v>0</v>
      </c>
      <c r="D604">
        <v>0</v>
      </c>
      <c r="E604">
        <v>1.2643500999999999</v>
      </c>
      <c r="F604">
        <v>1.2046775999999999</v>
      </c>
      <c r="G604">
        <v>1.1450050000000001</v>
      </c>
      <c r="H604">
        <v>1.07738749</v>
      </c>
      <c r="I604">
        <v>1.0097699760000001</v>
      </c>
      <c r="J604">
        <v>1.1375299999999999</v>
      </c>
      <c r="K604">
        <v>1.26529</v>
      </c>
      <c r="L604">
        <v>0</v>
      </c>
      <c r="M604">
        <v>0</v>
      </c>
      <c r="N604">
        <v>0</v>
      </c>
      <c r="O604">
        <v>1.07245499</v>
      </c>
      <c r="P604">
        <v>1.09175497</v>
      </c>
      <c r="Q604">
        <v>1.07675999</v>
      </c>
      <c r="R604">
        <v>1.0505037500000001</v>
      </c>
      <c r="S604" t="s">
        <v>34</v>
      </c>
      <c r="T604">
        <v>3</v>
      </c>
      <c r="U604" t="s">
        <v>29</v>
      </c>
      <c r="V604">
        <v>0.86476200000000003</v>
      </c>
      <c r="W604" s="1">
        <v>4.2300000000000004E-12</v>
      </c>
      <c r="X604">
        <v>68.325999999999993</v>
      </c>
      <c r="Y604">
        <v>50.707000000000001</v>
      </c>
      <c r="Z604">
        <v>48.865000000000002</v>
      </c>
      <c r="AA604">
        <v>8.6282999999999999E-2</v>
      </c>
      <c r="AB604">
        <v>3916300000</v>
      </c>
      <c r="AC604">
        <v>1820900000</v>
      </c>
      <c r="AD604">
        <v>2095400000</v>
      </c>
      <c r="AE604">
        <v>343</v>
      </c>
      <c r="AF604">
        <v>0.93483000999999999</v>
      </c>
      <c r="AG604">
        <v>1.151149988</v>
      </c>
      <c r="AH604" t="s">
        <v>30</v>
      </c>
      <c r="AI604" t="s">
        <v>30</v>
      </c>
      <c r="AJ604" t="s">
        <v>30</v>
      </c>
      <c r="AK604" t="s">
        <v>30</v>
      </c>
      <c r="AL604" t="s">
        <v>30</v>
      </c>
      <c r="AM604" t="s">
        <v>30</v>
      </c>
      <c r="AN604" t="s">
        <v>30</v>
      </c>
      <c r="AO604" t="s">
        <v>30</v>
      </c>
      <c r="AP604" t="s">
        <v>30</v>
      </c>
      <c r="AQ604" t="s">
        <v>30</v>
      </c>
      <c r="AR604" t="s">
        <v>30</v>
      </c>
      <c r="AS604" t="s">
        <v>30</v>
      </c>
      <c r="AT604">
        <v>1.0724549889999999</v>
      </c>
      <c r="AU604">
        <v>1.0822549459999999</v>
      </c>
      <c r="AV604" t="s">
        <v>30</v>
      </c>
      <c r="AW604" t="s">
        <v>30</v>
      </c>
      <c r="AX604">
        <v>1.0776000020000001</v>
      </c>
      <c r="AY604">
        <v>1.3716000319999999</v>
      </c>
      <c r="AZ604" t="s">
        <v>30</v>
      </c>
      <c r="BA604" t="s">
        <v>30</v>
      </c>
      <c r="BB604">
        <v>1.2643500570000001</v>
      </c>
      <c r="BC604" t="s">
        <v>30</v>
      </c>
      <c r="BD604">
        <v>1.1450049879999999</v>
      </c>
      <c r="BE604" t="s">
        <v>30</v>
      </c>
      <c r="BF604">
        <v>1.0097699760000001</v>
      </c>
      <c r="BG604" t="s">
        <v>30</v>
      </c>
      <c r="BH604">
        <v>1.2652900220000001</v>
      </c>
      <c r="BI604" t="s">
        <v>30</v>
      </c>
      <c r="BJ604" t="s">
        <v>30</v>
      </c>
      <c r="BK604" t="s">
        <v>30</v>
      </c>
      <c r="BL604" t="s">
        <v>30</v>
      </c>
      <c r="BM604">
        <v>1.1012550000000001</v>
      </c>
      <c r="BN604">
        <v>1.0767599940000001</v>
      </c>
      <c r="BO604" t="s">
        <v>30</v>
      </c>
      <c r="BP604" t="s">
        <v>3631</v>
      </c>
      <c r="BQ604">
        <v>343</v>
      </c>
      <c r="BR604" t="s">
        <v>3631</v>
      </c>
      <c r="BS604" t="s">
        <v>3631</v>
      </c>
      <c r="BT604" t="s">
        <v>3630</v>
      </c>
      <c r="BU604" t="s">
        <v>3632</v>
      </c>
      <c r="BV604" t="s">
        <v>3636</v>
      </c>
      <c r="BW604" t="s">
        <v>3637</v>
      </c>
      <c r="BY604" t="s">
        <v>3638</v>
      </c>
      <c r="BZ604">
        <v>1</v>
      </c>
      <c r="CA604">
        <v>2607</v>
      </c>
    </row>
    <row r="605" spans="1:79" x14ac:dyDescent="0.35">
      <c r="A605">
        <v>0.99403497600000001</v>
      </c>
      <c r="B605">
        <v>0.97074506000000005</v>
      </c>
      <c r="C605">
        <v>1.0247499900000001</v>
      </c>
      <c r="D605">
        <v>1.000574976</v>
      </c>
      <c r="E605">
        <v>0.99117499600000003</v>
      </c>
      <c r="F605">
        <v>1.0478000599999999</v>
      </c>
      <c r="G605">
        <v>0.99369248700000001</v>
      </c>
      <c r="H605">
        <v>1.0005525049999999</v>
      </c>
      <c r="I605">
        <v>1.0272225100000001</v>
      </c>
      <c r="J605">
        <v>0.97388503000000004</v>
      </c>
      <c r="K605">
        <v>0.93089750000000004</v>
      </c>
      <c r="L605">
        <v>0.92153499000000005</v>
      </c>
      <c r="M605">
        <v>0.87187749999999997</v>
      </c>
      <c r="N605">
        <v>0.86213499999999998</v>
      </c>
      <c r="O605">
        <v>0.81552749999999996</v>
      </c>
      <c r="P605">
        <v>0.77097499999999997</v>
      </c>
      <c r="Q605">
        <v>0.68335499999999993</v>
      </c>
      <c r="R605">
        <v>0.65219000000000005</v>
      </c>
      <c r="S605" t="s">
        <v>34</v>
      </c>
      <c r="T605">
        <v>2</v>
      </c>
      <c r="U605" t="s">
        <v>29</v>
      </c>
      <c r="V605">
        <v>0.99992499999999995</v>
      </c>
      <c r="W605" s="1">
        <v>2.1899999999999999E-134</v>
      </c>
      <c r="X605">
        <v>218.95</v>
      </c>
      <c r="Y605">
        <v>170.27</v>
      </c>
      <c r="Z605">
        <v>206.92</v>
      </c>
      <c r="AA605">
        <v>-0.14532</v>
      </c>
      <c r="AB605">
        <v>13877000000</v>
      </c>
      <c r="AC605">
        <v>6995400000</v>
      </c>
      <c r="AD605">
        <v>6882000000</v>
      </c>
      <c r="AE605">
        <v>106</v>
      </c>
      <c r="AF605">
        <v>1.004350007</v>
      </c>
      <c r="AG605">
        <v>0.96109002799999999</v>
      </c>
      <c r="AH605">
        <v>1.037400007</v>
      </c>
      <c r="AI605">
        <v>0.98114997100000001</v>
      </c>
      <c r="AJ605">
        <v>1.03579998</v>
      </c>
      <c r="AK605" t="s">
        <v>30</v>
      </c>
      <c r="AL605">
        <v>1.0289300079999999</v>
      </c>
      <c r="AM605">
        <v>1.019190013</v>
      </c>
      <c r="AN605">
        <v>1.0416850449999999</v>
      </c>
      <c r="AO605">
        <v>0.99756002399999999</v>
      </c>
      <c r="AP605">
        <v>0.937645018</v>
      </c>
      <c r="AQ605">
        <v>0.938709974</v>
      </c>
      <c r="AR605">
        <v>0.93060499399999996</v>
      </c>
      <c r="AS605">
        <v>0.88462996500000002</v>
      </c>
      <c r="AT605">
        <v>0.92015498900000003</v>
      </c>
      <c r="AU605">
        <v>0.76431494999999994</v>
      </c>
      <c r="AV605">
        <v>0.71411001699999999</v>
      </c>
      <c r="AW605">
        <v>0.68869996099999997</v>
      </c>
      <c r="AX605">
        <v>0.98371994500000004</v>
      </c>
      <c r="AY605">
        <v>0.98040008499999998</v>
      </c>
      <c r="AZ605">
        <v>1.012099981</v>
      </c>
      <c r="BA605">
        <v>1.019999981</v>
      </c>
      <c r="BB605">
        <v>0.946550012</v>
      </c>
      <c r="BC605">
        <v>1.047800064</v>
      </c>
      <c r="BD605">
        <v>0.95845496699999999</v>
      </c>
      <c r="BE605">
        <v>0.98191499699999996</v>
      </c>
      <c r="BF605">
        <v>1.0127599839999999</v>
      </c>
      <c r="BG605">
        <v>0.95021003500000001</v>
      </c>
      <c r="BH605">
        <v>0.92414998999999998</v>
      </c>
      <c r="BI605">
        <v>0.90435999599999994</v>
      </c>
      <c r="BJ605">
        <v>0.81315004800000001</v>
      </c>
      <c r="BK605">
        <v>0.83964002100000001</v>
      </c>
      <c r="BL605">
        <v>0.71090000899999994</v>
      </c>
      <c r="BM605">
        <v>0.77763497800000003</v>
      </c>
      <c r="BN605">
        <v>0.65259999000000002</v>
      </c>
      <c r="BO605">
        <v>0.61568003900000001</v>
      </c>
      <c r="BP605" t="s">
        <v>3640</v>
      </c>
      <c r="BQ605" t="s">
        <v>3641</v>
      </c>
      <c r="BR605" t="s">
        <v>3642</v>
      </c>
      <c r="BS605" t="s">
        <v>3643</v>
      </c>
      <c r="BT605" t="s">
        <v>3639</v>
      </c>
      <c r="BU605" t="s">
        <v>3644</v>
      </c>
      <c r="BV605" t="s">
        <v>3645</v>
      </c>
      <c r="BW605" t="s">
        <v>3646</v>
      </c>
      <c r="BY605" t="s">
        <v>3647</v>
      </c>
      <c r="BZ605">
        <v>1</v>
      </c>
      <c r="CA605" t="s">
        <v>3648</v>
      </c>
    </row>
    <row r="606" spans="1:79" x14ac:dyDescent="0.35">
      <c r="A606">
        <v>0.96360999000000003</v>
      </c>
      <c r="B606">
        <v>0.77720500000000003</v>
      </c>
      <c r="C606">
        <v>0.97469499999999998</v>
      </c>
      <c r="D606">
        <v>0.93269997999999998</v>
      </c>
      <c r="E606">
        <v>0.72012999999999994</v>
      </c>
      <c r="F606">
        <v>1.03605002</v>
      </c>
      <c r="G606">
        <v>0.91423999999999994</v>
      </c>
      <c r="H606">
        <v>1.04184246</v>
      </c>
      <c r="I606">
        <v>0.94098996999999995</v>
      </c>
      <c r="J606">
        <v>0.96644503000000004</v>
      </c>
      <c r="K606">
        <v>1.01982248</v>
      </c>
      <c r="L606">
        <v>0.89803999999999995</v>
      </c>
      <c r="M606">
        <v>1.1120049999999999</v>
      </c>
      <c r="N606">
        <v>0.96002001000000003</v>
      </c>
      <c r="O606">
        <v>1.0172549500000001</v>
      </c>
      <c r="P606">
        <v>0.85487999999999997</v>
      </c>
      <c r="Q606">
        <v>0.94163001000000002</v>
      </c>
      <c r="R606">
        <v>0.85680999999999996</v>
      </c>
      <c r="S606" t="s">
        <v>34</v>
      </c>
      <c r="T606">
        <v>3</v>
      </c>
      <c r="U606" t="s">
        <v>29</v>
      </c>
      <c r="V606">
        <v>0.99982000000000004</v>
      </c>
      <c r="W606" s="1">
        <v>4.8600000000000002E-287</v>
      </c>
      <c r="X606">
        <v>274.60000000000002</v>
      </c>
      <c r="Y606">
        <v>236.02</v>
      </c>
      <c r="Z606">
        <v>230.67</v>
      </c>
      <c r="AA606">
        <v>-0.33400999999999997</v>
      </c>
      <c r="AB606">
        <v>27770000000</v>
      </c>
      <c r="AC606">
        <v>12979000000</v>
      </c>
      <c r="AD606">
        <v>14791000000</v>
      </c>
      <c r="AE606">
        <v>85</v>
      </c>
      <c r="AF606" t="s">
        <v>30</v>
      </c>
      <c r="AG606">
        <v>0.65351003399999996</v>
      </c>
      <c r="AH606">
        <v>0.78159004399999998</v>
      </c>
      <c r="AI606">
        <v>0.93269997800000004</v>
      </c>
      <c r="AJ606">
        <v>0.76350992900000003</v>
      </c>
      <c r="AK606">
        <v>0.99549996900000004</v>
      </c>
      <c r="AL606">
        <v>0.91424000299999997</v>
      </c>
      <c r="AM606">
        <v>1.1671899560000001</v>
      </c>
      <c r="AN606" t="s">
        <v>30</v>
      </c>
      <c r="AO606">
        <v>1.0072900060000001</v>
      </c>
      <c r="AP606">
        <v>0.92645502099999999</v>
      </c>
      <c r="AQ606" t="s">
        <v>30</v>
      </c>
      <c r="AR606">
        <v>1.1120049949999999</v>
      </c>
      <c r="AS606">
        <v>0.96002000600000004</v>
      </c>
      <c r="AT606">
        <v>1.017254949</v>
      </c>
      <c r="AU606">
        <v>0.78997492800000002</v>
      </c>
      <c r="AV606">
        <v>1.0763900280000001</v>
      </c>
      <c r="AW606">
        <v>0.85032999500000006</v>
      </c>
      <c r="AX606">
        <v>0.96360999299999994</v>
      </c>
      <c r="AY606">
        <v>0.90090000599999998</v>
      </c>
      <c r="AZ606">
        <v>1.16779995</v>
      </c>
      <c r="BA606" t="s">
        <v>30</v>
      </c>
      <c r="BB606">
        <v>0.67675000400000007</v>
      </c>
      <c r="BC606">
        <v>1.076600075</v>
      </c>
      <c r="BD606" t="s">
        <v>30</v>
      </c>
      <c r="BE606">
        <v>0.91649496600000002</v>
      </c>
      <c r="BF606">
        <v>0.94098997100000004</v>
      </c>
      <c r="BG606">
        <v>0.92560005200000006</v>
      </c>
      <c r="BH606">
        <v>1.1131899359999999</v>
      </c>
      <c r="BI606">
        <v>0.89803999700000003</v>
      </c>
      <c r="BJ606" t="s">
        <v>30</v>
      </c>
      <c r="BK606" t="s">
        <v>30</v>
      </c>
      <c r="BL606" t="s">
        <v>30</v>
      </c>
      <c r="BM606">
        <v>0.91978502299999998</v>
      </c>
      <c r="BN606">
        <v>0.80686998399999998</v>
      </c>
      <c r="BO606">
        <v>0.863290012</v>
      </c>
      <c r="BP606" t="s">
        <v>3640</v>
      </c>
      <c r="BQ606" t="s">
        <v>3649</v>
      </c>
      <c r="BR606" t="s">
        <v>3642</v>
      </c>
      <c r="BS606" t="s">
        <v>3643</v>
      </c>
      <c r="BT606" t="s">
        <v>3639</v>
      </c>
      <c r="BU606" t="s">
        <v>3644</v>
      </c>
      <c r="BV606" t="s">
        <v>3650</v>
      </c>
      <c r="BW606" t="s">
        <v>3651</v>
      </c>
      <c r="BX606" t="s">
        <v>3652</v>
      </c>
      <c r="BY606" t="s">
        <v>3653</v>
      </c>
      <c r="BZ606">
        <v>1</v>
      </c>
      <c r="CA606" t="s">
        <v>3648</v>
      </c>
    </row>
    <row r="607" spans="1:79" x14ac:dyDescent="0.35">
      <c r="A607">
        <v>0.82394999999999996</v>
      </c>
      <c r="B607">
        <v>0.83965000000000001</v>
      </c>
      <c r="C607">
        <v>0.86011000000000004</v>
      </c>
      <c r="D607">
        <v>0.88056999999999996</v>
      </c>
      <c r="E607">
        <v>1.2066749999999999</v>
      </c>
      <c r="F607">
        <v>0.80170989999999998</v>
      </c>
      <c r="G607">
        <v>1.0159649799999999</v>
      </c>
      <c r="H607">
        <v>0.92107998999999996</v>
      </c>
      <c r="I607">
        <v>0.82619500000000001</v>
      </c>
      <c r="J607">
        <v>0.97320001999999994</v>
      </c>
      <c r="K607">
        <v>0.79149500000000006</v>
      </c>
      <c r="L607">
        <v>0.82705000000000006</v>
      </c>
      <c r="M607">
        <v>0.98383503999999999</v>
      </c>
      <c r="N607">
        <v>1.2074001000000001</v>
      </c>
      <c r="O607">
        <v>0.93224001000000001</v>
      </c>
      <c r="P607">
        <v>0</v>
      </c>
      <c r="Q607">
        <v>0</v>
      </c>
      <c r="R607">
        <v>0.80779000000000001</v>
      </c>
      <c r="S607" t="s">
        <v>34</v>
      </c>
      <c r="T607">
        <v>2</v>
      </c>
      <c r="U607" t="s">
        <v>29</v>
      </c>
      <c r="V607">
        <v>0.99513200000000002</v>
      </c>
      <c r="W607" s="1">
        <v>3.7999999999999997E-120</v>
      </c>
      <c r="X607">
        <v>222.45</v>
      </c>
      <c r="Y607">
        <v>171.48</v>
      </c>
      <c r="Z607">
        <v>196.62</v>
      </c>
      <c r="AA607">
        <v>-0.10116</v>
      </c>
      <c r="AB607">
        <v>7037900000</v>
      </c>
      <c r="AC607">
        <v>3346500000</v>
      </c>
      <c r="AD607">
        <v>3691400000</v>
      </c>
      <c r="AE607">
        <v>83</v>
      </c>
      <c r="AF607">
        <v>0.82394999300000005</v>
      </c>
      <c r="AG607" t="s">
        <v>30</v>
      </c>
      <c r="AH607" t="s">
        <v>30</v>
      </c>
      <c r="AI607">
        <v>0.88056999400000002</v>
      </c>
      <c r="AJ607">
        <v>1.1114000079999999</v>
      </c>
      <c r="AK607">
        <v>0.80170995</v>
      </c>
      <c r="AL607" t="s">
        <v>30</v>
      </c>
      <c r="AM607" t="s">
        <v>30</v>
      </c>
      <c r="AN607">
        <v>0.82619500199999996</v>
      </c>
      <c r="AO607">
        <v>0.97320002299999997</v>
      </c>
      <c r="AP607">
        <v>0.79149502500000002</v>
      </c>
      <c r="AQ607">
        <v>0.82704997099999999</v>
      </c>
      <c r="AR607">
        <v>0.98383504200000005</v>
      </c>
      <c r="AS607" t="s">
        <v>30</v>
      </c>
      <c r="AT607" t="s">
        <v>30</v>
      </c>
      <c r="AU607" t="s">
        <v>30</v>
      </c>
      <c r="AV607" t="s">
        <v>30</v>
      </c>
      <c r="AW607">
        <v>0.80778998099999999</v>
      </c>
      <c r="AX607" t="s">
        <v>30</v>
      </c>
      <c r="AY607">
        <v>0.83965003500000002</v>
      </c>
      <c r="AZ607" t="s">
        <v>30</v>
      </c>
      <c r="BA607" t="s">
        <v>30</v>
      </c>
      <c r="BB607">
        <v>1.3019499780000001</v>
      </c>
      <c r="BC607" t="s">
        <v>30</v>
      </c>
      <c r="BD607">
        <v>1.0159649850000001</v>
      </c>
      <c r="BE607" t="s">
        <v>30</v>
      </c>
      <c r="BF607" t="s">
        <v>30</v>
      </c>
      <c r="BG607" t="s">
        <v>30</v>
      </c>
      <c r="BH607" t="s">
        <v>30</v>
      </c>
      <c r="BI607" t="s">
        <v>30</v>
      </c>
      <c r="BJ607" t="s">
        <v>30</v>
      </c>
      <c r="BK607">
        <v>1.2074000840000001</v>
      </c>
      <c r="BL607">
        <v>0.93224000900000004</v>
      </c>
      <c r="BM607" t="s">
        <v>30</v>
      </c>
      <c r="BN607" t="s">
        <v>30</v>
      </c>
      <c r="BO607" t="s">
        <v>30</v>
      </c>
      <c r="BP607" t="s">
        <v>3640</v>
      </c>
      <c r="BQ607" t="s">
        <v>3654</v>
      </c>
      <c r="BR607" t="s">
        <v>3642</v>
      </c>
      <c r="BS607" t="s">
        <v>3643</v>
      </c>
      <c r="BT607" t="s">
        <v>3639</v>
      </c>
      <c r="BU607" t="s">
        <v>3644</v>
      </c>
      <c r="BV607" t="s">
        <v>3655</v>
      </c>
      <c r="BW607" t="s">
        <v>3656</v>
      </c>
      <c r="BX607" t="s">
        <v>3657</v>
      </c>
      <c r="BY607" t="s">
        <v>3658</v>
      </c>
      <c r="BZ607">
        <v>1</v>
      </c>
      <c r="CA607" t="s">
        <v>3648</v>
      </c>
    </row>
    <row r="608" spans="1:79" x14ac:dyDescent="0.35">
      <c r="A608">
        <v>1.0844000600000001</v>
      </c>
      <c r="B608">
        <v>1.0844000600000001</v>
      </c>
      <c r="C608">
        <v>1.1847000000000001</v>
      </c>
      <c r="D608">
        <v>0.92468494000000001</v>
      </c>
      <c r="E608">
        <v>1.07765007</v>
      </c>
      <c r="F608">
        <v>1.2590001</v>
      </c>
      <c r="G608">
        <v>1.2247250000000001</v>
      </c>
      <c r="H608">
        <v>1.0822150100000001</v>
      </c>
      <c r="I608">
        <v>1.0535699700000001</v>
      </c>
      <c r="J608">
        <v>0</v>
      </c>
      <c r="K608">
        <v>0</v>
      </c>
      <c r="L608">
        <v>1.1737599000000001</v>
      </c>
      <c r="M608">
        <v>1.20861</v>
      </c>
      <c r="N608">
        <v>1.2434601000000001</v>
      </c>
      <c r="O608">
        <v>0</v>
      </c>
      <c r="P608">
        <v>0</v>
      </c>
      <c r="Q608">
        <v>1.21516</v>
      </c>
      <c r="R608">
        <v>1.1412200000000001</v>
      </c>
      <c r="S608" t="s">
        <v>34</v>
      </c>
      <c r="T608">
        <v>3</v>
      </c>
      <c r="U608" t="s">
        <v>29</v>
      </c>
      <c r="V608">
        <v>0.86592800000000003</v>
      </c>
      <c r="W608" s="1">
        <v>1.66E-6</v>
      </c>
      <c r="X608">
        <v>177.63</v>
      </c>
      <c r="Y608">
        <v>122.54</v>
      </c>
      <c r="Z608">
        <v>125.45</v>
      </c>
      <c r="AA608">
        <v>-8.5657000000000007E-3</v>
      </c>
      <c r="AB608">
        <v>449290000</v>
      </c>
      <c r="AC608">
        <v>202710000</v>
      </c>
      <c r="AD608">
        <v>246580000</v>
      </c>
      <c r="AE608">
        <v>302</v>
      </c>
      <c r="AF608" t="s">
        <v>30</v>
      </c>
      <c r="AG608" t="s">
        <v>30</v>
      </c>
      <c r="AH608" t="s">
        <v>30</v>
      </c>
      <c r="AI608">
        <v>1.0300999280000001</v>
      </c>
      <c r="AJ608" t="s">
        <v>30</v>
      </c>
      <c r="AK608" t="s">
        <v>30</v>
      </c>
      <c r="AL608" t="s">
        <v>30</v>
      </c>
      <c r="AM608" t="s">
        <v>30</v>
      </c>
      <c r="AN608" t="s">
        <v>30</v>
      </c>
      <c r="AO608" t="s">
        <v>30</v>
      </c>
      <c r="AP608" t="s">
        <v>30</v>
      </c>
      <c r="AQ608" t="s">
        <v>30</v>
      </c>
      <c r="AR608" t="s">
        <v>30</v>
      </c>
      <c r="AS608">
        <v>1.2191200259999999</v>
      </c>
      <c r="AT608" t="s">
        <v>30</v>
      </c>
      <c r="AU608" t="s">
        <v>30</v>
      </c>
      <c r="AV608" t="s">
        <v>30</v>
      </c>
      <c r="AW608" t="s">
        <v>30</v>
      </c>
      <c r="AX608" t="s">
        <v>30</v>
      </c>
      <c r="AY608">
        <v>1.0844000579999999</v>
      </c>
      <c r="AZ608">
        <v>1.184700012</v>
      </c>
      <c r="BA608">
        <v>0.81926995499999999</v>
      </c>
      <c r="BB608">
        <v>1.07765007</v>
      </c>
      <c r="BC608">
        <v>1.259000063</v>
      </c>
      <c r="BD608">
        <v>1.2247250080000001</v>
      </c>
      <c r="BE608">
        <v>1.0822150109999999</v>
      </c>
      <c r="BF608">
        <v>1.0535699730000001</v>
      </c>
      <c r="BG608" t="s">
        <v>30</v>
      </c>
      <c r="BH608" t="s">
        <v>30</v>
      </c>
      <c r="BI608">
        <v>1.173759937</v>
      </c>
      <c r="BJ608" t="s">
        <v>30</v>
      </c>
      <c r="BK608">
        <v>1.267800093</v>
      </c>
      <c r="BL608" t="s">
        <v>30</v>
      </c>
      <c r="BM608" t="s">
        <v>30</v>
      </c>
      <c r="BN608">
        <v>1.2151600120000001</v>
      </c>
      <c r="BO608">
        <v>1.141220033</v>
      </c>
      <c r="BP608" t="s">
        <v>3659</v>
      </c>
      <c r="BQ608" t="s">
        <v>3660</v>
      </c>
      <c r="BR608" t="s">
        <v>3643</v>
      </c>
      <c r="BS608" t="s">
        <v>3643</v>
      </c>
      <c r="BT608" t="s">
        <v>3639</v>
      </c>
      <c r="BU608" t="s">
        <v>3644</v>
      </c>
      <c r="BV608" t="s">
        <v>3661</v>
      </c>
      <c r="BW608" t="s">
        <v>3662</v>
      </c>
      <c r="BY608" t="s">
        <v>3663</v>
      </c>
      <c r="BZ608">
        <v>1</v>
      </c>
      <c r="CA608">
        <v>986</v>
      </c>
    </row>
    <row r="609" spans="1:79" x14ac:dyDescent="0.35">
      <c r="A609">
        <v>0.95594000999999995</v>
      </c>
      <c r="B609">
        <v>0.95394504000000002</v>
      </c>
      <c r="C609">
        <v>1.03425002</v>
      </c>
      <c r="D609">
        <v>0.94338995000000003</v>
      </c>
      <c r="E609">
        <v>0.97922998999999999</v>
      </c>
      <c r="F609">
        <v>0.97247499000000004</v>
      </c>
      <c r="G609">
        <v>1.06607002</v>
      </c>
      <c r="H609">
        <v>1.0334150200000001</v>
      </c>
      <c r="I609">
        <v>0.92076250999999998</v>
      </c>
      <c r="J609">
        <v>1.01158503</v>
      </c>
      <c r="K609">
        <v>0.94231248000000001</v>
      </c>
      <c r="L609">
        <v>0.98179998999999996</v>
      </c>
      <c r="M609">
        <v>0.91960253999999997</v>
      </c>
      <c r="N609">
        <v>0.88460499999999997</v>
      </c>
      <c r="O609">
        <v>0.84960749999999996</v>
      </c>
      <c r="P609">
        <v>0.84977999999999998</v>
      </c>
      <c r="Q609">
        <v>0.75892999999999999</v>
      </c>
      <c r="R609">
        <v>0.75012000000000001</v>
      </c>
      <c r="S609" t="s">
        <v>34</v>
      </c>
      <c r="T609">
        <v>2</v>
      </c>
      <c r="U609" t="s">
        <v>29</v>
      </c>
      <c r="V609">
        <v>0.99951199999999996</v>
      </c>
      <c r="W609" s="1">
        <v>2.2299999999999998E-6</v>
      </c>
      <c r="X609">
        <v>123.95</v>
      </c>
      <c r="Y609">
        <v>43.258000000000003</v>
      </c>
      <c r="Z609">
        <v>83.203999999999994</v>
      </c>
      <c r="AA609">
        <v>-4.8710999999999997E-2</v>
      </c>
      <c r="AB609">
        <v>1928800000</v>
      </c>
      <c r="AC609">
        <v>964940000</v>
      </c>
      <c r="AD609">
        <v>963860000</v>
      </c>
      <c r="AE609">
        <v>150</v>
      </c>
      <c r="AF609">
        <v>0.86298000799999997</v>
      </c>
      <c r="AG609">
        <v>0.93399000200000004</v>
      </c>
      <c r="AH609">
        <v>1.00150001</v>
      </c>
      <c r="AI609">
        <v>0.94338995199999998</v>
      </c>
      <c r="AJ609">
        <v>0.91990995399999997</v>
      </c>
      <c r="AK609">
        <v>0.98626995100000003</v>
      </c>
      <c r="AL609">
        <v>1.06607002</v>
      </c>
      <c r="AM609" t="s">
        <v>30</v>
      </c>
      <c r="AN609">
        <v>0.88304501800000001</v>
      </c>
      <c r="AO609">
        <v>1.030180037</v>
      </c>
      <c r="AP609">
        <v>0.96999502199999998</v>
      </c>
      <c r="AQ609">
        <v>0.93707996599999999</v>
      </c>
      <c r="AR609">
        <v>0.88258504900000001</v>
      </c>
      <c r="AS609" t="s">
        <v>30</v>
      </c>
      <c r="AT609">
        <v>0.90356499000000001</v>
      </c>
      <c r="AU609">
        <v>0.88655495600000001</v>
      </c>
      <c r="AV609" t="s">
        <v>30</v>
      </c>
      <c r="AW609" t="s">
        <v>30</v>
      </c>
      <c r="AX609">
        <v>1.0489000079999999</v>
      </c>
      <c r="AY609">
        <v>0.97390007999999995</v>
      </c>
      <c r="AZ609">
        <v>1.0670000310000001</v>
      </c>
      <c r="BA609" t="s">
        <v>30</v>
      </c>
      <c r="BB609">
        <v>1.0385500190000001</v>
      </c>
      <c r="BC609">
        <v>0.95868003400000001</v>
      </c>
      <c r="BD609" t="s">
        <v>30</v>
      </c>
      <c r="BE609">
        <v>1.0334150200000001</v>
      </c>
      <c r="BF609">
        <v>0.95848</v>
      </c>
      <c r="BG609">
        <v>0.992990017</v>
      </c>
      <c r="BH609">
        <v>0.91462993599999998</v>
      </c>
      <c r="BI609">
        <v>1.0265200139999999</v>
      </c>
      <c r="BJ609">
        <v>0.95662003799999995</v>
      </c>
      <c r="BK609" t="s">
        <v>30</v>
      </c>
      <c r="BL609">
        <v>0.79565000499999994</v>
      </c>
      <c r="BM609">
        <v>0.81300497100000002</v>
      </c>
      <c r="BN609">
        <v>0.75892996800000001</v>
      </c>
      <c r="BO609">
        <v>0.75011998400000002</v>
      </c>
      <c r="BP609" t="s">
        <v>3665</v>
      </c>
      <c r="BQ609" t="s">
        <v>3666</v>
      </c>
      <c r="BR609" t="s">
        <v>3667</v>
      </c>
      <c r="BS609" t="s">
        <v>3667</v>
      </c>
      <c r="BT609" t="s">
        <v>3664</v>
      </c>
      <c r="BU609" t="s">
        <v>3668</v>
      </c>
      <c r="BV609" t="s">
        <v>3669</v>
      </c>
      <c r="BW609" t="s">
        <v>3670</v>
      </c>
      <c r="BY609" t="s">
        <v>3671</v>
      </c>
      <c r="BZ609">
        <v>1</v>
      </c>
      <c r="CA609">
        <v>1235</v>
      </c>
    </row>
    <row r="610" spans="1:79" x14ac:dyDescent="0.35">
      <c r="A610">
        <v>0.99817496500000003</v>
      </c>
      <c r="B610">
        <v>0.99042499100000003</v>
      </c>
      <c r="C610">
        <v>1.1447001000000001</v>
      </c>
      <c r="D610">
        <v>0.90436497000000005</v>
      </c>
      <c r="E610">
        <v>0.74029999999999996</v>
      </c>
      <c r="F610">
        <v>0.81989999999999996</v>
      </c>
      <c r="G610">
        <v>0.92075002000000006</v>
      </c>
      <c r="H610">
        <v>0.84651750000000003</v>
      </c>
      <c r="I610">
        <v>0.82413380000000003</v>
      </c>
      <c r="J610">
        <v>0.80174999999999996</v>
      </c>
      <c r="K610">
        <v>0.76285249999999993</v>
      </c>
      <c r="L610">
        <v>0.72395500000000002</v>
      </c>
      <c r="M610">
        <v>0.69993499999999997</v>
      </c>
      <c r="N610">
        <v>0.70201999999999998</v>
      </c>
      <c r="O610">
        <v>0.8533925</v>
      </c>
      <c r="P610">
        <v>0.58536500000000002</v>
      </c>
      <c r="Q610">
        <v>0.64839000000000002</v>
      </c>
      <c r="R610">
        <v>0.80335120000000004</v>
      </c>
      <c r="S610" t="s">
        <v>27</v>
      </c>
      <c r="T610">
        <v>3</v>
      </c>
      <c r="U610" t="s">
        <v>29</v>
      </c>
      <c r="V610">
        <v>0.99999899999999997</v>
      </c>
      <c r="W610" s="1">
        <v>6.2799999999999995E-5</v>
      </c>
      <c r="X610">
        <v>165.58</v>
      </c>
      <c r="Y610">
        <v>118.4</v>
      </c>
      <c r="Z610">
        <v>152.69</v>
      </c>
      <c r="AA610">
        <v>3.0046E-2</v>
      </c>
      <c r="AB610">
        <v>1022300000</v>
      </c>
      <c r="AC610">
        <v>586600000</v>
      </c>
      <c r="AD610">
        <v>435660000</v>
      </c>
      <c r="AE610">
        <v>302</v>
      </c>
      <c r="AF610">
        <v>0.89765000299999997</v>
      </c>
      <c r="AG610">
        <v>1.0467499490000001</v>
      </c>
      <c r="AH610">
        <v>1.14470005</v>
      </c>
      <c r="AI610">
        <v>0.72832995699999992</v>
      </c>
      <c r="AJ610">
        <v>0.89129996300000003</v>
      </c>
      <c r="AK610" t="s">
        <v>30</v>
      </c>
      <c r="AL610">
        <v>0.920750022</v>
      </c>
      <c r="AM610">
        <v>1.1408900019999999</v>
      </c>
      <c r="AN610" t="s">
        <v>30</v>
      </c>
      <c r="AO610">
        <v>0.80175000399999996</v>
      </c>
      <c r="AP610" t="s">
        <v>30</v>
      </c>
      <c r="AQ610">
        <v>0.66711998000000006</v>
      </c>
      <c r="AR610">
        <v>0.69993501899999999</v>
      </c>
      <c r="AS610" t="s">
        <v>30</v>
      </c>
      <c r="AT610">
        <v>0.70752495500000001</v>
      </c>
      <c r="AU610">
        <v>0.58536496799999993</v>
      </c>
      <c r="AV610">
        <v>0.63637003299999995</v>
      </c>
      <c r="AW610" t="s">
        <v>30</v>
      </c>
      <c r="AX610">
        <v>1.098699927</v>
      </c>
      <c r="AY610">
        <v>0.93410003200000002</v>
      </c>
      <c r="AZ610" t="s">
        <v>30</v>
      </c>
      <c r="BA610">
        <v>1.0803999900000001</v>
      </c>
      <c r="BB610">
        <v>0.58930003600000003</v>
      </c>
      <c r="BC610">
        <v>0.81990003599999994</v>
      </c>
      <c r="BD610" t="s">
        <v>30</v>
      </c>
      <c r="BE610">
        <v>0.55214500399999999</v>
      </c>
      <c r="BF610" t="s">
        <v>30</v>
      </c>
      <c r="BG610" t="s">
        <v>30</v>
      </c>
      <c r="BH610" t="s">
        <v>30</v>
      </c>
      <c r="BI610">
        <v>0.78078997100000003</v>
      </c>
      <c r="BJ610" t="s">
        <v>30</v>
      </c>
      <c r="BK610">
        <v>0.70202004899999992</v>
      </c>
      <c r="BL610">
        <v>0.99926000800000003</v>
      </c>
      <c r="BM610" t="s">
        <v>30</v>
      </c>
      <c r="BN610">
        <v>0.66040998699999998</v>
      </c>
      <c r="BO610" t="s">
        <v>30</v>
      </c>
      <c r="BP610" t="s">
        <v>3673</v>
      </c>
      <c r="BQ610" t="s">
        <v>3674</v>
      </c>
      <c r="BR610" t="s">
        <v>3675</v>
      </c>
      <c r="BS610" t="s">
        <v>3675</v>
      </c>
      <c r="BT610" t="s">
        <v>3672</v>
      </c>
      <c r="BU610" t="s">
        <v>3676</v>
      </c>
      <c r="BV610" t="s">
        <v>3677</v>
      </c>
      <c r="BW610" t="s">
        <v>3678</v>
      </c>
      <c r="BY610" t="s">
        <v>3679</v>
      </c>
      <c r="BZ610">
        <v>1</v>
      </c>
      <c r="CA610">
        <v>2763</v>
      </c>
    </row>
    <row r="611" spans="1:79" x14ac:dyDescent="0.35">
      <c r="A611">
        <v>1.0501199999999999</v>
      </c>
      <c r="B611">
        <v>1.0095250609999999</v>
      </c>
      <c r="C611">
        <v>1.0306499600000001</v>
      </c>
      <c r="D611">
        <v>0.97500995000000001</v>
      </c>
      <c r="E611">
        <v>1.008275032</v>
      </c>
      <c r="F611">
        <v>1.12385</v>
      </c>
      <c r="G611">
        <v>1.02998748</v>
      </c>
      <c r="H611">
        <v>0.97914248999999998</v>
      </c>
      <c r="I611">
        <v>0.97217750999999997</v>
      </c>
      <c r="J611">
        <v>1.0313600000000001</v>
      </c>
      <c r="K611">
        <v>1.0495725</v>
      </c>
      <c r="L611">
        <v>1.1919200000000001</v>
      </c>
      <c r="M611">
        <v>1.00820753</v>
      </c>
      <c r="N611">
        <v>0.96367502000000005</v>
      </c>
      <c r="O611">
        <v>0.95811749000000002</v>
      </c>
      <c r="P611">
        <v>0.95419997000000001</v>
      </c>
      <c r="Q611">
        <v>0.814805</v>
      </c>
      <c r="R611">
        <v>0.78759999999999997</v>
      </c>
      <c r="S611" t="s">
        <v>34</v>
      </c>
      <c r="T611">
        <v>3</v>
      </c>
      <c r="U611" t="s">
        <v>29</v>
      </c>
      <c r="V611">
        <v>0.99999199999999999</v>
      </c>
      <c r="W611" s="1">
        <v>5.3000000000000001E-5</v>
      </c>
      <c r="X611">
        <v>161.94</v>
      </c>
      <c r="Y611">
        <v>111.22</v>
      </c>
      <c r="Z611">
        <v>161.94</v>
      </c>
      <c r="AA611">
        <v>-6.2337999999999998E-2</v>
      </c>
      <c r="AB611">
        <v>3621300000</v>
      </c>
      <c r="AC611">
        <v>1831000000</v>
      </c>
      <c r="AD611">
        <v>1790200000</v>
      </c>
      <c r="AE611">
        <v>324</v>
      </c>
      <c r="AF611">
        <v>1.101390004</v>
      </c>
      <c r="AG611">
        <v>1.051450014</v>
      </c>
      <c r="AH611">
        <v>1.067999959</v>
      </c>
      <c r="AI611">
        <v>1.0366999509999999</v>
      </c>
      <c r="AJ611">
        <v>0.99790000899999998</v>
      </c>
      <c r="AK611">
        <v>1.0541999339999999</v>
      </c>
      <c r="AL611">
        <v>1.1110699770000001</v>
      </c>
      <c r="AM611">
        <v>0.97823000000000004</v>
      </c>
      <c r="AN611">
        <v>0.95835501000000001</v>
      </c>
      <c r="AO611">
        <v>1.024580002</v>
      </c>
      <c r="AP611">
        <v>1.08237505</v>
      </c>
      <c r="AQ611">
        <v>1.191920042</v>
      </c>
      <c r="AR611">
        <v>1.0125350360000001</v>
      </c>
      <c r="AS611">
        <v>0.95670998100000004</v>
      </c>
      <c r="AT611">
        <v>0.98673498599999998</v>
      </c>
      <c r="AU611">
        <v>0.98632496599999997</v>
      </c>
      <c r="AV611">
        <v>0.90469002700000001</v>
      </c>
      <c r="AW611">
        <v>0.83610999600000002</v>
      </c>
      <c r="AX611">
        <v>0.99884998800000002</v>
      </c>
      <c r="AY611">
        <v>0.96760010699999999</v>
      </c>
      <c r="AZ611">
        <v>0.99329996099999995</v>
      </c>
      <c r="BA611">
        <v>0.91331994500000002</v>
      </c>
      <c r="BB611">
        <v>1.0186500549999999</v>
      </c>
      <c r="BC611">
        <v>1.1935000419999999</v>
      </c>
      <c r="BD611">
        <v>0.94890499100000003</v>
      </c>
      <c r="BE611">
        <v>0.98005497500000005</v>
      </c>
      <c r="BF611">
        <v>0.98600000099999996</v>
      </c>
      <c r="BG611">
        <v>1.038139999</v>
      </c>
      <c r="BH611">
        <v>1.0167699459999999</v>
      </c>
      <c r="BI611" t="s">
        <v>30</v>
      </c>
      <c r="BJ611">
        <v>1.0038800240000001</v>
      </c>
      <c r="BK611">
        <v>0.97064006300000005</v>
      </c>
      <c r="BL611">
        <v>0.929499984</v>
      </c>
      <c r="BM611">
        <v>0.92207497400000005</v>
      </c>
      <c r="BN611">
        <v>0.72491997499999994</v>
      </c>
      <c r="BO611">
        <v>0.73909002499999998</v>
      </c>
      <c r="BP611" t="s">
        <v>3681</v>
      </c>
      <c r="BQ611">
        <v>324</v>
      </c>
      <c r="BR611" t="s">
        <v>3681</v>
      </c>
      <c r="BS611" t="s">
        <v>3681</v>
      </c>
      <c r="BT611" t="s">
        <v>3680</v>
      </c>
      <c r="BU611" t="s">
        <v>3682</v>
      </c>
      <c r="BV611" t="s">
        <v>3683</v>
      </c>
      <c r="BW611" t="s">
        <v>3684</v>
      </c>
      <c r="BY611" t="s">
        <v>3685</v>
      </c>
      <c r="BZ611">
        <v>1</v>
      </c>
      <c r="CA611">
        <v>2131</v>
      </c>
    </row>
    <row r="612" spans="1:79" x14ac:dyDescent="0.35">
      <c r="A612">
        <v>1.0926250200000001</v>
      </c>
      <c r="B612">
        <v>1.0926250200000001</v>
      </c>
      <c r="C612">
        <v>1.2368999999999999</v>
      </c>
      <c r="D612">
        <v>1.2770000000000001</v>
      </c>
      <c r="E612">
        <v>1.31375</v>
      </c>
      <c r="F612">
        <v>1.1839999999999999</v>
      </c>
      <c r="G612">
        <v>1.1702524999999999</v>
      </c>
      <c r="H612">
        <v>1.254815</v>
      </c>
      <c r="I612">
        <v>1.10049</v>
      </c>
      <c r="J612">
        <v>1.07679003</v>
      </c>
      <c r="K612">
        <v>1.0507999699999999</v>
      </c>
      <c r="L612">
        <v>1.0147699699999999</v>
      </c>
      <c r="M612">
        <v>0</v>
      </c>
      <c r="N612">
        <v>0</v>
      </c>
      <c r="O612">
        <v>0.89341249999999994</v>
      </c>
      <c r="P612">
        <v>0.72037489999999993</v>
      </c>
      <c r="Q612">
        <v>0.77115010000000006</v>
      </c>
      <c r="R612">
        <v>0.59457000000000004</v>
      </c>
      <c r="S612" t="s">
        <v>34</v>
      </c>
      <c r="T612">
        <v>3</v>
      </c>
      <c r="U612" t="s">
        <v>29</v>
      </c>
      <c r="V612">
        <v>0.94878200000000001</v>
      </c>
      <c r="W612" s="1">
        <v>2.8999999999999999E-9</v>
      </c>
      <c r="X612">
        <v>73.753</v>
      </c>
      <c r="Y612">
        <v>56.539000000000001</v>
      </c>
      <c r="Z612">
        <v>65.766000000000005</v>
      </c>
      <c r="AA612">
        <v>8.8191000000000005E-2</v>
      </c>
      <c r="AB612">
        <v>2085000000</v>
      </c>
      <c r="AC612">
        <v>1047200000</v>
      </c>
      <c r="AD612">
        <v>1037800000</v>
      </c>
      <c r="AE612">
        <v>1133</v>
      </c>
      <c r="AF612" t="s">
        <v>30</v>
      </c>
      <c r="AG612">
        <v>1.044450045</v>
      </c>
      <c r="AH612" t="s">
        <v>30</v>
      </c>
      <c r="AI612" t="s">
        <v>30</v>
      </c>
      <c r="AJ612" t="s">
        <v>30</v>
      </c>
      <c r="AK612" t="s">
        <v>30</v>
      </c>
      <c r="AL612">
        <v>1.2676699760000001</v>
      </c>
      <c r="AM612" t="s">
        <v>30</v>
      </c>
      <c r="AN612" t="s">
        <v>30</v>
      </c>
      <c r="AO612" t="s">
        <v>30</v>
      </c>
      <c r="AP612" t="s">
        <v>30</v>
      </c>
      <c r="AQ612">
        <v>1.014769971</v>
      </c>
      <c r="AR612" t="s">
        <v>30</v>
      </c>
      <c r="AS612" t="s">
        <v>30</v>
      </c>
      <c r="AT612">
        <v>0.80549496399999998</v>
      </c>
      <c r="AU612">
        <v>0.72037494200000007</v>
      </c>
      <c r="AV612">
        <v>0.77115005299999995</v>
      </c>
      <c r="AW612">
        <v>0.59456998100000003</v>
      </c>
      <c r="AX612" t="s">
        <v>30</v>
      </c>
      <c r="AY612">
        <v>1.140799999</v>
      </c>
      <c r="AZ612">
        <v>1.236899972</v>
      </c>
      <c r="BA612">
        <v>1.27699995</v>
      </c>
      <c r="BB612">
        <v>1.3137500289999999</v>
      </c>
      <c r="BC612">
        <v>1.1840000150000001</v>
      </c>
      <c r="BD612">
        <v>1.0728349690000001</v>
      </c>
      <c r="BE612">
        <v>1.2548150419999999</v>
      </c>
      <c r="BF612">
        <v>1.100489974</v>
      </c>
      <c r="BG612">
        <v>1.0767900349999999</v>
      </c>
      <c r="BH612">
        <v>1.050799966</v>
      </c>
      <c r="BI612" t="s">
        <v>30</v>
      </c>
      <c r="BJ612" t="s">
        <v>30</v>
      </c>
      <c r="BK612" t="s">
        <v>30</v>
      </c>
      <c r="BL612">
        <v>0.98133003699999999</v>
      </c>
      <c r="BM612" t="s">
        <v>30</v>
      </c>
      <c r="BN612" t="s">
        <v>30</v>
      </c>
      <c r="BO612" t="s">
        <v>30</v>
      </c>
      <c r="BP612" t="s">
        <v>3687</v>
      </c>
      <c r="BQ612" t="s">
        <v>3688</v>
      </c>
      <c r="BR612" t="s">
        <v>3689</v>
      </c>
      <c r="BS612" t="s">
        <v>3689</v>
      </c>
      <c r="BT612" t="s">
        <v>3686</v>
      </c>
      <c r="BU612" t="s">
        <v>3690</v>
      </c>
      <c r="BV612" t="s">
        <v>3691</v>
      </c>
      <c r="BW612" t="s">
        <v>3692</v>
      </c>
      <c r="BY612" t="s">
        <v>3693</v>
      </c>
      <c r="BZ612">
        <v>2</v>
      </c>
      <c r="CA612">
        <v>285</v>
      </c>
    </row>
    <row r="613" spans="1:79" x14ac:dyDescent="0.35">
      <c r="A613">
        <v>0.83879999999999999</v>
      </c>
      <c r="B613">
        <v>0</v>
      </c>
      <c r="C613">
        <v>0</v>
      </c>
      <c r="D613">
        <v>1.04399997</v>
      </c>
      <c r="E613">
        <v>0.94697993999999996</v>
      </c>
      <c r="F613">
        <v>1.0186999999999999</v>
      </c>
      <c r="G613">
        <v>1.1308449999999999</v>
      </c>
      <c r="H613">
        <v>1.24299</v>
      </c>
      <c r="I613">
        <v>1.343215</v>
      </c>
      <c r="J613">
        <v>1.4434401000000001</v>
      </c>
      <c r="K613">
        <v>0.87310500000000002</v>
      </c>
      <c r="L613">
        <v>0.91511501000000006</v>
      </c>
      <c r="M613">
        <v>0.95712500999999994</v>
      </c>
      <c r="N613">
        <v>0.901895</v>
      </c>
      <c r="O613">
        <v>0.846665</v>
      </c>
      <c r="P613">
        <v>0.82720490000000002</v>
      </c>
      <c r="Q613">
        <v>0.76490999999999998</v>
      </c>
      <c r="R613">
        <v>0.78159999999999996</v>
      </c>
      <c r="S613" t="s">
        <v>34</v>
      </c>
      <c r="T613">
        <v>3</v>
      </c>
      <c r="U613" t="s">
        <v>29</v>
      </c>
      <c r="V613">
        <v>0.75318799999999997</v>
      </c>
      <c r="W613" s="1">
        <v>2.8999999999999999E-9</v>
      </c>
      <c r="X613">
        <v>73.753</v>
      </c>
      <c r="Y613">
        <v>56.539000000000001</v>
      </c>
      <c r="Z613">
        <v>73.753</v>
      </c>
      <c r="AA613">
        <v>-0.16853000000000001</v>
      </c>
      <c r="AB613">
        <v>713620000</v>
      </c>
      <c r="AC613">
        <v>345580000</v>
      </c>
      <c r="AD613">
        <v>368040000</v>
      </c>
      <c r="AE613">
        <v>1123</v>
      </c>
      <c r="AF613">
        <v>0.83880001299999996</v>
      </c>
      <c r="AG613" t="s">
        <v>30</v>
      </c>
      <c r="AH613" t="s">
        <v>30</v>
      </c>
      <c r="AI613">
        <v>1.04399997</v>
      </c>
      <c r="AJ613">
        <v>0.94697993999999996</v>
      </c>
      <c r="AK613">
        <v>1.018700004</v>
      </c>
      <c r="AL613" t="s">
        <v>30</v>
      </c>
      <c r="AM613">
        <v>1.2429900169999999</v>
      </c>
      <c r="AN613" t="s">
        <v>30</v>
      </c>
      <c r="AO613">
        <v>1.44344008</v>
      </c>
      <c r="AP613">
        <v>0.87310504899999997</v>
      </c>
      <c r="AQ613" t="s">
        <v>30</v>
      </c>
      <c r="AR613">
        <v>0.957125008</v>
      </c>
      <c r="AS613" t="s">
        <v>30</v>
      </c>
      <c r="AT613">
        <v>0.84666496499999999</v>
      </c>
      <c r="AU613">
        <v>0.82720494300000003</v>
      </c>
      <c r="AV613">
        <v>0.76491004200000001</v>
      </c>
      <c r="AW613">
        <v>0.78159999800000002</v>
      </c>
      <c r="AX613" t="s">
        <v>30</v>
      </c>
      <c r="AY613" t="s">
        <v>30</v>
      </c>
      <c r="AZ613" t="s">
        <v>30</v>
      </c>
      <c r="BA613" t="s">
        <v>30</v>
      </c>
      <c r="BB613" t="s">
        <v>30</v>
      </c>
      <c r="BC613" t="s">
        <v>30</v>
      </c>
      <c r="BD613" t="s">
        <v>30</v>
      </c>
      <c r="BE613" t="s">
        <v>30</v>
      </c>
      <c r="BF613" t="s">
        <v>30</v>
      </c>
      <c r="BG613" t="s">
        <v>30</v>
      </c>
      <c r="BH613" t="s">
        <v>30</v>
      </c>
      <c r="BI613" t="s">
        <v>30</v>
      </c>
      <c r="BJ613" t="s">
        <v>30</v>
      </c>
      <c r="BK613" t="s">
        <v>30</v>
      </c>
      <c r="BL613" t="s">
        <v>30</v>
      </c>
      <c r="BM613" t="s">
        <v>30</v>
      </c>
      <c r="BN613" t="s">
        <v>30</v>
      </c>
      <c r="BO613" t="s">
        <v>30</v>
      </c>
      <c r="BP613" t="s">
        <v>3687</v>
      </c>
      <c r="BQ613" t="s">
        <v>3694</v>
      </c>
      <c r="BR613" t="s">
        <v>3689</v>
      </c>
      <c r="BS613" t="s">
        <v>3689</v>
      </c>
      <c r="BT613" t="s">
        <v>3686</v>
      </c>
      <c r="BU613" t="s">
        <v>3690</v>
      </c>
      <c r="BV613" t="s">
        <v>3695</v>
      </c>
      <c r="BW613" t="s">
        <v>3696</v>
      </c>
      <c r="BY613" t="s">
        <v>3697</v>
      </c>
      <c r="BZ613">
        <v>2</v>
      </c>
      <c r="CA613">
        <v>285</v>
      </c>
    </row>
    <row r="614" spans="1:79" x14ac:dyDescent="0.35">
      <c r="A614">
        <v>0.99435496300000004</v>
      </c>
      <c r="B614">
        <v>1.002675056</v>
      </c>
      <c r="C614">
        <v>1.0294499399999999</v>
      </c>
      <c r="D614">
        <v>1.0489499600000001</v>
      </c>
      <c r="E614">
        <v>1.0743249699999999</v>
      </c>
      <c r="F614">
        <v>1.05180001</v>
      </c>
      <c r="G614">
        <v>1.04434749</v>
      </c>
      <c r="H614">
        <v>1.01533747</v>
      </c>
      <c r="I614">
        <v>1.07500252</v>
      </c>
      <c r="J614">
        <v>1.0324550299999999</v>
      </c>
      <c r="K614">
        <v>1.04142749</v>
      </c>
      <c r="L614">
        <v>1.0184499899999999</v>
      </c>
      <c r="M614">
        <v>0.8962175</v>
      </c>
      <c r="N614">
        <v>0.87388500000000002</v>
      </c>
      <c r="O614">
        <v>0.92142749000000002</v>
      </c>
      <c r="P614">
        <v>0.83627499999999999</v>
      </c>
      <c r="Q614">
        <v>0.73504499999999995</v>
      </c>
      <c r="R614">
        <v>0.68581999999999999</v>
      </c>
      <c r="S614" t="s">
        <v>34</v>
      </c>
      <c r="T614">
        <v>3</v>
      </c>
      <c r="U614" t="s">
        <v>29</v>
      </c>
      <c r="V614">
        <v>1</v>
      </c>
      <c r="W614" s="1">
        <v>1.2999999999999999E-5</v>
      </c>
      <c r="X614">
        <v>228.64</v>
      </c>
      <c r="Y614">
        <v>157.61000000000001</v>
      </c>
      <c r="Z614">
        <v>160.80000000000001</v>
      </c>
      <c r="AA614">
        <v>-9.8484000000000002E-2</v>
      </c>
      <c r="AB614">
        <v>7058500000</v>
      </c>
      <c r="AC614">
        <v>3687200000</v>
      </c>
      <c r="AD614">
        <v>3371300000</v>
      </c>
      <c r="AE614">
        <v>304</v>
      </c>
      <c r="AF614">
        <v>0.98760998200000005</v>
      </c>
      <c r="AG614">
        <v>1.060250044</v>
      </c>
      <c r="AH614">
        <v>1.0672999620000001</v>
      </c>
      <c r="AI614">
        <v>1.1243999600000001</v>
      </c>
      <c r="AJ614">
        <v>1.053499937</v>
      </c>
      <c r="AK614">
        <v>1.032299995</v>
      </c>
      <c r="AL614">
        <v>1.042069972</v>
      </c>
      <c r="AM614">
        <v>0.93945997999999997</v>
      </c>
      <c r="AN614">
        <v>1.025615036</v>
      </c>
      <c r="AO614">
        <v>0.97952002299999996</v>
      </c>
      <c r="AP614">
        <v>1.0995350479999999</v>
      </c>
      <c r="AQ614">
        <v>1.0285099740000001</v>
      </c>
      <c r="AR614">
        <v>0.92424499999999998</v>
      </c>
      <c r="AS614">
        <v>0.92846000200000001</v>
      </c>
      <c r="AT614">
        <v>0.96698498700000002</v>
      </c>
      <c r="AU614">
        <v>0.869864941</v>
      </c>
      <c r="AV614">
        <v>0.69656002500000003</v>
      </c>
      <c r="AW614">
        <v>0.71088999500000005</v>
      </c>
      <c r="AX614">
        <v>1.0010999439999999</v>
      </c>
      <c r="AY614">
        <v>0.94510006899999999</v>
      </c>
      <c r="AZ614">
        <v>0.99159991700000005</v>
      </c>
      <c r="BA614">
        <v>0.973499954</v>
      </c>
      <c r="BB614">
        <v>1.095149994</v>
      </c>
      <c r="BC614">
        <v>1.07130003</v>
      </c>
      <c r="BD614">
        <v>1.0466250180000001</v>
      </c>
      <c r="BE614">
        <v>1.0912149550000001</v>
      </c>
      <c r="BF614">
        <v>1.1243900060000001</v>
      </c>
      <c r="BG614">
        <v>1.085390031</v>
      </c>
      <c r="BH614">
        <v>0.98331993799999995</v>
      </c>
      <c r="BI614">
        <v>1.008390009</v>
      </c>
      <c r="BJ614">
        <v>0.86819004999999994</v>
      </c>
      <c r="BK614">
        <v>0.81931006900000003</v>
      </c>
      <c r="BL614">
        <v>0.87586998900000002</v>
      </c>
      <c r="BM614">
        <v>0.80268502200000003</v>
      </c>
      <c r="BN614">
        <v>0.773529947</v>
      </c>
      <c r="BO614">
        <v>0.66075003100000007</v>
      </c>
      <c r="BP614" t="s">
        <v>3698</v>
      </c>
      <c r="BQ614" t="s">
        <v>3699</v>
      </c>
      <c r="BR614" t="s">
        <v>3700</v>
      </c>
      <c r="BS614" t="s">
        <v>3700</v>
      </c>
      <c r="BT614" t="s">
        <v>3701</v>
      </c>
      <c r="BU614" t="s">
        <v>3702</v>
      </c>
      <c r="BV614" t="s">
        <v>3703</v>
      </c>
      <c r="BW614" t="s">
        <v>3704</v>
      </c>
      <c r="BX614" t="s">
        <v>1410</v>
      </c>
      <c r="BY614" t="s">
        <v>3705</v>
      </c>
      <c r="BZ614" t="s">
        <v>56</v>
      </c>
      <c r="CA614">
        <v>1538</v>
      </c>
    </row>
    <row r="615" spans="1:79" x14ac:dyDescent="0.35">
      <c r="A615">
        <v>0.87400999999999995</v>
      </c>
      <c r="B615">
        <v>0.88969500000000001</v>
      </c>
      <c r="C615">
        <v>0.84914500000000004</v>
      </c>
      <c r="D615">
        <v>0.92192498000000001</v>
      </c>
      <c r="E615">
        <v>0.80073499999999997</v>
      </c>
      <c r="F615">
        <v>0.86526000000000003</v>
      </c>
      <c r="G615">
        <v>0.8801175</v>
      </c>
      <c r="H615">
        <v>0.57208750000000008</v>
      </c>
      <c r="I615">
        <v>0.90087751000000005</v>
      </c>
      <c r="J615">
        <v>0.90063002999999997</v>
      </c>
      <c r="K615">
        <v>0.92549749999999997</v>
      </c>
      <c r="L615">
        <v>0.86796499999999999</v>
      </c>
      <c r="M615">
        <v>0.74120249999999999</v>
      </c>
      <c r="N615">
        <v>0.74679000000000006</v>
      </c>
      <c r="O615">
        <v>0.55326750000000002</v>
      </c>
      <c r="P615">
        <v>0.72257499999999997</v>
      </c>
      <c r="Q615">
        <v>0.42603000000000002</v>
      </c>
      <c r="R615">
        <v>0.65527000000000002</v>
      </c>
      <c r="S615" t="s">
        <v>34</v>
      </c>
      <c r="T615">
        <v>3</v>
      </c>
      <c r="U615" t="s">
        <v>29</v>
      </c>
      <c r="V615">
        <v>1</v>
      </c>
      <c r="W615">
        <v>3.20188E-4</v>
      </c>
      <c r="X615">
        <v>204.5</v>
      </c>
      <c r="Y615">
        <v>155.94</v>
      </c>
      <c r="Z615">
        <v>160.80000000000001</v>
      </c>
      <c r="AA615">
        <v>-9.8484000000000002E-2</v>
      </c>
      <c r="AB615">
        <v>2575100000</v>
      </c>
      <c r="AC615">
        <v>1446600000</v>
      </c>
      <c r="AD615">
        <v>1128500000</v>
      </c>
      <c r="AE615">
        <v>298</v>
      </c>
      <c r="AF615">
        <v>0.90044003699999997</v>
      </c>
      <c r="AG615">
        <v>0.95043003599999998</v>
      </c>
      <c r="AH615">
        <v>0.76783001400000006</v>
      </c>
      <c r="AI615">
        <v>0.99676996500000004</v>
      </c>
      <c r="AJ615">
        <v>0.95498996999999997</v>
      </c>
      <c r="AK615">
        <v>0.85839992799999998</v>
      </c>
      <c r="AL615">
        <v>0.92133998900000003</v>
      </c>
      <c r="AM615">
        <v>0.40974998500000004</v>
      </c>
      <c r="AN615">
        <v>0.89269500999999996</v>
      </c>
      <c r="AO615">
        <v>0.972990036</v>
      </c>
      <c r="AP615">
        <v>1.0675750370000001</v>
      </c>
      <c r="AQ615">
        <v>0.94743996900000005</v>
      </c>
      <c r="AR615">
        <v>0.82994502800000003</v>
      </c>
      <c r="AS615">
        <v>0.820789993</v>
      </c>
      <c r="AT615">
        <v>0.52560496299999993</v>
      </c>
      <c r="AU615">
        <v>0.77624493800000005</v>
      </c>
      <c r="AV615" t="s">
        <v>30</v>
      </c>
      <c r="AW615">
        <v>0.655719995</v>
      </c>
      <c r="AX615">
        <v>0.84757995600000002</v>
      </c>
      <c r="AY615">
        <v>0.82896006099999997</v>
      </c>
      <c r="AZ615">
        <v>0.93045997599999997</v>
      </c>
      <c r="BA615">
        <v>0.84707999200000006</v>
      </c>
      <c r="BB615">
        <v>0.64648002399999993</v>
      </c>
      <c r="BC615">
        <v>0.87212002300000002</v>
      </c>
      <c r="BD615">
        <v>0.83889502299999996</v>
      </c>
      <c r="BE615">
        <v>0.73442500799999999</v>
      </c>
      <c r="BF615">
        <v>0.90906000100000006</v>
      </c>
      <c r="BG615">
        <v>0.828270018</v>
      </c>
      <c r="BH615">
        <v>0.78341996699999994</v>
      </c>
      <c r="BI615">
        <v>0.788489997</v>
      </c>
      <c r="BJ615">
        <v>0.65246003899999994</v>
      </c>
      <c r="BK615">
        <v>0.672790051</v>
      </c>
      <c r="BL615">
        <v>0.58093002399999993</v>
      </c>
      <c r="BM615">
        <v>0.66890501999999996</v>
      </c>
      <c r="BN615">
        <v>0.42602998000000003</v>
      </c>
      <c r="BO615">
        <v>0.65482002500000003</v>
      </c>
      <c r="BP615" t="s">
        <v>3698</v>
      </c>
      <c r="BQ615" t="s">
        <v>3706</v>
      </c>
      <c r="BR615" t="s">
        <v>3700</v>
      </c>
      <c r="BS615" t="s">
        <v>3700</v>
      </c>
      <c r="BT615" t="s">
        <v>3701</v>
      </c>
      <c r="BU615" t="s">
        <v>3702</v>
      </c>
      <c r="BV615" t="s">
        <v>3707</v>
      </c>
      <c r="BW615" t="s">
        <v>3708</v>
      </c>
      <c r="BY615" t="s">
        <v>3705</v>
      </c>
      <c r="BZ615" t="s">
        <v>56</v>
      </c>
      <c r="CA615">
        <v>1538</v>
      </c>
    </row>
    <row r="616" spans="1:79" x14ac:dyDescent="0.35">
      <c r="A616">
        <v>0.99003994500000003</v>
      </c>
      <c r="B616">
        <v>0.92440009000000001</v>
      </c>
      <c r="C616">
        <v>0.92486000000000002</v>
      </c>
      <c r="D616">
        <v>0.88021000000000005</v>
      </c>
      <c r="E616">
        <v>0.97735000000000005</v>
      </c>
      <c r="F616">
        <v>0.994500041</v>
      </c>
      <c r="G616">
        <v>1.0219550100000001</v>
      </c>
      <c r="H616">
        <v>1.1745148999999999</v>
      </c>
      <c r="I616">
        <v>1.1014900000000001</v>
      </c>
      <c r="J616">
        <v>1.0817099699999999</v>
      </c>
      <c r="K616">
        <v>1.06192994</v>
      </c>
      <c r="L616">
        <v>1.1117600000000001</v>
      </c>
      <c r="M616">
        <v>0.95495003000000001</v>
      </c>
      <c r="N616">
        <v>0.85426999999999997</v>
      </c>
      <c r="O616">
        <v>0.91593999000000004</v>
      </c>
      <c r="P616">
        <v>0.73846499999999993</v>
      </c>
      <c r="Q616">
        <v>0.71660000000000001</v>
      </c>
      <c r="R616">
        <v>0.85118749999999999</v>
      </c>
      <c r="S616" t="s">
        <v>34</v>
      </c>
      <c r="T616">
        <v>4</v>
      </c>
      <c r="U616" t="s">
        <v>29</v>
      </c>
      <c r="V616">
        <v>0.99926700000000002</v>
      </c>
      <c r="W616">
        <v>1.21827E-3</v>
      </c>
      <c r="X616">
        <v>46.46</v>
      </c>
      <c r="Y616">
        <v>31.164000000000001</v>
      </c>
      <c r="Z616">
        <v>43.38</v>
      </c>
      <c r="AA616">
        <v>-0.27914</v>
      </c>
      <c r="AB616">
        <v>2743400000</v>
      </c>
      <c r="AC616">
        <v>1377100000</v>
      </c>
      <c r="AD616">
        <v>1366300000</v>
      </c>
      <c r="AE616">
        <v>386</v>
      </c>
      <c r="AF616" t="s">
        <v>30</v>
      </c>
      <c r="AG616" t="s">
        <v>30</v>
      </c>
      <c r="AH616" t="s">
        <v>30</v>
      </c>
      <c r="AI616" t="s">
        <v>30</v>
      </c>
      <c r="AJ616" t="s">
        <v>30</v>
      </c>
      <c r="AK616" t="s">
        <v>30</v>
      </c>
      <c r="AL616" t="s">
        <v>30</v>
      </c>
      <c r="AM616" t="s">
        <v>30</v>
      </c>
      <c r="AN616" t="s">
        <v>30</v>
      </c>
      <c r="AO616" t="s">
        <v>30</v>
      </c>
      <c r="AP616" t="s">
        <v>30</v>
      </c>
      <c r="AQ616" t="s">
        <v>30</v>
      </c>
      <c r="AR616" t="s">
        <v>30</v>
      </c>
      <c r="AS616" t="s">
        <v>30</v>
      </c>
      <c r="AT616" t="s">
        <v>30</v>
      </c>
      <c r="AU616" t="s">
        <v>30</v>
      </c>
      <c r="AV616" t="s">
        <v>30</v>
      </c>
      <c r="AW616" t="s">
        <v>30</v>
      </c>
      <c r="AX616">
        <v>0.99003994500000003</v>
      </c>
      <c r="AY616">
        <v>0.92440009099999998</v>
      </c>
      <c r="AZ616">
        <v>0.92486000099999999</v>
      </c>
      <c r="BA616">
        <v>0.880209982</v>
      </c>
      <c r="BB616">
        <v>0.97734999700000003</v>
      </c>
      <c r="BC616">
        <v>0.994500041</v>
      </c>
      <c r="BD616">
        <v>1.0219550129999999</v>
      </c>
      <c r="BE616">
        <v>1.174514949</v>
      </c>
      <c r="BF616">
        <v>1.101490021</v>
      </c>
      <c r="BG616" t="s">
        <v>30</v>
      </c>
      <c r="BH616">
        <v>1.061929941</v>
      </c>
      <c r="BI616">
        <v>1.11176002</v>
      </c>
      <c r="BJ616">
        <v>0.95495003499999997</v>
      </c>
      <c r="BK616">
        <v>0.85427004100000004</v>
      </c>
      <c r="BL616">
        <v>0.91593998700000001</v>
      </c>
      <c r="BM616">
        <v>0.73846501099999995</v>
      </c>
      <c r="BN616">
        <v>0.71660000099999999</v>
      </c>
      <c r="BO616" t="s">
        <v>30</v>
      </c>
      <c r="BP616" t="s">
        <v>3709</v>
      </c>
      <c r="BQ616" t="s">
        <v>3710</v>
      </c>
      <c r="BR616" t="s">
        <v>3711</v>
      </c>
      <c r="BS616" t="s">
        <v>3711</v>
      </c>
      <c r="BT616" t="s">
        <v>3712</v>
      </c>
      <c r="BU616" t="s">
        <v>3713</v>
      </c>
      <c r="BV616" t="s">
        <v>3714</v>
      </c>
      <c r="BW616" t="s">
        <v>3715</v>
      </c>
      <c r="BX616" t="s">
        <v>393</v>
      </c>
      <c r="BY616" t="s">
        <v>3716</v>
      </c>
      <c r="BZ616">
        <v>1</v>
      </c>
      <c r="CA616">
        <v>283</v>
      </c>
    </row>
    <row r="617" spans="1:79" x14ac:dyDescent="0.35">
      <c r="A617">
        <v>1.04151002</v>
      </c>
      <c r="B617">
        <v>0.84500500000000001</v>
      </c>
      <c r="C617">
        <v>0.94458496999999997</v>
      </c>
      <c r="D617">
        <v>0.94224995</v>
      </c>
      <c r="E617">
        <v>1.08802</v>
      </c>
      <c r="F617">
        <v>0.83462999999999998</v>
      </c>
      <c r="G617">
        <v>0.98104747999999997</v>
      </c>
      <c r="H617">
        <v>1.006167501</v>
      </c>
      <c r="I617">
        <v>1.05787253</v>
      </c>
      <c r="J617">
        <v>1.1823649999999999</v>
      </c>
      <c r="K617">
        <v>1.0207824700000001</v>
      </c>
      <c r="L617">
        <v>1.15419</v>
      </c>
      <c r="M617">
        <v>1.0161375100000001</v>
      </c>
      <c r="N617">
        <v>1.1734599999999999</v>
      </c>
      <c r="O617">
        <v>0.89488750000000006</v>
      </c>
      <c r="P617">
        <v>1.0970049799999999</v>
      </c>
      <c r="Q617">
        <v>1.004689991</v>
      </c>
      <c r="R617">
        <v>0.96490498999999996</v>
      </c>
      <c r="S617" t="s">
        <v>34</v>
      </c>
      <c r="T617">
        <v>2</v>
      </c>
      <c r="U617" t="s">
        <v>29</v>
      </c>
      <c r="V617">
        <v>1</v>
      </c>
      <c r="W617" s="1">
        <v>7.96E-6</v>
      </c>
      <c r="X617">
        <v>121.45</v>
      </c>
      <c r="Y617">
        <v>97.039000000000001</v>
      </c>
      <c r="Z617">
        <v>51.073</v>
      </c>
      <c r="AA617">
        <v>0.29221999999999998</v>
      </c>
      <c r="AB617">
        <v>14611000000</v>
      </c>
      <c r="AC617">
        <v>7463800000</v>
      </c>
      <c r="AD617">
        <v>7147200000</v>
      </c>
      <c r="AE617">
        <v>114</v>
      </c>
      <c r="AF617">
        <v>1.000320017</v>
      </c>
      <c r="AG617">
        <v>0.72521001099999993</v>
      </c>
      <c r="AH617">
        <v>0.83996999299999997</v>
      </c>
      <c r="AI617">
        <v>0.92443996699999997</v>
      </c>
      <c r="AJ617">
        <v>0.95918995100000004</v>
      </c>
      <c r="AK617">
        <v>0.76003992600000003</v>
      </c>
      <c r="AL617">
        <v>0.95371997399999997</v>
      </c>
      <c r="AM617">
        <v>0.98221999400000004</v>
      </c>
      <c r="AN617">
        <v>1.0178550479999999</v>
      </c>
      <c r="AO617">
        <v>1.0963400599999999</v>
      </c>
      <c r="AP617">
        <v>0.96137499800000004</v>
      </c>
      <c r="AQ617">
        <v>1.1391199830000001</v>
      </c>
      <c r="AR617">
        <v>0.94163501299999997</v>
      </c>
      <c r="AS617">
        <v>1.115219951</v>
      </c>
      <c r="AT617">
        <v>0.64330500400000001</v>
      </c>
      <c r="AU617">
        <v>1.1461149449999999</v>
      </c>
      <c r="AV617">
        <v>0.870020032</v>
      </c>
      <c r="AW617">
        <v>0.88955998400000003</v>
      </c>
      <c r="AX617">
        <v>1.082700014</v>
      </c>
      <c r="AY617">
        <v>0.96479999999999999</v>
      </c>
      <c r="AZ617">
        <v>1.049199939</v>
      </c>
      <c r="BA617">
        <v>0.96005994100000003</v>
      </c>
      <c r="BB617">
        <v>1.2168500419999999</v>
      </c>
      <c r="BC617">
        <v>0.90922004000000001</v>
      </c>
      <c r="BD617">
        <v>1.008374989</v>
      </c>
      <c r="BE617">
        <v>1.0301150080000001</v>
      </c>
      <c r="BF617">
        <v>1.0978900190000001</v>
      </c>
      <c r="BG617">
        <v>1.2683900000000001</v>
      </c>
      <c r="BH617">
        <v>1.0801899429999999</v>
      </c>
      <c r="BI617">
        <v>1.169260025</v>
      </c>
      <c r="BJ617">
        <v>1.090640008</v>
      </c>
      <c r="BK617">
        <v>1.2317000629999999</v>
      </c>
      <c r="BL617">
        <v>1.1464700699999999</v>
      </c>
      <c r="BM617">
        <v>1.0478950140000001</v>
      </c>
      <c r="BN617">
        <v>1.1393599510000001</v>
      </c>
      <c r="BO617">
        <v>1.0402500029999999</v>
      </c>
      <c r="BP617" t="s">
        <v>3717</v>
      </c>
      <c r="BQ617" t="s">
        <v>3718</v>
      </c>
      <c r="BR617" t="s">
        <v>3719</v>
      </c>
      <c r="BS617" t="s">
        <v>3719</v>
      </c>
      <c r="BT617" t="s">
        <v>3720</v>
      </c>
      <c r="BU617" t="s">
        <v>3721</v>
      </c>
      <c r="BV617" t="s">
        <v>3722</v>
      </c>
      <c r="BW617" t="s">
        <v>3723</v>
      </c>
      <c r="BY617" t="s">
        <v>3724</v>
      </c>
      <c r="BZ617">
        <v>1</v>
      </c>
      <c r="CA617">
        <v>1345</v>
      </c>
    </row>
    <row r="618" spans="1:79" x14ac:dyDescent="0.35">
      <c r="A618">
        <v>0.98000001999999997</v>
      </c>
      <c r="B618">
        <v>0.98000001999999997</v>
      </c>
      <c r="C618">
        <v>0.98853499</v>
      </c>
      <c r="D618">
        <v>0.99706995499999995</v>
      </c>
      <c r="E618">
        <v>0</v>
      </c>
      <c r="F618">
        <v>0</v>
      </c>
      <c r="G618">
        <v>1.08806998</v>
      </c>
      <c r="H618">
        <v>1.1801900000000001</v>
      </c>
      <c r="I618">
        <v>1.0335350000000001</v>
      </c>
      <c r="J618">
        <v>0</v>
      </c>
      <c r="K618">
        <v>0</v>
      </c>
      <c r="L618">
        <v>0</v>
      </c>
      <c r="M618">
        <v>0</v>
      </c>
      <c r="N618">
        <v>1.0503</v>
      </c>
      <c r="O618">
        <v>1.1692149999999999</v>
      </c>
      <c r="P618">
        <v>1.1757474999999999</v>
      </c>
      <c r="Q618">
        <v>1.18228</v>
      </c>
      <c r="R618">
        <v>1.34382</v>
      </c>
      <c r="S618" t="s">
        <v>27</v>
      </c>
      <c r="T618">
        <v>3</v>
      </c>
      <c r="U618" t="s">
        <v>29</v>
      </c>
      <c r="V618">
        <v>0.90532900000000005</v>
      </c>
      <c r="W618">
        <v>7.4764799999999995E-4</v>
      </c>
      <c r="X618">
        <v>130.1</v>
      </c>
      <c r="Y618">
        <v>81.619</v>
      </c>
      <c r="Z618">
        <v>78.341999999999999</v>
      </c>
      <c r="AA618">
        <v>0.19916</v>
      </c>
      <c r="AB618">
        <v>1221800000</v>
      </c>
      <c r="AC618">
        <v>593720000</v>
      </c>
      <c r="AD618">
        <v>628060000</v>
      </c>
      <c r="AE618">
        <v>914</v>
      </c>
      <c r="AF618" t="s">
        <v>30</v>
      </c>
      <c r="AG618" t="s">
        <v>30</v>
      </c>
      <c r="AH618" t="s">
        <v>30</v>
      </c>
      <c r="AI618">
        <v>0.99706995499999995</v>
      </c>
      <c r="AJ618" t="s">
        <v>30</v>
      </c>
      <c r="AK618" t="s">
        <v>30</v>
      </c>
      <c r="AL618">
        <v>1.088069975</v>
      </c>
      <c r="AM618">
        <v>1.180189967</v>
      </c>
      <c r="AN618">
        <v>1.033535004</v>
      </c>
      <c r="AO618" t="s">
        <v>30</v>
      </c>
      <c r="AP618" t="s">
        <v>30</v>
      </c>
      <c r="AQ618" t="s">
        <v>30</v>
      </c>
      <c r="AR618" t="s">
        <v>30</v>
      </c>
      <c r="AS618">
        <v>1.050300002</v>
      </c>
      <c r="AT618">
        <v>1.169214964</v>
      </c>
      <c r="AU618" t="s">
        <v>30</v>
      </c>
      <c r="AV618">
        <v>1.1822800039999999</v>
      </c>
      <c r="AW618" t="s">
        <v>30</v>
      </c>
      <c r="AX618" t="s">
        <v>30</v>
      </c>
      <c r="AY618">
        <v>0.980000019</v>
      </c>
      <c r="AZ618" t="s">
        <v>30</v>
      </c>
      <c r="BA618" t="s">
        <v>30</v>
      </c>
      <c r="BB618" t="s">
        <v>30</v>
      </c>
      <c r="BC618" t="s">
        <v>30</v>
      </c>
      <c r="BD618" t="s">
        <v>30</v>
      </c>
      <c r="BE618" t="s">
        <v>30</v>
      </c>
      <c r="BF618" t="s">
        <v>30</v>
      </c>
      <c r="BG618" t="s">
        <v>30</v>
      </c>
      <c r="BH618" t="s">
        <v>30</v>
      </c>
      <c r="BI618" t="s">
        <v>30</v>
      </c>
      <c r="BJ618" t="s">
        <v>30</v>
      </c>
      <c r="BK618" t="s">
        <v>30</v>
      </c>
      <c r="BL618" t="s">
        <v>30</v>
      </c>
      <c r="BM618" t="s">
        <v>30</v>
      </c>
      <c r="BN618" t="s">
        <v>30</v>
      </c>
      <c r="BO618">
        <v>1.343820035</v>
      </c>
      <c r="BP618" t="s">
        <v>3726</v>
      </c>
      <c r="BQ618" t="s">
        <v>3727</v>
      </c>
      <c r="BR618" t="s">
        <v>3728</v>
      </c>
      <c r="BS618" t="s">
        <v>3728</v>
      </c>
      <c r="BT618" t="s">
        <v>3725</v>
      </c>
      <c r="BU618" t="s">
        <v>3729</v>
      </c>
      <c r="BV618" t="s">
        <v>3730</v>
      </c>
      <c r="BW618" t="s">
        <v>3731</v>
      </c>
      <c r="BY618" t="s">
        <v>3732</v>
      </c>
      <c r="BZ618">
        <v>1</v>
      </c>
      <c r="CA618">
        <v>2359</v>
      </c>
    </row>
    <row r="619" spans="1:79" x14ac:dyDescent="0.35">
      <c r="A619">
        <v>0.93867999000000002</v>
      </c>
      <c r="B619">
        <v>0.83391250000000006</v>
      </c>
      <c r="C619">
        <v>0.72914499999999993</v>
      </c>
      <c r="D619">
        <v>0.82902500000000001</v>
      </c>
      <c r="E619">
        <v>0.92890501000000003</v>
      </c>
      <c r="F619">
        <v>0.90775876</v>
      </c>
      <c r="G619">
        <v>0.88661250000000003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1.07442003</v>
      </c>
      <c r="N619">
        <v>1.13402</v>
      </c>
      <c r="O619">
        <v>1.0495149500000001</v>
      </c>
      <c r="P619">
        <v>1.110665</v>
      </c>
      <c r="Q619">
        <v>1.1586350000000001</v>
      </c>
      <c r="R619">
        <v>1.019155</v>
      </c>
      <c r="S619" t="s">
        <v>34</v>
      </c>
      <c r="T619">
        <v>3</v>
      </c>
      <c r="U619" t="s">
        <v>29</v>
      </c>
      <c r="V619">
        <v>1</v>
      </c>
      <c r="W619">
        <v>3.1521099999999997E-4</v>
      </c>
      <c r="X619">
        <v>205.95</v>
      </c>
      <c r="Y619">
        <v>168.29</v>
      </c>
      <c r="Z619">
        <v>158.79</v>
      </c>
      <c r="AA619">
        <v>-0.25900000000000001</v>
      </c>
      <c r="AB619">
        <v>1345700000</v>
      </c>
      <c r="AC619">
        <v>616240000</v>
      </c>
      <c r="AD619">
        <v>729480000</v>
      </c>
      <c r="AE619">
        <v>29</v>
      </c>
      <c r="AF619">
        <v>0.93867999300000005</v>
      </c>
      <c r="AG619" t="s">
        <v>30</v>
      </c>
      <c r="AH619">
        <v>0.79594999600000005</v>
      </c>
      <c r="AI619" t="s">
        <v>30</v>
      </c>
      <c r="AJ619">
        <v>1.0048999789999999</v>
      </c>
      <c r="AK619" t="s">
        <v>30</v>
      </c>
      <c r="AL619">
        <v>0.96988999799999998</v>
      </c>
      <c r="AM619" t="s">
        <v>30</v>
      </c>
      <c r="AN619" t="s">
        <v>30</v>
      </c>
      <c r="AO619" t="s">
        <v>30</v>
      </c>
      <c r="AP619" t="s">
        <v>30</v>
      </c>
      <c r="AQ619" t="s">
        <v>30</v>
      </c>
      <c r="AR619" t="s">
        <v>30</v>
      </c>
      <c r="AS619">
        <v>1.1340199710000001</v>
      </c>
      <c r="AT619">
        <v>1.049514949</v>
      </c>
      <c r="AU619">
        <v>1.0782549379999999</v>
      </c>
      <c r="AV619">
        <v>1.1359100340000001</v>
      </c>
      <c r="AW619">
        <v>1.0749099849999999</v>
      </c>
      <c r="AX619" t="s">
        <v>30</v>
      </c>
      <c r="AY619" t="s">
        <v>30</v>
      </c>
      <c r="AZ619">
        <v>0.66233998500000002</v>
      </c>
      <c r="BA619" t="s">
        <v>30</v>
      </c>
      <c r="BB619">
        <v>0.85291004199999998</v>
      </c>
      <c r="BC619" t="s">
        <v>30</v>
      </c>
      <c r="BD619">
        <v>0.80333501099999993</v>
      </c>
      <c r="BE619" t="s">
        <v>30</v>
      </c>
      <c r="BF619" t="s">
        <v>30</v>
      </c>
      <c r="BG619" t="s">
        <v>30</v>
      </c>
      <c r="BH619" t="s">
        <v>30</v>
      </c>
      <c r="BI619" t="s">
        <v>30</v>
      </c>
      <c r="BJ619">
        <v>1.0744200349999999</v>
      </c>
      <c r="BK619" t="s">
        <v>30</v>
      </c>
      <c r="BL619" t="s">
        <v>30</v>
      </c>
      <c r="BM619">
        <v>1.143074989</v>
      </c>
      <c r="BN619">
        <v>1.181360006</v>
      </c>
      <c r="BO619">
        <v>0.96340000599999998</v>
      </c>
      <c r="BP619" t="s">
        <v>3733</v>
      </c>
      <c r="BQ619" t="s">
        <v>3734</v>
      </c>
      <c r="BR619" t="s">
        <v>3728</v>
      </c>
      <c r="BS619" t="s">
        <v>3728</v>
      </c>
      <c r="BT619" t="s">
        <v>3725</v>
      </c>
      <c r="BU619" t="s">
        <v>3729</v>
      </c>
      <c r="BV619" t="s">
        <v>3735</v>
      </c>
      <c r="BW619" t="s">
        <v>3736</v>
      </c>
      <c r="BY619" t="s">
        <v>3737</v>
      </c>
      <c r="BZ619">
        <v>1</v>
      </c>
      <c r="CA619">
        <v>2359</v>
      </c>
    </row>
    <row r="620" spans="1:79" x14ac:dyDescent="0.35">
      <c r="A620">
        <v>0.90466999999999997</v>
      </c>
      <c r="B620">
        <v>0.78770499999999999</v>
      </c>
      <c r="C620">
        <v>0.87265999999999999</v>
      </c>
      <c r="D620">
        <v>0.89821989999999996</v>
      </c>
      <c r="E620">
        <v>0.89957500000000001</v>
      </c>
      <c r="F620">
        <v>0.77187499999999998</v>
      </c>
      <c r="G620">
        <v>0.91592750000000001</v>
      </c>
      <c r="H620">
        <v>0.85425249999999997</v>
      </c>
      <c r="I620">
        <v>0.99595248700000005</v>
      </c>
      <c r="J620">
        <v>0.98246502999999996</v>
      </c>
      <c r="K620">
        <v>0.90394249999999998</v>
      </c>
      <c r="L620">
        <v>1.0143899599999999</v>
      </c>
      <c r="M620">
        <v>0.92299752999999995</v>
      </c>
      <c r="N620">
        <v>1.004830033</v>
      </c>
      <c r="O620">
        <v>0.75270250000000005</v>
      </c>
      <c r="P620">
        <v>0.86310500000000001</v>
      </c>
      <c r="Q620">
        <v>0.74309500000000006</v>
      </c>
      <c r="R620">
        <v>0.73201500000000008</v>
      </c>
      <c r="S620" t="s">
        <v>34</v>
      </c>
      <c r="T620">
        <v>3</v>
      </c>
      <c r="U620" t="s">
        <v>29</v>
      </c>
      <c r="V620">
        <v>1</v>
      </c>
      <c r="W620">
        <v>1.15873E-3</v>
      </c>
      <c r="X620">
        <v>173.04</v>
      </c>
      <c r="Y620">
        <v>110.51</v>
      </c>
      <c r="Z620">
        <v>140.63</v>
      </c>
      <c r="AA620">
        <v>0.16700999999999999</v>
      </c>
      <c r="AB620">
        <v>4048200000</v>
      </c>
      <c r="AC620">
        <v>2198200000</v>
      </c>
      <c r="AD620">
        <v>1850000000</v>
      </c>
      <c r="AE620">
        <v>16</v>
      </c>
      <c r="AF620">
        <v>0.87120002500000004</v>
      </c>
      <c r="AG620">
        <v>0.706510007</v>
      </c>
      <c r="AH620">
        <v>0.76362001899999998</v>
      </c>
      <c r="AI620">
        <v>0.88408994699999999</v>
      </c>
      <c r="AJ620">
        <v>0.88883995999999998</v>
      </c>
      <c r="AK620">
        <v>0.67134994300000006</v>
      </c>
      <c r="AL620">
        <v>0.94445997500000001</v>
      </c>
      <c r="AM620">
        <v>0.80514001800000001</v>
      </c>
      <c r="AN620">
        <v>0.94606500900000001</v>
      </c>
      <c r="AO620">
        <v>0.91572004600000001</v>
      </c>
      <c r="AP620">
        <v>0.85321503899999995</v>
      </c>
      <c r="AQ620">
        <v>1.006379962</v>
      </c>
      <c r="AR620">
        <v>0.96764504900000003</v>
      </c>
      <c r="AS620">
        <v>0.98638999500000002</v>
      </c>
      <c r="AT620">
        <v>0.49396496999999995</v>
      </c>
      <c r="AU620">
        <v>0.92661494</v>
      </c>
      <c r="AV620">
        <v>0.66729003199999992</v>
      </c>
      <c r="AW620">
        <v>0.73462998899999998</v>
      </c>
      <c r="AX620">
        <v>0.93813997500000001</v>
      </c>
      <c r="AY620">
        <v>0.86890006099999995</v>
      </c>
      <c r="AZ620">
        <v>0.98169994400000005</v>
      </c>
      <c r="BA620">
        <v>0.91234993900000005</v>
      </c>
      <c r="BB620">
        <v>0.91031002999999999</v>
      </c>
      <c r="BC620">
        <v>0.87240004500000001</v>
      </c>
      <c r="BD620">
        <v>0.88739502400000003</v>
      </c>
      <c r="BE620">
        <v>0.90336501599999997</v>
      </c>
      <c r="BF620">
        <v>1.0458399650000001</v>
      </c>
      <c r="BG620">
        <v>1.0492100120000001</v>
      </c>
      <c r="BH620">
        <v>0.95466995200000004</v>
      </c>
      <c r="BI620">
        <v>1.0223999619999999</v>
      </c>
      <c r="BJ620">
        <v>0.87835001899999998</v>
      </c>
      <c r="BK620">
        <v>1.023270071</v>
      </c>
      <c r="BL620">
        <v>1.011440039</v>
      </c>
      <c r="BM620">
        <v>0.799594998</v>
      </c>
      <c r="BN620">
        <v>0.81889998899999994</v>
      </c>
      <c r="BO620">
        <v>0.72940003899999994</v>
      </c>
      <c r="BP620" t="s">
        <v>3739</v>
      </c>
      <c r="BQ620" t="s">
        <v>1238</v>
      </c>
      <c r="BR620" t="s">
        <v>3740</v>
      </c>
      <c r="BS620" t="s">
        <v>3740</v>
      </c>
      <c r="BT620" t="s">
        <v>3738</v>
      </c>
      <c r="BU620" t="s">
        <v>3741</v>
      </c>
      <c r="BV620" t="s">
        <v>3742</v>
      </c>
      <c r="BW620" t="s">
        <v>3743</v>
      </c>
      <c r="BY620" t="s">
        <v>3744</v>
      </c>
      <c r="BZ620">
        <v>1</v>
      </c>
      <c r="CA620">
        <v>914</v>
      </c>
    </row>
    <row r="621" spans="1:79" x14ac:dyDescent="0.35">
      <c r="A621">
        <v>0.58805499999999999</v>
      </c>
      <c r="B621">
        <v>0.56563000000000008</v>
      </c>
      <c r="C621">
        <v>0.91559497000000001</v>
      </c>
      <c r="D621">
        <v>0.11799099999999996</v>
      </c>
      <c r="E621">
        <v>0.22980999999999996</v>
      </c>
      <c r="F621">
        <v>0.98903498000000001</v>
      </c>
      <c r="G621">
        <v>0.72855249999999994</v>
      </c>
      <c r="H621">
        <v>0.89692369999999999</v>
      </c>
      <c r="I621">
        <v>1.06529498</v>
      </c>
      <c r="J621">
        <v>1.0659100399999999</v>
      </c>
      <c r="K621">
        <v>0.16910800000000004</v>
      </c>
      <c r="L621">
        <v>0.28813999999999995</v>
      </c>
      <c r="M621">
        <v>1.0056250099999999</v>
      </c>
      <c r="N621">
        <v>1.03096751</v>
      </c>
      <c r="O621">
        <v>1.0563100000000001</v>
      </c>
      <c r="P621">
        <v>0.68989</v>
      </c>
      <c r="Q621">
        <v>0.32347000000000004</v>
      </c>
      <c r="R621">
        <v>0.47354879999999999</v>
      </c>
      <c r="S621" t="s">
        <v>34</v>
      </c>
      <c r="T621">
        <v>3</v>
      </c>
      <c r="U621" t="s">
        <v>29</v>
      </c>
      <c r="V621">
        <v>0.99981399999999998</v>
      </c>
      <c r="W621" s="1">
        <v>4.4500000000000003E-21</v>
      </c>
      <c r="X621">
        <v>183.28</v>
      </c>
      <c r="Y621">
        <v>133.18</v>
      </c>
      <c r="Z621">
        <v>177.78</v>
      </c>
      <c r="AA621">
        <v>-5.4904000000000001E-2</v>
      </c>
      <c r="AB621">
        <v>2491900000</v>
      </c>
      <c r="AC621">
        <v>1504700000</v>
      </c>
      <c r="AD621">
        <v>987210000</v>
      </c>
      <c r="AE621">
        <v>153</v>
      </c>
      <c r="AF621">
        <v>1.024120033</v>
      </c>
      <c r="AG621">
        <v>1.01154995</v>
      </c>
      <c r="AH621">
        <v>1.027899981</v>
      </c>
      <c r="AI621">
        <v>9.250199800000003E-2</v>
      </c>
      <c r="AJ621" t="s">
        <v>30</v>
      </c>
      <c r="AK621">
        <v>1.043299913</v>
      </c>
      <c r="AL621">
        <v>0.97759002399999995</v>
      </c>
      <c r="AM621" t="s">
        <v>30</v>
      </c>
      <c r="AN621">
        <v>1.0652949810000001</v>
      </c>
      <c r="AO621">
        <v>1.065910041</v>
      </c>
      <c r="AP621" t="s">
        <v>30</v>
      </c>
      <c r="AQ621">
        <v>0.28813999899999998</v>
      </c>
      <c r="AR621">
        <v>1.0056250099999999</v>
      </c>
      <c r="AS621" t="s">
        <v>30</v>
      </c>
      <c r="AT621" t="s">
        <v>30</v>
      </c>
      <c r="AU621" t="s">
        <v>30</v>
      </c>
      <c r="AV621">
        <v>0.32346999600000004</v>
      </c>
      <c r="AW621" t="s">
        <v>30</v>
      </c>
      <c r="AX621">
        <v>0.15198993699999996</v>
      </c>
      <c r="AY621">
        <v>0.11971008800000005</v>
      </c>
      <c r="AZ621">
        <v>0.80328995000000003</v>
      </c>
      <c r="BA621">
        <v>0.143479943</v>
      </c>
      <c r="BB621">
        <v>0.22980999899999999</v>
      </c>
      <c r="BC621">
        <v>0.93477004799999996</v>
      </c>
      <c r="BD621">
        <v>0.47951495600000005</v>
      </c>
      <c r="BE621" t="s">
        <v>30</v>
      </c>
      <c r="BF621" t="s">
        <v>30</v>
      </c>
      <c r="BG621" t="s">
        <v>30</v>
      </c>
      <c r="BH621">
        <v>0.16910797399999999</v>
      </c>
      <c r="BI621" t="s">
        <v>30</v>
      </c>
      <c r="BJ621" t="s">
        <v>30</v>
      </c>
      <c r="BK621" t="s">
        <v>30</v>
      </c>
      <c r="BL621">
        <v>1.0563099979999999</v>
      </c>
      <c r="BM621" t="s">
        <v>30</v>
      </c>
      <c r="BN621" t="s">
        <v>30</v>
      </c>
      <c r="BO621" t="s">
        <v>30</v>
      </c>
      <c r="BP621" t="s">
        <v>3746</v>
      </c>
      <c r="BQ621" t="s">
        <v>3747</v>
      </c>
      <c r="BR621" t="s">
        <v>3748</v>
      </c>
      <c r="BS621" t="s">
        <v>3748</v>
      </c>
      <c r="BT621" t="s">
        <v>3745</v>
      </c>
      <c r="BU621" t="s">
        <v>3749</v>
      </c>
      <c r="BV621" t="s">
        <v>3750</v>
      </c>
      <c r="BW621" t="s">
        <v>3751</v>
      </c>
      <c r="BY621" t="s">
        <v>3752</v>
      </c>
      <c r="BZ621">
        <v>1</v>
      </c>
      <c r="CA621">
        <v>2661</v>
      </c>
    </row>
    <row r="622" spans="1:79" x14ac:dyDescent="0.35">
      <c r="A622">
        <v>0.96996998999999995</v>
      </c>
      <c r="B622">
        <v>0.96996998999999995</v>
      </c>
      <c r="C622">
        <v>0.92870998999999999</v>
      </c>
      <c r="D622">
        <v>0.88744999999999996</v>
      </c>
      <c r="E622">
        <v>1.0194999</v>
      </c>
      <c r="F622">
        <v>0.95823997000000005</v>
      </c>
      <c r="G622">
        <v>0.97039496999999997</v>
      </c>
      <c r="H622">
        <v>1.0436924999999999</v>
      </c>
      <c r="I622">
        <v>1.0025312749999999</v>
      </c>
      <c r="J622">
        <v>0.96137004999999998</v>
      </c>
      <c r="K622">
        <v>0.89354999999999996</v>
      </c>
      <c r="L622">
        <v>0.92816001000000004</v>
      </c>
      <c r="M622">
        <v>1.0740449999999999</v>
      </c>
      <c r="N622">
        <v>1.1009249999999999</v>
      </c>
      <c r="O622">
        <v>1.0821149299999999</v>
      </c>
      <c r="P622">
        <v>0.99639493199999996</v>
      </c>
      <c r="Q622">
        <v>1.0318499800000001</v>
      </c>
      <c r="R622">
        <v>1.0605999800000001</v>
      </c>
      <c r="S622" t="s">
        <v>34</v>
      </c>
      <c r="T622">
        <v>2</v>
      </c>
      <c r="U622" t="s">
        <v>29</v>
      </c>
      <c r="V622">
        <v>0.97612299999999996</v>
      </c>
      <c r="W622" s="1">
        <v>2.4499999999999998E-6</v>
      </c>
      <c r="X622">
        <v>116.24</v>
      </c>
      <c r="Y622">
        <v>80.715000000000003</v>
      </c>
      <c r="Z622">
        <v>107.09</v>
      </c>
      <c r="AA622">
        <v>9.8014000000000004E-2</v>
      </c>
      <c r="AB622">
        <v>484170000</v>
      </c>
      <c r="AC622">
        <v>217490000</v>
      </c>
      <c r="AD622">
        <v>266680000</v>
      </c>
      <c r="AE622">
        <v>230</v>
      </c>
      <c r="AF622" t="s">
        <v>30</v>
      </c>
      <c r="AG622">
        <v>0.96996998800000001</v>
      </c>
      <c r="AH622" t="s">
        <v>30</v>
      </c>
      <c r="AI622">
        <v>0.88744997999999997</v>
      </c>
      <c r="AJ622">
        <v>1.0194998980000001</v>
      </c>
      <c r="AK622">
        <v>0.95823997299999997</v>
      </c>
      <c r="AL622" t="s">
        <v>30</v>
      </c>
      <c r="AM622">
        <v>1.0759599799999999</v>
      </c>
      <c r="AN622" t="s">
        <v>30</v>
      </c>
      <c r="AO622" t="s">
        <v>30</v>
      </c>
      <c r="AP622" t="s">
        <v>30</v>
      </c>
      <c r="AQ622" t="s">
        <v>30</v>
      </c>
      <c r="AR622">
        <v>1.0740450020000001</v>
      </c>
      <c r="AS622">
        <v>0.98734998699999998</v>
      </c>
      <c r="AT622">
        <v>1.0821149349999999</v>
      </c>
      <c r="AU622">
        <v>0.99639493199999996</v>
      </c>
      <c r="AV622" t="s">
        <v>30</v>
      </c>
      <c r="AW622">
        <v>1.057469964</v>
      </c>
      <c r="AX622" t="s">
        <v>30</v>
      </c>
      <c r="AY622" t="s">
        <v>30</v>
      </c>
      <c r="AZ622" t="s">
        <v>30</v>
      </c>
      <c r="BA622" t="s">
        <v>30</v>
      </c>
      <c r="BB622" t="s">
        <v>30</v>
      </c>
      <c r="BC622" t="s">
        <v>30</v>
      </c>
      <c r="BD622">
        <v>0.970394969</v>
      </c>
      <c r="BE622">
        <v>1.011425018</v>
      </c>
      <c r="BF622" t="s">
        <v>30</v>
      </c>
      <c r="BG622">
        <v>0.96137005100000006</v>
      </c>
      <c r="BH622">
        <v>0.89354997899999999</v>
      </c>
      <c r="BI622">
        <v>0.92816001199999998</v>
      </c>
      <c r="BJ622" t="s">
        <v>30</v>
      </c>
      <c r="BK622">
        <v>1.2145000699999999</v>
      </c>
      <c r="BL622" t="s">
        <v>30</v>
      </c>
      <c r="BM622" t="s">
        <v>30</v>
      </c>
      <c r="BN622">
        <v>1.0318499800000001</v>
      </c>
      <c r="BO622">
        <v>1.0637300009999999</v>
      </c>
      <c r="BP622" t="s">
        <v>3754</v>
      </c>
      <c r="BQ622" t="s">
        <v>3755</v>
      </c>
      <c r="BR622" t="s">
        <v>3756</v>
      </c>
      <c r="BS622" t="s">
        <v>3756</v>
      </c>
      <c r="BT622" t="s">
        <v>3753</v>
      </c>
      <c r="BU622" t="s">
        <v>3757</v>
      </c>
      <c r="BV622" t="s">
        <v>3758</v>
      </c>
      <c r="BW622" t="s">
        <v>3759</v>
      </c>
      <c r="BY622" t="s">
        <v>3760</v>
      </c>
      <c r="BZ622">
        <v>1</v>
      </c>
      <c r="CA622">
        <v>1512</v>
      </c>
    </row>
    <row r="623" spans="1:79" x14ac:dyDescent="0.35">
      <c r="A623">
        <v>1.0276499699999999</v>
      </c>
      <c r="B623">
        <v>0.93446004000000005</v>
      </c>
      <c r="C623">
        <v>0.95794999999999997</v>
      </c>
      <c r="D623">
        <v>0.93008997999999998</v>
      </c>
      <c r="E623">
        <v>0.96139503000000004</v>
      </c>
      <c r="F623">
        <v>0.94768496999999996</v>
      </c>
      <c r="G623">
        <v>0.93448248999999994</v>
      </c>
      <c r="H623">
        <v>0.91795747999999999</v>
      </c>
      <c r="I623">
        <v>0.8992175</v>
      </c>
      <c r="J623">
        <v>0.88069500000000001</v>
      </c>
      <c r="K623">
        <v>0.86983250000000001</v>
      </c>
      <c r="L623">
        <v>0.85401499999999997</v>
      </c>
      <c r="M623">
        <v>0.81032250000000006</v>
      </c>
      <c r="N623">
        <v>0.78176500000000004</v>
      </c>
      <c r="O623">
        <v>0.71321250000000003</v>
      </c>
      <c r="P623">
        <v>0.66427999999999998</v>
      </c>
      <c r="Q623">
        <v>0.61678999999999995</v>
      </c>
      <c r="R623">
        <v>0.56659499999999996</v>
      </c>
      <c r="S623" t="s">
        <v>34</v>
      </c>
      <c r="T623">
        <v>2</v>
      </c>
      <c r="U623" t="s">
        <v>29</v>
      </c>
      <c r="V623">
        <v>0.99999700000000002</v>
      </c>
      <c r="W623" s="1">
        <v>4.0999999999999999E-7</v>
      </c>
      <c r="X623">
        <v>155.38999999999999</v>
      </c>
      <c r="Y623">
        <v>118.86</v>
      </c>
      <c r="Z623">
        <v>154.13</v>
      </c>
      <c r="AA623">
        <v>7.2486999999999996E-2</v>
      </c>
      <c r="AB623">
        <v>51198000000</v>
      </c>
      <c r="AC623">
        <v>27907000000</v>
      </c>
      <c r="AD623">
        <v>23290000000</v>
      </c>
      <c r="AE623">
        <v>16</v>
      </c>
      <c r="AF623">
        <v>1.0124999880000001</v>
      </c>
      <c r="AG623">
        <v>0.946720004</v>
      </c>
      <c r="AH623">
        <v>0.96730005699999999</v>
      </c>
      <c r="AI623">
        <v>0.93616998200000001</v>
      </c>
      <c r="AJ623">
        <v>1</v>
      </c>
      <c r="AK623">
        <v>1.0129998920000001</v>
      </c>
      <c r="AL623">
        <v>0.977039993</v>
      </c>
      <c r="AM623">
        <v>0.96852999900000003</v>
      </c>
      <c r="AN623">
        <v>0.92604500099999998</v>
      </c>
      <c r="AO623">
        <v>0.92385000000000006</v>
      </c>
      <c r="AP623">
        <v>0.907385051</v>
      </c>
      <c r="AQ623">
        <v>0.90626996800000004</v>
      </c>
      <c r="AR623">
        <v>0.85626500800000005</v>
      </c>
      <c r="AS623">
        <v>0.80405998200000006</v>
      </c>
      <c r="AT623">
        <v>0.75993496199999999</v>
      </c>
      <c r="AU623">
        <v>0.70215493399999995</v>
      </c>
      <c r="AV623">
        <v>0.66880002599999999</v>
      </c>
      <c r="AW623">
        <v>0.59553998699999999</v>
      </c>
      <c r="AX623">
        <v>1.04279995</v>
      </c>
      <c r="AY623">
        <v>0.92220008399999998</v>
      </c>
      <c r="AZ623">
        <v>0.94859993499999995</v>
      </c>
      <c r="BA623">
        <v>0.92400997900000004</v>
      </c>
      <c r="BB623">
        <v>0.922790051</v>
      </c>
      <c r="BC623">
        <v>0.88237005499999999</v>
      </c>
      <c r="BD623">
        <v>0.89192497699999995</v>
      </c>
      <c r="BE623">
        <v>0.86738497000000003</v>
      </c>
      <c r="BF623">
        <v>0.87238997200000001</v>
      </c>
      <c r="BG623">
        <v>0.83754002999999999</v>
      </c>
      <c r="BH623">
        <v>0.83227998000000003</v>
      </c>
      <c r="BI623">
        <v>0.80175995799999999</v>
      </c>
      <c r="BJ623">
        <v>0.76438003799999998</v>
      </c>
      <c r="BK623">
        <v>0.75947004600000001</v>
      </c>
      <c r="BL623">
        <v>0.66649001799999996</v>
      </c>
      <c r="BM623">
        <v>0.62640500099999996</v>
      </c>
      <c r="BN623">
        <v>0.56477996699999999</v>
      </c>
      <c r="BO623">
        <v>0.53765001899999998</v>
      </c>
      <c r="BP623" t="s">
        <v>3762</v>
      </c>
      <c r="BQ623">
        <v>16</v>
      </c>
      <c r="BR623" t="s">
        <v>3762</v>
      </c>
      <c r="BS623" t="s">
        <v>3762</v>
      </c>
      <c r="BT623" t="s">
        <v>3761</v>
      </c>
      <c r="BU623" t="s">
        <v>3763</v>
      </c>
      <c r="BV623" t="s">
        <v>3764</v>
      </c>
      <c r="BW623" t="s">
        <v>3765</v>
      </c>
      <c r="BY623" t="s">
        <v>3766</v>
      </c>
      <c r="BZ623">
        <v>1</v>
      </c>
      <c r="CA623">
        <v>2045</v>
      </c>
    </row>
    <row r="624" spans="1:79" x14ac:dyDescent="0.35">
      <c r="A624">
        <v>0.54242999999999997</v>
      </c>
      <c r="B624">
        <v>0.46958009999999994</v>
      </c>
      <c r="C624">
        <v>0.41829000000000005</v>
      </c>
      <c r="D624">
        <v>0.55195499999999997</v>
      </c>
      <c r="E624">
        <v>0.74188500000000002</v>
      </c>
      <c r="F624">
        <v>0.40846990000000005</v>
      </c>
      <c r="G624">
        <v>0.44977999999999996</v>
      </c>
      <c r="H624">
        <v>0.51315</v>
      </c>
      <c r="I624">
        <v>0.51612499999999994</v>
      </c>
      <c r="J624">
        <v>0.48887999999999998</v>
      </c>
      <c r="K624">
        <v>0.63181500000000002</v>
      </c>
      <c r="L624">
        <v>0.65090999999999999</v>
      </c>
      <c r="M624">
        <v>0.56139499999999998</v>
      </c>
      <c r="N624">
        <v>0.80520499999999995</v>
      </c>
      <c r="O624">
        <v>0.71969250000000007</v>
      </c>
      <c r="P624">
        <v>0.81691000000000003</v>
      </c>
      <c r="Q624">
        <v>0.75447500000000001</v>
      </c>
      <c r="R624">
        <v>0.69930999999999999</v>
      </c>
      <c r="S624" t="s">
        <v>34</v>
      </c>
      <c r="T624">
        <v>2</v>
      </c>
      <c r="U624" t="s">
        <v>29</v>
      </c>
      <c r="V624">
        <v>0.999726</v>
      </c>
      <c r="W624">
        <v>1.7551699999999999E-3</v>
      </c>
      <c r="X624">
        <v>73.760000000000005</v>
      </c>
      <c r="Y624">
        <v>51.131</v>
      </c>
      <c r="Z624">
        <v>72.793000000000006</v>
      </c>
      <c r="AA624">
        <v>-3.4539E-2</v>
      </c>
      <c r="AB624">
        <v>800080000</v>
      </c>
      <c r="AC624">
        <v>496060000</v>
      </c>
      <c r="AD624">
        <v>304020000</v>
      </c>
      <c r="AE624">
        <v>250</v>
      </c>
      <c r="AF624">
        <v>0.54243001299999993</v>
      </c>
      <c r="AG624">
        <v>0.35193002200000001</v>
      </c>
      <c r="AH624">
        <v>0.28927004300000003</v>
      </c>
      <c r="AI624">
        <v>0.34882998499999995</v>
      </c>
      <c r="AJ624">
        <v>0.54858994500000002</v>
      </c>
      <c r="AK624">
        <v>0.40846991499999996</v>
      </c>
      <c r="AL624">
        <v>0.44977998699999999</v>
      </c>
      <c r="AM624">
        <v>0.51315000700000002</v>
      </c>
      <c r="AN624">
        <v>0.51612502300000007</v>
      </c>
      <c r="AO624">
        <v>0.48888003800000002</v>
      </c>
      <c r="AP624">
        <v>0.63181501600000001</v>
      </c>
      <c r="AQ624">
        <v>0.65091001999999998</v>
      </c>
      <c r="AR624">
        <v>0.561395019</v>
      </c>
      <c r="AS624">
        <v>0.637219965</v>
      </c>
      <c r="AT624">
        <v>0.63452500099999998</v>
      </c>
      <c r="AU624">
        <v>0.65515494299999999</v>
      </c>
      <c r="AV624">
        <v>0.58406001299999999</v>
      </c>
      <c r="AW624">
        <v>0.50722998400000008</v>
      </c>
      <c r="AX624" t="s">
        <v>30</v>
      </c>
      <c r="AY624">
        <v>0.58723008599999993</v>
      </c>
      <c r="AZ624">
        <v>0.54730999499999999</v>
      </c>
      <c r="BA624">
        <v>0.75507998500000006</v>
      </c>
      <c r="BB624">
        <v>0.93518000800000001</v>
      </c>
      <c r="BC624" t="s">
        <v>30</v>
      </c>
      <c r="BD624" t="s">
        <v>30</v>
      </c>
      <c r="BE624" t="s">
        <v>30</v>
      </c>
      <c r="BF624" t="s">
        <v>30</v>
      </c>
      <c r="BG624" t="s">
        <v>30</v>
      </c>
      <c r="BH624" t="s">
        <v>30</v>
      </c>
      <c r="BI624" t="s">
        <v>30</v>
      </c>
      <c r="BJ624" t="s">
        <v>30</v>
      </c>
      <c r="BK624">
        <v>0.97319006900000005</v>
      </c>
      <c r="BL624">
        <v>0.80485999600000002</v>
      </c>
      <c r="BM624">
        <v>0.97866499399999995</v>
      </c>
      <c r="BN624">
        <v>0.92488998200000005</v>
      </c>
      <c r="BO624">
        <v>0.89139002600000006</v>
      </c>
      <c r="BP624" t="s">
        <v>3768</v>
      </c>
      <c r="BQ624" t="s">
        <v>3769</v>
      </c>
      <c r="BR624" t="s">
        <v>3770</v>
      </c>
      <c r="BS624" t="s">
        <v>3770</v>
      </c>
      <c r="BT624" t="s">
        <v>3767</v>
      </c>
      <c r="BU624" t="s">
        <v>3771</v>
      </c>
      <c r="BV624" t="s">
        <v>3772</v>
      </c>
      <c r="BW624" t="s">
        <v>3773</v>
      </c>
      <c r="BY624" t="s">
        <v>3774</v>
      </c>
      <c r="BZ624">
        <v>1</v>
      </c>
      <c r="CA624">
        <v>1187</v>
      </c>
    </row>
    <row r="625" spans="1:79" x14ac:dyDescent="0.35">
      <c r="A625">
        <v>0.85746999999999995</v>
      </c>
      <c r="B625">
        <v>0.80845</v>
      </c>
      <c r="C625">
        <v>0</v>
      </c>
      <c r="D625">
        <v>0</v>
      </c>
      <c r="E625">
        <v>1.2282500000000001</v>
      </c>
      <c r="F625">
        <v>0.63046000000000002</v>
      </c>
      <c r="G625">
        <v>0.79245750000000004</v>
      </c>
      <c r="H625">
        <v>0.95445502000000004</v>
      </c>
      <c r="I625">
        <v>0.82508999999999999</v>
      </c>
      <c r="J625">
        <v>1.0556099999999999</v>
      </c>
      <c r="K625">
        <v>0.80377999999999994</v>
      </c>
      <c r="L625">
        <v>1.2262599000000001</v>
      </c>
      <c r="M625">
        <v>0.82526999999999995</v>
      </c>
      <c r="N625">
        <v>0.89234999999999998</v>
      </c>
      <c r="O625">
        <v>0.88885999999999998</v>
      </c>
      <c r="P625">
        <v>0.71762499999999996</v>
      </c>
      <c r="Q625">
        <v>0.71923999999999999</v>
      </c>
      <c r="R625">
        <v>0.66893999999999998</v>
      </c>
      <c r="S625" t="s">
        <v>34</v>
      </c>
      <c r="T625">
        <v>2</v>
      </c>
      <c r="U625" t="s">
        <v>29</v>
      </c>
      <c r="V625">
        <v>0.95950599999999997</v>
      </c>
      <c r="W625">
        <v>2.55258E-3</v>
      </c>
      <c r="X625">
        <v>75.316000000000003</v>
      </c>
      <c r="Y625">
        <v>33.320999999999998</v>
      </c>
      <c r="Z625">
        <v>64.406999999999996</v>
      </c>
      <c r="AA625">
        <v>0.76244999999999996</v>
      </c>
      <c r="AB625">
        <v>165890000</v>
      </c>
      <c r="AC625">
        <v>93673000</v>
      </c>
      <c r="AD625">
        <v>72222000</v>
      </c>
      <c r="AE625">
        <v>25</v>
      </c>
      <c r="AF625" t="s">
        <v>30</v>
      </c>
      <c r="AG625" t="s">
        <v>30</v>
      </c>
      <c r="AH625" t="s">
        <v>30</v>
      </c>
      <c r="AI625" t="s">
        <v>30</v>
      </c>
      <c r="AJ625" t="s">
        <v>30</v>
      </c>
      <c r="AK625" t="s">
        <v>30</v>
      </c>
      <c r="AL625" t="s">
        <v>30</v>
      </c>
      <c r="AM625" t="s">
        <v>30</v>
      </c>
      <c r="AN625" t="s">
        <v>30</v>
      </c>
      <c r="AO625" t="s">
        <v>30</v>
      </c>
      <c r="AP625" t="s">
        <v>30</v>
      </c>
      <c r="AQ625" t="s">
        <v>30</v>
      </c>
      <c r="AR625" t="s">
        <v>30</v>
      </c>
      <c r="AS625" t="s">
        <v>30</v>
      </c>
      <c r="AT625" t="s">
        <v>30</v>
      </c>
      <c r="AU625" t="s">
        <v>30</v>
      </c>
      <c r="AV625" t="s">
        <v>30</v>
      </c>
      <c r="AW625" t="s">
        <v>30</v>
      </c>
      <c r="AX625">
        <v>0.85746997599999997</v>
      </c>
      <c r="AY625">
        <v>0.80845004300000001</v>
      </c>
      <c r="AZ625" t="s">
        <v>30</v>
      </c>
      <c r="BA625" t="s">
        <v>30</v>
      </c>
      <c r="BB625">
        <v>1.2282500270000001</v>
      </c>
      <c r="BC625">
        <v>0.63046002400000001</v>
      </c>
      <c r="BD625" t="s">
        <v>30</v>
      </c>
      <c r="BE625">
        <v>0.95445501799999999</v>
      </c>
      <c r="BF625">
        <v>0.82508999100000002</v>
      </c>
      <c r="BG625">
        <v>1.055610001</v>
      </c>
      <c r="BH625">
        <v>0.80377995999999996</v>
      </c>
      <c r="BI625">
        <v>1.226259947</v>
      </c>
      <c r="BJ625">
        <v>0.82526999700000003</v>
      </c>
      <c r="BK625">
        <v>0.89235001800000002</v>
      </c>
      <c r="BL625">
        <v>0.88885998700000002</v>
      </c>
      <c r="BM625">
        <v>0.717625022</v>
      </c>
      <c r="BN625">
        <v>0.71923994999999996</v>
      </c>
      <c r="BO625">
        <v>0.66894000799999997</v>
      </c>
      <c r="BP625" t="s">
        <v>3775</v>
      </c>
      <c r="BQ625" t="s">
        <v>3776</v>
      </c>
      <c r="BR625" t="s">
        <v>3777</v>
      </c>
      <c r="BS625" t="s">
        <v>3777</v>
      </c>
      <c r="BT625" t="s">
        <v>3778</v>
      </c>
      <c r="BU625" t="s">
        <v>3779</v>
      </c>
      <c r="BV625" t="s">
        <v>3780</v>
      </c>
      <c r="BW625" t="s">
        <v>3781</v>
      </c>
      <c r="BY625" t="s">
        <v>3782</v>
      </c>
      <c r="BZ625">
        <v>1</v>
      </c>
      <c r="CA625">
        <v>149</v>
      </c>
    </row>
    <row r="626" spans="1:79" x14ac:dyDescent="0.35">
      <c r="A626">
        <v>0.99244999899999997</v>
      </c>
      <c r="B626">
        <v>0.86760009999999999</v>
      </c>
      <c r="C626">
        <v>0.83658999999999994</v>
      </c>
      <c r="D626">
        <v>0.90714499999999998</v>
      </c>
      <c r="E626">
        <v>0.97770000000000001</v>
      </c>
      <c r="F626">
        <v>0.61668000000000001</v>
      </c>
      <c r="G626">
        <v>0.99199247400000001</v>
      </c>
      <c r="H626">
        <v>0.76507250000000004</v>
      </c>
      <c r="I626">
        <v>0.99220752700000003</v>
      </c>
      <c r="J626">
        <v>0.90582001000000001</v>
      </c>
      <c r="K626">
        <v>0.98295248000000002</v>
      </c>
      <c r="L626">
        <v>0.91463998000000002</v>
      </c>
      <c r="M626">
        <v>1.0201875</v>
      </c>
      <c r="N626">
        <v>1.0055800079999999</v>
      </c>
      <c r="O626">
        <v>0.78577750000000002</v>
      </c>
      <c r="P626">
        <v>1.02010494</v>
      </c>
      <c r="Q626">
        <v>1.01475</v>
      </c>
      <c r="R626">
        <v>0.86446000000000001</v>
      </c>
      <c r="S626" t="s">
        <v>34</v>
      </c>
      <c r="T626">
        <v>3</v>
      </c>
      <c r="U626" t="s">
        <v>29</v>
      </c>
      <c r="V626">
        <v>0.99804199999999998</v>
      </c>
      <c r="W626" s="1">
        <v>9.5199999999999998E-13</v>
      </c>
      <c r="X626">
        <v>212.17</v>
      </c>
      <c r="Y626">
        <v>167.38</v>
      </c>
      <c r="Z626">
        <v>122.18</v>
      </c>
      <c r="AA626">
        <v>0.14741000000000001</v>
      </c>
      <c r="AB626">
        <v>2154000000</v>
      </c>
      <c r="AC626">
        <v>1213500000</v>
      </c>
      <c r="AD626">
        <v>940590000</v>
      </c>
      <c r="AE626">
        <v>367</v>
      </c>
      <c r="AF626">
        <v>0.93110001100000006</v>
      </c>
      <c r="AG626" t="s">
        <v>30</v>
      </c>
      <c r="AH626">
        <v>0.93247002400000001</v>
      </c>
      <c r="AI626" t="s">
        <v>30</v>
      </c>
      <c r="AJ626">
        <v>0.97769999500000004</v>
      </c>
      <c r="AK626">
        <v>0.72889995600000002</v>
      </c>
      <c r="AL626">
        <v>0.91478997500000003</v>
      </c>
      <c r="AM626">
        <v>0.76920998099999993</v>
      </c>
      <c r="AN626">
        <v>0.97427505299999995</v>
      </c>
      <c r="AO626">
        <v>0.94006001900000002</v>
      </c>
      <c r="AP626">
        <v>0.99465501300000003</v>
      </c>
      <c r="AQ626">
        <v>0.92422998000000001</v>
      </c>
      <c r="AR626">
        <v>0.89769500499999999</v>
      </c>
      <c r="AS626">
        <v>1.0055800079999999</v>
      </c>
      <c r="AT626">
        <v>0.62943500299999999</v>
      </c>
      <c r="AU626">
        <v>1.0201049449999999</v>
      </c>
      <c r="AV626" t="s">
        <v>30</v>
      </c>
      <c r="AW626" t="s">
        <v>30</v>
      </c>
      <c r="AX626">
        <v>1.0537999870000001</v>
      </c>
      <c r="AY626">
        <v>0.86760008300000002</v>
      </c>
      <c r="AZ626">
        <v>0.74070996</v>
      </c>
      <c r="BA626" t="s">
        <v>30</v>
      </c>
      <c r="BB626" t="s">
        <v>30</v>
      </c>
      <c r="BC626">
        <v>0.50446003699999997</v>
      </c>
      <c r="BD626">
        <v>1.0691949730000001</v>
      </c>
      <c r="BE626">
        <v>0.760935009</v>
      </c>
      <c r="BF626">
        <v>1.010140002</v>
      </c>
      <c r="BG626">
        <v>0.87158000499999999</v>
      </c>
      <c r="BH626">
        <v>0.97124993800000003</v>
      </c>
      <c r="BI626">
        <v>0.90504998000000003</v>
      </c>
      <c r="BJ626">
        <v>1.1426799889999999</v>
      </c>
      <c r="BK626" t="s">
        <v>30</v>
      </c>
      <c r="BL626">
        <v>0.94212001599999995</v>
      </c>
      <c r="BM626" t="s">
        <v>30</v>
      </c>
      <c r="BN626">
        <v>1.0147500039999999</v>
      </c>
      <c r="BO626">
        <v>0.86445999100000004</v>
      </c>
      <c r="BP626" t="s">
        <v>3783</v>
      </c>
      <c r="BQ626" t="s">
        <v>3784</v>
      </c>
      <c r="BR626" t="s">
        <v>3785</v>
      </c>
      <c r="BS626" t="s">
        <v>3785</v>
      </c>
      <c r="BT626" t="s">
        <v>3786</v>
      </c>
      <c r="BU626" t="s">
        <v>3787</v>
      </c>
      <c r="BV626" t="s">
        <v>3788</v>
      </c>
      <c r="BW626" t="s">
        <v>3789</v>
      </c>
      <c r="BY626" t="s">
        <v>3790</v>
      </c>
      <c r="BZ626">
        <v>1</v>
      </c>
      <c r="CA626">
        <v>761</v>
      </c>
    </row>
    <row r="627" spans="1:79" x14ac:dyDescent="0.35">
      <c r="A627">
        <v>1.01880002</v>
      </c>
      <c r="B627">
        <v>1.01880002</v>
      </c>
      <c r="C627">
        <v>1.0034949799999999</v>
      </c>
      <c r="D627">
        <v>0.98818994000000004</v>
      </c>
      <c r="E627">
        <v>1.7903500999999999</v>
      </c>
      <c r="F627">
        <v>1.2307999999999999</v>
      </c>
      <c r="G627">
        <v>1.1257675</v>
      </c>
      <c r="H627">
        <v>1.0207349699999999</v>
      </c>
      <c r="I627">
        <v>0.91934000999999999</v>
      </c>
      <c r="J627">
        <v>0.95035004999999995</v>
      </c>
      <c r="K627">
        <v>0.96755999000000004</v>
      </c>
      <c r="L627">
        <v>0.96458500999999996</v>
      </c>
      <c r="M627">
        <v>0.96161001999999995</v>
      </c>
      <c r="N627">
        <v>0.86596010000000001</v>
      </c>
      <c r="O627">
        <v>0</v>
      </c>
      <c r="P627">
        <v>0</v>
      </c>
      <c r="Q627">
        <v>0.99949997700000004</v>
      </c>
      <c r="R627">
        <v>1.0521474900000001</v>
      </c>
      <c r="S627" t="s">
        <v>34</v>
      </c>
      <c r="T627">
        <v>3</v>
      </c>
      <c r="U627" t="s">
        <v>29</v>
      </c>
      <c r="V627">
        <v>0.79928900000000003</v>
      </c>
      <c r="W627" s="1">
        <v>9.4900000000000003E-5</v>
      </c>
      <c r="X627">
        <v>58.058999999999997</v>
      </c>
      <c r="Y627">
        <v>34.469000000000001</v>
      </c>
      <c r="Z627">
        <v>58.058999999999997</v>
      </c>
      <c r="AA627">
        <v>-0.51588000000000001</v>
      </c>
      <c r="AB627">
        <v>256720000</v>
      </c>
      <c r="AC627">
        <v>134500000</v>
      </c>
      <c r="AD627">
        <v>122220000</v>
      </c>
      <c r="AE627">
        <v>789</v>
      </c>
      <c r="AF627" t="s">
        <v>30</v>
      </c>
      <c r="AG627" t="s">
        <v>30</v>
      </c>
      <c r="AH627" t="s">
        <v>30</v>
      </c>
      <c r="AI627" t="s">
        <v>30</v>
      </c>
      <c r="AJ627" t="s">
        <v>30</v>
      </c>
      <c r="AK627" t="s">
        <v>30</v>
      </c>
      <c r="AL627" t="s">
        <v>30</v>
      </c>
      <c r="AM627" t="s">
        <v>30</v>
      </c>
      <c r="AN627" t="s">
        <v>30</v>
      </c>
      <c r="AO627" t="s">
        <v>30</v>
      </c>
      <c r="AP627" t="s">
        <v>30</v>
      </c>
      <c r="AQ627" t="s">
        <v>30</v>
      </c>
      <c r="AR627" t="s">
        <v>30</v>
      </c>
      <c r="AS627" t="s">
        <v>30</v>
      </c>
      <c r="AT627" t="s">
        <v>30</v>
      </c>
      <c r="AU627" t="s">
        <v>30</v>
      </c>
      <c r="AV627" t="s">
        <v>30</v>
      </c>
      <c r="AW627" t="s">
        <v>30</v>
      </c>
      <c r="AX627" t="s">
        <v>30</v>
      </c>
      <c r="AY627">
        <v>1.01880002</v>
      </c>
      <c r="AZ627" t="s">
        <v>30</v>
      </c>
      <c r="BA627">
        <v>0.98818993600000005</v>
      </c>
      <c r="BB627">
        <v>1.7903500800000001</v>
      </c>
      <c r="BC627">
        <v>1.230800033</v>
      </c>
      <c r="BD627" t="s">
        <v>30</v>
      </c>
      <c r="BE627">
        <v>1.020734966</v>
      </c>
      <c r="BF627">
        <v>0.91934001399999998</v>
      </c>
      <c r="BG627">
        <v>0.95035004599999995</v>
      </c>
      <c r="BH627">
        <v>0.96755999299999995</v>
      </c>
      <c r="BI627" t="s">
        <v>30</v>
      </c>
      <c r="BJ627">
        <v>0.96161001899999998</v>
      </c>
      <c r="BK627">
        <v>0.86596006199999997</v>
      </c>
      <c r="BL627" t="s">
        <v>30</v>
      </c>
      <c r="BM627" t="s">
        <v>30</v>
      </c>
      <c r="BN627">
        <v>0.99949997700000004</v>
      </c>
      <c r="BO627" t="s">
        <v>30</v>
      </c>
      <c r="BP627" t="s">
        <v>3791</v>
      </c>
      <c r="BQ627">
        <v>789</v>
      </c>
      <c r="BR627" t="s">
        <v>3791</v>
      </c>
      <c r="BS627" t="s">
        <v>3791</v>
      </c>
      <c r="BT627" t="s">
        <v>3792</v>
      </c>
      <c r="BU627" t="s">
        <v>3793</v>
      </c>
      <c r="BV627" t="s">
        <v>3794</v>
      </c>
      <c r="BY627" t="s">
        <v>3795</v>
      </c>
      <c r="BZ627">
        <v>2</v>
      </c>
      <c r="CA627">
        <v>2649</v>
      </c>
    </row>
    <row r="628" spans="1:79" x14ac:dyDescent="0.35">
      <c r="A628">
        <v>1.01222503</v>
      </c>
      <c r="B628">
        <v>1.01222503</v>
      </c>
      <c r="C628">
        <v>1.1740999999999999</v>
      </c>
      <c r="D628">
        <v>0.98818994000000004</v>
      </c>
      <c r="E628">
        <v>1.3418399999999999</v>
      </c>
      <c r="F628">
        <v>1.2307999999999999</v>
      </c>
      <c r="G628">
        <v>1.1230062000000001</v>
      </c>
      <c r="H628">
        <v>1.01521248</v>
      </c>
      <c r="I628">
        <v>0.91934000999999999</v>
      </c>
      <c r="J628">
        <v>0.95035004999999995</v>
      </c>
      <c r="K628">
        <v>0.96755999000000004</v>
      </c>
      <c r="L628">
        <v>0.96458500999999996</v>
      </c>
      <c r="M628">
        <v>0.96161001999999995</v>
      </c>
      <c r="N628">
        <v>0.75245499999999998</v>
      </c>
      <c r="O628">
        <v>0.86212500000000003</v>
      </c>
      <c r="P628">
        <v>0.93081248999999999</v>
      </c>
      <c r="Q628">
        <v>0.99949997700000004</v>
      </c>
      <c r="R628">
        <v>1.0293987499999999</v>
      </c>
      <c r="S628" t="s">
        <v>34</v>
      </c>
      <c r="T628">
        <v>3</v>
      </c>
      <c r="U628" t="s">
        <v>29</v>
      </c>
      <c r="V628">
        <v>0.99900599999999995</v>
      </c>
      <c r="W628" s="1">
        <v>9.4900000000000003E-5</v>
      </c>
      <c r="X628">
        <v>58.058999999999997</v>
      </c>
      <c r="Y628">
        <v>34.469000000000001</v>
      </c>
      <c r="Z628">
        <v>46.106000000000002</v>
      </c>
      <c r="AA628">
        <v>-1.9526000000000002E-2</v>
      </c>
      <c r="AB628">
        <v>459790000</v>
      </c>
      <c r="AC628">
        <v>230330000</v>
      </c>
      <c r="AD628">
        <v>229460000</v>
      </c>
      <c r="AE628">
        <v>776</v>
      </c>
      <c r="AF628" t="s">
        <v>30</v>
      </c>
      <c r="AG628">
        <v>1.0056500429999999</v>
      </c>
      <c r="AH628">
        <v>1.174100041</v>
      </c>
      <c r="AI628" t="s">
        <v>30</v>
      </c>
      <c r="AJ628">
        <v>0.89332997800000002</v>
      </c>
      <c r="AK628" t="s">
        <v>30</v>
      </c>
      <c r="AL628" t="s">
        <v>30</v>
      </c>
      <c r="AM628">
        <v>1.009689987</v>
      </c>
      <c r="AN628" t="s">
        <v>30</v>
      </c>
      <c r="AO628" t="s">
        <v>30</v>
      </c>
      <c r="AP628" t="s">
        <v>30</v>
      </c>
      <c r="AQ628" t="s">
        <v>30</v>
      </c>
      <c r="AR628" t="s">
        <v>30</v>
      </c>
      <c r="AS628">
        <v>0.63894998999999997</v>
      </c>
      <c r="AT628">
        <v>0.86212497900000007</v>
      </c>
      <c r="AU628" t="s">
        <v>30</v>
      </c>
      <c r="AV628" t="s">
        <v>30</v>
      </c>
      <c r="AW628" t="s">
        <v>30</v>
      </c>
      <c r="AX628" t="s">
        <v>30</v>
      </c>
      <c r="AY628">
        <v>1.01880002</v>
      </c>
      <c r="AZ628" t="s">
        <v>30</v>
      </c>
      <c r="BA628">
        <v>0.98818993600000005</v>
      </c>
      <c r="BB628">
        <v>1.7903500800000001</v>
      </c>
      <c r="BC628">
        <v>1.230800033</v>
      </c>
      <c r="BD628" t="s">
        <v>30</v>
      </c>
      <c r="BE628">
        <v>1.020734966</v>
      </c>
      <c r="BF628">
        <v>0.91934001399999998</v>
      </c>
      <c r="BG628">
        <v>0.95035004599999995</v>
      </c>
      <c r="BH628">
        <v>0.96755999299999995</v>
      </c>
      <c r="BI628" t="s">
        <v>30</v>
      </c>
      <c r="BJ628">
        <v>0.96161001899999998</v>
      </c>
      <c r="BK628">
        <v>0.86596006199999997</v>
      </c>
      <c r="BL628" t="s">
        <v>30</v>
      </c>
      <c r="BM628" t="s">
        <v>30</v>
      </c>
      <c r="BN628">
        <v>0.99949997700000004</v>
      </c>
      <c r="BO628" t="s">
        <v>30</v>
      </c>
      <c r="BP628" t="s">
        <v>3791</v>
      </c>
      <c r="BQ628">
        <v>776</v>
      </c>
      <c r="BR628" t="s">
        <v>3791</v>
      </c>
      <c r="BS628" t="s">
        <v>3791</v>
      </c>
      <c r="BT628" t="s">
        <v>3792</v>
      </c>
      <c r="BU628" t="s">
        <v>3793</v>
      </c>
      <c r="BV628" t="s">
        <v>3796</v>
      </c>
      <c r="BW628" t="s">
        <v>3797</v>
      </c>
      <c r="BY628" t="s">
        <v>3798</v>
      </c>
      <c r="BZ628">
        <v>2</v>
      </c>
      <c r="CA628">
        <v>2649</v>
      </c>
    </row>
    <row r="629" spans="1:79" x14ac:dyDescent="0.35">
      <c r="A629">
        <v>0.99018999900000004</v>
      </c>
      <c r="B629">
        <v>0.97910010999999997</v>
      </c>
      <c r="C629">
        <v>0.96929997000000001</v>
      </c>
      <c r="D629">
        <v>1.1052999999999999</v>
      </c>
      <c r="E629">
        <v>0.86514000000000002</v>
      </c>
      <c r="F629">
        <v>0.92831001000000002</v>
      </c>
      <c r="G629">
        <v>1.1488725</v>
      </c>
      <c r="H629">
        <v>1.0292350100000001</v>
      </c>
      <c r="I629">
        <v>1.1243924999999999</v>
      </c>
      <c r="J629">
        <v>1.0658300199999999</v>
      </c>
      <c r="K629">
        <v>1.03886747</v>
      </c>
      <c r="L629">
        <v>0.91165498</v>
      </c>
      <c r="M629">
        <v>1.2252875000000001</v>
      </c>
      <c r="N629">
        <v>1.12921</v>
      </c>
      <c r="O629">
        <v>0.95598748</v>
      </c>
      <c r="P629">
        <v>1.0267850199999999</v>
      </c>
      <c r="Q629">
        <v>1.0503799899999999</v>
      </c>
      <c r="R629">
        <v>0.90551000999999998</v>
      </c>
      <c r="S629" t="s">
        <v>34</v>
      </c>
      <c r="T629">
        <v>4</v>
      </c>
      <c r="U629" t="s">
        <v>29</v>
      </c>
      <c r="V629">
        <v>0.99965199999999999</v>
      </c>
      <c r="W629">
        <v>3.2028999999999998E-4</v>
      </c>
      <c r="X629">
        <v>52.465000000000003</v>
      </c>
      <c r="Y629">
        <v>31.552</v>
      </c>
      <c r="Z629">
        <v>43.444000000000003</v>
      </c>
      <c r="AA629">
        <v>-0.36971999999999999</v>
      </c>
      <c r="AB629">
        <v>2586100000</v>
      </c>
      <c r="AC629">
        <v>1228100000</v>
      </c>
      <c r="AD629">
        <v>1358100000</v>
      </c>
      <c r="AE629">
        <v>1470</v>
      </c>
      <c r="AF629">
        <v>0.94378000500000003</v>
      </c>
      <c r="AG629" t="s">
        <v>30</v>
      </c>
      <c r="AH629">
        <v>0.96389997000000005</v>
      </c>
      <c r="AI629">
        <v>1.2018999459999999</v>
      </c>
      <c r="AJ629" t="s">
        <v>30</v>
      </c>
      <c r="AK629">
        <v>0.98881995700000003</v>
      </c>
      <c r="AL629">
        <v>1.1547699570000001</v>
      </c>
      <c r="AM629" t="s">
        <v>30</v>
      </c>
      <c r="AN629">
        <v>1.0956950190000001</v>
      </c>
      <c r="AO629">
        <v>1.057170033</v>
      </c>
      <c r="AP629">
        <v>0.97544503199999999</v>
      </c>
      <c r="AQ629">
        <v>1.032649994</v>
      </c>
      <c r="AR629">
        <v>1.212594986</v>
      </c>
      <c r="AS629">
        <v>1.1332199570000001</v>
      </c>
      <c r="AT629">
        <v>1.027274966</v>
      </c>
      <c r="AU629" t="s">
        <v>30</v>
      </c>
      <c r="AV629">
        <v>0.99498003700000004</v>
      </c>
      <c r="AW629">
        <v>0.84592997999999997</v>
      </c>
      <c r="AX629">
        <v>1.0365999939999999</v>
      </c>
      <c r="AY629">
        <v>0.97910010800000002</v>
      </c>
      <c r="AZ629">
        <v>0.97469997399999997</v>
      </c>
      <c r="BA629">
        <v>1.0087000129999999</v>
      </c>
      <c r="BB629">
        <v>0.86514002099999998</v>
      </c>
      <c r="BC629">
        <v>0.86780005699999996</v>
      </c>
      <c r="BD629">
        <v>1.1429749730000001</v>
      </c>
      <c r="BE629">
        <v>1.0292350050000001</v>
      </c>
      <c r="BF629">
        <v>1.1530899999999999</v>
      </c>
      <c r="BG629">
        <v>1.074490011</v>
      </c>
      <c r="BH629">
        <v>1.1022899150000001</v>
      </c>
      <c r="BI629">
        <v>0.79065996400000005</v>
      </c>
      <c r="BJ629">
        <v>1.2379800679999999</v>
      </c>
      <c r="BK629">
        <v>1.125200033</v>
      </c>
      <c r="BL629">
        <v>0.88470000000000004</v>
      </c>
      <c r="BM629">
        <v>1.0267850160000001</v>
      </c>
      <c r="BN629">
        <v>1.105779946</v>
      </c>
      <c r="BO629">
        <v>0.96509003599999998</v>
      </c>
      <c r="BP629" t="s">
        <v>3799</v>
      </c>
      <c r="BQ629" t="s">
        <v>3800</v>
      </c>
      <c r="BR629" t="s">
        <v>3801</v>
      </c>
      <c r="BS629" t="s">
        <v>3801</v>
      </c>
      <c r="BT629" t="s">
        <v>3792</v>
      </c>
      <c r="BU629" t="s">
        <v>3793</v>
      </c>
      <c r="BV629" t="s">
        <v>3802</v>
      </c>
      <c r="BW629" t="s">
        <v>3803</v>
      </c>
      <c r="BY629" t="s">
        <v>3804</v>
      </c>
      <c r="BZ629">
        <v>2</v>
      </c>
      <c r="CA629">
        <v>2648</v>
      </c>
    </row>
    <row r="630" spans="1:79" x14ac:dyDescent="0.35">
      <c r="A630">
        <v>1.0233549799999999</v>
      </c>
      <c r="B630">
        <v>0.96616000000000002</v>
      </c>
      <c r="C630">
        <v>0.91589999</v>
      </c>
      <c r="D630">
        <v>0.97803998000000003</v>
      </c>
      <c r="E630">
        <v>0.97560000000000002</v>
      </c>
      <c r="F630">
        <v>0.98154991999999996</v>
      </c>
      <c r="G630">
        <v>1.1510699</v>
      </c>
      <c r="H630">
        <v>1.15439</v>
      </c>
      <c r="I630">
        <v>1.009345055</v>
      </c>
      <c r="J630">
        <v>1.2331399999999999</v>
      </c>
      <c r="K630">
        <v>0.77796750000000003</v>
      </c>
      <c r="L630">
        <v>0.96854996999999998</v>
      </c>
      <c r="M630">
        <v>0.95446503000000005</v>
      </c>
      <c r="N630">
        <v>1.1741199</v>
      </c>
      <c r="O630">
        <v>1.09181499</v>
      </c>
      <c r="P630">
        <v>1.0495749700000001</v>
      </c>
      <c r="Q630">
        <v>0.81118500000000004</v>
      </c>
      <c r="R630">
        <v>1.0232199399999999</v>
      </c>
      <c r="S630" t="s">
        <v>34</v>
      </c>
      <c r="T630">
        <v>2</v>
      </c>
      <c r="U630" t="s">
        <v>29</v>
      </c>
      <c r="V630">
        <v>0.99999700000000002</v>
      </c>
      <c r="W630" s="1">
        <v>1.22E-20</v>
      </c>
      <c r="X630">
        <v>149</v>
      </c>
      <c r="Y630">
        <v>108.53</v>
      </c>
      <c r="Z630">
        <v>149</v>
      </c>
      <c r="AA630">
        <v>0.73965000000000003</v>
      </c>
      <c r="AB630">
        <v>445830000</v>
      </c>
      <c r="AC630">
        <v>224400000</v>
      </c>
      <c r="AD630">
        <v>221430000</v>
      </c>
      <c r="AE630">
        <v>168</v>
      </c>
      <c r="AF630">
        <v>0.99370998099999996</v>
      </c>
      <c r="AG630">
        <v>0.96615999900000005</v>
      </c>
      <c r="AH630">
        <v>0.91589999199999994</v>
      </c>
      <c r="AI630">
        <v>0.97803998000000003</v>
      </c>
      <c r="AJ630">
        <v>0.97560000400000002</v>
      </c>
      <c r="AK630">
        <v>0.98154991899999999</v>
      </c>
      <c r="AL630">
        <v>1.1510699390000001</v>
      </c>
      <c r="AM630">
        <v>1.1543899770000001</v>
      </c>
      <c r="AN630">
        <v>1.009345055</v>
      </c>
      <c r="AO630">
        <v>1.2331399919999999</v>
      </c>
      <c r="AP630">
        <v>0.98572504500000002</v>
      </c>
      <c r="AQ630">
        <v>0.96854996699999996</v>
      </c>
      <c r="AR630">
        <v>0.95446503199999999</v>
      </c>
      <c r="AS630">
        <v>1.1741199490000001</v>
      </c>
      <c r="AT630">
        <v>1.091814995</v>
      </c>
      <c r="AU630">
        <v>1.049574971</v>
      </c>
      <c r="AV630">
        <v>0.97282004399999999</v>
      </c>
      <c r="AW630">
        <v>1.023219943</v>
      </c>
      <c r="AX630">
        <v>1.0529999729999999</v>
      </c>
      <c r="AY630" t="s">
        <v>30</v>
      </c>
      <c r="AZ630" t="s">
        <v>30</v>
      </c>
      <c r="BA630" t="s">
        <v>30</v>
      </c>
      <c r="BB630" t="s">
        <v>30</v>
      </c>
      <c r="BC630" t="s">
        <v>30</v>
      </c>
      <c r="BD630" t="s">
        <v>30</v>
      </c>
      <c r="BE630" t="s">
        <v>30</v>
      </c>
      <c r="BF630" t="s">
        <v>30</v>
      </c>
      <c r="BG630" t="s">
        <v>30</v>
      </c>
      <c r="BH630">
        <v>0.57020998000000001</v>
      </c>
      <c r="BI630" t="s">
        <v>30</v>
      </c>
      <c r="BJ630" t="s">
        <v>30</v>
      </c>
      <c r="BK630" t="s">
        <v>30</v>
      </c>
      <c r="BL630" t="s">
        <v>30</v>
      </c>
      <c r="BM630" t="s">
        <v>30</v>
      </c>
      <c r="BN630">
        <v>0.64954996099999995</v>
      </c>
      <c r="BO630" t="s">
        <v>30</v>
      </c>
      <c r="BP630" t="s">
        <v>3805</v>
      </c>
      <c r="BQ630" t="s">
        <v>3806</v>
      </c>
      <c r="BR630" t="s">
        <v>3805</v>
      </c>
      <c r="BS630" t="s">
        <v>3801</v>
      </c>
      <c r="BT630" t="s">
        <v>3792</v>
      </c>
      <c r="BU630" t="s">
        <v>3793</v>
      </c>
      <c r="BV630" t="s">
        <v>3807</v>
      </c>
      <c r="BW630" t="s">
        <v>3808</v>
      </c>
      <c r="BY630" t="s">
        <v>3809</v>
      </c>
      <c r="BZ630">
        <v>1</v>
      </c>
      <c r="CA630" t="s">
        <v>3810</v>
      </c>
    </row>
    <row r="631" spans="1:79" x14ac:dyDescent="0.35">
      <c r="A631">
        <v>1.0075599550000001</v>
      </c>
      <c r="B631">
        <v>1.0311250700000001</v>
      </c>
      <c r="C631">
        <v>1.1651499999999999</v>
      </c>
      <c r="D631">
        <v>0.98591498</v>
      </c>
      <c r="E631">
        <v>1.1979249999999999</v>
      </c>
      <c r="F631">
        <v>1.063925</v>
      </c>
      <c r="G631">
        <v>1.0497874899999999</v>
      </c>
      <c r="H631">
        <v>0.99623748700000003</v>
      </c>
      <c r="I631">
        <v>1.0411574800000001</v>
      </c>
      <c r="J631">
        <v>1.130215</v>
      </c>
      <c r="K631">
        <v>1.2447925</v>
      </c>
      <c r="L631">
        <v>1.1711499999999999</v>
      </c>
      <c r="M631">
        <v>0.92845752999999998</v>
      </c>
      <c r="N631">
        <v>1.1062350000000001</v>
      </c>
      <c r="O631">
        <v>0.81078749999999999</v>
      </c>
      <c r="P631">
        <v>0.81198999999999999</v>
      </c>
      <c r="Q631">
        <v>0.82916999999999996</v>
      </c>
      <c r="R631">
        <v>0.69379000000000002</v>
      </c>
      <c r="S631" t="s">
        <v>34</v>
      </c>
      <c r="T631">
        <v>2</v>
      </c>
      <c r="U631" t="s">
        <v>29</v>
      </c>
      <c r="V631">
        <v>1</v>
      </c>
      <c r="W631" s="1">
        <v>4.74E-5</v>
      </c>
      <c r="X631">
        <v>109</v>
      </c>
      <c r="Y631">
        <v>53.683</v>
      </c>
      <c r="Z631">
        <v>74.986999999999995</v>
      </c>
      <c r="AA631">
        <v>0.22561</v>
      </c>
      <c r="AB631">
        <v>1028300000</v>
      </c>
      <c r="AC631">
        <v>515350000</v>
      </c>
      <c r="AD631">
        <v>512970000</v>
      </c>
      <c r="AE631">
        <v>1219</v>
      </c>
      <c r="AF631">
        <v>1.0106199979999999</v>
      </c>
      <c r="AG631">
        <v>1.1392500400000001</v>
      </c>
      <c r="AH631">
        <v>1.0968999859999999</v>
      </c>
      <c r="AI631">
        <v>0.74062997099999994</v>
      </c>
      <c r="AJ631">
        <v>1.1694999930000001</v>
      </c>
      <c r="AK631">
        <v>0.92514997700000001</v>
      </c>
      <c r="AL631">
        <v>1.008650005</v>
      </c>
      <c r="AM631">
        <v>0.92545998100000004</v>
      </c>
      <c r="AN631">
        <v>1.0508949759999999</v>
      </c>
      <c r="AO631">
        <v>1.0217400190000001</v>
      </c>
      <c r="AP631">
        <v>1.093695045</v>
      </c>
      <c r="AQ631">
        <v>1.1002399920000001</v>
      </c>
      <c r="AR631">
        <v>0.89215505100000003</v>
      </c>
      <c r="AS631">
        <v>0.89866995800000005</v>
      </c>
      <c r="AT631">
        <v>0.63622498500000002</v>
      </c>
      <c r="AU631">
        <v>0.76282495299999997</v>
      </c>
      <c r="AV631">
        <v>0.69100004399999992</v>
      </c>
      <c r="AW631" t="s">
        <v>30</v>
      </c>
      <c r="AX631">
        <v>1.004499912</v>
      </c>
      <c r="AY631">
        <v>0.92300009699999996</v>
      </c>
      <c r="AZ631">
        <v>1.2333999870000001</v>
      </c>
      <c r="BA631">
        <v>1.23119998</v>
      </c>
      <c r="BB631">
        <v>1.226350069</v>
      </c>
      <c r="BC631">
        <v>1.2027000189999999</v>
      </c>
      <c r="BD631">
        <v>1.0909249780000001</v>
      </c>
      <c r="BE631">
        <v>1.0670149920000001</v>
      </c>
      <c r="BF631">
        <v>1.031419992</v>
      </c>
      <c r="BG631">
        <v>1.2386900780000001</v>
      </c>
      <c r="BH631">
        <v>1.395889997</v>
      </c>
      <c r="BI631">
        <v>1.2420599459999999</v>
      </c>
      <c r="BJ631">
        <v>0.96476000500000003</v>
      </c>
      <c r="BK631">
        <v>1.3138000970000001</v>
      </c>
      <c r="BL631">
        <v>0.98535001300000002</v>
      </c>
      <c r="BM631">
        <v>0.86115497399999996</v>
      </c>
      <c r="BN631">
        <v>0.96733999299999995</v>
      </c>
      <c r="BO631">
        <v>0.69379001899999992</v>
      </c>
      <c r="BP631" t="s">
        <v>3812</v>
      </c>
      <c r="BQ631" t="s">
        <v>3813</v>
      </c>
      <c r="BR631" t="s">
        <v>3814</v>
      </c>
      <c r="BS631" t="s">
        <v>3814</v>
      </c>
      <c r="BT631" t="s">
        <v>3811</v>
      </c>
      <c r="BU631" t="s">
        <v>3815</v>
      </c>
      <c r="BV631" t="s">
        <v>3816</v>
      </c>
      <c r="BW631" t="s">
        <v>3817</v>
      </c>
      <c r="BY631" t="s">
        <v>3818</v>
      </c>
      <c r="BZ631">
        <v>1</v>
      </c>
      <c r="CA631">
        <v>2153</v>
      </c>
    </row>
    <row r="632" spans="1:79" x14ac:dyDescent="0.35">
      <c r="A632">
        <v>1.0178049499999999</v>
      </c>
      <c r="B632">
        <v>1.4470749999999999</v>
      </c>
      <c r="C632">
        <v>1.3124500000000001</v>
      </c>
      <c r="D632">
        <v>1.2189498999999999</v>
      </c>
      <c r="E632">
        <v>1.3834249999999999</v>
      </c>
      <c r="F632">
        <v>1.1865000000000001</v>
      </c>
      <c r="G632">
        <v>1.4176474999999999</v>
      </c>
      <c r="H632">
        <v>1.3063525</v>
      </c>
      <c r="I632">
        <v>1.3402924999999999</v>
      </c>
      <c r="J632">
        <v>1.315715</v>
      </c>
      <c r="K632">
        <v>1.0294874899999999</v>
      </c>
      <c r="L632">
        <v>1.03717503</v>
      </c>
      <c r="M632">
        <v>0.8169225</v>
      </c>
      <c r="N632">
        <v>0.72094999999999998</v>
      </c>
      <c r="O632">
        <v>0.52617249999999993</v>
      </c>
      <c r="P632">
        <v>0.50703999999999994</v>
      </c>
      <c r="Q632">
        <v>0.43184009999999995</v>
      </c>
      <c r="R632">
        <v>0.34626999999999997</v>
      </c>
      <c r="S632" t="s">
        <v>34</v>
      </c>
      <c r="T632">
        <v>3</v>
      </c>
      <c r="U632" t="s">
        <v>29</v>
      </c>
      <c r="V632">
        <v>1</v>
      </c>
      <c r="W632">
        <v>1.0252E-3</v>
      </c>
      <c r="X632">
        <v>212.35</v>
      </c>
      <c r="Y632">
        <v>139.66</v>
      </c>
      <c r="Z632">
        <v>173.19</v>
      </c>
      <c r="AA632">
        <v>-3.3376999999999997E-2</v>
      </c>
      <c r="AB632">
        <v>2322800000</v>
      </c>
      <c r="AC632">
        <v>1137900000</v>
      </c>
      <c r="AD632">
        <v>1184900000</v>
      </c>
      <c r="AE632">
        <v>307</v>
      </c>
      <c r="AF632">
        <v>0.91040998699999998</v>
      </c>
      <c r="AG632">
        <v>1.4098500010000001</v>
      </c>
      <c r="AH632">
        <v>1.195700049</v>
      </c>
      <c r="AI632">
        <v>1.20389992</v>
      </c>
      <c r="AJ632">
        <v>1.245299935</v>
      </c>
      <c r="AK632">
        <v>0.97549992799999996</v>
      </c>
      <c r="AL632">
        <v>1.2313700320000001</v>
      </c>
      <c r="AM632">
        <v>1.268790007</v>
      </c>
      <c r="AN632">
        <v>1.360995054</v>
      </c>
      <c r="AO632">
        <v>1.3675400019999999</v>
      </c>
      <c r="AP632">
        <v>0.89388501600000003</v>
      </c>
      <c r="AQ632">
        <v>0.869790018</v>
      </c>
      <c r="AR632">
        <v>0.82273501199999999</v>
      </c>
      <c r="AS632">
        <v>0.65899997900000007</v>
      </c>
      <c r="AT632">
        <v>0.46698498700000002</v>
      </c>
      <c r="AU632">
        <v>0.52782496800000001</v>
      </c>
      <c r="AV632">
        <v>0.43184006200000002</v>
      </c>
      <c r="AW632" t="s">
        <v>30</v>
      </c>
      <c r="AX632">
        <v>1.125199914</v>
      </c>
      <c r="AY632">
        <v>1.484300017</v>
      </c>
      <c r="AZ632">
        <v>1.4291999340000001</v>
      </c>
      <c r="BA632">
        <v>1.233999968</v>
      </c>
      <c r="BB632">
        <v>1.521550059</v>
      </c>
      <c r="BC632">
        <v>1.397500038</v>
      </c>
      <c r="BD632">
        <v>1.6039249899999999</v>
      </c>
      <c r="BE632">
        <v>1.3439150449999999</v>
      </c>
      <c r="BF632">
        <v>1.3195899719999999</v>
      </c>
      <c r="BG632">
        <v>1.2638900880000001</v>
      </c>
      <c r="BH632">
        <v>1.1650899649999999</v>
      </c>
      <c r="BI632">
        <v>1.2045600409999999</v>
      </c>
      <c r="BJ632">
        <v>0.81111001999999999</v>
      </c>
      <c r="BK632">
        <v>0.78290003499999994</v>
      </c>
      <c r="BL632">
        <v>0.58536001999999998</v>
      </c>
      <c r="BM632">
        <v>0.48625499000000005</v>
      </c>
      <c r="BN632" t="s">
        <v>30</v>
      </c>
      <c r="BO632">
        <v>0.34627002500000004</v>
      </c>
      <c r="BP632" t="s">
        <v>3820</v>
      </c>
      <c r="BQ632" t="s">
        <v>3821</v>
      </c>
      <c r="BR632" t="s">
        <v>3822</v>
      </c>
      <c r="BS632" t="s">
        <v>3822</v>
      </c>
      <c r="BT632" t="s">
        <v>3819</v>
      </c>
      <c r="BU632" t="s">
        <v>3823</v>
      </c>
      <c r="BV632" t="s">
        <v>3824</v>
      </c>
      <c r="BW632" t="s">
        <v>3825</v>
      </c>
      <c r="BY632" t="s">
        <v>3826</v>
      </c>
      <c r="BZ632" t="s">
        <v>56</v>
      </c>
      <c r="CA632">
        <v>3200</v>
      </c>
    </row>
    <row r="633" spans="1:79" x14ac:dyDescent="0.35">
      <c r="A633">
        <v>1.08684498</v>
      </c>
      <c r="B633">
        <v>1.2306499</v>
      </c>
      <c r="C633">
        <v>1.4914000000000001</v>
      </c>
      <c r="D633">
        <v>1.1844000000000001</v>
      </c>
      <c r="E633">
        <v>1.1416998999999999</v>
      </c>
      <c r="F633">
        <v>1.5466</v>
      </c>
      <c r="G633">
        <v>1.35127</v>
      </c>
      <c r="H633">
        <v>0</v>
      </c>
      <c r="I633">
        <v>0</v>
      </c>
      <c r="J633">
        <v>0</v>
      </c>
      <c r="K633">
        <v>1.3054250000000001</v>
      </c>
      <c r="L633">
        <v>1.38662</v>
      </c>
      <c r="M633">
        <v>1.1397649999999999</v>
      </c>
      <c r="N633">
        <v>0.95032000999999999</v>
      </c>
      <c r="O633">
        <v>1.1048150000000001</v>
      </c>
      <c r="P633">
        <v>0.90697998000000002</v>
      </c>
      <c r="Q633">
        <v>0.97488498999999995</v>
      </c>
      <c r="R633">
        <v>0.8611799</v>
      </c>
      <c r="S633" t="s">
        <v>34</v>
      </c>
      <c r="T633">
        <v>3</v>
      </c>
      <c r="U633" t="s">
        <v>29</v>
      </c>
      <c r="V633">
        <v>0.96344600000000002</v>
      </c>
      <c r="W633">
        <v>2.4043299999999999E-4</v>
      </c>
      <c r="X633">
        <v>62.738999999999997</v>
      </c>
      <c r="Y633">
        <v>29.843</v>
      </c>
      <c r="Z633">
        <v>40.968000000000004</v>
      </c>
      <c r="AA633">
        <v>-0.65076000000000001</v>
      </c>
      <c r="AB633">
        <v>1020400000</v>
      </c>
      <c r="AC633">
        <v>455810000</v>
      </c>
      <c r="AD633">
        <v>564630000</v>
      </c>
      <c r="AE633">
        <v>565</v>
      </c>
      <c r="AF633">
        <v>1.1669900420000001</v>
      </c>
      <c r="AG633">
        <v>1.2306499479999999</v>
      </c>
      <c r="AH633">
        <v>1.4914000029999999</v>
      </c>
      <c r="AI633">
        <v>1.1844000219999999</v>
      </c>
      <c r="AJ633">
        <v>1.14169991</v>
      </c>
      <c r="AK633">
        <v>1.546599984</v>
      </c>
      <c r="AL633">
        <v>1.3512700200000001</v>
      </c>
      <c r="AM633" t="s">
        <v>30</v>
      </c>
      <c r="AN633" t="s">
        <v>30</v>
      </c>
      <c r="AO633" t="s">
        <v>30</v>
      </c>
      <c r="AP633">
        <v>1.305425048</v>
      </c>
      <c r="AQ633">
        <v>1.3866200449999999</v>
      </c>
      <c r="AR633">
        <v>1.1397650239999999</v>
      </c>
      <c r="AS633">
        <v>0.95032000500000002</v>
      </c>
      <c r="AT633">
        <v>1.1048150059999999</v>
      </c>
      <c r="AU633">
        <v>0.81519496400000002</v>
      </c>
      <c r="AV633">
        <v>0.96963000300000002</v>
      </c>
      <c r="AW633">
        <v>0.86117994799999997</v>
      </c>
      <c r="AX633">
        <v>1.00669992</v>
      </c>
      <c r="AY633" t="s">
        <v>30</v>
      </c>
      <c r="AZ633" t="s">
        <v>30</v>
      </c>
      <c r="BA633" t="s">
        <v>30</v>
      </c>
      <c r="BB633" t="s">
        <v>30</v>
      </c>
      <c r="BC633" t="s">
        <v>30</v>
      </c>
      <c r="BD633" t="s">
        <v>30</v>
      </c>
      <c r="BE633" t="s">
        <v>30</v>
      </c>
      <c r="BF633" t="s">
        <v>30</v>
      </c>
      <c r="BG633" t="s">
        <v>30</v>
      </c>
      <c r="BH633" t="s">
        <v>30</v>
      </c>
      <c r="BI633" t="s">
        <v>30</v>
      </c>
      <c r="BJ633" t="s">
        <v>30</v>
      </c>
      <c r="BK633" t="s">
        <v>30</v>
      </c>
      <c r="BL633" t="s">
        <v>30</v>
      </c>
      <c r="BM633">
        <v>0.99876499200000002</v>
      </c>
      <c r="BN633">
        <v>0.98013997100000005</v>
      </c>
      <c r="BO633" t="s">
        <v>30</v>
      </c>
      <c r="BP633" t="s">
        <v>3828</v>
      </c>
      <c r="BQ633" t="s">
        <v>3829</v>
      </c>
      <c r="BR633" t="s">
        <v>3830</v>
      </c>
      <c r="BS633" t="s">
        <v>3830</v>
      </c>
      <c r="BT633" t="s">
        <v>3827</v>
      </c>
      <c r="BU633" t="s">
        <v>3831</v>
      </c>
      <c r="BV633" t="s">
        <v>3832</v>
      </c>
      <c r="BW633" t="s">
        <v>3833</v>
      </c>
      <c r="BY633" t="s">
        <v>3834</v>
      </c>
      <c r="BZ633">
        <v>2</v>
      </c>
      <c r="CA633">
        <v>2445</v>
      </c>
    </row>
    <row r="634" spans="1:79" x14ac:dyDescent="0.35">
      <c r="A634">
        <v>0.97698998000000004</v>
      </c>
      <c r="B634">
        <v>0.48199000000000003</v>
      </c>
      <c r="C634">
        <v>0.60596000000000005</v>
      </c>
      <c r="D634">
        <v>0.54990990000000006</v>
      </c>
      <c r="E634">
        <v>0.76773999999999998</v>
      </c>
      <c r="F634">
        <v>0.55871990000000005</v>
      </c>
      <c r="G634">
        <v>0.57252999999999998</v>
      </c>
      <c r="H634">
        <v>0.61742000000000008</v>
      </c>
      <c r="I634">
        <v>0.68274499999999994</v>
      </c>
      <c r="J634">
        <v>0.64989000000000008</v>
      </c>
      <c r="K634">
        <v>0.67016500000000001</v>
      </c>
      <c r="L634">
        <v>0.68009999999999993</v>
      </c>
      <c r="M634">
        <v>0.62804499999999996</v>
      </c>
      <c r="N634">
        <v>0.63041000000000003</v>
      </c>
      <c r="O634">
        <v>0.719885</v>
      </c>
      <c r="P634">
        <v>0.71160500000000004</v>
      </c>
      <c r="Q634">
        <v>0.79410000000000003</v>
      </c>
      <c r="R634">
        <v>0.69293000000000005</v>
      </c>
      <c r="S634" t="s">
        <v>34</v>
      </c>
      <c r="T634">
        <v>3</v>
      </c>
      <c r="U634" t="s">
        <v>29</v>
      </c>
      <c r="V634">
        <v>1</v>
      </c>
      <c r="W634">
        <v>5.7110199999999998E-4</v>
      </c>
      <c r="X634">
        <v>139.28</v>
      </c>
      <c r="Y634">
        <v>69.415999999999997</v>
      </c>
      <c r="Z634">
        <v>74.254999999999995</v>
      </c>
      <c r="AA634">
        <v>0.30754999999999999</v>
      </c>
      <c r="AB634">
        <v>540170000</v>
      </c>
      <c r="AC634">
        <v>325070000</v>
      </c>
      <c r="AD634">
        <v>215100000</v>
      </c>
      <c r="AE634">
        <v>368</v>
      </c>
      <c r="AF634">
        <v>0.97698998500000001</v>
      </c>
      <c r="AG634">
        <v>0.48198998000000004</v>
      </c>
      <c r="AH634">
        <v>0.60596001100000008</v>
      </c>
      <c r="AI634">
        <v>0.54990994900000001</v>
      </c>
      <c r="AJ634">
        <v>0.767739952</v>
      </c>
      <c r="AK634">
        <v>0.558719933</v>
      </c>
      <c r="AL634">
        <v>0.572529972</v>
      </c>
      <c r="AM634">
        <v>0.61742001800000001</v>
      </c>
      <c r="AN634">
        <v>0.68274503900000005</v>
      </c>
      <c r="AO634">
        <v>0.64989000600000002</v>
      </c>
      <c r="AP634">
        <v>0.67016500200000007</v>
      </c>
      <c r="AQ634">
        <v>0.68009996400000006</v>
      </c>
      <c r="AR634">
        <v>0.62804502200000001</v>
      </c>
      <c r="AS634">
        <v>0.63041001600000002</v>
      </c>
      <c r="AT634">
        <v>0.719884992</v>
      </c>
      <c r="AU634">
        <v>0.71160495299999993</v>
      </c>
      <c r="AV634">
        <v>0.79410004600000006</v>
      </c>
      <c r="AW634">
        <v>0.69292998299999997</v>
      </c>
      <c r="AX634" t="s">
        <v>30</v>
      </c>
      <c r="AY634" t="s">
        <v>30</v>
      </c>
      <c r="AZ634" t="s">
        <v>30</v>
      </c>
      <c r="BA634" t="s">
        <v>30</v>
      </c>
      <c r="BB634" t="s">
        <v>30</v>
      </c>
      <c r="BC634" t="s">
        <v>30</v>
      </c>
      <c r="BD634" t="s">
        <v>30</v>
      </c>
      <c r="BE634" t="s">
        <v>30</v>
      </c>
      <c r="BF634" t="s">
        <v>30</v>
      </c>
      <c r="BG634" t="s">
        <v>30</v>
      </c>
      <c r="BH634" t="s">
        <v>30</v>
      </c>
      <c r="BI634" t="s">
        <v>30</v>
      </c>
      <c r="BJ634" t="s">
        <v>30</v>
      </c>
      <c r="BK634" t="s">
        <v>30</v>
      </c>
      <c r="BL634" t="s">
        <v>30</v>
      </c>
      <c r="BM634" t="s">
        <v>30</v>
      </c>
      <c r="BN634" t="s">
        <v>30</v>
      </c>
      <c r="BO634" t="s">
        <v>30</v>
      </c>
      <c r="BP634" t="s">
        <v>3835</v>
      </c>
      <c r="BQ634" t="s">
        <v>3836</v>
      </c>
      <c r="BR634" t="s">
        <v>3830</v>
      </c>
      <c r="BS634" t="s">
        <v>3830</v>
      </c>
      <c r="BT634" t="s">
        <v>3827</v>
      </c>
      <c r="BU634" t="s">
        <v>3831</v>
      </c>
      <c r="BV634" t="s">
        <v>3837</v>
      </c>
      <c r="BW634" t="s">
        <v>3838</v>
      </c>
      <c r="BY634" t="s">
        <v>3839</v>
      </c>
      <c r="BZ634">
        <v>2</v>
      </c>
      <c r="CA634">
        <v>2445</v>
      </c>
    </row>
    <row r="635" spans="1:79" x14ac:dyDescent="0.35">
      <c r="A635">
        <v>0.97698998000000004</v>
      </c>
      <c r="B635">
        <v>0.48199000000000003</v>
      </c>
      <c r="C635">
        <v>0.60596000000000005</v>
      </c>
      <c r="D635">
        <v>0.54990990000000006</v>
      </c>
      <c r="E635">
        <v>0.76773999999999998</v>
      </c>
      <c r="F635">
        <v>0.55871990000000005</v>
      </c>
      <c r="G635">
        <v>0.57252999999999998</v>
      </c>
      <c r="H635">
        <v>0.61742000000000008</v>
      </c>
      <c r="I635">
        <v>0.68274499999999994</v>
      </c>
      <c r="J635">
        <v>0.64989000000000008</v>
      </c>
      <c r="K635">
        <v>0.67016500000000001</v>
      </c>
      <c r="L635">
        <v>0.68009999999999993</v>
      </c>
      <c r="M635">
        <v>0.62804499999999996</v>
      </c>
      <c r="N635">
        <v>0.63041000000000003</v>
      </c>
      <c r="O635">
        <v>0.719885</v>
      </c>
      <c r="P635">
        <v>0.71160500000000004</v>
      </c>
      <c r="Q635">
        <v>0.79410000000000003</v>
      </c>
      <c r="R635">
        <v>0.69293000000000005</v>
      </c>
      <c r="S635" t="s">
        <v>34</v>
      </c>
      <c r="T635">
        <v>3</v>
      </c>
      <c r="U635" t="s">
        <v>29</v>
      </c>
      <c r="V635">
        <v>1</v>
      </c>
      <c r="W635">
        <v>5.7110199999999998E-4</v>
      </c>
      <c r="X635">
        <v>139.28</v>
      </c>
      <c r="Y635">
        <v>69.415999999999997</v>
      </c>
      <c r="Z635">
        <v>74.254999999999995</v>
      </c>
      <c r="AA635">
        <v>0.30754999999999999</v>
      </c>
      <c r="AB635">
        <v>540170000</v>
      </c>
      <c r="AC635">
        <v>325070000</v>
      </c>
      <c r="AD635">
        <v>215100000</v>
      </c>
      <c r="AE635">
        <v>366</v>
      </c>
      <c r="AF635">
        <v>0.97698998500000001</v>
      </c>
      <c r="AG635">
        <v>0.48198998000000004</v>
      </c>
      <c r="AH635">
        <v>0.60596001100000008</v>
      </c>
      <c r="AI635">
        <v>0.54990994900000001</v>
      </c>
      <c r="AJ635">
        <v>0.767739952</v>
      </c>
      <c r="AK635">
        <v>0.558719933</v>
      </c>
      <c r="AL635">
        <v>0.572529972</v>
      </c>
      <c r="AM635">
        <v>0.61742001800000001</v>
      </c>
      <c r="AN635">
        <v>0.68274503900000005</v>
      </c>
      <c r="AO635">
        <v>0.64989000600000002</v>
      </c>
      <c r="AP635">
        <v>0.67016500200000007</v>
      </c>
      <c r="AQ635">
        <v>0.68009996400000006</v>
      </c>
      <c r="AR635">
        <v>0.62804502200000001</v>
      </c>
      <c r="AS635">
        <v>0.63041001600000002</v>
      </c>
      <c r="AT635">
        <v>0.719884992</v>
      </c>
      <c r="AU635">
        <v>0.71160495299999993</v>
      </c>
      <c r="AV635">
        <v>0.79410004600000006</v>
      </c>
      <c r="AW635">
        <v>0.69292998299999997</v>
      </c>
      <c r="AX635" t="s">
        <v>30</v>
      </c>
      <c r="AY635" t="s">
        <v>30</v>
      </c>
      <c r="AZ635" t="s">
        <v>30</v>
      </c>
      <c r="BA635" t="s">
        <v>30</v>
      </c>
      <c r="BB635" t="s">
        <v>30</v>
      </c>
      <c r="BC635" t="s">
        <v>30</v>
      </c>
      <c r="BD635" t="s">
        <v>30</v>
      </c>
      <c r="BE635" t="s">
        <v>30</v>
      </c>
      <c r="BF635" t="s">
        <v>30</v>
      </c>
      <c r="BG635" t="s">
        <v>30</v>
      </c>
      <c r="BH635" t="s">
        <v>30</v>
      </c>
      <c r="BI635" t="s">
        <v>30</v>
      </c>
      <c r="BJ635" t="s">
        <v>30</v>
      </c>
      <c r="BK635" t="s">
        <v>30</v>
      </c>
      <c r="BL635" t="s">
        <v>30</v>
      </c>
      <c r="BM635" t="s">
        <v>30</v>
      </c>
      <c r="BN635" t="s">
        <v>30</v>
      </c>
      <c r="BO635" t="s">
        <v>30</v>
      </c>
      <c r="BP635" t="s">
        <v>3835</v>
      </c>
      <c r="BQ635" t="s">
        <v>3840</v>
      </c>
      <c r="BR635" t="s">
        <v>3830</v>
      </c>
      <c r="BS635" t="s">
        <v>3830</v>
      </c>
      <c r="BT635" t="s">
        <v>3827</v>
      </c>
      <c r="BU635" t="s">
        <v>3831</v>
      </c>
      <c r="BV635" t="s">
        <v>3841</v>
      </c>
      <c r="BW635" t="s">
        <v>3842</v>
      </c>
      <c r="BY635" t="s">
        <v>3839</v>
      </c>
      <c r="BZ635">
        <v>2</v>
      </c>
      <c r="CA635">
        <v>2445</v>
      </c>
    </row>
    <row r="636" spans="1:79" x14ac:dyDescent="0.35">
      <c r="A636">
        <v>1.1005499999999999</v>
      </c>
      <c r="B636">
        <v>0.8639</v>
      </c>
      <c r="C636">
        <v>0.82232499999999997</v>
      </c>
      <c r="D636">
        <v>0.83281499999999997</v>
      </c>
      <c r="E636">
        <v>0.97710496000000002</v>
      </c>
      <c r="F636">
        <v>0.90959999000000002</v>
      </c>
      <c r="G636">
        <v>0.87784249999999997</v>
      </c>
      <c r="H636">
        <v>0.87372249999999996</v>
      </c>
      <c r="I636">
        <v>0.96468750000000003</v>
      </c>
      <c r="J636">
        <v>0.91761002000000003</v>
      </c>
      <c r="K636">
        <v>0.92854249</v>
      </c>
      <c r="L636">
        <v>0.93856998999999997</v>
      </c>
      <c r="M636">
        <v>0.92606752999999997</v>
      </c>
      <c r="N636">
        <v>0.92284504000000001</v>
      </c>
      <c r="O636">
        <v>1.0346525</v>
      </c>
      <c r="P636">
        <v>0.96234998000000005</v>
      </c>
      <c r="Q636">
        <v>0.95408002000000003</v>
      </c>
      <c r="R636">
        <v>0.91692501000000004</v>
      </c>
      <c r="S636" t="s">
        <v>34</v>
      </c>
      <c r="T636">
        <v>3</v>
      </c>
      <c r="U636" t="s">
        <v>29</v>
      </c>
      <c r="V636">
        <v>1</v>
      </c>
      <c r="W636">
        <v>1.6905500000000001E-3</v>
      </c>
      <c r="X636">
        <v>159.34</v>
      </c>
      <c r="Y636">
        <v>126.72</v>
      </c>
      <c r="Z636">
        <v>126.09</v>
      </c>
      <c r="AA636">
        <v>-0.23735999999999999</v>
      </c>
      <c r="AB636">
        <v>5073200000</v>
      </c>
      <c r="AC636">
        <v>2566700000</v>
      </c>
      <c r="AD636">
        <v>2506400000</v>
      </c>
      <c r="AE636">
        <v>431</v>
      </c>
      <c r="AF636">
        <v>1.049000025</v>
      </c>
      <c r="AG636">
        <v>0.89107000800000002</v>
      </c>
      <c r="AH636">
        <v>0.87050002800000004</v>
      </c>
      <c r="AI636">
        <v>0.89573997299999997</v>
      </c>
      <c r="AJ636">
        <v>0.95895993700000004</v>
      </c>
      <c r="AK636">
        <v>0.86181992299999999</v>
      </c>
      <c r="AL636">
        <v>0.79214000699999998</v>
      </c>
      <c r="AM636">
        <v>0.807810009</v>
      </c>
      <c r="AN636">
        <v>0.950115025</v>
      </c>
      <c r="AO636">
        <v>0.89166003500000002</v>
      </c>
      <c r="AP636">
        <v>0.91905504500000001</v>
      </c>
      <c r="AQ636">
        <v>0.96977001399999996</v>
      </c>
      <c r="AR636">
        <v>0.92985504900000004</v>
      </c>
      <c r="AS636">
        <v>0.968230009</v>
      </c>
      <c r="AT636">
        <v>1.1622149939999999</v>
      </c>
      <c r="AU636">
        <v>0.96910494599999997</v>
      </c>
      <c r="AV636">
        <v>0.98968005199999998</v>
      </c>
      <c r="AW636">
        <v>0.971469998</v>
      </c>
      <c r="AX636">
        <v>1.1520999670000001</v>
      </c>
      <c r="AY636">
        <v>0.83673006299999997</v>
      </c>
      <c r="AZ636">
        <v>0.77414995399999997</v>
      </c>
      <c r="BA636">
        <v>0.76988995100000002</v>
      </c>
      <c r="BB636">
        <v>0.995249987</v>
      </c>
      <c r="BC636">
        <v>0.95738005599999998</v>
      </c>
      <c r="BD636">
        <v>0.96354502399999997</v>
      </c>
      <c r="BE636">
        <v>0.93963497900000004</v>
      </c>
      <c r="BF636">
        <v>0.97925996800000004</v>
      </c>
      <c r="BG636">
        <v>0.94356000399999995</v>
      </c>
      <c r="BH636">
        <v>0.93802994500000003</v>
      </c>
      <c r="BI636">
        <v>0.90736997100000005</v>
      </c>
      <c r="BJ636">
        <v>0.92228001400000004</v>
      </c>
      <c r="BK636">
        <v>0.87746006300000001</v>
      </c>
      <c r="BL636">
        <v>0.90709000799999995</v>
      </c>
      <c r="BM636">
        <v>0.95559501599999996</v>
      </c>
      <c r="BN636">
        <v>0.918479979</v>
      </c>
      <c r="BO636">
        <v>0.86238002800000002</v>
      </c>
      <c r="BP636" t="s">
        <v>3843</v>
      </c>
      <c r="BQ636" t="s">
        <v>3844</v>
      </c>
      <c r="BR636" t="s">
        <v>3830</v>
      </c>
      <c r="BS636" t="s">
        <v>3830</v>
      </c>
      <c r="BT636" t="s">
        <v>3827</v>
      </c>
      <c r="BU636" t="s">
        <v>3831</v>
      </c>
      <c r="BV636" t="s">
        <v>3845</v>
      </c>
      <c r="BW636" t="s">
        <v>3846</v>
      </c>
      <c r="BY636" t="s">
        <v>3847</v>
      </c>
      <c r="BZ636">
        <v>2</v>
      </c>
      <c r="CA636">
        <v>2445</v>
      </c>
    </row>
    <row r="637" spans="1:79" x14ac:dyDescent="0.35">
      <c r="A637">
        <v>0.90203500000000003</v>
      </c>
      <c r="B637">
        <v>1.003125072</v>
      </c>
      <c r="C637">
        <v>0.99670004800000001</v>
      </c>
      <c r="D637">
        <v>1.0268450099999999</v>
      </c>
      <c r="E637">
        <v>0.93171996000000001</v>
      </c>
      <c r="F637">
        <v>0.97865996</v>
      </c>
      <c r="G637">
        <v>1.0164625</v>
      </c>
      <c r="H637">
        <v>1.0276300300000001</v>
      </c>
      <c r="I637">
        <v>1.1019950000000001</v>
      </c>
      <c r="J637">
        <v>0.99421501199999995</v>
      </c>
      <c r="K637">
        <v>1.07073247</v>
      </c>
      <c r="L637">
        <v>0.90983999000000004</v>
      </c>
      <c r="M637">
        <v>1.0127550400000001</v>
      </c>
      <c r="N637">
        <v>1.07108501</v>
      </c>
      <c r="O637">
        <v>1.0486074700000001</v>
      </c>
      <c r="P637">
        <v>0.98677497999999997</v>
      </c>
      <c r="Q637">
        <v>1.0591550199999999</v>
      </c>
      <c r="R637">
        <v>0.98890995999999998</v>
      </c>
      <c r="S637" t="s">
        <v>34</v>
      </c>
      <c r="T637">
        <v>3</v>
      </c>
      <c r="U637" t="s">
        <v>29</v>
      </c>
      <c r="V637">
        <v>0.99997800000000003</v>
      </c>
      <c r="W637">
        <v>7.7672699999999995E-4</v>
      </c>
      <c r="X637">
        <v>217.19</v>
      </c>
      <c r="Y637">
        <v>136.32</v>
      </c>
      <c r="Z637">
        <v>202.32</v>
      </c>
      <c r="AA637">
        <v>-9.8659999999999998E-2</v>
      </c>
      <c r="AB637">
        <v>3902700000</v>
      </c>
      <c r="AC637">
        <v>2018100000</v>
      </c>
      <c r="AD637">
        <v>1884600000</v>
      </c>
      <c r="AE637">
        <v>290</v>
      </c>
      <c r="AF637">
        <v>0.93414002699999998</v>
      </c>
      <c r="AG637">
        <v>1.0752500300000001</v>
      </c>
      <c r="AH637">
        <v>0.99670004800000001</v>
      </c>
      <c r="AI637">
        <v>0.99469000100000005</v>
      </c>
      <c r="AJ637">
        <v>0.93171995900000004</v>
      </c>
      <c r="AK637">
        <v>0.94011992200000005</v>
      </c>
      <c r="AL637">
        <v>1.0918700100000001</v>
      </c>
      <c r="AM637">
        <v>1.0276300309999999</v>
      </c>
      <c r="AN637">
        <v>1.101994991</v>
      </c>
      <c r="AO637">
        <v>1.006950021</v>
      </c>
      <c r="AP637">
        <v>1.0232750180000001</v>
      </c>
      <c r="AQ637">
        <v>0.89551001799999996</v>
      </c>
      <c r="AR637">
        <v>1.0127550359999999</v>
      </c>
      <c r="AS637">
        <v>1.1491199729999999</v>
      </c>
      <c r="AT637">
        <v>0.99728494899999998</v>
      </c>
      <c r="AU637">
        <v>0.98677498100000005</v>
      </c>
      <c r="AV637">
        <v>0.95845001900000004</v>
      </c>
      <c r="AW637">
        <v>0.98890995999999998</v>
      </c>
      <c r="AX637">
        <v>0.86992996899999997</v>
      </c>
      <c r="AY637">
        <v>0.93100011299999996</v>
      </c>
      <c r="AZ637" t="s">
        <v>30</v>
      </c>
      <c r="BA637">
        <v>1.0590000150000001</v>
      </c>
      <c r="BB637" t="s">
        <v>30</v>
      </c>
      <c r="BC637">
        <v>1.017199993</v>
      </c>
      <c r="BD637">
        <v>0.94105499999999997</v>
      </c>
      <c r="BE637" t="s">
        <v>30</v>
      </c>
      <c r="BF637" t="s">
        <v>30</v>
      </c>
      <c r="BG637">
        <v>0.98148000199999996</v>
      </c>
      <c r="BH637">
        <v>1.1181899310000001</v>
      </c>
      <c r="BI637">
        <v>0.92416995800000001</v>
      </c>
      <c r="BJ637" t="s">
        <v>30</v>
      </c>
      <c r="BK637">
        <v>0.993050039</v>
      </c>
      <c r="BL637">
        <v>1.099929988</v>
      </c>
      <c r="BM637" t="s">
        <v>30</v>
      </c>
      <c r="BN637">
        <v>1.159860015</v>
      </c>
      <c r="BO637" t="s">
        <v>30</v>
      </c>
      <c r="BP637" t="s">
        <v>3849</v>
      </c>
      <c r="BQ637">
        <v>290</v>
      </c>
      <c r="BR637" t="s">
        <v>3849</v>
      </c>
      <c r="BS637" t="s">
        <v>3849</v>
      </c>
      <c r="BT637" t="s">
        <v>3848</v>
      </c>
      <c r="BU637" t="s">
        <v>3850</v>
      </c>
      <c r="BV637" t="s">
        <v>3851</v>
      </c>
      <c r="BW637" t="s">
        <v>3852</v>
      </c>
      <c r="BY637" t="s">
        <v>3853</v>
      </c>
      <c r="BZ637">
        <v>1</v>
      </c>
      <c r="CA637">
        <v>2709</v>
      </c>
    </row>
    <row r="638" spans="1:79" x14ac:dyDescent="0.35">
      <c r="A638">
        <v>0</v>
      </c>
      <c r="B638">
        <v>0</v>
      </c>
      <c r="C638">
        <v>0.84</v>
      </c>
      <c r="D638">
        <v>0.84684000000000004</v>
      </c>
      <c r="E638">
        <v>0.89744999999999997</v>
      </c>
      <c r="F638">
        <v>0.85241999999999996</v>
      </c>
      <c r="G638">
        <v>0.86375250000000003</v>
      </c>
      <c r="H638">
        <v>0.875085</v>
      </c>
      <c r="I638">
        <v>1.0390600000000001</v>
      </c>
      <c r="J638">
        <v>1.1754901</v>
      </c>
      <c r="K638">
        <v>0.97345996000000001</v>
      </c>
      <c r="L638">
        <v>1.09606004</v>
      </c>
      <c r="M638">
        <v>1.07838005</v>
      </c>
      <c r="N638">
        <v>1.0802400699999999</v>
      </c>
      <c r="O638">
        <v>1.32897</v>
      </c>
      <c r="P638">
        <v>0.88259500000000002</v>
      </c>
      <c r="Q638">
        <v>0.88693</v>
      </c>
      <c r="R638">
        <v>1.19652</v>
      </c>
      <c r="S638" t="s">
        <v>34</v>
      </c>
      <c r="T638">
        <v>3</v>
      </c>
      <c r="U638" t="s">
        <v>29</v>
      </c>
      <c r="V638">
        <v>0.99968500000000005</v>
      </c>
      <c r="W638">
        <v>3.7477700000000002E-4</v>
      </c>
      <c r="X638">
        <v>163.38</v>
      </c>
      <c r="Y638">
        <v>99.009</v>
      </c>
      <c r="Z638">
        <v>163.38</v>
      </c>
      <c r="AA638">
        <v>0.39828000000000002</v>
      </c>
      <c r="AB638">
        <v>806080000</v>
      </c>
      <c r="AC638">
        <v>431190000</v>
      </c>
      <c r="AD638">
        <v>374900000</v>
      </c>
      <c r="AE638">
        <v>43</v>
      </c>
      <c r="AF638" t="s">
        <v>30</v>
      </c>
      <c r="AG638" t="s">
        <v>30</v>
      </c>
      <c r="AH638" t="s">
        <v>30</v>
      </c>
      <c r="AI638" t="s">
        <v>30</v>
      </c>
      <c r="AJ638" t="s">
        <v>30</v>
      </c>
      <c r="AK638" t="s">
        <v>30</v>
      </c>
      <c r="AL638" t="s">
        <v>30</v>
      </c>
      <c r="AM638" t="s">
        <v>30</v>
      </c>
      <c r="AN638" t="s">
        <v>30</v>
      </c>
      <c r="AO638" t="s">
        <v>30</v>
      </c>
      <c r="AP638" t="s">
        <v>30</v>
      </c>
      <c r="AQ638" t="s">
        <v>30</v>
      </c>
      <c r="AR638" t="s">
        <v>30</v>
      </c>
      <c r="AS638" t="s">
        <v>30</v>
      </c>
      <c r="AT638" t="s">
        <v>30</v>
      </c>
      <c r="AU638" t="s">
        <v>30</v>
      </c>
      <c r="AV638" t="s">
        <v>30</v>
      </c>
      <c r="AW638" t="s">
        <v>30</v>
      </c>
      <c r="AX638" t="s">
        <v>30</v>
      </c>
      <c r="AY638" t="s">
        <v>30</v>
      </c>
      <c r="AZ638">
        <v>0.83999997400000004</v>
      </c>
      <c r="BA638">
        <v>0.84683996399999995</v>
      </c>
      <c r="BB638">
        <v>0.89745003000000001</v>
      </c>
      <c r="BC638">
        <v>0.85242003199999994</v>
      </c>
      <c r="BD638" t="s">
        <v>30</v>
      </c>
      <c r="BE638">
        <v>0.875084996</v>
      </c>
      <c r="BF638">
        <v>1.0390599970000001</v>
      </c>
      <c r="BG638">
        <v>1.175490081</v>
      </c>
      <c r="BH638">
        <v>0.97345995900000004</v>
      </c>
      <c r="BI638">
        <v>1.0960600380000001</v>
      </c>
      <c r="BJ638">
        <v>1.0783800480000001</v>
      </c>
      <c r="BK638">
        <v>1.080240071</v>
      </c>
      <c r="BL638">
        <v>1.328969955</v>
      </c>
      <c r="BM638">
        <v>0.88259500300000004</v>
      </c>
      <c r="BN638">
        <v>0.88692998899999997</v>
      </c>
      <c r="BO638">
        <v>1.1965200300000001</v>
      </c>
      <c r="BP638" t="s">
        <v>3855</v>
      </c>
      <c r="BQ638" t="s">
        <v>3856</v>
      </c>
      <c r="BR638" t="s">
        <v>3857</v>
      </c>
      <c r="BS638" t="s">
        <v>3857</v>
      </c>
      <c r="BT638" t="s">
        <v>3854</v>
      </c>
      <c r="BU638" t="s">
        <v>3858</v>
      </c>
      <c r="BV638" t="s">
        <v>3859</v>
      </c>
      <c r="BW638" t="s">
        <v>3860</v>
      </c>
      <c r="BX638" t="s">
        <v>367</v>
      </c>
      <c r="BY638" t="s">
        <v>3861</v>
      </c>
      <c r="BZ638">
        <v>1</v>
      </c>
      <c r="CA638">
        <v>2889</v>
      </c>
    </row>
    <row r="639" spans="1:79" x14ac:dyDescent="0.35">
      <c r="A639">
        <v>1.0649449799999999</v>
      </c>
      <c r="B639">
        <v>1.0113950700000001</v>
      </c>
      <c r="C639">
        <v>0.95335501</v>
      </c>
      <c r="D639">
        <v>0.86951000000000001</v>
      </c>
      <c r="E639">
        <v>0.89454</v>
      </c>
      <c r="F639">
        <v>0.82515499999999997</v>
      </c>
      <c r="G639">
        <v>0.91633248</v>
      </c>
      <c r="H639">
        <v>0.81942249999999994</v>
      </c>
      <c r="I639">
        <v>0.86086249999999997</v>
      </c>
      <c r="J639">
        <v>0.78265000000000007</v>
      </c>
      <c r="K639">
        <v>0.88961250000000003</v>
      </c>
      <c r="L639">
        <v>0.81503999999999999</v>
      </c>
      <c r="M639">
        <v>0.75969750000000003</v>
      </c>
      <c r="N639">
        <v>0.76385499999999995</v>
      </c>
      <c r="O639">
        <v>0.68296749999999995</v>
      </c>
      <c r="P639">
        <v>0.68303999999999998</v>
      </c>
      <c r="Q639">
        <v>0.71155000000000002</v>
      </c>
      <c r="R639">
        <v>0.66019000000000005</v>
      </c>
      <c r="S639" t="s">
        <v>34</v>
      </c>
      <c r="T639">
        <v>3</v>
      </c>
      <c r="U639" t="s">
        <v>29</v>
      </c>
      <c r="V639">
        <v>0.99999700000000002</v>
      </c>
      <c r="W639" s="1">
        <v>2.5000000000000002E-6</v>
      </c>
      <c r="X639">
        <v>208.27</v>
      </c>
      <c r="Y639">
        <v>165.64</v>
      </c>
      <c r="Z639">
        <v>205.96</v>
      </c>
      <c r="AA639">
        <v>0.63256000000000001</v>
      </c>
      <c r="AB639">
        <v>5183800000</v>
      </c>
      <c r="AC639">
        <v>2782400000</v>
      </c>
      <c r="AD639">
        <v>2401400000</v>
      </c>
      <c r="AE639">
        <v>18</v>
      </c>
      <c r="AF639">
        <v>1.068289995</v>
      </c>
      <c r="AG639">
        <v>0.90149003299999997</v>
      </c>
      <c r="AH639">
        <v>0.90661001200000002</v>
      </c>
      <c r="AI639">
        <v>0.86309999199999998</v>
      </c>
      <c r="AJ639">
        <v>0.977499962</v>
      </c>
      <c r="AK639">
        <v>0.76322996600000004</v>
      </c>
      <c r="AL639">
        <v>0.83175998900000003</v>
      </c>
      <c r="AM639">
        <v>0.68936002299999999</v>
      </c>
      <c r="AN639">
        <v>0.86018502699999999</v>
      </c>
      <c r="AO639">
        <v>0.79153001300000003</v>
      </c>
      <c r="AP639">
        <v>0.93745499799999998</v>
      </c>
      <c r="AQ639">
        <v>0.73142999399999997</v>
      </c>
      <c r="AR639">
        <v>0.71307504200000005</v>
      </c>
      <c r="AS639">
        <v>0.71245998100000008</v>
      </c>
      <c r="AT639">
        <v>0.66872495399999998</v>
      </c>
      <c r="AU639">
        <v>0.68070495100000006</v>
      </c>
      <c r="AV639">
        <v>0.750230014</v>
      </c>
      <c r="AW639">
        <v>0.65047997200000007</v>
      </c>
      <c r="AX639">
        <v>1.0615999700000001</v>
      </c>
      <c r="AY639">
        <v>1.1213001010000001</v>
      </c>
      <c r="AZ639">
        <v>1.0001000170000001</v>
      </c>
      <c r="BA639">
        <v>0.87591993800000001</v>
      </c>
      <c r="BB639">
        <v>0.81158000200000002</v>
      </c>
      <c r="BC639">
        <v>0.88708001400000003</v>
      </c>
      <c r="BD639">
        <v>1.000904977</v>
      </c>
      <c r="BE639">
        <v>0.94948500400000002</v>
      </c>
      <c r="BF639">
        <v>0.86154001999999996</v>
      </c>
      <c r="BG639">
        <v>0.773770034</v>
      </c>
      <c r="BH639">
        <v>0.84176999299999999</v>
      </c>
      <c r="BI639">
        <v>0.89864999099999998</v>
      </c>
      <c r="BJ639">
        <v>0.80632001200000003</v>
      </c>
      <c r="BK639">
        <v>0.81525003900000004</v>
      </c>
      <c r="BL639">
        <v>0.69721001399999993</v>
      </c>
      <c r="BM639">
        <v>0.685374975</v>
      </c>
      <c r="BN639">
        <v>0.67286997999999998</v>
      </c>
      <c r="BO639">
        <v>0.66989999999999994</v>
      </c>
      <c r="BP639" t="s">
        <v>3862</v>
      </c>
      <c r="BQ639" t="s">
        <v>3863</v>
      </c>
      <c r="BR639" t="s">
        <v>3864</v>
      </c>
      <c r="BS639" t="s">
        <v>3864</v>
      </c>
      <c r="BT639" t="s">
        <v>3865</v>
      </c>
      <c r="BU639" t="s">
        <v>3866</v>
      </c>
      <c r="BV639" t="s">
        <v>3867</v>
      </c>
      <c r="BW639" t="s">
        <v>3868</v>
      </c>
      <c r="BY639" t="s">
        <v>3869</v>
      </c>
      <c r="BZ639">
        <v>1</v>
      </c>
      <c r="CA639">
        <v>1211</v>
      </c>
    </row>
    <row r="640" spans="1:79" x14ac:dyDescent="0.35">
      <c r="A640">
        <v>1.0217999200000001</v>
      </c>
      <c r="B640">
        <v>0.60341010000000006</v>
      </c>
      <c r="C640">
        <v>0.65816000000000008</v>
      </c>
      <c r="D640">
        <v>0.67118</v>
      </c>
      <c r="E640">
        <v>0.62353999999999998</v>
      </c>
      <c r="F640">
        <v>0.57590000000000008</v>
      </c>
      <c r="G640">
        <v>0.60790499999999992</v>
      </c>
      <c r="H640">
        <v>0.53764499999999993</v>
      </c>
      <c r="I640">
        <v>0.60304000000000002</v>
      </c>
      <c r="J640">
        <v>0.53327000000000002</v>
      </c>
      <c r="K640">
        <v>0.56045</v>
      </c>
      <c r="L640">
        <v>0.58762999999999999</v>
      </c>
      <c r="M640">
        <v>0.65877000000000008</v>
      </c>
      <c r="N640">
        <v>0.59562000000000004</v>
      </c>
      <c r="O640">
        <v>0.64940750000000003</v>
      </c>
      <c r="P640">
        <v>0.70319500000000001</v>
      </c>
      <c r="Q640">
        <v>0.64838249999999997</v>
      </c>
      <c r="R640">
        <v>0.59356999999999993</v>
      </c>
      <c r="S640" t="s">
        <v>34</v>
      </c>
      <c r="T640">
        <v>2</v>
      </c>
      <c r="U640" t="s">
        <v>29</v>
      </c>
      <c r="V640">
        <v>1</v>
      </c>
      <c r="W640" s="1">
        <v>3.41E-29</v>
      </c>
      <c r="X640">
        <v>142.22999999999999</v>
      </c>
      <c r="Y640">
        <v>101.31</v>
      </c>
      <c r="Z640">
        <v>114.34</v>
      </c>
      <c r="AA640">
        <v>0.28217999999999999</v>
      </c>
      <c r="AB640">
        <v>521380000</v>
      </c>
      <c r="AC640">
        <v>279650000</v>
      </c>
      <c r="AD640">
        <v>241730000</v>
      </c>
      <c r="AE640">
        <v>3205</v>
      </c>
      <c r="AF640" t="s">
        <v>30</v>
      </c>
      <c r="AG640" t="s">
        <v>30</v>
      </c>
      <c r="AH640" t="s">
        <v>30</v>
      </c>
      <c r="AI640" t="s">
        <v>30</v>
      </c>
      <c r="AJ640" t="s">
        <v>30</v>
      </c>
      <c r="AK640" t="s">
        <v>30</v>
      </c>
      <c r="AL640" t="s">
        <v>30</v>
      </c>
      <c r="AM640" t="s">
        <v>30</v>
      </c>
      <c r="AN640" t="s">
        <v>30</v>
      </c>
      <c r="AO640" t="s">
        <v>30</v>
      </c>
      <c r="AP640" t="s">
        <v>30</v>
      </c>
      <c r="AQ640" t="s">
        <v>30</v>
      </c>
      <c r="AR640" t="s">
        <v>30</v>
      </c>
      <c r="AS640" t="s">
        <v>30</v>
      </c>
      <c r="AT640" t="s">
        <v>30</v>
      </c>
      <c r="AU640" t="s">
        <v>30</v>
      </c>
      <c r="AV640" t="s">
        <v>30</v>
      </c>
      <c r="AW640" t="s">
        <v>30</v>
      </c>
      <c r="AX640">
        <v>1.021799922</v>
      </c>
      <c r="AY640">
        <v>0.60341006500000005</v>
      </c>
      <c r="AZ640">
        <v>0.65815997100000001</v>
      </c>
      <c r="BA640">
        <v>0.67117994999999997</v>
      </c>
      <c r="BB640" t="s">
        <v>30</v>
      </c>
      <c r="BC640">
        <v>0.57590001800000001</v>
      </c>
      <c r="BD640">
        <v>0.60790499999999992</v>
      </c>
      <c r="BE640">
        <v>0.53764498199999999</v>
      </c>
      <c r="BF640">
        <v>0.60303997999999992</v>
      </c>
      <c r="BG640">
        <v>0.53327003100000003</v>
      </c>
      <c r="BH640" t="s">
        <v>30</v>
      </c>
      <c r="BI640">
        <v>0.58762997399999994</v>
      </c>
      <c r="BJ640">
        <v>0.65877002499999993</v>
      </c>
      <c r="BK640">
        <v>0.59562003600000002</v>
      </c>
      <c r="BL640" t="s">
        <v>30</v>
      </c>
      <c r="BM640">
        <v>0.70319497600000003</v>
      </c>
      <c r="BN640" t="s">
        <v>30</v>
      </c>
      <c r="BO640">
        <v>0.59357002399999992</v>
      </c>
      <c r="BP640" t="s">
        <v>3871</v>
      </c>
      <c r="BQ640" t="s">
        <v>3872</v>
      </c>
      <c r="BR640" t="s">
        <v>3873</v>
      </c>
      <c r="BS640" t="s">
        <v>3873</v>
      </c>
      <c r="BT640" t="s">
        <v>3870</v>
      </c>
      <c r="BU640" t="s">
        <v>3874</v>
      </c>
      <c r="BV640" t="s">
        <v>3875</v>
      </c>
      <c r="BW640" t="s">
        <v>3876</v>
      </c>
      <c r="BY640" t="s">
        <v>3877</v>
      </c>
      <c r="BZ640">
        <v>1</v>
      </c>
      <c r="CA640">
        <v>2299</v>
      </c>
    </row>
    <row r="641" spans="1:79" x14ac:dyDescent="0.35">
      <c r="A641">
        <v>1.2671999999999999</v>
      </c>
      <c r="B641">
        <v>1.0368550000000001</v>
      </c>
      <c r="C641">
        <v>0.80651000000000006</v>
      </c>
      <c r="D641">
        <v>0.82861499999999999</v>
      </c>
      <c r="E641">
        <v>0.85072000000000003</v>
      </c>
      <c r="F641">
        <v>0.84766129999999995</v>
      </c>
      <c r="G641">
        <v>0.84460250000000003</v>
      </c>
      <c r="H641">
        <v>0.85227120000000001</v>
      </c>
      <c r="I641">
        <v>0.85994000000000004</v>
      </c>
      <c r="J641">
        <v>1.0702825</v>
      </c>
      <c r="K641">
        <v>1.2806250000000001</v>
      </c>
      <c r="L641">
        <v>1.0517600199999999</v>
      </c>
      <c r="M641">
        <v>1.1364799999999999</v>
      </c>
      <c r="N641">
        <v>1.1265000000000001</v>
      </c>
      <c r="O641">
        <v>0.94330250999999998</v>
      </c>
      <c r="P641">
        <v>1.1651648999999999</v>
      </c>
      <c r="Q641">
        <v>0.99980002599999995</v>
      </c>
      <c r="R641">
        <v>1.0684500299999999</v>
      </c>
      <c r="S641" t="s">
        <v>34</v>
      </c>
      <c r="T641">
        <v>3</v>
      </c>
      <c r="U641" t="s">
        <v>29</v>
      </c>
      <c r="V641">
        <v>0.99340799999999996</v>
      </c>
      <c r="W641">
        <v>4.1909500000000003E-4</v>
      </c>
      <c r="X641">
        <v>222.75</v>
      </c>
      <c r="Y641">
        <v>175.66</v>
      </c>
      <c r="Z641">
        <v>222.75</v>
      </c>
      <c r="AA641">
        <v>-0.18132999999999999</v>
      </c>
      <c r="AB641">
        <v>1507100000</v>
      </c>
      <c r="AC641">
        <v>774640000</v>
      </c>
      <c r="AD641">
        <v>732450000</v>
      </c>
      <c r="AE641">
        <v>321</v>
      </c>
      <c r="AF641" t="s">
        <v>30</v>
      </c>
      <c r="AG641" t="s">
        <v>30</v>
      </c>
      <c r="AH641">
        <v>0.94850003699999996</v>
      </c>
      <c r="AI641" t="s">
        <v>30</v>
      </c>
      <c r="AJ641" t="s">
        <v>30</v>
      </c>
      <c r="AK641" t="s">
        <v>30</v>
      </c>
      <c r="AL641">
        <v>0.736019969</v>
      </c>
      <c r="AM641" t="s">
        <v>30</v>
      </c>
      <c r="AN641" t="s">
        <v>30</v>
      </c>
      <c r="AO641" t="s">
        <v>30</v>
      </c>
      <c r="AP641">
        <v>1.2806249860000001</v>
      </c>
      <c r="AQ641">
        <v>1.051760018</v>
      </c>
      <c r="AR641" t="s">
        <v>30</v>
      </c>
      <c r="AS641" t="s">
        <v>30</v>
      </c>
      <c r="AT641">
        <v>0.97598499100000002</v>
      </c>
      <c r="AU641">
        <v>1.1651649479999999</v>
      </c>
      <c r="AV641">
        <v>0.99980002599999995</v>
      </c>
      <c r="AW641" t="s">
        <v>30</v>
      </c>
      <c r="AX641">
        <v>1.267199993</v>
      </c>
      <c r="AY641" t="s">
        <v>30</v>
      </c>
      <c r="AZ641">
        <v>0.66451996600000007</v>
      </c>
      <c r="BA641" t="s">
        <v>30</v>
      </c>
      <c r="BB641">
        <v>0.85072004800000001</v>
      </c>
      <c r="BC641" t="s">
        <v>30</v>
      </c>
      <c r="BD641">
        <v>0.95318502199999999</v>
      </c>
      <c r="BE641" t="s">
        <v>30</v>
      </c>
      <c r="BF641">
        <v>0.85993999199999993</v>
      </c>
      <c r="BG641" t="s">
        <v>30</v>
      </c>
      <c r="BH641" t="s">
        <v>30</v>
      </c>
      <c r="BI641" t="s">
        <v>30</v>
      </c>
      <c r="BJ641">
        <v>1.136480033</v>
      </c>
      <c r="BK641">
        <v>1.12650001</v>
      </c>
      <c r="BL641">
        <v>0.91062003400000002</v>
      </c>
      <c r="BM641" t="s">
        <v>30</v>
      </c>
      <c r="BN641" t="s">
        <v>30</v>
      </c>
      <c r="BO641">
        <v>1.068450034</v>
      </c>
      <c r="BP641" t="s">
        <v>3879</v>
      </c>
      <c r="BQ641">
        <v>321</v>
      </c>
      <c r="BR641" t="s">
        <v>3879</v>
      </c>
      <c r="BS641" t="s">
        <v>3879</v>
      </c>
      <c r="BT641" t="s">
        <v>3878</v>
      </c>
      <c r="BU641" t="s">
        <v>3880</v>
      </c>
      <c r="BV641" t="s">
        <v>3881</v>
      </c>
      <c r="BW641" t="s">
        <v>3882</v>
      </c>
      <c r="BY641" t="s">
        <v>3883</v>
      </c>
      <c r="BZ641">
        <v>1</v>
      </c>
      <c r="CA641">
        <v>1986</v>
      </c>
    </row>
    <row r="642" spans="1:79" x14ac:dyDescent="0.35">
      <c r="A642">
        <v>1.133805</v>
      </c>
      <c r="B642">
        <v>0.93823001000000006</v>
      </c>
      <c r="C642">
        <v>0.81087500000000001</v>
      </c>
      <c r="D642">
        <v>1.0095899699999999</v>
      </c>
      <c r="E642">
        <v>0.84445999999999999</v>
      </c>
      <c r="F642">
        <v>0.92792001000000002</v>
      </c>
      <c r="G642">
        <v>0.91737497000000001</v>
      </c>
      <c r="H642">
        <v>0.99428251400000001</v>
      </c>
      <c r="I642">
        <v>1.1573925</v>
      </c>
      <c r="J642">
        <v>1.0394500200000001</v>
      </c>
      <c r="K642">
        <v>1.003807455</v>
      </c>
      <c r="L642">
        <v>0.99193498499999999</v>
      </c>
      <c r="M642">
        <v>0.95150754000000004</v>
      </c>
      <c r="N642">
        <v>1.03025499</v>
      </c>
      <c r="O642">
        <v>1.1020699999999999</v>
      </c>
      <c r="P642">
        <v>1.09705502</v>
      </c>
      <c r="Q642">
        <v>1.04275998</v>
      </c>
      <c r="R642">
        <v>0.97502999999999995</v>
      </c>
      <c r="S642" t="s">
        <v>34</v>
      </c>
      <c r="T642">
        <v>2</v>
      </c>
      <c r="U642" t="s">
        <v>29</v>
      </c>
      <c r="V642">
        <v>0.99969399999999997</v>
      </c>
      <c r="W642">
        <v>4.1909500000000003E-4</v>
      </c>
      <c r="X642">
        <v>212.03</v>
      </c>
      <c r="Y642">
        <v>161.68</v>
      </c>
      <c r="Z642">
        <v>65.278000000000006</v>
      </c>
      <c r="AA642">
        <v>1.3866000000000001</v>
      </c>
      <c r="AB642">
        <v>5022400000</v>
      </c>
      <c r="AC642">
        <v>2557500000</v>
      </c>
      <c r="AD642">
        <v>2464900000</v>
      </c>
      <c r="AE642">
        <v>319</v>
      </c>
      <c r="AF642">
        <v>1.33149004</v>
      </c>
      <c r="AG642">
        <v>0.91376000599999996</v>
      </c>
      <c r="AH642">
        <v>0.94850003699999996</v>
      </c>
      <c r="AI642">
        <v>1.130799949</v>
      </c>
      <c r="AJ642">
        <v>0.80932992700000006</v>
      </c>
      <c r="AK642">
        <v>0.95797997700000004</v>
      </c>
      <c r="AL642" t="s">
        <v>30</v>
      </c>
      <c r="AM642">
        <v>1.000940025</v>
      </c>
      <c r="AN642">
        <v>1.207095027</v>
      </c>
      <c r="AO642">
        <v>1.1018400189999999</v>
      </c>
      <c r="AP642">
        <v>1.1131249670000001</v>
      </c>
      <c r="AQ642">
        <v>1.0788099769999999</v>
      </c>
      <c r="AR642">
        <v>0.963855028</v>
      </c>
      <c r="AS642">
        <v>1.054659963</v>
      </c>
      <c r="AT642" t="s">
        <v>30</v>
      </c>
      <c r="AU642" t="s">
        <v>30</v>
      </c>
      <c r="AV642">
        <v>1.030820012</v>
      </c>
      <c r="AW642">
        <v>0.99252998800000003</v>
      </c>
      <c r="AX642">
        <v>0.93611997400000002</v>
      </c>
      <c r="AY642">
        <v>0.96270000899999997</v>
      </c>
      <c r="AZ642">
        <v>0.67324995999999993</v>
      </c>
      <c r="BA642">
        <v>0.88837999099999998</v>
      </c>
      <c r="BB642">
        <v>0.87959003400000002</v>
      </c>
      <c r="BC642">
        <v>0.89786005000000002</v>
      </c>
      <c r="BD642">
        <v>0.91737496900000004</v>
      </c>
      <c r="BE642">
        <v>0.987625003</v>
      </c>
      <c r="BF642">
        <v>1.1076899769999999</v>
      </c>
      <c r="BG642">
        <v>0.97706002000000003</v>
      </c>
      <c r="BH642">
        <v>0.89448994400000004</v>
      </c>
      <c r="BI642">
        <v>0.90505999299999995</v>
      </c>
      <c r="BJ642">
        <v>0.93916004900000005</v>
      </c>
      <c r="BK642">
        <v>1.005850017</v>
      </c>
      <c r="BL642">
        <v>1.102069974</v>
      </c>
      <c r="BM642">
        <v>1.097055018</v>
      </c>
      <c r="BN642">
        <v>1.054699957</v>
      </c>
      <c r="BO642">
        <v>0.95753002200000004</v>
      </c>
      <c r="BP642" t="s">
        <v>3879</v>
      </c>
      <c r="BQ642">
        <v>319</v>
      </c>
      <c r="BR642" t="s">
        <v>3879</v>
      </c>
      <c r="BS642" t="s">
        <v>3879</v>
      </c>
      <c r="BT642" t="s">
        <v>3878</v>
      </c>
      <c r="BU642" t="s">
        <v>3880</v>
      </c>
      <c r="BV642" t="s">
        <v>3884</v>
      </c>
      <c r="BW642" t="s">
        <v>3885</v>
      </c>
      <c r="BY642" t="s">
        <v>3886</v>
      </c>
      <c r="BZ642">
        <v>1</v>
      </c>
      <c r="CA642">
        <v>1986</v>
      </c>
    </row>
    <row r="643" spans="1:79" x14ac:dyDescent="0.35">
      <c r="A643">
        <v>1.08799493</v>
      </c>
      <c r="B643">
        <v>0.88253999999999999</v>
      </c>
      <c r="C643">
        <v>0.78835</v>
      </c>
      <c r="D643">
        <v>0.79913500000000004</v>
      </c>
      <c r="E643">
        <v>0.82603000000000004</v>
      </c>
      <c r="F643">
        <v>0.80047999999999997</v>
      </c>
      <c r="G643">
        <v>0.87204749999999998</v>
      </c>
      <c r="H643">
        <v>0.80892500000000001</v>
      </c>
      <c r="I643">
        <v>0.8255825</v>
      </c>
      <c r="J643">
        <v>0.85492999999999997</v>
      </c>
      <c r="K643">
        <v>0.84606249999999994</v>
      </c>
      <c r="L643">
        <v>0.86982499999999996</v>
      </c>
      <c r="M643">
        <v>0.89728750000000002</v>
      </c>
      <c r="N643">
        <v>0.84292999999999996</v>
      </c>
      <c r="O643">
        <v>0.87301249999999997</v>
      </c>
      <c r="P643">
        <v>0.90785497000000004</v>
      </c>
      <c r="Q643">
        <v>0.87340499999999999</v>
      </c>
      <c r="R643">
        <v>0.81660500000000003</v>
      </c>
      <c r="S643" t="s">
        <v>27</v>
      </c>
      <c r="T643">
        <v>2</v>
      </c>
      <c r="U643" t="s">
        <v>29</v>
      </c>
      <c r="V643">
        <v>0.99983999999999995</v>
      </c>
      <c r="W643">
        <v>3.22746E-4</v>
      </c>
      <c r="X643">
        <v>77.596999999999994</v>
      </c>
      <c r="Y643">
        <v>53.872999999999998</v>
      </c>
      <c r="Z643">
        <v>77.596999999999994</v>
      </c>
      <c r="AA643">
        <v>0.73401000000000005</v>
      </c>
      <c r="AB643">
        <v>6163400000</v>
      </c>
      <c r="AC643">
        <v>3264000000</v>
      </c>
      <c r="AD643">
        <v>2899400000</v>
      </c>
      <c r="AE643">
        <v>54</v>
      </c>
      <c r="AF643">
        <v>1.0931899549999999</v>
      </c>
      <c r="AG643">
        <v>0.93318003400000005</v>
      </c>
      <c r="AH643">
        <v>0.78317999800000004</v>
      </c>
      <c r="AI643">
        <v>0.873779953</v>
      </c>
      <c r="AJ643">
        <v>0.98819994899999997</v>
      </c>
      <c r="AK643">
        <v>0.80655991999999999</v>
      </c>
      <c r="AL643">
        <v>0.94296002400000001</v>
      </c>
      <c r="AM643" t="s">
        <v>30</v>
      </c>
      <c r="AN643">
        <v>0.92213505500000004</v>
      </c>
      <c r="AO643">
        <v>0.86356002100000007</v>
      </c>
      <c r="AP643">
        <v>0.83169501999999995</v>
      </c>
      <c r="AQ643">
        <v>0.88769000799999997</v>
      </c>
      <c r="AR643">
        <v>0.99401503800000002</v>
      </c>
      <c r="AS643" t="s">
        <v>30</v>
      </c>
      <c r="AT643">
        <v>0.92376500400000006</v>
      </c>
      <c r="AU643">
        <v>0.95847493400000006</v>
      </c>
      <c r="AV643">
        <v>0.933500051</v>
      </c>
      <c r="AW643">
        <v>0.88729000099999999</v>
      </c>
      <c r="AX643">
        <v>1.0827999109999999</v>
      </c>
      <c r="AY643">
        <v>0.83190005999999994</v>
      </c>
      <c r="AZ643">
        <v>0.79351997399999996</v>
      </c>
      <c r="BA643">
        <v>0.724489987</v>
      </c>
      <c r="BB643">
        <v>0.66386002300000002</v>
      </c>
      <c r="BC643">
        <v>0.79440003599999998</v>
      </c>
      <c r="BD643">
        <v>0.80113500400000004</v>
      </c>
      <c r="BE643">
        <v>0.80892497299999999</v>
      </c>
      <c r="BF643">
        <v>0.72903001300000003</v>
      </c>
      <c r="BG643">
        <v>0.84630000599999999</v>
      </c>
      <c r="BH643">
        <v>0.86042994299999997</v>
      </c>
      <c r="BI643">
        <v>0.85196000299999997</v>
      </c>
      <c r="BJ643">
        <v>0.80055999799999999</v>
      </c>
      <c r="BK643">
        <v>0.84293001899999997</v>
      </c>
      <c r="BL643">
        <v>0.82226002200000003</v>
      </c>
      <c r="BM643">
        <v>0.85723501400000002</v>
      </c>
      <c r="BN643">
        <v>0.81330996799999999</v>
      </c>
      <c r="BO643">
        <v>0.74592000200000008</v>
      </c>
      <c r="BP643" t="s">
        <v>3888</v>
      </c>
      <c r="BQ643" t="s">
        <v>3889</v>
      </c>
      <c r="BR643" t="s">
        <v>3890</v>
      </c>
      <c r="BS643" t="s">
        <v>3890</v>
      </c>
      <c r="BT643" t="s">
        <v>3887</v>
      </c>
      <c r="BU643" t="s">
        <v>3891</v>
      </c>
      <c r="BV643" t="s">
        <v>3892</v>
      </c>
      <c r="BW643" t="s">
        <v>3893</v>
      </c>
      <c r="BY643" t="s">
        <v>3894</v>
      </c>
      <c r="BZ643" t="s">
        <v>56</v>
      </c>
      <c r="CA643">
        <v>1959</v>
      </c>
    </row>
    <row r="644" spans="1:79" x14ac:dyDescent="0.35">
      <c r="A644">
        <v>1.117945</v>
      </c>
      <c r="B644">
        <v>0.91793000999999996</v>
      </c>
      <c r="C644">
        <v>0.92776000000000003</v>
      </c>
      <c r="D644">
        <v>0.93267496999999999</v>
      </c>
      <c r="E644">
        <v>0.98617500000000002</v>
      </c>
      <c r="F644">
        <v>0.835785</v>
      </c>
      <c r="G644">
        <v>1.0728774699999999</v>
      </c>
      <c r="H644">
        <v>1.0545575</v>
      </c>
      <c r="I644">
        <v>0.97706753000000002</v>
      </c>
      <c r="J644">
        <v>1.1104651000000001</v>
      </c>
      <c r="K644">
        <v>0.97234251999999999</v>
      </c>
      <c r="L644">
        <v>0.95362499000000001</v>
      </c>
      <c r="M644">
        <v>1.0470775400000001</v>
      </c>
      <c r="N644">
        <v>1.1043499999999999</v>
      </c>
      <c r="O644">
        <v>0.95607752000000001</v>
      </c>
      <c r="P644">
        <v>0.66437999999999997</v>
      </c>
      <c r="Q644">
        <v>0.94000002999999999</v>
      </c>
      <c r="R644">
        <v>0.88565499999999997</v>
      </c>
      <c r="S644" t="s">
        <v>34</v>
      </c>
      <c r="T644">
        <v>3</v>
      </c>
      <c r="U644" t="s">
        <v>29</v>
      </c>
      <c r="V644">
        <v>1</v>
      </c>
      <c r="W644">
        <v>3.22746E-4</v>
      </c>
      <c r="X644">
        <v>184.51</v>
      </c>
      <c r="Y644">
        <v>117.1</v>
      </c>
      <c r="Z644">
        <v>107.34</v>
      </c>
      <c r="AA644">
        <v>0.13592000000000001</v>
      </c>
      <c r="AB644">
        <v>7685300000</v>
      </c>
      <c r="AC644">
        <v>4175400000</v>
      </c>
      <c r="AD644">
        <v>3509900000</v>
      </c>
      <c r="AE644">
        <v>58</v>
      </c>
      <c r="AF644">
        <v>1.301990032</v>
      </c>
      <c r="AG644">
        <v>1.0015499590000001</v>
      </c>
      <c r="AH644">
        <v>0.94112002800000005</v>
      </c>
      <c r="AI644">
        <v>0.99949997700000004</v>
      </c>
      <c r="AJ644">
        <v>0.99669992900000004</v>
      </c>
      <c r="AK644">
        <v>0.80655991999999999</v>
      </c>
      <c r="AL644">
        <v>1.2172699570000001</v>
      </c>
      <c r="AM644">
        <v>1.1324900389999999</v>
      </c>
      <c r="AN644">
        <v>0.92213505500000004</v>
      </c>
      <c r="AO644">
        <v>1.116540074</v>
      </c>
      <c r="AP644">
        <v>0.83169501999999995</v>
      </c>
      <c r="AQ644">
        <v>0.88769000799999997</v>
      </c>
      <c r="AR644">
        <v>1.0815650219999999</v>
      </c>
      <c r="AS644" t="s">
        <v>30</v>
      </c>
      <c r="AT644">
        <v>0.92376500400000006</v>
      </c>
      <c r="AU644">
        <v>0.34776496899999998</v>
      </c>
      <c r="AV644">
        <v>0.933500051</v>
      </c>
      <c r="AW644">
        <v>0.88729000099999999</v>
      </c>
      <c r="AX644">
        <v>0.93389993900000001</v>
      </c>
      <c r="AY644">
        <v>0.83431005499999999</v>
      </c>
      <c r="AZ644">
        <v>0.91439998099999997</v>
      </c>
      <c r="BA644">
        <v>0.86584997200000002</v>
      </c>
      <c r="BB644">
        <v>0.97565007199999998</v>
      </c>
      <c r="BC644">
        <v>0.86501002299999996</v>
      </c>
      <c r="BD644">
        <v>0.92848497600000002</v>
      </c>
      <c r="BE644">
        <v>0.97662496600000004</v>
      </c>
      <c r="BF644">
        <v>1.032000005</v>
      </c>
      <c r="BG644">
        <v>1.1043900849999999</v>
      </c>
      <c r="BH644">
        <v>1.112990022</v>
      </c>
      <c r="BI644">
        <v>1.0195599790000001</v>
      </c>
      <c r="BJ644">
        <v>1.0125900510000001</v>
      </c>
      <c r="BK644">
        <v>1.10435003</v>
      </c>
      <c r="BL644">
        <v>0.98839002799999998</v>
      </c>
      <c r="BM644">
        <v>0.98099499899999998</v>
      </c>
      <c r="BN644">
        <v>0.94650000300000003</v>
      </c>
      <c r="BO644">
        <v>0.88402002999999996</v>
      </c>
      <c r="BP644" t="s">
        <v>3888</v>
      </c>
      <c r="BQ644" t="s">
        <v>2436</v>
      </c>
      <c r="BR644" t="s">
        <v>3890</v>
      </c>
      <c r="BS644" t="s">
        <v>3890</v>
      </c>
      <c r="BT644" t="s">
        <v>3887</v>
      </c>
      <c r="BU644" t="s">
        <v>3891</v>
      </c>
      <c r="BV644" t="s">
        <v>3895</v>
      </c>
      <c r="BW644" t="s">
        <v>3896</v>
      </c>
      <c r="BY644" t="s">
        <v>3897</v>
      </c>
      <c r="BZ644" t="s">
        <v>56</v>
      </c>
      <c r="CA644">
        <v>1959</v>
      </c>
    </row>
    <row r="645" spans="1:79" x14ac:dyDescent="0.35">
      <c r="A645">
        <v>1.02467</v>
      </c>
      <c r="B645">
        <v>1.114625</v>
      </c>
      <c r="C645">
        <v>1.0888999699999999</v>
      </c>
      <c r="D645">
        <v>1.0262</v>
      </c>
      <c r="E645">
        <v>0.98799992000000003</v>
      </c>
      <c r="F645">
        <v>1.12625</v>
      </c>
      <c r="G645">
        <v>1.1404449999999999</v>
      </c>
      <c r="H645">
        <v>1.1065525</v>
      </c>
      <c r="I645">
        <v>1.0700424900000001</v>
      </c>
      <c r="J645">
        <v>0</v>
      </c>
      <c r="K645">
        <v>0</v>
      </c>
      <c r="L645">
        <v>1.11019</v>
      </c>
      <c r="M645">
        <v>1.1324049999999999</v>
      </c>
      <c r="N645">
        <v>1.1546198999999999</v>
      </c>
      <c r="O645">
        <v>1.1657925</v>
      </c>
      <c r="P645">
        <v>1.0740199399999999</v>
      </c>
      <c r="Q645">
        <v>1.118995</v>
      </c>
      <c r="R645">
        <v>1.0042499899999999</v>
      </c>
      <c r="S645" t="s">
        <v>34</v>
      </c>
      <c r="T645">
        <v>3</v>
      </c>
      <c r="U645" t="s">
        <v>29</v>
      </c>
      <c r="V645">
        <v>0.99661699999999998</v>
      </c>
      <c r="W645" s="1">
        <v>8.5799999999999998E-7</v>
      </c>
      <c r="X645">
        <v>87.097999999999999</v>
      </c>
      <c r="Y645">
        <v>59.895000000000003</v>
      </c>
      <c r="Z645">
        <v>87.097999999999999</v>
      </c>
      <c r="AA645">
        <v>0.41271999999999998</v>
      </c>
      <c r="AB645">
        <v>1650900000</v>
      </c>
      <c r="AC645">
        <v>792920000</v>
      </c>
      <c r="AD645">
        <v>857970000</v>
      </c>
      <c r="AE645">
        <v>83</v>
      </c>
      <c r="AF645">
        <v>1.0246700049999999</v>
      </c>
      <c r="AG645">
        <v>1.0068500039999999</v>
      </c>
      <c r="AH645" t="s">
        <v>30</v>
      </c>
      <c r="AI645">
        <v>1.0261999959999999</v>
      </c>
      <c r="AJ645">
        <v>0.98799991600000003</v>
      </c>
      <c r="AK645">
        <v>1.0704998969999999</v>
      </c>
      <c r="AL645" t="s">
        <v>30</v>
      </c>
      <c r="AM645">
        <v>1.113389969</v>
      </c>
      <c r="AN645">
        <v>1.052695036</v>
      </c>
      <c r="AO645" t="s">
        <v>30</v>
      </c>
      <c r="AP645" t="s">
        <v>30</v>
      </c>
      <c r="AQ645">
        <v>1.067820013</v>
      </c>
      <c r="AR645" t="s">
        <v>30</v>
      </c>
      <c r="AS645">
        <v>1.1546199319999999</v>
      </c>
      <c r="AT645">
        <v>1.1414150000000001</v>
      </c>
      <c r="AU645">
        <v>1.0030649300000001</v>
      </c>
      <c r="AV645">
        <v>1.074330032</v>
      </c>
      <c r="AW645">
        <v>1.0042499899999999</v>
      </c>
      <c r="AX645" t="s">
        <v>30</v>
      </c>
      <c r="AY645">
        <v>1.2224000690000001</v>
      </c>
      <c r="AZ645">
        <v>1.0888999699999999</v>
      </c>
      <c r="BA645" t="s">
        <v>30</v>
      </c>
      <c r="BB645" t="s">
        <v>30</v>
      </c>
      <c r="BC645">
        <v>1.182000041</v>
      </c>
      <c r="BD645">
        <v>1.1404449940000001</v>
      </c>
      <c r="BE645">
        <v>1.0997149349999999</v>
      </c>
      <c r="BF645">
        <v>1.0873899460000001</v>
      </c>
      <c r="BG645" t="s">
        <v>30</v>
      </c>
      <c r="BH645" t="s">
        <v>30</v>
      </c>
      <c r="BI645">
        <v>1.1525599959999999</v>
      </c>
      <c r="BJ645" t="s">
        <v>30</v>
      </c>
      <c r="BK645" t="s">
        <v>30</v>
      </c>
      <c r="BL645">
        <v>1.1901700500000001</v>
      </c>
      <c r="BM645">
        <v>1.1449749469999999</v>
      </c>
      <c r="BN645">
        <v>1.1636599300000001</v>
      </c>
      <c r="BO645" t="s">
        <v>30</v>
      </c>
      <c r="BP645" t="s">
        <v>3899</v>
      </c>
      <c r="BQ645" t="s">
        <v>3900</v>
      </c>
      <c r="BR645" t="s">
        <v>3901</v>
      </c>
      <c r="BS645" t="s">
        <v>3901</v>
      </c>
      <c r="BT645" t="s">
        <v>3898</v>
      </c>
      <c r="BU645" t="s">
        <v>3902</v>
      </c>
      <c r="BV645" t="s">
        <v>3903</v>
      </c>
      <c r="BW645" t="s">
        <v>3904</v>
      </c>
      <c r="BY645" t="s">
        <v>3905</v>
      </c>
      <c r="BZ645">
        <v>1</v>
      </c>
      <c r="CA645">
        <v>481</v>
      </c>
    </row>
    <row r="646" spans="1:79" x14ac:dyDescent="0.35">
      <c r="A646">
        <v>0.90190004999999995</v>
      </c>
      <c r="B646">
        <v>0.90190004999999995</v>
      </c>
      <c r="C646">
        <v>0.94789994</v>
      </c>
      <c r="D646">
        <v>0.81789990000000001</v>
      </c>
      <c r="E646">
        <v>0.77817500000000006</v>
      </c>
      <c r="F646">
        <v>0.7384501</v>
      </c>
      <c r="G646">
        <v>0.96488255000000001</v>
      </c>
      <c r="H646">
        <v>1.1913149999999999</v>
      </c>
      <c r="I646">
        <v>1.1119325</v>
      </c>
      <c r="J646">
        <v>1.0325500400000001</v>
      </c>
      <c r="K646">
        <v>1.0489599700000001</v>
      </c>
      <c r="L646">
        <v>1.32446</v>
      </c>
      <c r="M646">
        <v>1.10328</v>
      </c>
      <c r="N646">
        <v>1.2872001</v>
      </c>
      <c r="O646">
        <v>0.99435001599999995</v>
      </c>
      <c r="P646">
        <v>0</v>
      </c>
      <c r="Q646">
        <v>0</v>
      </c>
      <c r="R646">
        <v>0</v>
      </c>
      <c r="S646" t="s">
        <v>27</v>
      </c>
      <c r="T646">
        <v>3</v>
      </c>
      <c r="U646" t="s">
        <v>29</v>
      </c>
      <c r="V646">
        <v>0.81832899999999997</v>
      </c>
      <c r="W646">
        <v>1.8588799999999999E-4</v>
      </c>
      <c r="X646">
        <v>70.555000000000007</v>
      </c>
      <c r="Y646">
        <v>39.145000000000003</v>
      </c>
      <c r="Z646">
        <v>70.114000000000004</v>
      </c>
      <c r="AA646">
        <v>0.47843000000000002</v>
      </c>
      <c r="AB646">
        <v>285080000</v>
      </c>
      <c r="AC646">
        <v>143140000</v>
      </c>
      <c r="AD646">
        <v>141940000</v>
      </c>
      <c r="AE646">
        <v>202</v>
      </c>
      <c r="AF646" t="s">
        <v>30</v>
      </c>
      <c r="AG646" t="s">
        <v>30</v>
      </c>
      <c r="AH646" t="s">
        <v>30</v>
      </c>
      <c r="AI646" t="s">
        <v>30</v>
      </c>
      <c r="AJ646" t="s">
        <v>30</v>
      </c>
      <c r="AK646" t="s">
        <v>30</v>
      </c>
      <c r="AL646" t="s">
        <v>30</v>
      </c>
      <c r="AM646" t="s">
        <v>30</v>
      </c>
      <c r="AN646" t="s">
        <v>30</v>
      </c>
      <c r="AO646" t="s">
        <v>30</v>
      </c>
      <c r="AP646" t="s">
        <v>30</v>
      </c>
      <c r="AQ646" t="s">
        <v>30</v>
      </c>
      <c r="AR646" t="s">
        <v>30</v>
      </c>
      <c r="AS646" t="s">
        <v>30</v>
      </c>
      <c r="AT646" t="s">
        <v>30</v>
      </c>
      <c r="AU646" t="s">
        <v>30</v>
      </c>
      <c r="AV646" t="s">
        <v>30</v>
      </c>
      <c r="AW646" t="s">
        <v>30</v>
      </c>
      <c r="AX646" t="s">
        <v>30</v>
      </c>
      <c r="AY646">
        <v>0.90190005299999998</v>
      </c>
      <c r="AZ646">
        <v>0.94789993799999994</v>
      </c>
      <c r="BA646">
        <v>0.81789994199999994</v>
      </c>
      <c r="BB646" t="s">
        <v>30</v>
      </c>
      <c r="BC646">
        <v>0.73845004999999997</v>
      </c>
      <c r="BD646" t="s">
        <v>30</v>
      </c>
      <c r="BE646">
        <v>1.1913149949999999</v>
      </c>
      <c r="BF646" t="s">
        <v>30</v>
      </c>
      <c r="BG646">
        <v>1.032550037</v>
      </c>
      <c r="BH646">
        <v>1.0489599700000001</v>
      </c>
      <c r="BI646">
        <v>1.32446003</v>
      </c>
      <c r="BJ646">
        <v>1.103280008</v>
      </c>
      <c r="BK646">
        <v>1.287200093</v>
      </c>
      <c r="BL646">
        <v>0.99435001599999995</v>
      </c>
      <c r="BM646" t="s">
        <v>30</v>
      </c>
      <c r="BN646" t="s">
        <v>30</v>
      </c>
      <c r="BO646" t="s">
        <v>30</v>
      </c>
      <c r="BP646" t="s">
        <v>3906</v>
      </c>
      <c r="BQ646" t="s">
        <v>3907</v>
      </c>
      <c r="BR646" t="s">
        <v>3908</v>
      </c>
      <c r="BS646" t="s">
        <v>3908</v>
      </c>
      <c r="BT646" t="s">
        <v>3909</v>
      </c>
      <c r="BU646" t="s">
        <v>3910</v>
      </c>
      <c r="BV646" t="s">
        <v>3911</v>
      </c>
      <c r="BW646" t="s">
        <v>3912</v>
      </c>
      <c r="BY646" t="s">
        <v>3913</v>
      </c>
      <c r="BZ646">
        <v>1</v>
      </c>
      <c r="CA646">
        <v>151</v>
      </c>
    </row>
    <row r="647" spans="1:79" x14ac:dyDescent="0.35">
      <c r="A647">
        <v>0.96575999000000001</v>
      </c>
      <c r="B647">
        <v>1.1772750999999999</v>
      </c>
      <c r="C647">
        <v>1.2881499999999999</v>
      </c>
      <c r="D647">
        <v>1.1432</v>
      </c>
      <c r="E647">
        <v>1.0777749999999999</v>
      </c>
      <c r="F647">
        <v>1.07670003</v>
      </c>
      <c r="G647">
        <v>1.07293251</v>
      </c>
      <c r="H647">
        <v>1.0491674799999999</v>
      </c>
      <c r="I647">
        <v>1.0435125199999999</v>
      </c>
      <c r="J647">
        <v>0.89327000000000001</v>
      </c>
      <c r="K647">
        <v>0.89373749999999996</v>
      </c>
      <c r="L647">
        <v>0.88156000000000001</v>
      </c>
      <c r="M647">
        <v>0.7983325</v>
      </c>
      <c r="N647">
        <v>0.78422000000000003</v>
      </c>
      <c r="O647">
        <v>0.62163750000000007</v>
      </c>
      <c r="P647">
        <v>0.56806000000000001</v>
      </c>
      <c r="Q647">
        <v>0.50010500000000002</v>
      </c>
      <c r="R647">
        <v>0.47167499999999996</v>
      </c>
      <c r="S647" t="s">
        <v>27</v>
      </c>
      <c r="T647">
        <v>3</v>
      </c>
      <c r="U647" t="s">
        <v>29</v>
      </c>
      <c r="V647">
        <v>1</v>
      </c>
      <c r="W647" s="1">
        <v>8.5900000000000001E-5</v>
      </c>
      <c r="X647">
        <v>249.6</v>
      </c>
      <c r="Y647">
        <v>187.4</v>
      </c>
      <c r="Z647">
        <v>208.15</v>
      </c>
      <c r="AA647">
        <v>1.9019000000000001E-2</v>
      </c>
      <c r="AB647">
        <v>1575200000</v>
      </c>
      <c r="AC647">
        <v>811550000</v>
      </c>
      <c r="AD647">
        <v>763620000</v>
      </c>
      <c r="AE647">
        <v>490</v>
      </c>
      <c r="AF647">
        <v>0.94582003400000003</v>
      </c>
      <c r="AG647">
        <v>1.301050067</v>
      </c>
      <c r="AH647">
        <v>1.4046000240000001</v>
      </c>
      <c r="AI647">
        <v>1.179599941</v>
      </c>
      <c r="AJ647">
        <v>1.130100012</v>
      </c>
      <c r="AK647">
        <v>1.151499987</v>
      </c>
      <c r="AL647">
        <v>1.0163300040000001</v>
      </c>
      <c r="AM647">
        <v>1.1817899940000001</v>
      </c>
      <c r="AN647">
        <v>1.114595056</v>
      </c>
      <c r="AO647" t="s">
        <v>30</v>
      </c>
      <c r="AP647">
        <v>0.97545504599999999</v>
      </c>
      <c r="AQ647">
        <v>0.87944000999999994</v>
      </c>
      <c r="AR647">
        <v>0.80756503299999993</v>
      </c>
      <c r="AS647">
        <v>0.838999987</v>
      </c>
      <c r="AT647">
        <v>0.58110499399999993</v>
      </c>
      <c r="AU647">
        <v>0.61807495400000001</v>
      </c>
      <c r="AV647">
        <v>0.55510002400000003</v>
      </c>
      <c r="AW647">
        <v>0.50165996000000002</v>
      </c>
      <c r="AX647">
        <v>0.98569995200000005</v>
      </c>
      <c r="AY647">
        <v>1.0535000560000001</v>
      </c>
      <c r="AZ647">
        <v>1.171700001</v>
      </c>
      <c r="BA647">
        <v>1.10679996</v>
      </c>
      <c r="BB647">
        <v>1.0254499909999999</v>
      </c>
      <c r="BC647">
        <v>1.0019000769999999</v>
      </c>
      <c r="BD647">
        <v>1.129535019</v>
      </c>
      <c r="BE647">
        <v>0.91654497400000001</v>
      </c>
      <c r="BF647">
        <v>0.97242999100000005</v>
      </c>
      <c r="BG647">
        <v>0.893270016</v>
      </c>
      <c r="BH647">
        <v>0.81201994399999999</v>
      </c>
      <c r="BI647">
        <v>0.88367998599999997</v>
      </c>
      <c r="BJ647">
        <v>0.78910005100000002</v>
      </c>
      <c r="BK647">
        <v>0.72944003299999993</v>
      </c>
      <c r="BL647">
        <v>0.66216999300000001</v>
      </c>
      <c r="BM647">
        <v>0.51804500799999997</v>
      </c>
      <c r="BN647">
        <v>0.44510996300000005</v>
      </c>
      <c r="BO647">
        <v>0.44168996800000004</v>
      </c>
      <c r="BP647" t="s">
        <v>3915</v>
      </c>
      <c r="BQ647" t="s">
        <v>3916</v>
      </c>
      <c r="BR647" t="s">
        <v>3917</v>
      </c>
      <c r="BS647" t="s">
        <v>3917</v>
      </c>
      <c r="BT647" t="s">
        <v>3914</v>
      </c>
      <c r="BU647" t="s">
        <v>3918</v>
      </c>
      <c r="BV647" t="s">
        <v>3919</v>
      </c>
      <c r="BW647" t="s">
        <v>3920</v>
      </c>
      <c r="BX647" t="s">
        <v>3921</v>
      </c>
      <c r="BY647" t="s">
        <v>3922</v>
      </c>
      <c r="BZ647">
        <v>2</v>
      </c>
      <c r="CA647">
        <v>2419</v>
      </c>
    </row>
    <row r="648" spans="1:79" x14ac:dyDescent="0.35">
      <c r="A648">
        <v>0.96575999000000001</v>
      </c>
      <c r="B648">
        <v>1.1772750999999999</v>
      </c>
      <c r="C648">
        <v>1.2881499999999999</v>
      </c>
      <c r="D648">
        <v>1.1432</v>
      </c>
      <c r="E648">
        <v>1.0777749999999999</v>
      </c>
      <c r="F648">
        <v>1.07670003</v>
      </c>
      <c r="G648">
        <v>1.07293251</v>
      </c>
      <c r="H648">
        <v>1.0491674799999999</v>
      </c>
      <c r="I648">
        <v>1.0435125199999999</v>
      </c>
      <c r="J648">
        <v>0.89327000000000001</v>
      </c>
      <c r="K648">
        <v>0.89373749999999996</v>
      </c>
      <c r="L648">
        <v>0.88156000000000001</v>
      </c>
      <c r="M648">
        <v>0.7983325</v>
      </c>
      <c r="N648">
        <v>0.78422000000000003</v>
      </c>
      <c r="O648">
        <v>0.62163750000000007</v>
      </c>
      <c r="P648">
        <v>0.56806000000000001</v>
      </c>
      <c r="Q648">
        <v>0.50010500000000002</v>
      </c>
      <c r="R648">
        <v>0.47167499999999996</v>
      </c>
      <c r="S648" t="s">
        <v>34</v>
      </c>
      <c r="T648">
        <v>3</v>
      </c>
      <c r="U648" t="s">
        <v>29</v>
      </c>
      <c r="V648">
        <v>1</v>
      </c>
      <c r="W648" s="1">
        <v>8.5900000000000001E-5</v>
      </c>
      <c r="X648">
        <v>249.6</v>
      </c>
      <c r="Y648">
        <v>187.4</v>
      </c>
      <c r="Z648">
        <v>200</v>
      </c>
      <c r="AA648">
        <v>-4.1338E-2</v>
      </c>
      <c r="AB648">
        <v>1575200000</v>
      </c>
      <c r="AC648">
        <v>811550000</v>
      </c>
      <c r="AD648">
        <v>763620000</v>
      </c>
      <c r="AE648">
        <v>486</v>
      </c>
      <c r="AF648">
        <v>0.94582003400000003</v>
      </c>
      <c r="AG648">
        <v>1.301050067</v>
      </c>
      <c r="AH648">
        <v>1.4046000240000001</v>
      </c>
      <c r="AI648">
        <v>1.179599941</v>
      </c>
      <c r="AJ648">
        <v>1.130100012</v>
      </c>
      <c r="AK648">
        <v>1.151499987</v>
      </c>
      <c r="AL648">
        <v>1.0163300040000001</v>
      </c>
      <c r="AM648">
        <v>1.1817899940000001</v>
      </c>
      <c r="AN648">
        <v>1.114595056</v>
      </c>
      <c r="AO648" t="s">
        <v>30</v>
      </c>
      <c r="AP648">
        <v>0.97545504599999999</v>
      </c>
      <c r="AQ648">
        <v>0.87944000999999994</v>
      </c>
      <c r="AR648">
        <v>0.80756503299999993</v>
      </c>
      <c r="AS648">
        <v>0.838999987</v>
      </c>
      <c r="AT648">
        <v>0.58110499399999993</v>
      </c>
      <c r="AU648">
        <v>0.61807495400000001</v>
      </c>
      <c r="AV648">
        <v>0.55510002400000003</v>
      </c>
      <c r="AW648">
        <v>0.50165996000000002</v>
      </c>
      <c r="AX648">
        <v>0.98569995200000005</v>
      </c>
      <c r="AY648">
        <v>1.0535000560000001</v>
      </c>
      <c r="AZ648">
        <v>1.171700001</v>
      </c>
      <c r="BA648">
        <v>1.10679996</v>
      </c>
      <c r="BB648">
        <v>1.0254499909999999</v>
      </c>
      <c r="BC648">
        <v>1.0019000769999999</v>
      </c>
      <c r="BD648">
        <v>1.129535019</v>
      </c>
      <c r="BE648">
        <v>0.91654497400000001</v>
      </c>
      <c r="BF648">
        <v>0.97242999100000005</v>
      </c>
      <c r="BG648">
        <v>0.893270016</v>
      </c>
      <c r="BH648">
        <v>0.81201994399999999</v>
      </c>
      <c r="BI648">
        <v>0.88367998599999997</v>
      </c>
      <c r="BJ648">
        <v>0.78910005100000002</v>
      </c>
      <c r="BK648">
        <v>0.72944003299999993</v>
      </c>
      <c r="BL648">
        <v>0.66216999300000001</v>
      </c>
      <c r="BM648">
        <v>0.51804500799999997</v>
      </c>
      <c r="BN648">
        <v>0.44510996300000005</v>
      </c>
      <c r="BO648">
        <v>0.44168996800000004</v>
      </c>
      <c r="BP648" t="s">
        <v>3915</v>
      </c>
      <c r="BQ648" t="s">
        <v>3923</v>
      </c>
      <c r="BR648" t="s">
        <v>3917</v>
      </c>
      <c r="BS648" t="s">
        <v>3917</v>
      </c>
      <c r="BT648" t="s">
        <v>3914</v>
      </c>
      <c r="BU648" t="s">
        <v>3918</v>
      </c>
      <c r="BV648" t="s">
        <v>3924</v>
      </c>
      <c r="BW648" t="s">
        <v>3925</v>
      </c>
      <c r="BX648" t="s">
        <v>3926</v>
      </c>
      <c r="BY648" t="s">
        <v>3922</v>
      </c>
      <c r="BZ648">
        <v>2</v>
      </c>
      <c r="CA648">
        <v>2419</v>
      </c>
    </row>
    <row r="649" spans="1:79" x14ac:dyDescent="0.35">
      <c r="A649">
        <v>0.76341000000000003</v>
      </c>
      <c r="B649">
        <v>0.93467504000000001</v>
      </c>
      <c r="C649">
        <v>0.72677000000000003</v>
      </c>
      <c r="D649">
        <v>1.05000001</v>
      </c>
      <c r="E649">
        <v>0.80647999999999997</v>
      </c>
      <c r="F649">
        <v>0.85248499999999994</v>
      </c>
      <c r="G649">
        <v>0.91092002000000005</v>
      </c>
      <c r="H649">
        <v>0.94330751999999995</v>
      </c>
      <c r="I649">
        <v>1.1133925</v>
      </c>
      <c r="J649">
        <v>1.124795</v>
      </c>
      <c r="K649">
        <v>0.7239525</v>
      </c>
      <c r="L649">
        <v>1.1005499999999999</v>
      </c>
      <c r="M649">
        <v>1.00858</v>
      </c>
      <c r="N649">
        <v>0.91661000000000004</v>
      </c>
      <c r="O649">
        <v>0.72807250000000001</v>
      </c>
      <c r="P649">
        <v>0.91644999000000005</v>
      </c>
      <c r="Q649">
        <v>1.18546</v>
      </c>
      <c r="R649">
        <v>0.79527999999999999</v>
      </c>
      <c r="S649" t="s">
        <v>34</v>
      </c>
      <c r="T649">
        <v>4</v>
      </c>
      <c r="U649" t="s">
        <v>29</v>
      </c>
      <c r="V649">
        <v>0.99751599999999996</v>
      </c>
      <c r="W649">
        <v>7.5220899999999999E-4</v>
      </c>
      <c r="X649">
        <v>85.837000000000003</v>
      </c>
      <c r="Y649">
        <v>52.496000000000002</v>
      </c>
      <c r="Z649">
        <v>68.024000000000001</v>
      </c>
      <c r="AA649">
        <v>-0.24840000000000001</v>
      </c>
      <c r="AB649">
        <v>901830000</v>
      </c>
      <c r="AC649">
        <v>446470000</v>
      </c>
      <c r="AD649">
        <v>455360000</v>
      </c>
      <c r="AE649">
        <v>181</v>
      </c>
      <c r="AF649">
        <v>0.76341003200000002</v>
      </c>
      <c r="AG649">
        <v>0.98705005599999995</v>
      </c>
      <c r="AH649">
        <v>0.70912003499999998</v>
      </c>
      <c r="AI649">
        <v>1.0500000119999999</v>
      </c>
      <c r="AJ649">
        <v>0.70027995099999996</v>
      </c>
      <c r="AK649">
        <v>0.91350996500000003</v>
      </c>
      <c r="AL649">
        <v>0.91092002399999994</v>
      </c>
      <c r="AM649">
        <v>0.89841002199999997</v>
      </c>
      <c r="AN649">
        <v>1.127295017</v>
      </c>
      <c r="AO649">
        <v>1.047900021</v>
      </c>
      <c r="AP649">
        <v>0.69182503200000001</v>
      </c>
      <c r="AQ649">
        <v>1.100549996</v>
      </c>
      <c r="AR649" t="s">
        <v>30</v>
      </c>
      <c r="AS649">
        <v>0.91661000299999995</v>
      </c>
      <c r="AT649">
        <v>0.81069499300000003</v>
      </c>
      <c r="AU649">
        <v>0.94266498099999996</v>
      </c>
      <c r="AV649" t="s">
        <v>30</v>
      </c>
      <c r="AW649">
        <v>0.857189953</v>
      </c>
      <c r="AX649" t="s">
        <v>30</v>
      </c>
      <c r="AY649">
        <v>0.88230001899999999</v>
      </c>
      <c r="AZ649">
        <v>0.74441999199999997</v>
      </c>
      <c r="BA649" t="s">
        <v>30</v>
      </c>
      <c r="BB649">
        <v>0.91268002999999998</v>
      </c>
      <c r="BC649">
        <v>0.79146003700000001</v>
      </c>
      <c r="BD649" t="s">
        <v>30</v>
      </c>
      <c r="BE649">
        <v>0.98820501599999999</v>
      </c>
      <c r="BF649">
        <v>1.099490047</v>
      </c>
      <c r="BG649">
        <v>1.2016900180000001</v>
      </c>
      <c r="BH649">
        <v>0.75607997199999999</v>
      </c>
      <c r="BI649" t="s">
        <v>30</v>
      </c>
      <c r="BJ649" t="s">
        <v>30</v>
      </c>
      <c r="BK649" t="s">
        <v>30</v>
      </c>
      <c r="BL649">
        <v>0.64544999599999997</v>
      </c>
      <c r="BM649">
        <v>0.89023500700000002</v>
      </c>
      <c r="BN649">
        <v>1.185459971</v>
      </c>
      <c r="BO649">
        <v>0.73337000600000002</v>
      </c>
      <c r="BP649" t="s">
        <v>3928</v>
      </c>
      <c r="BQ649">
        <v>181</v>
      </c>
      <c r="BR649" t="s">
        <v>3928</v>
      </c>
      <c r="BS649" t="s">
        <v>3928</v>
      </c>
      <c r="BT649" t="s">
        <v>3927</v>
      </c>
      <c r="BU649" t="s">
        <v>3929</v>
      </c>
      <c r="BV649" t="s">
        <v>3930</v>
      </c>
      <c r="BW649" t="s">
        <v>3931</v>
      </c>
      <c r="BY649" t="s">
        <v>3932</v>
      </c>
      <c r="BZ649">
        <v>1</v>
      </c>
      <c r="CA649">
        <v>2370</v>
      </c>
    </row>
    <row r="650" spans="1:79" x14ac:dyDescent="0.35">
      <c r="A650">
        <v>1.3164449999999999</v>
      </c>
      <c r="B650">
        <v>0.99682503899999997</v>
      </c>
      <c r="C650">
        <v>0.86746999999999996</v>
      </c>
      <c r="D650">
        <v>0.97400494999999998</v>
      </c>
      <c r="E650">
        <v>0.81737000000000004</v>
      </c>
      <c r="F650">
        <v>1.106295</v>
      </c>
      <c r="G650">
        <v>0.91323251000000005</v>
      </c>
      <c r="H650">
        <v>0.82317249999999997</v>
      </c>
      <c r="I650">
        <v>0.84493249999999998</v>
      </c>
      <c r="J650">
        <v>0.99733000999999999</v>
      </c>
      <c r="K650">
        <v>0.93175249999999998</v>
      </c>
      <c r="L650">
        <v>1.0511299999999999</v>
      </c>
      <c r="M650">
        <v>0.89293749999999994</v>
      </c>
      <c r="N650">
        <v>0.97148498999999999</v>
      </c>
      <c r="O650">
        <v>0.93841748999999997</v>
      </c>
      <c r="P650">
        <v>0.88549999999999995</v>
      </c>
      <c r="Q650">
        <v>0.98037499000000006</v>
      </c>
      <c r="R650">
        <v>0.79410000000000003</v>
      </c>
      <c r="S650" t="s">
        <v>34</v>
      </c>
      <c r="T650">
        <v>3</v>
      </c>
      <c r="U650" t="s">
        <v>29</v>
      </c>
      <c r="V650">
        <v>1</v>
      </c>
      <c r="W650" s="1">
        <v>1.89E-21</v>
      </c>
      <c r="X650">
        <v>282.05</v>
      </c>
      <c r="Y650">
        <v>221.22</v>
      </c>
      <c r="Z650">
        <v>278.64</v>
      </c>
      <c r="AA650">
        <v>9.8271999999999998E-2</v>
      </c>
      <c r="AB650">
        <v>1445100000</v>
      </c>
      <c r="AC650">
        <v>768060000</v>
      </c>
      <c r="AD650">
        <v>677070000</v>
      </c>
      <c r="AE650">
        <v>289</v>
      </c>
      <c r="AF650">
        <v>1.46468997</v>
      </c>
      <c r="AG650">
        <v>1.1317499879999999</v>
      </c>
      <c r="AH650" t="s">
        <v>30</v>
      </c>
      <c r="AI650">
        <v>0.95677995699999996</v>
      </c>
      <c r="AJ650">
        <v>0.86456996200000003</v>
      </c>
      <c r="AK650">
        <v>0.78208994899999995</v>
      </c>
      <c r="AL650">
        <v>1.0417700409999999</v>
      </c>
      <c r="AM650">
        <v>0.77818000300000001</v>
      </c>
      <c r="AN650">
        <v>0.87576502600000006</v>
      </c>
      <c r="AO650">
        <v>0.94717001899999997</v>
      </c>
      <c r="AP650">
        <v>1.001465023</v>
      </c>
      <c r="AQ650">
        <v>1.1938200000000001</v>
      </c>
      <c r="AR650">
        <v>0.96659499400000004</v>
      </c>
      <c r="AS650">
        <v>1.0381099579999999</v>
      </c>
      <c r="AT650">
        <v>1.0542349820000001</v>
      </c>
      <c r="AU650">
        <v>0.93479496200000001</v>
      </c>
      <c r="AV650">
        <v>1.0601400139999999</v>
      </c>
      <c r="AW650">
        <v>0.74497997799999993</v>
      </c>
      <c r="AX650">
        <v>1.1682000160000001</v>
      </c>
      <c r="AY650">
        <v>0.86190009099999998</v>
      </c>
      <c r="AZ650">
        <v>0.86746996600000004</v>
      </c>
      <c r="BA650">
        <v>0.991229951</v>
      </c>
      <c r="BB650">
        <v>0.77017003299999998</v>
      </c>
      <c r="BC650">
        <v>1.430500031</v>
      </c>
      <c r="BD650">
        <v>0.78469496999999999</v>
      </c>
      <c r="BE650">
        <v>0.86816501600000007</v>
      </c>
      <c r="BF650">
        <v>0.81409996699999998</v>
      </c>
      <c r="BG650">
        <v>1.0474900009999999</v>
      </c>
      <c r="BH650">
        <v>0.86203998300000007</v>
      </c>
      <c r="BI650">
        <v>0.90843999399999997</v>
      </c>
      <c r="BJ650">
        <v>0.81928002799999999</v>
      </c>
      <c r="BK650">
        <v>0.90486001999999999</v>
      </c>
      <c r="BL650">
        <v>0.82260000700000002</v>
      </c>
      <c r="BM650">
        <v>0.83620500600000003</v>
      </c>
      <c r="BN650">
        <v>0.90060996999999998</v>
      </c>
      <c r="BO650">
        <v>0.843219995</v>
      </c>
      <c r="BP650" t="s">
        <v>3934</v>
      </c>
      <c r="BQ650" t="s">
        <v>3935</v>
      </c>
      <c r="BR650" t="s">
        <v>3936</v>
      </c>
      <c r="BS650" t="s">
        <v>3936</v>
      </c>
      <c r="BT650" t="s">
        <v>3933</v>
      </c>
      <c r="BU650" t="s">
        <v>3937</v>
      </c>
      <c r="BV650" t="s">
        <v>3938</v>
      </c>
      <c r="BW650" t="s">
        <v>3939</v>
      </c>
      <c r="BY650" t="s">
        <v>3940</v>
      </c>
      <c r="BZ650">
        <v>1</v>
      </c>
      <c r="CA650">
        <v>1766</v>
      </c>
    </row>
    <row r="651" spans="1:79" x14ac:dyDescent="0.35">
      <c r="A651">
        <v>1.06777495</v>
      </c>
      <c r="B651">
        <v>0.59432010000000002</v>
      </c>
      <c r="C651">
        <v>0.72148999999999996</v>
      </c>
      <c r="D651">
        <v>0.75340750000000001</v>
      </c>
      <c r="E651">
        <v>0.78532500000000005</v>
      </c>
      <c r="F651">
        <v>0.80769000000000002</v>
      </c>
      <c r="G651">
        <v>0.89781750000000005</v>
      </c>
      <c r="H651">
        <v>0.77847749999999993</v>
      </c>
      <c r="I651">
        <v>1.1090424999999999</v>
      </c>
      <c r="J651">
        <v>1.04055005</v>
      </c>
      <c r="K651">
        <v>0.86230499999999999</v>
      </c>
      <c r="L651">
        <v>0.68406</v>
      </c>
      <c r="M651">
        <v>1.2331875000000001</v>
      </c>
      <c r="N651">
        <v>1.2860800000000001</v>
      </c>
      <c r="O651">
        <v>1.0966724800000001</v>
      </c>
      <c r="P651">
        <v>0.80350500000000002</v>
      </c>
      <c r="Q651">
        <v>0.79339000000000004</v>
      </c>
      <c r="R651">
        <v>0.97061998000000005</v>
      </c>
      <c r="S651" t="s">
        <v>34</v>
      </c>
      <c r="T651">
        <v>4</v>
      </c>
      <c r="U651" t="s">
        <v>29</v>
      </c>
      <c r="V651">
        <v>0.84858</v>
      </c>
      <c r="W651" s="1">
        <v>1.0899999999999999E-6</v>
      </c>
      <c r="X651">
        <v>145.81</v>
      </c>
      <c r="Y651">
        <v>118.55</v>
      </c>
      <c r="Z651">
        <v>78.272000000000006</v>
      </c>
      <c r="AA651">
        <v>0.14765</v>
      </c>
      <c r="AB651">
        <v>1245400000</v>
      </c>
      <c r="AC651">
        <v>704560000</v>
      </c>
      <c r="AD651">
        <v>540880000</v>
      </c>
      <c r="AE651">
        <v>530</v>
      </c>
      <c r="AF651">
        <v>0.92554998399999999</v>
      </c>
      <c r="AG651" t="s">
        <v>30</v>
      </c>
      <c r="AH651" t="s">
        <v>30</v>
      </c>
      <c r="AI651" t="s">
        <v>30</v>
      </c>
      <c r="AJ651">
        <v>0.79322993799999997</v>
      </c>
      <c r="AK651" t="s">
        <v>30</v>
      </c>
      <c r="AL651">
        <v>0.98408997099999995</v>
      </c>
      <c r="AM651">
        <v>0.65694999700000001</v>
      </c>
      <c r="AN651">
        <v>1.1522949929999999</v>
      </c>
      <c r="AO651" t="s">
        <v>30</v>
      </c>
      <c r="AP651" t="s">
        <v>30</v>
      </c>
      <c r="AQ651" t="s">
        <v>30</v>
      </c>
      <c r="AR651">
        <v>1.5718950029999998</v>
      </c>
      <c r="AS651">
        <v>1.500919938</v>
      </c>
      <c r="AT651">
        <v>1.3135149479999999</v>
      </c>
      <c r="AU651" t="s">
        <v>30</v>
      </c>
      <c r="AV651">
        <v>1.0172100070000001</v>
      </c>
      <c r="AW651">
        <v>0.97855997100000003</v>
      </c>
      <c r="AX651">
        <v>1.2099999189999999</v>
      </c>
      <c r="AY651">
        <v>0.59432005899999996</v>
      </c>
      <c r="AZ651">
        <v>0.72148996600000004</v>
      </c>
      <c r="BA651" t="s">
        <v>30</v>
      </c>
      <c r="BB651">
        <v>0.77742004399999998</v>
      </c>
      <c r="BC651">
        <v>0.80769002400000001</v>
      </c>
      <c r="BD651">
        <v>0.81154501400000001</v>
      </c>
      <c r="BE651">
        <v>0.90000498299999998</v>
      </c>
      <c r="BF651">
        <v>1.065789938</v>
      </c>
      <c r="BG651">
        <v>1.040550053</v>
      </c>
      <c r="BH651" t="s">
        <v>30</v>
      </c>
      <c r="BI651">
        <v>0.68405997800000007</v>
      </c>
      <c r="BJ651">
        <v>0.89448004999999997</v>
      </c>
      <c r="BK651">
        <v>1.071240067</v>
      </c>
      <c r="BL651">
        <v>0.87983000300000003</v>
      </c>
      <c r="BM651">
        <v>0.80350500299999994</v>
      </c>
      <c r="BN651">
        <v>0.56956997500000006</v>
      </c>
      <c r="BO651">
        <v>0.96267998200000005</v>
      </c>
      <c r="BP651" t="s">
        <v>3942</v>
      </c>
      <c r="BQ651">
        <v>530</v>
      </c>
      <c r="BR651" t="s">
        <v>3942</v>
      </c>
      <c r="BS651" t="s">
        <v>3942</v>
      </c>
      <c r="BT651" t="s">
        <v>3941</v>
      </c>
      <c r="BU651" t="s">
        <v>3943</v>
      </c>
      <c r="BV651" t="s">
        <v>3944</v>
      </c>
      <c r="BW651" t="s">
        <v>3945</v>
      </c>
      <c r="BY651" t="s">
        <v>3946</v>
      </c>
      <c r="BZ651" t="s">
        <v>56</v>
      </c>
      <c r="CA651">
        <v>3673</v>
      </c>
    </row>
    <row r="652" spans="1:79" x14ac:dyDescent="0.35">
      <c r="A652">
        <v>1.0470749699999999</v>
      </c>
      <c r="B652">
        <v>0.59432010000000002</v>
      </c>
      <c r="C652">
        <v>1.22</v>
      </c>
      <c r="D652">
        <v>1.0026625</v>
      </c>
      <c r="E652">
        <v>0.78532500000000005</v>
      </c>
      <c r="F652">
        <v>0.80769000000000002</v>
      </c>
      <c r="G652">
        <v>0.81154499999999996</v>
      </c>
      <c r="H652">
        <v>0.94793499000000003</v>
      </c>
      <c r="I652">
        <v>0</v>
      </c>
      <c r="J652">
        <v>0</v>
      </c>
      <c r="K652">
        <v>0</v>
      </c>
      <c r="L652">
        <v>0.68406</v>
      </c>
      <c r="M652">
        <v>0.89447999999999994</v>
      </c>
      <c r="N652">
        <v>0.99964004799999995</v>
      </c>
      <c r="O652">
        <v>0.90400749000000002</v>
      </c>
      <c r="P652">
        <v>0.80350500000000002</v>
      </c>
      <c r="Q652">
        <v>0.77818500000000002</v>
      </c>
      <c r="R652">
        <v>0.97855997000000006</v>
      </c>
      <c r="S652" t="s">
        <v>34</v>
      </c>
      <c r="T652">
        <v>4</v>
      </c>
      <c r="U652" t="s">
        <v>29</v>
      </c>
      <c r="V652">
        <v>0.93743200000000004</v>
      </c>
      <c r="W652" s="1">
        <v>1.0899999999999999E-6</v>
      </c>
      <c r="X652">
        <v>145.81</v>
      </c>
      <c r="Y652">
        <v>118.55</v>
      </c>
      <c r="Z652">
        <v>50.158000000000001</v>
      </c>
      <c r="AA652">
        <v>0.30114999999999997</v>
      </c>
      <c r="AB652">
        <v>1368200000</v>
      </c>
      <c r="AC652">
        <v>777070000</v>
      </c>
      <c r="AD652">
        <v>591100000</v>
      </c>
      <c r="AE652">
        <v>529</v>
      </c>
      <c r="AF652">
        <v>0.92554998399999999</v>
      </c>
      <c r="AG652" t="s">
        <v>30</v>
      </c>
      <c r="AH652" t="s">
        <v>30</v>
      </c>
      <c r="AI652" t="s">
        <v>30</v>
      </c>
      <c r="AJ652">
        <v>0.79322993799999997</v>
      </c>
      <c r="AK652" t="s">
        <v>30</v>
      </c>
      <c r="AL652" t="s">
        <v>30</v>
      </c>
      <c r="AM652" t="s">
        <v>30</v>
      </c>
      <c r="AN652" t="s">
        <v>30</v>
      </c>
      <c r="AO652" t="s">
        <v>30</v>
      </c>
      <c r="AP652" t="s">
        <v>30</v>
      </c>
      <c r="AQ652" t="s">
        <v>30</v>
      </c>
      <c r="AR652" t="s">
        <v>30</v>
      </c>
      <c r="AS652" t="s">
        <v>30</v>
      </c>
      <c r="AT652">
        <v>0.92818498599999999</v>
      </c>
      <c r="AU652" t="s">
        <v>30</v>
      </c>
      <c r="AV652">
        <v>0.98680001500000003</v>
      </c>
      <c r="AW652">
        <v>0.97855997100000003</v>
      </c>
      <c r="AX652">
        <v>1.1685999629999999</v>
      </c>
      <c r="AY652">
        <v>0.59432005899999996</v>
      </c>
      <c r="AZ652">
        <v>1.2200000289999999</v>
      </c>
      <c r="BA652" t="s">
        <v>30</v>
      </c>
      <c r="BB652">
        <v>0.77742004399999998</v>
      </c>
      <c r="BC652">
        <v>0.80769002400000001</v>
      </c>
      <c r="BD652">
        <v>0.81154501400000001</v>
      </c>
      <c r="BE652">
        <v>0.94793498499999995</v>
      </c>
      <c r="BF652" t="s">
        <v>30</v>
      </c>
      <c r="BG652" t="s">
        <v>30</v>
      </c>
      <c r="BH652" t="s">
        <v>30</v>
      </c>
      <c r="BI652">
        <v>0.68405997800000007</v>
      </c>
      <c r="BJ652">
        <v>0.89448004999999997</v>
      </c>
      <c r="BK652">
        <v>0.99964004799999995</v>
      </c>
      <c r="BL652">
        <v>0.87983000300000003</v>
      </c>
      <c r="BM652">
        <v>0.80350500299999994</v>
      </c>
      <c r="BN652">
        <v>0.56956997500000006</v>
      </c>
      <c r="BO652" t="s">
        <v>30</v>
      </c>
      <c r="BP652" t="s">
        <v>3942</v>
      </c>
      <c r="BQ652">
        <v>529</v>
      </c>
      <c r="BR652" t="s">
        <v>3942</v>
      </c>
      <c r="BS652" t="s">
        <v>3942</v>
      </c>
      <c r="BT652" t="s">
        <v>3941</v>
      </c>
      <c r="BU652" t="s">
        <v>3943</v>
      </c>
      <c r="BV652" t="s">
        <v>3947</v>
      </c>
      <c r="BW652" t="s">
        <v>3948</v>
      </c>
      <c r="BY652" t="s">
        <v>3949</v>
      </c>
      <c r="BZ652" t="s">
        <v>56</v>
      </c>
      <c r="CA652">
        <v>3673</v>
      </c>
    </row>
    <row r="653" spans="1:79" x14ac:dyDescent="0.35">
      <c r="A653">
        <v>0.95936999000000001</v>
      </c>
      <c r="B653">
        <v>1.148725</v>
      </c>
      <c r="C653">
        <v>1.2235</v>
      </c>
      <c r="D653">
        <v>1.1877</v>
      </c>
      <c r="E653">
        <v>1.132225</v>
      </c>
      <c r="F653">
        <v>1.2049000000000001</v>
      </c>
      <c r="G653">
        <v>1.1232275</v>
      </c>
      <c r="H653">
        <v>1.0692824999999999</v>
      </c>
      <c r="I653">
        <v>1.0786925000000001</v>
      </c>
      <c r="J653">
        <v>1.0576300299999999</v>
      </c>
      <c r="K653">
        <v>1.0564425</v>
      </c>
      <c r="L653">
        <v>0.98476996999999999</v>
      </c>
      <c r="M653">
        <v>1.0416375099999999</v>
      </c>
      <c r="N653">
        <v>1.0074350240000001</v>
      </c>
      <c r="O653">
        <v>0.98462251000000001</v>
      </c>
      <c r="P653">
        <v>0.94110998999999995</v>
      </c>
      <c r="Q653">
        <v>0.87937500000000002</v>
      </c>
      <c r="R653">
        <v>0.88158999999999998</v>
      </c>
      <c r="S653" t="s">
        <v>34</v>
      </c>
      <c r="T653">
        <v>3</v>
      </c>
      <c r="U653" t="s">
        <v>29</v>
      </c>
      <c r="V653">
        <v>1</v>
      </c>
      <c r="W653" s="1">
        <v>2.63E-107</v>
      </c>
      <c r="X653">
        <v>275.85000000000002</v>
      </c>
      <c r="Y653">
        <v>56.322000000000003</v>
      </c>
      <c r="Z653">
        <v>236.68</v>
      </c>
      <c r="AA653">
        <v>-0.14809</v>
      </c>
      <c r="AB653">
        <v>10902000000</v>
      </c>
      <c r="AC653">
        <v>4998500000</v>
      </c>
      <c r="AD653">
        <v>5903200000</v>
      </c>
      <c r="AE653">
        <v>226</v>
      </c>
      <c r="AF653">
        <v>0.971239984</v>
      </c>
      <c r="AG653">
        <v>1.0942499640000001</v>
      </c>
      <c r="AH653">
        <v>1.2429000139999999</v>
      </c>
      <c r="AI653">
        <v>1.077300012</v>
      </c>
      <c r="AJ653">
        <v>1.1509999040000001</v>
      </c>
      <c r="AK653">
        <v>1.182199955</v>
      </c>
      <c r="AL653">
        <v>1.184070051</v>
      </c>
      <c r="AM653">
        <v>1.020650029</v>
      </c>
      <c r="AN653">
        <v>1.06169498</v>
      </c>
      <c r="AO653">
        <v>1.0404700039999999</v>
      </c>
      <c r="AP653">
        <v>1.003594995</v>
      </c>
      <c r="AQ653">
        <v>1.0263199810000001</v>
      </c>
      <c r="AR653">
        <v>1.0054550170000001</v>
      </c>
      <c r="AS653">
        <v>1.009169996</v>
      </c>
      <c r="AT653">
        <v>1.0166249869999999</v>
      </c>
      <c r="AU653">
        <v>1.0041049719999999</v>
      </c>
      <c r="AV653">
        <v>0.89553999900000003</v>
      </c>
      <c r="AW653">
        <v>0.89127999499999999</v>
      </c>
      <c r="AX653">
        <v>0.94749998999999996</v>
      </c>
      <c r="AY653">
        <v>1.203200102</v>
      </c>
      <c r="AZ653">
        <v>1.2041000129999999</v>
      </c>
      <c r="BA653">
        <v>1.2980999950000001</v>
      </c>
      <c r="BB653">
        <v>1.11345005</v>
      </c>
      <c r="BC653">
        <v>1.227599978</v>
      </c>
      <c r="BD653">
        <v>1.062385023</v>
      </c>
      <c r="BE653">
        <v>1.1179149749999999</v>
      </c>
      <c r="BF653">
        <v>1.0956900119999999</v>
      </c>
      <c r="BG653">
        <v>1.0747900610000001</v>
      </c>
      <c r="BH653">
        <v>1.109290004</v>
      </c>
      <c r="BI653">
        <v>0.94321995999999997</v>
      </c>
      <c r="BJ653">
        <v>1.077820003</v>
      </c>
      <c r="BK653">
        <v>1.0057000519999999</v>
      </c>
      <c r="BL653">
        <v>0.95262002899999998</v>
      </c>
      <c r="BM653">
        <v>0.87811499800000004</v>
      </c>
      <c r="BN653">
        <v>0.86320996299999997</v>
      </c>
      <c r="BO653">
        <v>0.87190002199999994</v>
      </c>
      <c r="BP653" t="s">
        <v>3952</v>
      </c>
      <c r="BQ653" t="s">
        <v>3953</v>
      </c>
      <c r="BR653" t="s">
        <v>3954</v>
      </c>
      <c r="BS653" t="s">
        <v>3954</v>
      </c>
      <c r="BT653" t="s">
        <v>3951</v>
      </c>
      <c r="BU653" t="s">
        <v>3950</v>
      </c>
      <c r="BV653" t="s">
        <v>3955</v>
      </c>
      <c r="BW653" t="s">
        <v>3956</v>
      </c>
      <c r="BY653" t="s">
        <v>3957</v>
      </c>
      <c r="BZ653">
        <v>1</v>
      </c>
      <c r="CA653">
        <v>3545</v>
      </c>
    </row>
    <row r="654" spans="1:79" x14ac:dyDescent="0.35">
      <c r="A654">
        <v>0.87951500000000005</v>
      </c>
      <c r="B654">
        <v>0.91385004000000003</v>
      </c>
      <c r="C654">
        <v>0.94300002000000005</v>
      </c>
      <c r="D654">
        <v>0.84633000000000003</v>
      </c>
      <c r="E654">
        <v>0.94842501999999995</v>
      </c>
      <c r="F654">
        <v>0.90458998000000002</v>
      </c>
      <c r="G654">
        <v>0.92141249999999997</v>
      </c>
      <c r="H654">
        <v>0.91533249999999999</v>
      </c>
      <c r="I654">
        <v>0.86912750000000005</v>
      </c>
      <c r="J654">
        <v>0.91856503</v>
      </c>
      <c r="K654">
        <v>0.96601751000000002</v>
      </c>
      <c r="L654">
        <v>0.85941999999999996</v>
      </c>
      <c r="M654">
        <v>0.86967749999999999</v>
      </c>
      <c r="N654">
        <v>0.83281499999999997</v>
      </c>
      <c r="O654">
        <v>0.78243249999999998</v>
      </c>
      <c r="P654">
        <v>0.79656499999999997</v>
      </c>
      <c r="Q654">
        <v>0.71010499999999999</v>
      </c>
      <c r="R654">
        <v>0.72781000000000007</v>
      </c>
      <c r="S654" t="s">
        <v>34</v>
      </c>
      <c r="T654">
        <v>3</v>
      </c>
      <c r="U654" t="s">
        <v>29</v>
      </c>
      <c r="V654">
        <v>0.99985100000000005</v>
      </c>
      <c r="W654" s="1">
        <v>1.3200000000000001E-42</v>
      </c>
      <c r="X654">
        <v>179.6</v>
      </c>
      <c r="Y654">
        <v>161.22999999999999</v>
      </c>
      <c r="Z654">
        <v>135.86000000000001</v>
      </c>
      <c r="AA654">
        <v>8.6078000000000002E-2</v>
      </c>
      <c r="AB654">
        <v>3697700000</v>
      </c>
      <c r="AC654">
        <v>2013800000</v>
      </c>
      <c r="AD654">
        <v>1683800000</v>
      </c>
      <c r="AE654">
        <v>159</v>
      </c>
      <c r="AF654">
        <v>0.927250028</v>
      </c>
      <c r="AG654">
        <v>0.87260001900000006</v>
      </c>
      <c r="AH654">
        <v>0.90900003900000004</v>
      </c>
      <c r="AI654">
        <v>0.77809995399999998</v>
      </c>
      <c r="AJ654">
        <v>0.90529996199999996</v>
      </c>
      <c r="AK654">
        <v>0.90307992700000006</v>
      </c>
      <c r="AL654">
        <v>0.97706002000000003</v>
      </c>
      <c r="AM654">
        <v>0.839219987</v>
      </c>
      <c r="AN654">
        <v>0.77717500900000003</v>
      </c>
      <c r="AO654">
        <v>1.004580021</v>
      </c>
      <c r="AP654">
        <v>0.97778505100000002</v>
      </c>
      <c r="AQ654">
        <v>0.87015998400000005</v>
      </c>
      <c r="AR654">
        <v>0.77875500899999994</v>
      </c>
      <c r="AS654">
        <v>0.746230006</v>
      </c>
      <c r="AT654">
        <v>0.72878497799999997</v>
      </c>
      <c r="AU654">
        <v>0.78415495199999996</v>
      </c>
      <c r="AV654">
        <v>0.66140001999999998</v>
      </c>
      <c r="AW654">
        <v>0.68408995900000003</v>
      </c>
      <c r="AX654">
        <v>0.83177995699999996</v>
      </c>
      <c r="AY654">
        <v>0.95510006000000003</v>
      </c>
      <c r="AZ654">
        <v>0.97699999800000004</v>
      </c>
      <c r="BA654">
        <v>0.91455996000000006</v>
      </c>
      <c r="BB654">
        <v>0.991550088</v>
      </c>
      <c r="BC654">
        <v>0.90610003500000003</v>
      </c>
      <c r="BD654">
        <v>0.86576497600000002</v>
      </c>
      <c r="BE654">
        <v>0.99144500499999999</v>
      </c>
      <c r="BF654">
        <v>0.96108001499999995</v>
      </c>
      <c r="BG654">
        <v>0.83255004899999996</v>
      </c>
      <c r="BH654">
        <v>0.954249978</v>
      </c>
      <c r="BI654">
        <v>0.84867996000000001</v>
      </c>
      <c r="BJ654">
        <v>0.96060001900000003</v>
      </c>
      <c r="BK654">
        <v>0.91940003599999998</v>
      </c>
      <c r="BL654">
        <v>0.83608001500000007</v>
      </c>
      <c r="BM654">
        <v>0.80897498099999998</v>
      </c>
      <c r="BN654">
        <v>0.75880998399999999</v>
      </c>
      <c r="BO654">
        <v>0.77153003200000003</v>
      </c>
      <c r="BP654" t="s">
        <v>3958</v>
      </c>
      <c r="BQ654" t="s">
        <v>3959</v>
      </c>
      <c r="BR654" t="s">
        <v>3954</v>
      </c>
      <c r="BS654" t="s">
        <v>3954</v>
      </c>
      <c r="BT654" t="s">
        <v>3951</v>
      </c>
      <c r="BU654" t="s">
        <v>3950</v>
      </c>
      <c r="BV654" t="s">
        <v>3960</v>
      </c>
      <c r="BW654" t="s">
        <v>3961</v>
      </c>
      <c r="BY654" t="s">
        <v>3962</v>
      </c>
      <c r="BZ654">
        <v>1</v>
      </c>
      <c r="CA654">
        <v>3545</v>
      </c>
    </row>
    <row r="655" spans="1:79" x14ac:dyDescent="0.35">
      <c r="A655">
        <v>1.0321399600000001</v>
      </c>
      <c r="B655">
        <v>1.265625</v>
      </c>
      <c r="C655">
        <v>1.0974399699999999</v>
      </c>
      <c r="D655">
        <v>1.0953249899999999</v>
      </c>
      <c r="E655">
        <v>1.177875</v>
      </c>
      <c r="F655">
        <v>0.97609499</v>
      </c>
      <c r="G655">
        <v>1.0322974600000001</v>
      </c>
      <c r="H655">
        <v>1.0059825179999999</v>
      </c>
      <c r="I655">
        <v>1.0816975200000001</v>
      </c>
      <c r="J655">
        <v>1.0369800300000001</v>
      </c>
      <c r="K655">
        <v>0.98380250000000002</v>
      </c>
      <c r="L655">
        <v>0.88468499999999994</v>
      </c>
      <c r="M655">
        <v>0.82923749999999996</v>
      </c>
      <c r="N655">
        <v>0.90123500999999995</v>
      </c>
      <c r="O655">
        <v>0.85936750000000006</v>
      </c>
      <c r="P655">
        <v>0.87617999999999996</v>
      </c>
      <c r="Q655">
        <v>0.87326999999999999</v>
      </c>
      <c r="R655">
        <v>0.88644999999999996</v>
      </c>
      <c r="S655" t="s">
        <v>34</v>
      </c>
      <c r="T655">
        <v>3</v>
      </c>
      <c r="U655" t="s">
        <v>29</v>
      </c>
      <c r="V655">
        <v>1</v>
      </c>
      <c r="W655">
        <v>7.8633000000000002E-4</v>
      </c>
      <c r="X655">
        <v>228.64</v>
      </c>
      <c r="Y655">
        <v>202.23</v>
      </c>
      <c r="Z655">
        <v>138.4</v>
      </c>
      <c r="AA655">
        <v>-0.35028999999999999</v>
      </c>
      <c r="AB655">
        <v>4458300000</v>
      </c>
      <c r="AC655">
        <v>2263000000</v>
      </c>
      <c r="AD655">
        <v>2195300000</v>
      </c>
      <c r="AE655">
        <v>573</v>
      </c>
      <c r="AF655">
        <v>1.08178997</v>
      </c>
      <c r="AG655">
        <v>1.337249994</v>
      </c>
      <c r="AH655">
        <v>1.2720999719999999</v>
      </c>
      <c r="AI655">
        <v>1.2864000199999999</v>
      </c>
      <c r="AJ655">
        <v>1.2055999040000001</v>
      </c>
      <c r="AK655">
        <v>0.85358995199999999</v>
      </c>
      <c r="AL655">
        <v>1.195669949</v>
      </c>
      <c r="AM655">
        <v>1.057070017</v>
      </c>
      <c r="AN655">
        <v>1.145495057</v>
      </c>
      <c r="AO655">
        <v>1.075370014</v>
      </c>
      <c r="AP655">
        <v>0.900895</v>
      </c>
      <c r="AQ655">
        <v>0.96200996599999999</v>
      </c>
      <c r="AR655">
        <v>0.79155504700000001</v>
      </c>
      <c r="AS655">
        <v>0.91925001100000003</v>
      </c>
      <c r="AT655">
        <v>0.95018500100000003</v>
      </c>
      <c r="AU655">
        <v>0.95897495700000002</v>
      </c>
      <c r="AV655">
        <v>0.90349000700000004</v>
      </c>
      <c r="AW655">
        <v>0.915989995</v>
      </c>
      <c r="AX655">
        <v>0.982489944</v>
      </c>
      <c r="AY655">
        <v>1.194000006</v>
      </c>
      <c r="AZ655">
        <v>0.92277997700000003</v>
      </c>
      <c r="BA655">
        <v>0.90424996599999996</v>
      </c>
      <c r="BB655">
        <v>1.1501500609999999</v>
      </c>
      <c r="BC655">
        <v>1.0986000300000001</v>
      </c>
      <c r="BD655">
        <v>0.86892497499999999</v>
      </c>
      <c r="BE655">
        <v>0.95489502000000004</v>
      </c>
      <c r="BF655">
        <v>1.0178999900000001</v>
      </c>
      <c r="BG655">
        <v>0.99859005199999995</v>
      </c>
      <c r="BH655">
        <v>1.0667099950000001</v>
      </c>
      <c r="BI655">
        <v>0.80735999299999994</v>
      </c>
      <c r="BJ655">
        <v>0.86691999399999997</v>
      </c>
      <c r="BK655">
        <v>0.88322001699999997</v>
      </c>
      <c r="BL655">
        <v>0.76855003799999999</v>
      </c>
      <c r="BM655">
        <v>0.79338502899999996</v>
      </c>
      <c r="BN655">
        <v>0.84305000299999999</v>
      </c>
      <c r="BO655">
        <v>0.85690999000000001</v>
      </c>
      <c r="BP655" t="s">
        <v>3964</v>
      </c>
      <c r="BQ655" t="s">
        <v>3965</v>
      </c>
      <c r="BR655" t="s">
        <v>3966</v>
      </c>
      <c r="BS655" t="s">
        <v>3966</v>
      </c>
      <c r="BT655" t="s">
        <v>3963</v>
      </c>
      <c r="BU655" t="s">
        <v>3967</v>
      </c>
      <c r="BV655" t="s">
        <v>3968</v>
      </c>
      <c r="BW655" t="s">
        <v>3969</v>
      </c>
      <c r="BX655" t="s">
        <v>3970</v>
      </c>
      <c r="BY655" t="s">
        <v>3971</v>
      </c>
      <c r="BZ655">
        <v>1</v>
      </c>
      <c r="CA655">
        <v>2510</v>
      </c>
    </row>
    <row r="656" spans="1:79" x14ac:dyDescent="0.35">
      <c r="A656">
        <v>0.93141001000000001</v>
      </c>
      <c r="B656">
        <v>1.0919550600000001</v>
      </c>
      <c r="C656">
        <v>1.2525001</v>
      </c>
      <c r="D656">
        <v>1.2099500000000001</v>
      </c>
      <c r="E656">
        <v>1.1674</v>
      </c>
      <c r="F656">
        <v>1.4990000000000001</v>
      </c>
      <c r="G656">
        <v>1.0161975000000001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1.3532375000000001</v>
      </c>
      <c r="N656">
        <v>0.90656996000000001</v>
      </c>
      <c r="O656">
        <v>1.3869925000000001</v>
      </c>
      <c r="P656">
        <v>1.3776311999999999</v>
      </c>
      <c r="Q656">
        <v>1.3682699999999999</v>
      </c>
      <c r="R656">
        <v>1.22672</v>
      </c>
      <c r="S656" t="s">
        <v>34</v>
      </c>
      <c r="T656">
        <v>3</v>
      </c>
      <c r="U656" t="s">
        <v>29</v>
      </c>
      <c r="V656">
        <v>0.99962600000000001</v>
      </c>
      <c r="W656" s="1">
        <v>3.2299999999999999E-5</v>
      </c>
      <c r="X656">
        <v>221.9</v>
      </c>
      <c r="Y656">
        <v>177.47</v>
      </c>
      <c r="Z656">
        <v>197.73</v>
      </c>
      <c r="AA656">
        <v>-0.77715000000000001</v>
      </c>
      <c r="AB656">
        <v>641340000</v>
      </c>
      <c r="AC656">
        <v>273130000</v>
      </c>
      <c r="AD656">
        <v>368210000</v>
      </c>
      <c r="AE656">
        <v>840</v>
      </c>
      <c r="AF656">
        <v>0.93141001499999998</v>
      </c>
      <c r="AG656" t="s">
        <v>30</v>
      </c>
      <c r="AH656">
        <v>1.252500057</v>
      </c>
      <c r="AI656" t="s">
        <v>30</v>
      </c>
      <c r="AJ656">
        <v>1.1674000019999999</v>
      </c>
      <c r="AK656">
        <v>1.498999953</v>
      </c>
      <c r="AL656">
        <v>1.032970011</v>
      </c>
      <c r="AM656" t="s">
        <v>30</v>
      </c>
      <c r="AN656" t="s">
        <v>30</v>
      </c>
      <c r="AO656" t="s">
        <v>30</v>
      </c>
      <c r="AP656" t="s">
        <v>30</v>
      </c>
      <c r="AQ656" t="s">
        <v>30</v>
      </c>
      <c r="AR656">
        <v>1.6279950140000001</v>
      </c>
      <c r="AS656">
        <v>0.90656995799999995</v>
      </c>
      <c r="AT656">
        <v>1.3709149359999999</v>
      </c>
      <c r="AU656" t="s">
        <v>30</v>
      </c>
      <c r="AV656">
        <v>1.4048799869999999</v>
      </c>
      <c r="AW656" t="s">
        <v>30</v>
      </c>
      <c r="AX656" t="s">
        <v>30</v>
      </c>
      <c r="AY656" t="s">
        <v>30</v>
      </c>
      <c r="AZ656" t="s">
        <v>30</v>
      </c>
      <c r="BA656" t="s">
        <v>30</v>
      </c>
      <c r="BB656" t="s">
        <v>30</v>
      </c>
      <c r="BC656" t="s">
        <v>30</v>
      </c>
      <c r="BD656">
        <v>0.99942499399999996</v>
      </c>
      <c r="BE656" t="s">
        <v>30</v>
      </c>
      <c r="BF656" t="s">
        <v>30</v>
      </c>
      <c r="BG656" t="s">
        <v>30</v>
      </c>
      <c r="BH656" t="s">
        <v>30</v>
      </c>
      <c r="BI656" t="s">
        <v>30</v>
      </c>
      <c r="BJ656">
        <v>1.0784800050000001</v>
      </c>
      <c r="BK656" t="s">
        <v>30</v>
      </c>
      <c r="BL656">
        <v>1.403069973</v>
      </c>
      <c r="BM656" t="s">
        <v>30</v>
      </c>
      <c r="BN656">
        <v>1.331660032</v>
      </c>
      <c r="BO656">
        <v>1.226720035</v>
      </c>
      <c r="BP656" t="s">
        <v>3973</v>
      </c>
      <c r="BQ656" t="s">
        <v>3974</v>
      </c>
      <c r="BR656" t="s">
        <v>3975</v>
      </c>
      <c r="BS656" t="s">
        <v>3975</v>
      </c>
      <c r="BT656" t="s">
        <v>3972</v>
      </c>
      <c r="BU656" t="s">
        <v>3976</v>
      </c>
      <c r="BV656" t="s">
        <v>3977</v>
      </c>
      <c r="BW656" t="s">
        <v>3978</v>
      </c>
      <c r="BY656" t="s">
        <v>3979</v>
      </c>
      <c r="BZ656">
        <v>1</v>
      </c>
      <c r="CA656">
        <v>1113</v>
      </c>
    </row>
    <row r="657" spans="1:79" x14ac:dyDescent="0.35">
      <c r="A657">
        <v>0</v>
      </c>
      <c r="B657">
        <v>0</v>
      </c>
      <c r="C657">
        <v>0.85882999999999998</v>
      </c>
      <c r="D657">
        <v>0.87809999999999999</v>
      </c>
      <c r="E657">
        <v>0.87033990000000006</v>
      </c>
      <c r="F657">
        <v>0.98043996</v>
      </c>
      <c r="G657">
        <v>0.73612999999999995</v>
      </c>
      <c r="H657">
        <v>0.88305250000000002</v>
      </c>
      <c r="I657">
        <v>1.0299750000000001</v>
      </c>
      <c r="J657">
        <v>0</v>
      </c>
      <c r="K657">
        <v>0</v>
      </c>
      <c r="L657">
        <v>0</v>
      </c>
      <c r="M657">
        <v>0.84635499999999997</v>
      </c>
      <c r="N657">
        <v>0.92653995999999994</v>
      </c>
      <c r="O657">
        <v>1.2158149</v>
      </c>
      <c r="P657">
        <v>0.93589496999999999</v>
      </c>
      <c r="Q657">
        <v>0.95752746</v>
      </c>
      <c r="R657">
        <v>0.97915995</v>
      </c>
      <c r="S657" t="s">
        <v>34</v>
      </c>
      <c r="T657">
        <v>3</v>
      </c>
      <c r="U657" t="s">
        <v>29</v>
      </c>
      <c r="V657">
        <v>0.99725799999999998</v>
      </c>
      <c r="W657">
        <v>8.4382800000000003E-4</v>
      </c>
      <c r="X657">
        <v>76.152000000000001</v>
      </c>
      <c r="Y657">
        <v>48.722000000000001</v>
      </c>
      <c r="Z657">
        <v>50.225999999999999</v>
      </c>
      <c r="AA657">
        <v>-0.14519000000000001</v>
      </c>
      <c r="AB657">
        <v>153410000</v>
      </c>
      <c r="AC657">
        <v>78934000</v>
      </c>
      <c r="AD657">
        <v>74471000</v>
      </c>
      <c r="AE657">
        <v>122</v>
      </c>
      <c r="AF657" t="s">
        <v>30</v>
      </c>
      <c r="AG657" t="s">
        <v>30</v>
      </c>
      <c r="AH657">
        <v>0.85883003499999999</v>
      </c>
      <c r="AI657">
        <v>0.87809997800000006</v>
      </c>
      <c r="AJ657">
        <v>0.87033992999999998</v>
      </c>
      <c r="AK657">
        <v>0.98043996099999997</v>
      </c>
      <c r="AL657">
        <v>0.73612999899999998</v>
      </c>
      <c r="AM657" t="s">
        <v>30</v>
      </c>
      <c r="AN657">
        <v>1.0299749970000001</v>
      </c>
      <c r="AO657" t="s">
        <v>30</v>
      </c>
      <c r="AP657" t="s">
        <v>30</v>
      </c>
      <c r="AQ657" t="s">
        <v>30</v>
      </c>
      <c r="AR657">
        <v>0.84635502100000004</v>
      </c>
      <c r="AS657">
        <v>0.926539958</v>
      </c>
      <c r="AT657">
        <v>1.215814948</v>
      </c>
      <c r="AU657">
        <v>0.93589496599999999</v>
      </c>
      <c r="AV657" t="s">
        <v>30</v>
      </c>
      <c r="AW657">
        <v>0.97915995099999997</v>
      </c>
      <c r="AX657" t="s">
        <v>30</v>
      </c>
      <c r="AY657" t="s">
        <v>30</v>
      </c>
      <c r="AZ657" t="s">
        <v>30</v>
      </c>
      <c r="BA657" t="s">
        <v>30</v>
      </c>
      <c r="BB657" t="s">
        <v>30</v>
      </c>
      <c r="BC657" t="s">
        <v>30</v>
      </c>
      <c r="BD657" t="s">
        <v>30</v>
      </c>
      <c r="BE657" t="s">
        <v>30</v>
      </c>
      <c r="BF657" t="s">
        <v>30</v>
      </c>
      <c r="BG657" t="s">
        <v>30</v>
      </c>
      <c r="BH657" t="s">
        <v>30</v>
      </c>
      <c r="BI657" t="s">
        <v>30</v>
      </c>
      <c r="BJ657" t="s">
        <v>30</v>
      </c>
      <c r="BK657" t="s">
        <v>30</v>
      </c>
      <c r="BL657" t="s">
        <v>30</v>
      </c>
      <c r="BM657" t="s">
        <v>30</v>
      </c>
      <c r="BN657" t="s">
        <v>30</v>
      </c>
      <c r="BO657" t="s">
        <v>30</v>
      </c>
      <c r="BP657" t="s">
        <v>3980</v>
      </c>
      <c r="BQ657" t="s">
        <v>3981</v>
      </c>
      <c r="BR657" t="s">
        <v>3982</v>
      </c>
      <c r="BS657" t="s">
        <v>3982</v>
      </c>
      <c r="BT657" t="s">
        <v>3983</v>
      </c>
      <c r="BU657" t="s">
        <v>3984</v>
      </c>
      <c r="BV657" t="s">
        <v>3985</v>
      </c>
      <c r="BW657" t="s">
        <v>3986</v>
      </c>
      <c r="BX657" t="s">
        <v>3987</v>
      </c>
      <c r="BY657" t="s">
        <v>3988</v>
      </c>
      <c r="BZ657">
        <v>2</v>
      </c>
      <c r="CA657">
        <v>2115</v>
      </c>
    </row>
    <row r="658" spans="1:79" x14ac:dyDescent="0.35">
      <c r="A658">
        <v>0.91818997000000002</v>
      </c>
      <c r="B658">
        <v>0.94231003999999996</v>
      </c>
      <c r="C658">
        <v>0.95766002000000006</v>
      </c>
      <c r="D658">
        <v>0.98353997000000004</v>
      </c>
      <c r="E658">
        <v>0.98722500000000002</v>
      </c>
      <c r="F658">
        <v>0.98241498999999999</v>
      </c>
      <c r="G658">
        <v>0.95809749</v>
      </c>
      <c r="H658">
        <v>1.0039224920000001</v>
      </c>
      <c r="I658">
        <v>0.97801249999999995</v>
      </c>
      <c r="J658">
        <v>1.04333502</v>
      </c>
      <c r="K658">
        <v>1.0328275</v>
      </c>
      <c r="L658">
        <v>0.96211499</v>
      </c>
      <c r="M658">
        <v>1.05855751</v>
      </c>
      <c r="N658">
        <v>1.0049000079999999</v>
      </c>
      <c r="O658">
        <v>1.1035225</v>
      </c>
      <c r="P658">
        <v>0.99979996699999996</v>
      </c>
      <c r="Q658">
        <v>0.96818497999999997</v>
      </c>
      <c r="R658">
        <v>0.95490496999999996</v>
      </c>
      <c r="S658" t="s">
        <v>34</v>
      </c>
      <c r="T658">
        <v>3</v>
      </c>
      <c r="U658" t="s">
        <v>29</v>
      </c>
      <c r="V658">
        <v>1</v>
      </c>
      <c r="W658" s="1">
        <v>2.4499999999999998E-6</v>
      </c>
      <c r="X658">
        <v>255.72</v>
      </c>
      <c r="Y658">
        <v>218.57</v>
      </c>
      <c r="Z658">
        <v>255.72</v>
      </c>
      <c r="AA658">
        <v>-0.27268999999999999</v>
      </c>
      <c r="AB658">
        <v>10572000000</v>
      </c>
      <c r="AC658">
        <v>5141600000</v>
      </c>
      <c r="AD658">
        <v>5430400000</v>
      </c>
      <c r="AE658">
        <v>224</v>
      </c>
      <c r="AF658">
        <v>0.94437998499999998</v>
      </c>
      <c r="AG658">
        <v>0.93972003500000001</v>
      </c>
      <c r="AH658">
        <v>0.99310004699999999</v>
      </c>
      <c r="AI658">
        <v>0.98199999299999996</v>
      </c>
      <c r="AJ658">
        <v>0.97920000600000001</v>
      </c>
      <c r="AK658">
        <v>0.98440992800000005</v>
      </c>
      <c r="AL658">
        <v>0.93712997399999998</v>
      </c>
      <c r="AM658">
        <v>1.056879997</v>
      </c>
      <c r="AN658">
        <v>1.017865002</v>
      </c>
      <c r="AO658">
        <v>1.092090011</v>
      </c>
      <c r="AP658">
        <v>1.01494503</v>
      </c>
      <c r="AQ658">
        <v>0.896499991</v>
      </c>
      <c r="AR658">
        <v>1.060495019</v>
      </c>
      <c r="AS658">
        <v>1.0877499580000001</v>
      </c>
      <c r="AT658">
        <v>1.235414982</v>
      </c>
      <c r="AU658">
        <v>1.0138849620000001</v>
      </c>
      <c r="AV658">
        <v>0.94523000700000004</v>
      </c>
      <c r="AW658">
        <v>0.99583995299999994</v>
      </c>
      <c r="AX658">
        <v>0.89199996000000004</v>
      </c>
      <c r="AY658">
        <v>0.94490003599999994</v>
      </c>
      <c r="AZ658">
        <v>0.92221999200000004</v>
      </c>
      <c r="BA658">
        <v>0.98507994399999999</v>
      </c>
      <c r="BB658">
        <v>0.995249987</v>
      </c>
      <c r="BC658">
        <v>0.98042005300000001</v>
      </c>
      <c r="BD658">
        <v>0.97906500100000005</v>
      </c>
      <c r="BE658">
        <v>0.95096498699999998</v>
      </c>
      <c r="BF658">
        <v>0.93816000200000005</v>
      </c>
      <c r="BG658">
        <v>0.99458002999999995</v>
      </c>
      <c r="BH658">
        <v>1.0507099630000001</v>
      </c>
      <c r="BI658">
        <v>1.0277299879999999</v>
      </c>
      <c r="BJ658">
        <v>1.0566200020000001</v>
      </c>
      <c r="BK658">
        <v>0.92205005900000003</v>
      </c>
      <c r="BL658">
        <v>0.97163003699999995</v>
      </c>
      <c r="BM658">
        <v>0.98571497200000002</v>
      </c>
      <c r="BN658">
        <v>0.99113994800000005</v>
      </c>
      <c r="BO658">
        <v>0.91396999400000001</v>
      </c>
      <c r="BP658" t="s">
        <v>3990</v>
      </c>
      <c r="BQ658" t="s">
        <v>3991</v>
      </c>
      <c r="BR658" t="s">
        <v>3992</v>
      </c>
      <c r="BS658" t="s">
        <v>3992</v>
      </c>
      <c r="BT658" t="s">
        <v>3989</v>
      </c>
      <c r="BU658" t="s">
        <v>3993</v>
      </c>
      <c r="BV658" t="s">
        <v>3994</v>
      </c>
      <c r="BW658" t="s">
        <v>3995</v>
      </c>
      <c r="BY658" t="s">
        <v>3996</v>
      </c>
      <c r="BZ658">
        <v>1</v>
      </c>
      <c r="CA658">
        <v>1230</v>
      </c>
    </row>
    <row r="659" spans="1:79" x14ac:dyDescent="0.35">
      <c r="A659">
        <v>0.87372000000000005</v>
      </c>
      <c r="B659">
        <v>0.87372000000000005</v>
      </c>
      <c r="C659">
        <v>0.87526000000000004</v>
      </c>
      <c r="D659">
        <v>1.0129900000000001</v>
      </c>
      <c r="E659">
        <v>1.09929991</v>
      </c>
      <c r="F659">
        <v>0.97823994999999997</v>
      </c>
      <c r="G659">
        <v>1.06687003</v>
      </c>
      <c r="H659">
        <v>1.1558900000000001</v>
      </c>
      <c r="I659">
        <v>1.1479949999999999</v>
      </c>
      <c r="J659">
        <v>0.91923003999999997</v>
      </c>
      <c r="K659">
        <v>1.2104250000000001</v>
      </c>
      <c r="L659">
        <v>1.006200016</v>
      </c>
      <c r="M659">
        <v>0.80306500000000003</v>
      </c>
      <c r="N659">
        <v>0.93557000000000001</v>
      </c>
      <c r="O659">
        <v>0.69758500000000001</v>
      </c>
      <c r="P659">
        <v>0.63653249999999995</v>
      </c>
      <c r="Q659">
        <v>0.57547999999999999</v>
      </c>
      <c r="R659">
        <v>0</v>
      </c>
      <c r="S659" t="s">
        <v>34</v>
      </c>
      <c r="T659">
        <v>3</v>
      </c>
      <c r="U659" t="s">
        <v>29</v>
      </c>
      <c r="V659">
        <v>0.99999700000000002</v>
      </c>
      <c r="W659">
        <v>3.6027800000000001E-4</v>
      </c>
      <c r="X659">
        <v>128.01</v>
      </c>
      <c r="Y659">
        <v>81.697000000000003</v>
      </c>
      <c r="Z659">
        <v>111.86</v>
      </c>
      <c r="AA659">
        <v>0.33013999999999999</v>
      </c>
      <c r="AB659">
        <v>216590000</v>
      </c>
      <c r="AC659">
        <v>98530000</v>
      </c>
      <c r="AD659">
        <v>118060000</v>
      </c>
      <c r="AE659">
        <v>84</v>
      </c>
      <c r="AF659" t="s">
        <v>30</v>
      </c>
      <c r="AG659">
        <v>0.87371999</v>
      </c>
      <c r="AH659">
        <v>0.87525999499999996</v>
      </c>
      <c r="AI659">
        <v>1.0129899979999999</v>
      </c>
      <c r="AJ659">
        <v>1.0992999080000001</v>
      </c>
      <c r="AK659">
        <v>0.97823995399999997</v>
      </c>
      <c r="AL659">
        <v>1.0668700339999999</v>
      </c>
      <c r="AM659">
        <v>1.155889988</v>
      </c>
      <c r="AN659">
        <v>1.1479949949999999</v>
      </c>
      <c r="AO659">
        <v>0.91923004399999997</v>
      </c>
      <c r="AP659">
        <v>1.2104250190000001</v>
      </c>
      <c r="AQ659">
        <v>1.006200016</v>
      </c>
      <c r="AR659">
        <v>0.80306500199999997</v>
      </c>
      <c r="AS659">
        <v>0.93557000199999996</v>
      </c>
      <c r="AT659">
        <v>0.69758498699999993</v>
      </c>
      <c r="AU659" t="s">
        <v>30</v>
      </c>
      <c r="AV659">
        <v>0.57548001400000004</v>
      </c>
      <c r="AW659" t="s">
        <v>30</v>
      </c>
      <c r="AX659" t="s">
        <v>30</v>
      </c>
      <c r="AY659" t="s">
        <v>30</v>
      </c>
      <c r="AZ659" t="s">
        <v>30</v>
      </c>
      <c r="BA659" t="s">
        <v>30</v>
      </c>
      <c r="BB659" t="s">
        <v>30</v>
      </c>
      <c r="BC659" t="s">
        <v>30</v>
      </c>
      <c r="BD659" t="s">
        <v>30</v>
      </c>
      <c r="BE659" t="s">
        <v>30</v>
      </c>
      <c r="BF659" t="s">
        <v>30</v>
      </c>
      <c r="BG659" t="s">
        <v>30</v>
      </c>
      <c r="BH659" t="s">
        <v>30</v>
      </c>
      <c r="BI659" t="s">
        <v>30</v>
      </c>
      <c r="BJ659" t="s">
        <v>30</v>
      </c>
      <c r="BK659" t="s">
        <v>30</v>
      </c>
      <c r="BL659" t="s">
        <v>30</v>
      </c>
      <c r="BM659" t="s">
        <v>30</v>
      </c>
      <c r="BN659" t="s">
        <v>30</v>
      </c>
      <c r="BO659" t="s">
        <v>30</v>
      </c>
      <c r="BP659" t="s">
        <v>3998</v>
      </c>
      <c r="BQ659" t="s">
        <v>3999</v>
      </c>
      <c r="BR659" t="s">
        <v>4000</v>
      </c>
      <c r="BS659" t="s">
        <v>4000</v>
      </c>
      <c r="BT659" t="s">
        <v>3997</v>
      </c>
      <c r="BU659" t="s">
        <v>4001</v>
      </c>
      <c r="BV659" t="s">
        <v>4002</v>
      </c>
      <c r="BW659" t="s">
        <v>4003</v>
      </c>
      <c r="BY659" t="s">
        <v>4004</v>
      </c>
      <c r="BZ659">
        <v>1</v>
      </c>
      <c r="CA659">
        <v>3069</v>
      </c>
    </row>
    <row r="660" spans="1:79" x14ac:dyDescent="0.35">
      <c r="A660">
        <v>0.97055000000000002</v>
      </c>
      <c r="B660">
        <v>1.1133751000000001</v>
      </c>
      <c r="C660">
        <v>0.99255001499999995</v>
      </c>
      <c r="D660">
        <v>1.01678997</v>
      </c>
      <c r="E660">
        <v>0.94685498000000001</v>
      </c>
      <c r="F660">
        <v>0.98492000000000002</v>
      </c>
      <c r="G660">
        <v>1.04043752</v>
      </c>
      <c r="H660">
        <v>0.98562249999999996</v>
      </c>
      <c r="I660">
        <v>1.03733751</v>
      </c>
      <c r="J660">
        <v>1.05385503</v>
      </c>
      <c r="K660">
        <v>1.0213024900000001</v>
      </c>
      <c r="L660">
        <v>0.93816999000000001</v>
      </c>
      <c r="M660">
        <v>0.90327250999999997</v>
      </c>
      <c r="N660">
        <v>0.99587500100000004</v>
      </c>
      <c r="O660">
        <v>0.88212250000000003</v>
      </c>
      <c r="P660">
        <v>0.87265000000000004</v>
      </c>
      <c r="Q660">
        <v>0.86067499999999997</v>
      </c>
      <c r="R660">
        <v>0.78190000000000004</v>
      </c>
      <c r="S660" t="s">
        <v>34</v>
      </c>
      <c r="T660">
        <v>2</v>
      </c>
      <c r="U660" t="s">
        <v>29</v>
      </c>
      <c r="V660">
        <v>0.99999400000000005</v>
      </c>
      <c r="W660" s="1">
        <v>8.9399999999999998E-72</v>
      </c>
      <c r="X660">
        <v>172.54</v>
      </c>
      <c r="Y660">
        <v>139.65</v>
      </c>
      <c r="Z660">
        <v>137.12</v>
      </c>
      <c r="AA660">
        <v>-6.5109E-3</v>
      </c>
      <c r="AB660">
        <v>19564000000</v>
      </c>
      <c r="AC660">
        <v>10209000000</v>
      </c>
      <c r="AD660">
        <v>9354500000</v>
      </c>
      <c r="AE660">
        <v>567</v>
      </c>
      <c r="AF660">
        <v>1.016480029</v>
      </c>
      <c r="AG660">
        <v>1.1463500259999999</v>
      </c>
      <c r="AH660">
        <v>1.01970005</v>
      </c>
      <c r="AI660">
        <v>0.92457997800000002</v>
      </c>
      <c r="AJ660">
        <v>1.00819993</v>
      </c>
      <c r="AK660">
        <v>1.062799931</v>
      </c>
      <c r="AL660">
        <v>1.081970036</v>
      </c>
      <c r="AM660">
        <v>1.057619989</v>
      </c>
      <c r="AN660">
        <v>1.066195011</v>
      </c>
      <c r="AO660">
        <v>1.0280200239999999</v>
      </c>
      <c r="AP660">
        <v>1.020404994</v>
      </c>
      <c r="AQ660">
        <v>1.009299994</v>
      </c>
      <c r="AR660">
        <v>0.97551500800000002</v>
      </c>
      <c r="AS660">
        <v>1.0246399639999999</v>
      </c>
      <c r="AT660">
        <v>0.96326500199999998</v>
      </c>
      <c r="AU660">
        <v>0.96055495700000004</v>
      </c>
      <c r="AV660">
        <v>0.97057002800000003</v>
      </c>
      <c r="AW660">
        <v>0.83137994999999998</v>
      </c>
      <c r="AX660">
        <v>0.92461997299999998</v>
      </c>
      <c r="AY660">
        <v>1.0804001089999999</v>
      </c>
      <c r="AZ660">
        <v>0.96539998100000002</v>
      </c>
      <c r="BA660">
        <v>1.108999968</v>
      </c>
      <c r="BB660">
        <v>0.88551002700000003</v>
      </c>
      <c r="BC660">
        <v>0.90704006000000004</v>
      </c>
      <c r="BD660">
        <v>0.99890500299999996</v>
      </c>
      <c r="BE660">
        <v>0.91362500199999996</v>
      </c>
      <c r="BF660">
        <v>1.0084800119999999</v>
      </c>
      <c r="BG660">
        <v>1.0796900389999999</v>
      </c>
      <c r="BH660">
        <v>1.0221999879999999</v>
      </c>
      <c r="BI660">
        <v>0.86703997899999996</v>
      </c>
      <c r="BJ660">
        <v>0.83103001099999996</v>
      </c>
      <c r="BK660">
        <v>0.96711003799999995</v>
      </c>
      <c r="BL660">
        <v>0.80098003100000004</v>
      </c>
      <c r="BM660">
        <v>0.78474497799999998</v>
      </c>
      <c r="BN660">
        <v>0.75077998599999995</v>
      </c>
      <c r="BO660">
        <v>0.73242002699999997</v>
      </c>
      <c r="BP660" t="s">
        <v>4000</v>
      </c>
      <c r="BQ660">
        <v>567</v>
      </c>
      <c r="BR660" t="s">
        <v>4000</v>
      </c>
      <c r="BS660" t="s">
        <v>4000</v>
      </c>
      <c r="BT660" t="s">
        <v>3997</v>
      </c>
      <c r="BU660" t="s">
        <v>4001</v>
      </c>
      <c r="BV660" t="s">
        <v>4005</v>
      </c>
      <c r="BW660" t="s">
        <v>4006</v>
      </c>
      <c r="BY660" t="s">
        <v>4007</v>
      </c>
      <c r="BZ660">
        <v>1</v>
      </c>
      <c r="CA660">
        <v>3069</v>
      </c>
    </row>
    <row r="661" spans="1:79" x14ac:dyDescent="0.35">
      <c r="A661">
        <v>1.0619999200000001</v>
      </c>
      <c r="B661">
        <v>1.08920503</v>
      </c>
      <c r="C661">
        <v>0.72480990000000001</v>
      </c>
      <c r="D661">
        <v>1.0752049699999999</v>
      </c>
      <c r="E661">
        <v>1.2739500000000001</v>
      </c>
      <c r="F661">
        <v>0.57351010000000002</v>
      </c>
      <c r="G661">
        <v>0.79629249999999996</v>
      </c>
      <c r="H661">
        <v>0.86684249999999996</v>
      </c>
      <c r="I661">
        <v>0.87970749999999998</v>
      </c>
      <c r="J661">
        <v>1.0046900510000001</v>
      </c>
      <c r="K661">
        <v>0.92020747000000003</v>
      </c>
      <c r="L661">
        <v>0.73131999999999997</v>
      </c>
      <c r="M661">
        <v>0.6218475</v>
      </c>
      <c r="N661">
        <v>0.85918000000000005</v>
      </c>
      <c r="O661">
        <v>0.44586250000000005</v>
      </c>
      <c r="P661">
        <v>0.45017490000000004</v>
      </c>
      <c r="Q661">
        <v>0.63519250000000005</v>
      </c>
      <c r="R661">
        <v>0.82020999999999999</v>
      </c>
      <c r="S661" t="s">
        <v>34</v>
      </c>
      <c r="T661">
        <v>2</v>
      </c>
      <c r="U661" t="s">
        <v>29</v>
      </c>
      <c r="V661">
        <v>0.99731000000000003</v>
      </c>
      <c r="W661" s="1">
        <v>8.2600000000000004E-11</v>
      </c>
      <c r="X661">
        <v>122.1</v>
      </c>
      <c r="Y661">
        <v>69.575999999999993</v>
      </c>
      <c r="Z661">
        <v>122.1</v>
      </c>
      <c r="AA661">
        <v>0.16586000000000001</v>
      </c>
      <c r="AB661">
        <v>1826100000</v>
      </c>
      <c r="AC661">
        <v>1008900000</v>
      </c>
      <c r="AD661">
        <v>817170000</v>
      </c>
      <c r="AE661">
        <v>221</v>
      </c>
      <c r="AF661" t="s">
        <v>30</v>
      </c>
      <c r="AG661">
        <v>0.85540998000000001</v>
      </c>
      <c r="AH661" t="s">
        <v>30</v>
      </c>
      <c r="AI661">
        <v>0.92060995099999998</v>
      </c>
      <c r="AJ661" t="s">
        <v>30</v>
      </c>
      <c r="AK661" t="s">
        <v>30</v>
      </c>
      <c r="AL661">
        <v>0.93163996900000001</v>
      </c>
      <c r="AM661">
        <v>1.133190036</v>
      </c>
      <c r="AN661">
        <v>0.82196503899999995</v>
      </c>
      <c r="AO661" t="s">
        <v>30</v>
      </c>
      <c r="AP661">
        <v>0.75592499999999996</v>
      </c>
      <c r="AQ661">
        <v>0.73131996399999999</v>
      </c>
      <c r="AR661">
        <v>0.69098502399999995</v>
      </c>
      <c r="AS661">
        <v>0.59215998599999997</v>
      </c>
      <c r="AT661">
        <v>0.49100494400000005</v>
      </c>
      <c r="AU661">
        <v>0.45017492800000003</v>
      </c>
      <c r="AV661" t="s">
        <v>30</v>
      </c>
      <c r="AW661" t="s">
        <v>30</v>
      </c>
      <c r="AX661">
        <v>1.0619999170000001</v>
      </c>
      <c r="AY661">
        <v>1.323000073</v>
      </c>
      <c r="AZ661">
        <v>0.72480994500000007</v>
      </c>
      <c r="BA661">
        <v>1.229799986</v>
      </c>
      <c r="BB661">
        <v>1.2739499809999999</v>
      </c>
      <c r="BC661">
        <v>0.57351005099999997</v>
      </c>
      <c r="BD661">
        <v>0.66094499799999995</v>
      </c>
      <c r="BE661">
        <v>0.60049498099999998</v>
      </c>
      <c r="BF661">
        <v>0.93744999200000001</v>
      </c>
      <c r="BG661">
        <v>1.0046900510000001</v>
      </c>
      <c r="BH661">
        <v>1.084489942</v>
      </c>
      <c r="BI661" t="s">
        <v>30</v>
      </c>
      <c r="BJ661">
        <v>0.55271002700000005</v>
      </c>
      <c r="BK661">
        <v>1.12620008</v>
      </c>
      <c r="BL661">
        <v>0.40071999999999997</v>
      </c>
      <c r="BM661" t="s">
        <v>30</v>
      </c>
      <c r="BN661" t="s">
        <v>30</v>
      </c>
      <c r="BO661">
        <v>0.82021003999999997</v>
      </c>
      <c r="BP661" t="s">
        <v>4009</v>
      </c>
      <c r="BQ661">
        <v>221</v>
      </c>
      <c r="BR661" t="s">
        <v>4009</v>
      </c>
      <c r="BS661" t="s">
        <v>4009</v>
      </c>
      <c r="BT661" t="s">
        <v>4008</v>
      </c>
      <c r="BU661" t="s">
        <v>4010</v>
      </c>
      <c r="BV661" t="s">
        <v>4011</v>
      </c>
      <c r="BW661" t="s">
        <v>4012</v>
      </c>
      <c r="BY661" t="s">
        <v>4013</v>
      </c>
      <c r="BZ661" t="s">
        <v>56</v>
      </c>
      <c r="CA661">
        <v>3656</v>
      </c>
    </row>
    <row r="662" spans="1:79" x14ac:dyDescent="0.35">
      <c r="A662">
        <v>0.93413999999999997</v>
      </c>
      <c r="B662">
        <v>1.1507749999999999</v>
      </c>
      <c r="C662">
        <v>1.1137999999999999</v>
      </c>
      <c r="D662">
        <v>1.03554499</v>
      </c>
      <c r="E662">
        <v>1.119475</v>
      </c>
      <c r="F662">
        <v>0.79474</v>
      </c>
      <c r="G662">
        <v>1.1129225</v>
      </c>
      <c r="H662">
        <v>1.1670901</v>
      </c>
      <c r="I662">
        <v>0.97242251000000002</v>
      </c>
      <c r="J662">
        <v>1.1510400000000001</v>
      </c>
      <c r="K662">
        <v>1.0132250199999999</v>
      </c>
      <c r="L662">
        <v>0.99508997799999999</v>
      </c>
      <c r="M662">
        <v>0.91962752000000003</v>
      </c>
      <c r="N662">
        <v>0.89956499999999995</v>
      </c>
      <c r="O662">
        <v>0.78066250000000004</v>
      </c>
      <c r="P662">
        <v>0.94522998000000003</v>
      </c>
      <c r="Q662">
        <v>0.79502000000000006</v>
      </c>
      <c r="R662">
        <v>0.73392000000000002</v>
      </c>
      <c r="S662" t="s">
        <v>34</v>
      </c>
      <c r="T662">
        <v>3</v>
      </c>
      <c r="U662" t="s">
        <v>29</v>
      </c>
      <c r="V662">
        <v>0.99986900000000001</v>
      </c>
      <c r="W662">
        <v>3.6235299999999999E-4</v>
      </c>
      <c r="X662">
        <v>180.24</v>
      </c>
      <c r="Y662">
        <v>112.72</v>
      </c>
      <c r="Z662">
        <v>158.34</v>
      </c>
      <c r="AA662">
        <v>0.74739999999999995</v>
      </c>
      <c r="AB662">
        <v>687220000</v>
      </c>
      <c r="AC662">
        <v>375720000</v>
      </c>
      <c r="AD662">
        <v>311500000</v>
      </c>
      <c r="AE662">
        <v>1172</v>
      </c>
      <c r="AF662">
        <v>0.93735003500000003</v>
      </c>
      <c r="AG662">
        <v>1.0398499969999999</v>
      </c>
      <c r="AH662">
        <v>1.1536999940000001</v>
      </c>
      <c r="AI662">
        <v>1.230199993</v>
      </c>
      <c r="AJ662">
        <v>1.0318999289999999</v>
      </c>
      <c r="AK662">
        <v>0.79473996199999997</v>
      </c>
      <c r="AL662">
        <v>1.0942700510000001</v>
      </c>
      <c r="AM662">
        <v>1.1670900580000001</v>
      </c>
      <c r="AN662">
        <v>1.0272549989999999</v>
      </c>
      <c r="AO662">
        <v>1.0885900260000001</v>
      </c>
      <c r="AP662">
        <v>1.0132250190000001</v>
      </c>
      <c r="AQ662">
        <v>1.0435299870000001</v>
      </c>
      <c r="AR662">
        <v>0.86174499999999998</v>
      </c>
      <c r="AS662">
        <v>0.92070001400000001</v>
      </c>
      <c r="AT662">
        <v>0.74467498099999996</v>
      </c>
      <c r="AU662">
        <v>1.021354973</v>
      </c>
      <c r="AV662">
        <v>0.79502004400000004</v>
      </c>
      <c r="AW662">
        <v>0.78090995600000002</v>
      </c>
      <c r="AX662">
        <v>0.93092995899999997</v>
      </c>
      <c r="AY662">
        <v>1.261700034</v>
      </c>
      <c r="AZ662">
        <v>1.0738999840000001</v>
      </c>
      <c r="BA662">
        <v>0.84088998999999998</v>
      </c>
      <c r="BB662">
        <v>1.2070500850000001</v>
      </c>
      <c r="BC662" t="s">
        <v>30</v>
      </c>
      <c r="BD662">
        <v>1.1315749880000001</v>
      </c>
      <c r="BE662" t="s">
        <v>30</v>
      </c>
      <c r="BF662">
        <v>0.91759002199999995</v>
      </c>
      <c r="BG662">
        <v>1.2134900690000001</v>
      </c>
      <c r="BH662" t="s">
        <v>30</v>
      </c>
      <c r="BI662">
        <v>0.94664996899999998</v>
      </c>
      <c r="BJ662">
        <v>0.977510035</v>
      </c>
      <c r="BK662">
        <v>0.87843006800000001</v>
      </c>
      <c r="BL662">
        <v>0.81665003299999994</v>
      </c>
      <c r="BM662">
        <v>0.869104981</v>
      </c>
      <c r="BN662" t="s">
        <v>30</v>
      </c>
      <c r="BO662">
        <v>0.68693000100000001</v>
      </c>
      <c r="BP662" t="s">
        <v>4015</v>
      </c>
      <c r="BQ662" t="s">
        <v>4016</v>
      </c>
      <c r="BR662" t="s">
        <v>4017</v>
      </c>
      <c r="BS662" t="s">
        <v>4017</v>
      </c>
      <c r="BT662" t="s">
        <v>4014</v>
      </c>
      <c r="BU662" t="s">
        <v>4018</v>
      </c>
      <c r="BV662" t="s">
        <v>4019</v>
      </c>
      <c r="BW662" t="s">
        <v>4020</v>
      </c>
      <c r="BY662" t="s">
        <v>4021</v>
      </c>
      <c r="BZ662">
        <v>1</v>
      </c>
      <c r="CA662">
        <v>1702</v>
      </c>
    </row>
    <row r="663" spans="1:79" x14ac:dyDescent="0.35">
      <c r="A663">
        <v>1.0546</v>
      </c>
      <c r="B663">
        <v>1.0167750099999999</v>
      </c>
      <c r="C663">
        <v>0.84857000000000005</v>
      </c>
      <c r="D663">
        <v>0.93903994999999996</v>
      </c>
      <c r="E663">
        <v>0.65986</v>
      </c>
      <c r="F663">
        <v>0.70994000000000002</v>
      </c>
      <c r="G663">
        <v>0.80286499999999994</v>
      </c>
      <c r="H663">
        <v>1.049115</v>
      </c>
      <c r="I663">
        <v>1.11059</v>
      </c>
      <c r="J663">
        <v>0.95208875000000004</v>
      </c>
      <c r="K663">
        <v>0.7935875</v>
      </c>
      <c r="L663">
        <v>1.005620003</v>
      </c>
      <c r="M663">
        <v>0.90540003999999996</v>
      </c>
      <c r="N663">
        <v>1.1663001</v>
      </c>
      <c r="O663">
        <v>1.2801925000000001</v>
      </c>
      <c r="P663">
        <v>1.1440611999999999</v>
      </c>
      <c r="Q663">
        <v>1.007929981</v>
      </c>
      <c r="R663">
        <v>1.28172</v>
      </c>
      <c r="S663" t="s">
        <v>34</v>
      </c>
      <c r="T663">
        <v>3</v>
      </c>
      <c r="U663" t="s">
        <v>29</v>
      </c>
      <c r="V663">
        <v>1</v>
      </c>
      <c r="W663">
        <v>3.3110300000000002E-4</v>
      </c>
      <c r="X663">
        <v>149.65</v>
      </c>
      <c r="Y663">
        <v>95.897000000000006</v>
      </c>
      <c r="Z663">
        <v>135.83000000000001</v>
      </c>
      <c r="AA663">
        <v>0.16861000000000001</v>
      </c>
      <c r="AB663">
        <v>431160000</v>
      </c>
      <c r="AC663">
        <v>216930000</v>
      </c>
      <c r="AD663">
        <v>214240000</v>
      </c>
      <c r="AE663">
        <v>1152</v>
      </c>
      <c r="AF663" t="s">
        <v>30</v>
      </c>
      <c r="AG663">
        <v>0.98654997300000002</v>
      </c>
      <c r="AH663">
        <v>0.83427000000000007</v>
      </c>
      <c r="AI663" t="s">
        <v>30</v>
      </c>
      <c r="AJ663">
        <v>0.65985995499999994</v>
      </c>
      <c r="AK663" t="s">
        <v>30</v>
      </c>
      <c r="AL663" t="s">
        <v>30</v>
      </c>
      <c r="AM663" t="s">
        <v>30</v>
      </c>
      <c r="AN663" t="s">
        <v>30</v>
      </c>
      <c r="AO663" t="s">
        <v>30</v>
      </c>
      <c r="AP663">
        <v>0.77986502599999996</v>
      </c>
      <c r="AQ663">
        <v>0.978720009</v>
      </c>
      <c r="AR663" t="s">
        <v>30</v>
      </c>
      <c r="AS663" t="s">
        <v>30</v>
      </c>
      <c r="AT663">
        <v>1.2800149919999999</v>
      </c>
      <c r="AU663" t="s">
        <v>30</v>
      </c>
      <c r="AV663" t="s">
        <v>30</v>
      </c>
      <c r="AW663" t="s">
        <v>30</v>
      </c>
      <c r="AX663">
        <v>1.0546</v>
      </c>
      <c r="AY663">
        <v>1.0470000509999999</v>
      </c>
      <c r="AZ663">
        <v>0.86286997799999998</v>
      </c>
      <c r="BA663">
        <v>0.93903994599999996</v>
      </c>
      <c r="BB663" t="s">
        <v>30</v>
      </c>
      <c r="BC663">
        <v>0.70994001600000001</v>
      </c>
      <c r="BD663">
        <v>0.80286496900000004</v>
      </c>
      <c r="BE663">
        <v>1.049115002</v>
      </c>
      <c r="BF663">
        <v>1.1105899809999999</v>
      </c>
      <c r="BG663" t="s">
        <v>30</v>
      </c>
      <c r="BH663">
        <v>0.80730998500000006</v>
      </c>
      <c r="BI663">
        <v>1.032519996</v>
      </c>
      <c r="BJ663">
        <v>0.90540003800000002</v>
      </c>
      <c r="BK663">
        <v>1.166300058</v>
      </c>
      <c r="BL663">
        <v>1.280369997</v>
      </c>
      <c r="BM663" t="s">
        <v>30</v>
      </c>
      <c r="BN663">
        <v>1.007929981</v>
      </c>
      <c r="BO663">
        <v>1.2817199829999999</v>
      </c>
      <c r="BP663" t="s">
        <v>4023</v>
      </c>
      <c r="BQ663" t="s">
        <v>4024</v>
      </c>
      <c r="BR663" t="s">
        <v>4025</v>
      </c>
      <c r="BS663" t="s">
        <v>4025</v>
      </c>
      <c r="BT663" t="s">
        <v>4022</v>
      </c>
      <c r="BU663" t="s">
        <v>4026</v>
      </c>
      <c r="BV663" t="s">
        <v>4027</v>
      </c>
      <c r="BW663" t="s">
        <v>4028</v>
      </c>
      <c r="BY663" t="s">
        <v>4029</v>
      </c>
      <c r="BZ663">
        <v>1</v>
      </c>
      <c r="CA663">
        <v>377</v>
      </c>
    </row>
    <row r="664" spans="1:79" x14ac:dyDescent="0.35">
      <c r="A664">
        <v>0.70323999999999998</v>
      </c>
      <c r="B664">
        <v>0.87626000000000004</v>
      </c>
      <c r="C664">
        <v>0.78981000000000001</v>
      </c>
      <c r="D664">
        <v>1.0151899799999999</v>
      </c>
      <c r="E664">
        <v>0.75858000000000003</v>
      </c>
      <c r="F664">
        <v>1.0837500099999999</v>
      </c>
      <c r="G664">
        <v>1.0500825</v>
      </c>
      <c r="H664">
        <v>0.84798750000000001</v>
      </c>
      <c r="I664">
        <v>0.97963250000000002</v>
      </c>
      <c r="J664">
        <v>0.96104001999999999</v>
      </c>
      <c r="K664">
        <v>1.1015575</v>
      </c>
      <c r="L664">
        <v>0.98330498</v>
      </c>
      <c r="M664">
        <v>1.04708752</v>
      </c>
      <c r="N664">
        <v>1.0319050299999999</v>
      </c>
      <c r="O664">
        <v>0.91227250999999998</v>
      </c>
      <c r="P664">
        <v>0.90588999000000003</v>
      </c>
      <c r="Q664">
        <v>0.95600498</v>
      </c>
      <c r="R664">
        <v>1.0981900099999999</v>
      </c>
      <c r="S664" t="s">
        <v>34</v>
      </c>
      <c r="T664">
        <v>3</v>
      </c>
      <c r="U664" t="s">
        <v>29</v>
      </c>
      <c r="V664">
        <v>1</v>
      </c>
      <c r="W664" s="1">
        <v>8.6100000000000006E-5</v>
      </c>
      <c r="X664">
        <v>270.67</v>
      </c>
      <c r="Y664">
        <v>223.07</v>
      </c>
      <c r="Z664">
        <v>225.55</v>
      </c>
      <c r="AA664">
        <v>-0.10258</v>
      </c>
      <c r="AB664">
        <v>13383000000</v>
      </c>
      <c r="AC664">
        <v>7220400000</v>
      </c>
      <c r="AD664">
        <v>6162300000</v>
      </c>
      <c r="AE664">
        <v>687</v>
      </c>
      <c r="AF664">
        <v>0.73387998300000001</v>
      </c>
      <c r="AG664">
        <v>0.99944996799999997</v>
      </c>
      <c r="AH664">
        <v>0.851000011</v>
      </c>
      <c r="AI664">
        <v>0.778979957</v>
      </c>
      <c r="AJ664">
        <v>0.832949936</v>
      </c>
      <c r="AK664">
        <v>1.168799996</v>
      </c>
      <c r="AL664">
        <v>1.107569993</v>
      </c>
      <c r="AM664">
        <v>1.0092499850000001</v>
      </c>
      <c r="AN664">
        <v>1.068894982</v>
      </c>
      <c r="AO664">
        <v>0.95541000399999998</v>
      </c>
      <c r="AP664">
        <v>1.111824989</v>
      </c>
      <c r="AQ664">
        <v>1.0613499879999999</v>
      </c>
      <c r="AR664">
        <v>1.0074350240000001</v>
      </c>
      <c r="AS664">
        <v>1.0628100039999999</v>
      </c>
      <c r="AT664">
        <v>1.0468249919999999</v>
      </c>
      <c r="AU664">
        <v>0.92294496299999995</v>
      </c>
      <c r="AV664">
        <v>0.93885999899999995</v>
      </c>
      <c r="AW664">
        <v>1.260140002</v>
      </c>
      <c r="AX664">
        <v>0.67259997100000002</v>
      </c>
      <c r="AY664">
        <v>0.75307005599999999</v>
      </c>
      <c r="AZ664">
        <v>0.72861999300000002</v>
      </c>
      <c r="BA664">
        <v>1.251399994</v>
      </c>
      <c r="BB664">
        <v>0.68421000199999993</v>
      </c>
      <c r="BC664">
        <v>0.99870002300000005</v>
      </c>
      <c r="BD664">
        <v>0.99259501699999997</v>
      </c>
      <c r="BE664">
        <v>0.68672502000000002</v>
      </c>
      <c r="BF664">
        <v>0.89037001100000002</v>
      </c>
      <c r="BG664">
        <v>0.96667003600000001</v>
      </c>
      <c r="BH664">
        <v>1.0912899970000001</v>
      </c>
      <c r="BI664">
        <v>0.905259967</v>
      </c>
      <c r="BJ664">
        <v>1.0867400169999999</v>
      </c>
      <c r="BK664">
        <v>1.001000047</v>
      </c>
      <c r="BL664">
        <v>0.777720034</v>
      </c>
      <c r="BM664">
        <v>0.88883501300000001</v>
      </c>
      <c r="BN664">
        <v>0.97314995500000001</v>
      </c>
      <c r="BO664">
        <v>0.93624001700000004</v>
      </c>
      <c r="BP664" t="s">
        <v>4031</v>
      </c>
      <c r="BQ664" t="s">
        <v>4032</v>
      </c>
      <c r="BR664" t="s">
        <v>4033</v>
      </c>
      <c r="BS664" t="s">
        <v>4033</v>
      </c>
      <c r="BT664" t="s">
        <v>4030</v>
      </c>
      <c r="BU664" t="s">
        <v>4034</v>
      </c>
      <c r="BV664" t="s">
        <v>4035</v>
      </c>
      <c r="BW664" t="s">
        <v>4036</v>
      </c>
      <c r="BY664" t="s">
        <v>4037</v>
      </c>
      <c r="BZ664">
        <v>1</v>
      </c>
      <c r="CA664">
        <v>870</v>
      </c>
    </row>
    <row r="665" spans="1:79" x14ac:dyDescent="0.35">
      <c r="A665">
        <v>0.81738500000000003</v>
      </c>
      <c r="B665">
        <v>0.72245999999999999</v>
      </c>
      <c r="C665">
        <v>0.63239000000000001</v>
      </c>
      <c r="D665">
        <v>0.78239499999999995</v>
      </c>
      <c r="E665">
        <v>0.784775</v>
      </c>
      <c r="F665">
        <v>0.78130999999999995</v>
      </c>
      <c r="G665">
        <v>0.7187675</v>
      </c>
      <c r="H665">
        <v>0.63908750000000003</v>
      </c>
      <c r="I665">
        <v>0.76031000000000004</v>
      </c>
      <c r="J665">
        <v>0.75145499999999998</v>
      </c>
      <c r="K665">
        <v>0.88423750000000001</v>
      </c>
      <c r="L665">
        <v>0.88207499999999994</v>
      </c>
      <c r="M665">
        <v>0.88208249999999999</v>
      </c>
      <c r="N665">
        <v>0.91217499999999996</v>
      </c>
      <c r="O665">
        <v>0.81269250000000004</v>
      </c>
      <c r="P665">
        <v>1.09884995</v>
      </c>
      <c r="Q665">
        <v>0.85975500000000005</v>
      </c>
      <c r="R665">
        <v>0.85297000000000001</v>
      </c>
      <c r="S665" t="s">
        <v>34</v>
      </c>
      <c r="T665">
        <v>3</v>
      </c>
      <c r="U665" t="s">
        <v>29</v>
      </c>
      <c r="V665">
        <v>1</v>
      </c>
      <c r="W665">
        <v>4.4734700000000001E-4</v>
      </c>
      <c r="X665">
        <v>162.88</v>
      </c>
      <c r="Y665">
        <v>135.44999999999999</v>
      </c>
      <c r="Z665">
        <v>93.838999999999999</v>
      </c>
      <c r="AA665">
        <v>0.43709999999999999</v>
      </c>
      <c r="AB665">
        <v>2187100000</v>
      </c>
      <c r="AC665">
        <v>1268700000</v>
      </c>
      <c r="AD665">
        <v>918480000</v>
      </c>
      <c r="AE665">
        <v>356</v>
      </c>
      <c r="AF665">
        <v>0.88025999099999996</v>
      </c>
      <c r="AG665">
        <v>0.72940999299999998</v>
      </c>
      <c r="AH665">
        <v>0.68979001000000006</v>
      </c>
      <c r="AI665">
        <v>1.009409964</v>
      </c>
      <c r="AJ665">
        <v>0.86035996699999995</v>
      </c>
      <c r="AK665">
        <v>0.80361992100000001</v>
      </c>
      <c r="AL665">
        <v>0.76029998099999996</v>
      </c>
      <c r="AM665">
        <v>0.704249978</v>
      </c>
      <c r="AN665" t="s">
        <v>30</v>
      </c>
      <c r="AO665">
        <v>0.70606005199999999</v>
      </c>
      <c r="AP665">
        <v>0.96698504699999999</v>
      </c>
      <c r="AQ665">
        <v>1.1624200339999999</v>
      </c>
      <c r="AR665">
        <v>1.002095044</v>
      </c>
      <c r="AS665">
        <v>0.99330997499999996</v>
      </c>
      <c r="AT665">
        <v>0.93316495399999999</v>
      </c>
      <c r="AU665">
        <v>0.99812495700000003</v>
      </c>
      <c r="AV665">
        <v>0.90061002999999995</v>
      </c>
      <c r="AW665" t="s">
        <v>30</v>
      </c>
      <c r="AX665">
        <v>0.75450998499999999</v>
      </c>
      <c r="AY665">
        <v>0.71551007</v>
      </c>
      <c r="AZ665">
        <v>0.57498997399999996</v>
      </c>
      <c r="BA665">
        <v>0.55537998700000002</v>
      </c>
      <c r="BB665">
        <v>0.70919001100000001</v>
      </c>
      <c r="BC665">
        <v>0.759000063</v>
      </c>
      <c r="BD665">
        <v>0.67723500699999994</v>
      </c>
      <c r="BE665">
        <v>0.57392501799999995</v>
      </c>
      <c r="BF665">
        <v>0.76030999399999999</v>
      </c>
      <c r="BG665">
        <v>0.79685002599999999</v>
      </c>
      <c r="BH665">
        <v>0.80148994900000003</v>
      </c>
      <c r="BI665">
        <v>0.60172998900000008</v>
      </c>
      <c r="BJ665">
        <v>0.76207000000000003</v>
      </c>
      <c r="BK665">
        <v>0.83104002499999996</v>
      </c>
      <c r="BL665">
        <v>0.69222003200000004</v>
      </c>
      <c r="BM665">
        <v>1.1995749469999999</v>
      </c>
      <c r="BN665">
        <v>0.81889998899999994</v>
      </c>
      <c r="BO665">
        <v>0.852970004</v>
      </c>
      <c r="BP665" t="s">
        <v>4038</v>
      </c>
      <c r="BQ665" t="s">
        <v>4039</v>
      </c>
      <c r="BR665" t="s">
        <v>4040</v>
      </c>
      <c r="BS665" t="s">
        <v>4033</v>
      </c>
      <c r="BT665" t="s">
        <v>4030</v>
      </c>
      <c r="BU665" t="s">
        <v>4034</v>
      </c>
      <c r="BV665" t="s">
        <v>4041</v>
      </c>
      <c r="BW665" t="s">
        <v>4042</v>
      </c>
      <c r="BY665" t="s">
        <v>4043</v>
      </c>
      <c r="BZ665">
        <v>2</v>
      </c>
      <c r="CA665" t="s">
        <v>4044</v>
      </c>
    </row>
    <row r="666" spans="1:79" x14ac:dyDescent="0.35">
      <c r="A666">
        <v>1.0106000900000001</v>
      </c>
      <c r="B666">
        <v>1.0106000900000001</v>
      </c>
      <c r="C666">
        <v>1.3508998999999999</v>
      </c>
      <c r="D666">
        <v>1.2596000000000001</v>
      </c>
      <c r="E666">
        <v>1.28495</v>
      </c>
      <c r="F666">
        <v>1.3103</v>
      </c>
      <c r="G666">
        <v>1.4073975000000001</v>
      </c>
      <c r="H666">
        <v>0</v>
      </c>
      <c r="I666">
        <v>0</v>
      </c>
      <c r="J666">
        <v>1.4343151000000001</v>
      </c>
      <c r="K666">
        <v>1.4279526</v>
      </c>
      <c r="L666">
        <v>1.4215900000000001</v>
      </c>
      <c r="M666">
        <v>1.3253949999999999</v>
      </c>
      <c r="N666">
        <v>1.1879001</v>
      </c>
      <c r="O666">
        <v>1.236915</v>
      </c>
      <c r="P666">
        <v>1.2651650000000001</v>
      </c>
      <c r="Q666">
        <v>0</v>
      </c>
      <c r="R666">
        <v>0</v>
      </c>
      <c r="S666" t="s">
        <v>34</v>
      </c>
      <c r="T666">
        <v>2</v>
      </c>
      <c r="U666" t="s">
        <v>29</v>
      </c>
      <c r="V666">
        <v>0.98665700000000001</v>
      </c>
      <c r="W666">
        <v>1.55887E-3</v>
      </c>
      <c r="X666">
        <v>97.451999999999998</v>
      </c>
      <c r="Y666">
        <v>50.655999999999999</v>
      </c>
      <c r="Z666">
        <v>78.341999999999999</v>
      </c>
      <c r="AA666">
        <v>0.34412999999999999</v>
      </c>
      <c r="AB666">
        <v>997440000</v>
      </c>
      <c r="AC666">
        <v>446400000</v>
      </c>
      <c r="AD666">
        <v>551040000</v>
      </c>
      <c r="AE666">
        <v>448</v>
      </c>
      <c r="AF666" t="s">
        <v>30</v>
      </c>
      <c r="AG666" t="s">
        <v>30</v>
      </c>
      <c r="AH666" t="s">
        <v>30</v>
      </c>
      <c r="AI666">
        <v>1.430999935</v>
      </c>
      <c r="AJ666" t="s">
        <v>30</v>
      </c>
      <c r="AK666" t="s">
        <v>30</v>
      </c>
      <c r="AL666">
        <v>1.5258700250000001</v>
      </c>
      <c r="AM666" t="s">
        <v>30</v>
      </c>
      <c r="AN666" t="s">
        <v>30</v>
      </c>
      <c r="AO666">
        <v>1.471240044</v>
      </c>
      <c r="AP666" t="s">
        <v>30</v>
      </c>
      <c r="AQ666">
        <v>1.4838199620000001</v>
      </c>
      <c r="AR666">
        <v>1.325394988</v>
      </c>
      <c r="AS666" t="s">
        <v>30</v>
      </c>
      <c r="AT666">
        <v>1.236914992</v>
      </c>
      <c r="AU666">
        <v>1.2651649709999999</v>
      </c>
      <c r="AV666" t="s">
        <v>30</v>
      </c>
      <c r="AW666" t="s">
        <v>30</v>
      </c>
      <c r="AX666" t="s">
        <v>30</v>
      </c>
      <c r="AY666">
        <v>1.0106000900000001</v>
      </c>
      <c r="AZ666">
        <v>1.3508999349999999</v>
      </c>
      <c r="BA666">
        <v>1.088199973</v>
      </c>
      <c r="BB666" t="s">
        <v>30</v>
      </c>
      <c r="BC666">
        <v>1.3102999930000001</v>
      </c>
      <c r="BD666">
        <v>1.288925052</v>
      </c>
      <c r="BE666" t="s">
        <v>30</v>
      </c>
      <c r="BF666" t="s">
        <v>30</v>
      </c>
      <c r="BG666">
        <v>1.397390068</v>
      </c>
      <c r="BH666" t="s">
        <v>30</v>
      </c>
      <c r="BI666">
        <v>1.35935998</v>
      </c>
      <c r="BJ666" t="s">
        <v>30</v>
      </c>
      <c r="BK666">
        <v>1.1879000660000001</v>
      </c>
      <c r="BL666" t="s">
        <v>30</v>
      </c>
      <c r="BM666" t="s">
        <v>30</v>
      </c>
      <c r="BN666" t="s">
        <v>30</v>
      </c>
      <c r="BO666" t="s">
        <v>30</v>
      </c>
      <c r="BP666" t="s">
        <v>4046</v>
      </c>
      <c r="BQ666" t="s">
        <v>4047</v>
      </c>
      <c r="BR666" t="s">
        <v>4048</v>
      </c>
      <c r="BS666" t="s">
        <v>4048</v>
      </c>
      <c r="BT666" t="s">
        <v>4045</v>
      </c>
      <c r="BU666" t="s">
        <v>4049</v>
      </c>
      <c r="BV666" t="s">
        <v>4050</v>
      </c>
      <c r="BW666" t="s">
        <v>4051</v>
      </c>
      <c r="BY666" t="s">
        <v>4052</v>
      </c>
      <c r="BZ666">
        <v>1</v>
      </c>
      <c r="CA666">
        <v>2887</v>
      </c>
    </row>
    <row r="667" spans="1:79" x14ac:dyDescent="0.35">
      <c r="A667">
        <v>1.2662901</v>
      </c>
      <c r="B667">
        <v>1.3906499999999999</v>
      </c>
      <c r="C667">
        <v>1.283825</v>
      </c>
      <c r="D667">
        <v>1.177</v>
      </c>
      <c r="E667">
        <v>0</v>
      </c>
      <c r="F667">
        <v>0</v>
      </c>
      <c r="G667">
        <v>1.3499699999999999</v>
      </c>
      <c r="H667">
        <v>1.3737824999999999</v>
      </c>
      <c r="I667">
        <v>1.3975949999999999</v>
      </c>
      <c r="J667">
        <v>0</v>
      </c>
      <c r="K667">
        <v>0</v>
      </c>
      <c r="L667">
        <v>1.4496199999999999</v>
      </c>
      <c r="M667">
        <v>0</v>
      </c>
      <c r="N667">
        <v>0</v>
      </c>
      <c r="O667">
        <v>1.6289150000000001</v>
      </c>
      <c r="P667">
        <v>1.7767650000000001</v>
      </c>
      <c r="Q667">
        <v>1.4811799999999999</v>
      </c>
      <c r="R667">
        <v>1.5982400000000001</v>
      </c>
      <c r="S667" t="s">
        <v>34</v>
      </c>
      <c r="T667">
        <v>3</v>
      </c>
      <c r="U667" t="s">
        <v>29</v>
      </c>
      <c r="V667">
        <v>0.97030400000000006</v>
      </c>
      <c r="W667" s="1">
        <v>8.0299999999999994E-6</v>
      </c>
      <c r="X667">
        <v>83.394999999999996</v>
      </c>
      <c r="Y667">
        <v>65.38</v>
      </c>
      <c r="Z667">
        <v>52.359000000000002</v>
      </c>
      <c r="AA667">
        <v>-0.78642000000000001</v>
      </c>
      <c r="AB667">
        <v>324300000</v>
      </c>
      <c r="AC667">
        <v>135640000</v>
      </c>
      <c r="AD667">
        <v>188660000</v>
      </c>
      <c r="AE667">
        <v>37</v>
      </c>
      <c r="AF667">
        <v>1.2662900690000001</v>
      </c>
      <c r="AG667">
        <v>1.3906500340000001</v>
      </c>
      <c r="AH667" t="s">
        <v>30</v>
      </c>
      <c r="AI667">
        <v>1.176999986</v>
      </c>
      <c r="AJ667" t="s">
        <v>30</v>
      </c>
      <c r="AK667" t="s">
        <v>30</v>
      </c>
      <c r="AL667">
        <v>1.3499700429999999</v>
      </c>
      <c r="AM667" t="s">
        <v>30</v>
      </c>
      <c r="AN667">
        <v>1.3975950479999999</v>
      </c>
      <c r="AO667" t="s">
        <v>30</v>
      </c>
      <c r="AP667" t="s">
        <v>30</v>
      </c>
      <c r="AQ667">
        <v>1.4496200080000001</v>
      </c>
      <c r="AR667" t="s">
        <v>30</v>
      </c>
      <c r="AS667" t="s">
        <v>30</v>
      </c>
      <c r="AT667">
        <v>1.6289149520000001</v>
      </c>
      <c r="AU667">
        <v>1.7767649890000001</v>
      </c>
      <c r="AV667">
        <v>1.481180012</v>
      </c>
      <c r="AW667">
        <v>1.598239958</v>
      </c>
      <c r="AX667" t="s">
        <v>30</v>
      </c>
      <c r="AY667" t="s">
        <v>30</v>
      </c>
      <c r="AZ667" t="s">
        <v>30</v>
      </c>
      <c r="BA667" t="s">
        <v>30</v>
      </c>
      <c r="BB667" t="s">
        <v>30</v>
      </c>
      <c r="BC667" t="s">
        <v>30</v>
      </c>
      <c r="BD667" t="s">
        <v>30</v>
      </c>
      <c r="BE667" t="s">
        <v>30</v>
      </c>
      <c r="BF667" t="s">
        <v>30</v>
      </c>
      <c r="BG667" t="s">
        <v>30</v>
      </c>
      <c r="BH667" t="s">
        <v>30</v>
      </c>
      <c r="BI667" t="s">
        <v>30</v>
      </c>
      <c r="BJ667" t="s">
        <v>30</v>
      </c>
      <c r="BK667" t="s">
        <v>30</v>
      </c>
      <c r="BL667" t="s">
        <v>30</v>
      </c>
      <c r="BM667" t="s">
        <v>30</v>
      </c>
      <c r="BN667" t="s">
        <v>30</v>
      </c>
      <c r="BO667" t="s">
        <v>30</v>
      </c>
      <c r="BP667" t="s">
        <v>4053</v>
      </c>
      <c r="BQ667" t="s">
        <v>4054</v>
      </c>
      <c r="BR667" t="s">
        <v>4048</v>
      </c>
      <c r="BS667" t="s">
        <v>4048</v>
      </c>
      <c r="BT667" t="s">
        <v>4045</v>
      </c>
      <c r="BU667" t="s">
        <v>4049</v>
      </c>
      <c r="BV667" t="s">
        <v>4055</v>
      </c>
      <c r="BW667" t="s">
        <v>4056</v>
      </c>
      <c r="BY667" t="s">
        <v>4057</v>
      </c>
      <c r="BZ667">
        <v>1</v>
      </c>
      <c r="CA667">
        <v>2887</v>
      </c>
    </row>
    <row r="668" spans="1:79" x14ac:dyDescent="0.35">
      <c r="A668">
        <v>0.93116999</v>
      </c>
      <c r="B668">
        <v>1.237225</v>
      </c>
      <c r="C668">
        <v>0.91580996000000003</v>
      </c>
      <c r="D668">
        <v>0.98534500999999997</v>
      </c>
      <c r="E668">
        <v>0.78805000000000003</v>
      </c>
      <c r="F668">
        <v>0.79059999999999997</v>
      </c>
      <c r="G668">
        <v>0.91204751000000006</v>
      </c>
      <c r="H668">
        <v>1.1594074999999999</v>
      </c>
      <c r="I668">
        <v>1.0974950800000001</v>
      </c>
      <c r="J668">
        <v>1.1595901</v>
      </c>
      <c r="K668">
        <v>1.09491005</v>
      </c>
      <c r="L668">
        <v>1.03022999</v>
      </c>
      <c r="M668">
        <v>0.81447249999999993</v>
      </c>
      <c r="N668">
        <v>0.80661000000000005</v>
      </c>
      <c r="O668">
        <v>0.84123999999999999</v>
      </c>
      <c r="P668">
        <v>0.71199499999999993</v>
      </c>
      <c r="Q668">
        <v>0.69815000000000005</v>
      </c>
      <c r="R668">
        <v>0.77545500000000001</v>
      </c>
      <c r="S668" t="s">
        <v>34</v>
      </c>
      <c r="T668">
        <v>3</v>
      </c>
      <c r="U668" t="s">
        <v>29</v>
      </c>
      <c r="V668">
        <v>0.98181799999999997</v>
      </c>
      <c r="W668">
        <v>1.1743000000000001E-4</v>
      </c>
      <c r="X668">
        <v>154.35</v>
      </c>
      <c r="Y668">
        <v>116.05</v>
      </c>
      <c r="Z668">
        <v>134.84</v>
      </c>
      <c r="AA668">
        <v>-0.10643</v>
      </c>
      <c r="AB668">
        <v>1068700000</v>
      </c>
      <c r="AC668">
        <v>562470000</v>
      </c>
      <c r="AD668">
        <v>506270000</v>
      </c>
      <c r="AE668">
        <v>385</v>
      </c>
      <c r="AF668">
        <v>0.93116998699999998</v>
      </c>
      <c r="AG668">
        <v>1.3671499489999999</v>
      </c>
      <c r="AH668">
        <v>1.1082999710000001</v>
      </c>
      <c r="AI668">
        <v>0.91238999399999998</v>
      </c>
      <c r="AJ668">
        <v>0.832949936</v>
      </c>
      <c r="AK668">
        <v>0.67857992600000006</v>
      </c>
      <c r="AL668">
        <v>0.85056000900000006</v>
      </c>
      <c r="AM668">
        <v>1.022300005</v>
      </c>
      <c r="AN668">
        <v>1.097495079</v>
      </c>
      <c r="AO668" t="s">
        <v>30</v>
      </c>
      <c r="AP668" t="s">
        <v>30</v>
      </c>
      <c r="AQ668">
        <v>1.123929977</v>
      </c>
      <c r="AR668">
        <v>0.83557504400000004</v>
      </c>
      <c r="AS668">
        <v>0.80660998799999994</v>
      </c>
      <c r="AT668" t="s">
        <v>30</v>
      </c>
      <c r="AU668" t="s">
        <v>30</v>
      </c>
      <c r="AV668">
        <v>0.70724999900000007</v>
      </c>
      <c r="AW668">
        <v>0.81572997599999997</v>
      </c>
      <c r="AX668" t="s">
        <v>30</v>
      </c>
      <c r="AY668">
        <v>1.107300043</v>
      </c>
      <c r="AZ668">
        <v>0.72331994799999999</v>
      </c>
      <c r="BA668">
        <v>1.058300018</v>
      </c>
      <c r="BB668">
        <v>0.74315005499999998</v>
      </c>
      <c r="BC668">
        <v>0.90262001800000002</v>
      </c>
      <c r="BD668">
        <v>0.97353500100000001</v>
      </c>
      <c r="BE668">
        <v>1.2965150480000001</v>
      </c>
      <c r="BF668" t="s">
        <v>30</v>
      </c>
      <c r="BG668">
        <v>1.1595900649999999</v>
      </c>
      <c r="BH668" t="s">
        <v>30</v>
      </c>
      <c r="BI668">
        <v>0.93652999400000003</v>
      </c>
      <c r="BJ668">
        <v>0.79337000800000002</v>
      </c>
      <c r="BK668" t="s">
        <v>30</v>
      </c>
      <c r="BL668">
        <v>0.84123998899999997</v>
      </c>
      <c r="BM668">
        <v>0.71199500599999999</v>
      </c>
      <c r="BN668">
        <v>0.68904995899999999</v>
      </c>
      <c r="BO668">
        <v>0.73518002000000005</v>
      </c>
      <c r="BP668" t="s">
        <v>4058</v>
      </c>
      <c r="BQ668" t="s">
        <v>4059</v>
      </c>
      <c r="BR668" t="s">
        <v>4060</v>
      </c>
      <c r="BS668" t="s">
        <v>4060</v>
      </c>
      <c r="BT668" t="s">
        <v>4061</v>
      </c>
      <c r="BU668" t="s">
        <v>4062</v>
      </c>
      <c r="BV668" t="s">
        <v>4063</v>
      </c>
      <c r="BW668" t="s">
        <v>4064</v>
      </c>
      <c r="BX668" t="s">
        <v>3970</v>
      </c>
      <c r="BY668" t="s">
        <v>4065</v>
      </c>
      <c r="BZ668">
        <v>1</v>
      </c>
      <c r="CA668">
        <v>1307</v>
      </c>
    </row>
    <row r="669" spans="1:79" x14ac:dyDescent="0.35">
      <c r="A669">
        <v>0.59075999999999995</v>
      </c>
      <c r="B669">
        <v>0.52774009999999993</v>
      </c>
      <c r="C669">
        <v>0.46231999999999995</v>
      </c>
      <c r="D669">
        <v>0.66556999999999999</v>
      </c>
      <c r="E669">
        <v>0.57576000000000005</v>
      </c>
      <c r="F669">
        <v>0.52791999999999994</v>
      </c>
      <c r="G669">
        <v>0.78371499999999994</v>
      </c>
      <c r="H669">
        <v>0.65378749999999997</v>
      </c>
      <c r="I669">
        <v>0.52385999999999999</v>
      </c>
      <c r="J669">
        <v>0.56059999999999999</v>
      </c>
      <c r="K669">
        <v>0.59733999999999998</v>
      </c>
      <c r="L669">
        <v>0.66437000000000002</v>
      </c>
      <c r="M669">
        <v>0.73140000000000005</v>
      </c>
      <c r="N669">
        <v>0.65355000000000008</v>
      </c>
      <c r="O669">
        <v>0.64721000000000006</v>
      </c>
      <c r="P669">
        <v>0.61344500000000002</v>
      </c>
      <c r="Q669">
        <v>0.57967999999999997</v>
      </c>
      <c r="R669">
        <v>0.66578999999999999</v>
      </c>
      <c r="S669" t="s">
        <v>34</v>
      </c>
      <c r="T669">
        <v>3</v>
      </c>
      <c r="U669" t="s">
        <v>29</v>
      </c>
      <c r="V669">
        <v>1</v>
      </c>
      <c r="W669">
        <v>2.76611E-3</v>
      </c>
      <c r="X669">
        <v>155.08000000000001</v>
      </c>
      <c r="Y669">
        <v>120.33</v>
      </c>
      <c r="Z669">
        <v>113.67</v>
      </c>
      <c r="AA669">
        <v>-0.23080999999999999</v>
      </c>
      <c r="AB669">
        <v>327430000</v>
      </c>
      <c r="AC669">
        <v>202790000</v>
      </c>
      <c r="AD669">
        <v>124640000</v>
      </c>
      <c r="AE669">
        <v>72</v>
      </c>
      <c r="AF669" t="s">
        <v>30</v>
      </c>
      <c r="AG669" t="s">
        <v>30</v>
      </c>
      <c r="AH669" t="s">
        <v>30</v>
      </c>
      <c r="AI669" t="s">
        <v>30</v>
      </c>
      <c r="AJ669" t="s">
        <v>30</v>
      </c>
      <c r="AK669" t="s">
        <v>30</v>
      </c>
      <c r="AL669" t="s">
        <v>30</v>
      </c>
      <c r="AM669" t="s">
        <v>30</v>
      </c>
      <c r="AN669" t="s">
        <v>30</v>
      </c>
      <c r="AO669" t="s">
        <v>30</v>
      </c>
      <c r="AP669" t="s">
        <v>30</v>
      </c>
      <c r="AQ669" t="s">
        <v>30</v>
      </c>
      <c r="AR669" t="s">
        <v>30</v>
      </c>
      <c r="AS669" t="s">
        <v>30</v>
      </c>
      <c r="AT669" t="s">
        <v>30</v>
      </c>
      <c r="AU669" t="s">
        <v>30</v>
      </c>
      <c r="AV669" t="s">
        <v>30</v>
      </c>
      <c r="AW669" t="s">
        <v>30</v>
      </c>
      <c r="AX669">
        <v>0.59075999300000004</v>
      </c>
      <c r="AY669">
        <v>0.52774006100000004</v>
      </c>
      <c r="AZ669">
        <v>0.46231997000000002</v>
      </c>
      <c r="BA669">
        <v>0.66556996099999999</v>
      </c>
      <c r="BB669">
        <v>0.57576000699999996</v>
      </c>
      <c r="BC669">
        <v>0.52792000799999994</v>
      </c>
      <c r="BD669">
        <v>0.78371500999999999</v>
      </c>
      <c r="BE669" t="s">
        <v>30</v>
      </c>
      <c r="BF669">
        <v>0.52386000799999999</v>
      </c>
      <c r="BG669" t="s">
        <v>30</v>
      </c>
      <c r="BH669">
        <v>0.59733998799999999</v>
      </c>
      <c r="BI669" t="s">
        <v>30</v>
      </c>
      <c r="BJ669">
        <v>0.73140001300000002</v>
      </c>
      <c r="BK669">
        <v>0.65355002900000003</v>
      </c>
      <c r="BL669">
        <v>0.64721000200000001</v>
      </c>
      <c r="BM669" t="s">
        <v>30</v>
      </c>
      <c r="BN669">
        <v>0.57967996600000005</v>
      </c>
      <c r="BO669">
        <v>0.66579002100000007</v>
      </c>
      <c r="BP669" t="s">
        <v>4067</v>
      </c>
      <c r="BQ669" t="s">
        <v>4068</v>
      </c>
      <c r="BR669" t="s">
        <v>4069</v>
      </c>
      <c r="BS669" t="s">
        <v>4069</v>
      </c>
      <c r="BT669" t="s">
        <v>4066</v>
      </c>
      <c r="BU669" t="s">
        <v>4070</v>
      </c>
      <c r="BV669" t="s">
        <v>4071</v>
      </c>
      <c r="BW669" t="s">
        <v>4072</v>
      </c>
      <c r="BY669" t="s">
        <v>4073</v>
      </c>
      <c r="BZ669">
        <v>1</v>
      </c>
      <c r="CA669">
        <v>1422</v>
      </c>
    </row>
    <row r="670" spans="1:79" x14ac:dyDescent="0.35">
      <c r="A670">
        <v>0.88853000000000004</v>
      </c>
      <c r="B670">
        <v>0.85599500000000006</v>
      </c>
      <c r="C670">
        <v>0.83950999999999998</v>
      </c>
      <c r="D670">
        <v>0.95128002</v>
      </c>
      <c r="E670">
        <v>1.0630500300000001</v>
      </c>
      <c r="F670">
        <v>0.99534999999999996</v>
      </c>
      <c r="G670">
        <v>0.92764997000000005</v>
      </c>
      <c r="H670">
        <v>1.0837224999999999</v>
      </c>
      <c r="I670">
        <v>0.81752000000000002</v>
      </c>
      <c r="J670">
        <v>1.14279</v>
      </c>
      <c r="K670">
        <v>0.87751999999999997</v>
      </c>
      <c r="L670">
        <v>0.93268996000000004</v>
      </c>
      <c r="M670">
        <v>0.90356497999999996</v>
      </c>
      <c r="N670">
        <v>0.87444</v>
      </c>
      <c r="O670">
        <v>0.67454999999999998</v>
      </c>
      <c r="P670">
        <v>0.62313499999999999</v>
      </c>
      <c r="Q670">
        <v>0.62058000000000002</v>
      </c>
      <c r="R670">
        <v>0.51580999999999999</v>
      </c>
      <c r="S670" t="s">
        <v>34</v>
      </c>
      <c r="T670">
        <v>3</v>
      </c>
      <c r="U670" t="s">
        <v>29</v>
      </c>
      <c r="V670">
        <v>0.99965300000000001</v>
      </c>
      <c r="W670" s="1">
        <v>1.2099999999999999E-13</v>
      </c>
      <c r="X670">
        <v>255.52</v>
      </c>
      <c r="Y670">
        <v>220.32</v>
      </c>
      <c r="Z670">
        <v>211.63</v>
      </c>
      <c r="AA670">
        <v>-0.39063999999999999</v>
      </c>
      <c r="AB670">
        <v>1961000000</v>
      </c>
      <c r="AC670">
        <v>953740000</v>
      </c>
      <c r="AD670">
        <v>1007300000</v>
      </c>
      <c r="AE670">
        <v>127</v>
      </c>
      <c r="AF670">
        <v>0.89131998999999995</v>
      </c>
      <c r="AG670">
        <v>0.87092000199999997</v>
      </c>
      <c r="AH670">
        <v>0.83951002399999997</v>
      </c>
      <c r="AI670" t="s">
        <v>30</v>
      </c>
      <c r="AJ670" t="s">
        <v>30</v>
      </c>
      <c r="AK670" t="s">
        <v>30</v>
      </c>
      <c r="AL670">
        <v>0.92764997500000002</v>
      </c>
      <c r="AM670">
        <v>1.0657299760000001</v>
      </c>
      <c r="AN670" t="s">
        <v>30</v>
      </c>
      <c r="AO670" t="s">
        <v>30</v>
      </c>
      <c r="AP670" t="s">
        <v>30</v>
      </c>
      <c r="AQ670" t="s">
        <v>30</v>
      </c>
      <c r="AR670" t="s">
        <v>30</v>
      </c>
      <c r="AS670">
        <v>0.74950998999999996</v>
      </c>
      <c r="AT670" t="s">
        <v>30</v>
      </c>
      <c r="AU670">
        <v>0.60042494499999999</v>
      </c>
      <c r="AV670" t="s">
        <v>30</v>
      </c>
      <c r="AW670">
        <v>0.51580998300000003</v>
      </c>
      <c r="AX670">
        <v>0.88573998200000004</v>
      </c>
      <c r="AY670">
        <v>0.84107005599999995</v>
      </c>
      <c r="AZ670" t="s">
        <v>30</v>
      </c>
      <c r="BA670" t="s">
        <v>30</v>
      </c>
      <c r="BB670">
        <v>1.063050032</v>
      </c>
      <c r="BC670" t="s">
        <v>30</v>
      </c>
      <c r="BD670" t="s">
        <v>30</v>
      </c>
      <c r="BE670">
        <v>1.1017150280000001</v>
      </c>
      <c r="BF670">
        <v>0.81752002200000007</v>
      </c>
      <c r="BG670">
        <v>1.1427900200000001</v>
      </c>
      <c r="BH670">
        <v>0.87751996499999996</v>
      </c>
      <c r="BI670">
        <v>0.93268996500000001</v>
      </c>
      <c r="BJ670" t="s">
        <v>30</v>
      </c>
      <c r="BK670">
        <v>0.99937003899999999</v>
      </c>
      <c r="BL670">
        <v>0.67454999699999996</v>
      </c>
      <c r="BM670">
        <v>0.645844996</v>
      </c>
      <c r="BN670">
        <v>0.62057995799999999</v>
      </c>
      <c r="BO670" t="s">
        <v>30</v>
      </c>
      <c r="BP670" t="s">
        <v>4075</v>
      </c>
      <c r="BQ670" t="s">
        <v>4076</v>
      </c>
      <c r="BR670" t="s">
        <v>4077</v>
      </c>
      <c r="BS670" t="s">
        <v>4077</v>
      </c>
      <c r="BT670" t="s">
        <v>4074</v>
      </c>
      <c r="BU670" t="s">
        <v>4078</v>
      </c>
      <c r="BV670" t="s">
        <v>4079</v>
      </c>
      <c r="BW670" t="s">
        <v>4080</v>
      </c>
      <c r="BY670" t="s">
        <v>4081</v>
      </c>
      <c r="BZ670" t="s">
        <v>56</v>
      </c>
      <c r="CA670">
        <v>3343</v>
      </c>
    </row>
    <row r="671" spans="1:79" x14ac:dyDescent="0.35">
      <c r="A671">
        <v>0.83105499999999999</v>
      </c>
      <c r="B671">
        <v>0.60116999999999998</v>
      </c>
      <c r="C671">
        <v>0.60031000000000001</v>
      </c>
      <c r="D671">
        <v>0.81752000000000002</v>
      </c>
      <c r="E671">
        <v>1.09379995</v>
      </c>
      <c r="F671">
        <v>0.57577999999999996</v>
      </c>
      <c r="G671">
        <v>0.90015000000000001</v>
      </c>
      <c r="H671">
        <v>0.72014</v>
      </c>
      <c r="I671">
        <v>0.66979499999999992</v>
      </c>
      <c r="J671">
        <v>0.87980000000000003</v>
      </c>
      <c r="K671">
        <v>0.79803500000000005</v>
      </c>
      <c r="L671">
        <v>0.71626999999999996</v>
      </c>
      <c r="M671">
        <v>0.77563499999999996</v>
      </c>
      <c r="N671">
        <v>1.2941199999999999</v>
      </c>
      <c r="O671">
        <v>1.579615</v>
      </c>
      <c r="P671">
        <v>0.486765</v>
      </c>
      <c r="Q671">
        <v>0.80196999999999996</v>
      </c>
      <c r="R671">
        <v>0.93283497999999998</v>
      </c>
      <c r="S671" t="s">
        <v>34</v>
      </c>
      <c r="T671">
        <v>3</v>
      </c>
      <c r="U671" t="s">
        <v>29</v>
      </c>
      <c r="V671">
        <v>0.99999899999999997</v>
      </c>
      <c r="W671" s="1">
        <v>1.3599999999999999E-16</v>
      </c>
      <c r="X671">
        <v>136.34</v>
      </c>
      <c r="Y671">
        <v>101.91</v>
      </c>
      <c r="Z671">
        <v>117.78</v>
      </c>
      <c r="AA671">
        <v>1.0078999999999999E-2</v>
      </c>
      <c r="AB671">
        <v>492110000</v>
      </c>
      <c r="AC671">
        <v>213200000</v>
      </c>
      <c r="AD671">
        <v>278900000</v>
      </c>
      <c r="AE671">
        <v>275</v>
      </c>
      <c r="AF671">
        <v>1.210489988</v>
      </c>
      <c r="AG671">
        <v>0.60117000300000001</v>
      </c>
      <c r="AH671">
        <v>0.600310028</v>
      </c>
      <c r="AI671">
        <v>0.81751996299999996</v>
      </c>
      <c r="AJ671">
        <v>1.0937999490000001</v>
      </c>
      <c r="AK671">
        <v>0.57577997400000003</v>
      </c>
      <c r="AL671">
        <v>0.90015000099999998</v>
      </c>
      <c r="AM671">
        <v>0.72013998000000001</v>
      </c>
      <c r="AN671">
        <v>0.66979503600000001</v>
      </c>
      <c r="AO671">
        <v>0.87980002199999996</v>
      </c>
      <c r="AP671" t="s">
        <v>30</v>
      </c>
      <c r="AQ671">
        <v>0.71626996999999992</v>
      </c>
      <c r="AR671">
        <v>0.77563500399999996</v>
      </c>
      <c r="AS671">
        <v>1.2941199540000001</v>
      </c>
      <c r="AT671">
        <v>1.579614997</v>
      </c>
      <c r="AU671">
        <v>0.48676496700000005</v>
      </c>
      <c r="AV671">
        <v>0.80197000500000004</v>
      </c>
      <c r="AW671" t="s">
        <v>30</v>
      </c>
      <c r="AX671">
        <v>0.45161998299999995</v>
      </c>
      <c r="AY671" t="s">
        <v>30</v>
      </c>
      <c r="AZ671" t="s">
        <v>30</v>
      </c>
      <c r="BA671" t="s">
        <v>30</v>
      </c>
      <c r="BB671" t="s">
        <v>30</v>
      </c>
      <c r="BC671" t="s">
        <v>30</v>
      </c>
      <c r="BD671" t="s">
        <v>30</v>
      </c>
      <c r="BE671" t="s">
        <v>30</v>
      </c>
      <c r="BF671" t="s">
        <v>30</v>
      </c>
      <c r="BG671" t="s">
        <v>30</v>
      </c>
      <c r="BH671" t="s">
        <v>30</v>
      </c>
      <c r="BI671" t="s">
        <v>30</v>
      </c>
      <c r="BJ671" t="s">
        <v>30</v>
      </c>
      <c r="BK671" t="s">
        <v>30</v>
      </c>
      <c r="BL671" t="s">
        <v>30</v>
      </c>
      <c r="BM671" t="s">
        <v>30</v>
      </c>
      <c r="BN671" t="s">
        <v>30</v>
      </c>
      <c r="BO671" t="s">
        <v>30</v>
      </c>
      <c r="BP671" t="s">
        <v>4082</v>
      </c>
      <c r="BQ671" t="s">
        <v>4083</v>
      </c>
      <c r="BR671" t="s">
        <v>4077</v>
      </c>
      <c r="BS671" t="s">
        <v>4077</v>
      </c>
      <c r="BT671" t="s">
        <v>4074</v>
      </c>
      <c r="BU671" t="s">
        <v>4084</v>
      </c>
      <c r="BV671" t="s">
        <v>4085</v>
      </c>
      <c r="BW671" t="s">
        <v>4086</v>
      </c>
      <c r="BY671" t="s">
        <v>4087</v>
      </c>
      <c r="BZ671">
        <v>1</v>
      </c>
      <c r="CA671">
        <v>3343</v>
      </c>
    </row>
    <row r="672" spans="1:79" x14ac:dyDescent="0.35">
      <c r="A672">
        <v>1.0307999800000001</v>
      </c>
      <c r="B672">
        <v>0.98030006999999997</v>
      </c>
      <c r="C672">
        <v>0.95294502000000003</v>
      </c>
      <c r="D672">
        <v>0.92558998000000003</v>
      </c>
      <c r="E672">
        <v>0.95807496000000003</v>
      </c>
      <c r="F672">
        <v>0.96844995</v>
      </c>
      <c r="G672">
        <v>0.93984246000000005</v>
      </c>
      <c r="H672">
        <v>0.91123496999999998</v>
      </c>
      <c r="I672">
        <v>0.88831749999999998</v>
      </c>
      <c r="J672">
        <v>0.84819</v>
      </c>
      <c r="K672">
        <v>0.84575500000000003</v>
      </c>
      <c r="L672">
        <v>0.84331999999999996</v>
      </c>
      <c r="M672">
        <v>0.78044999999999998</v>
      </c>
      <c r="N672">
        <v>0.71758</v>
      </c>
      <c r="O672">
        <v>0.68709249999999999</v>
      </c>
      <c r="P672">
        <v>0.69201489999999999</v>
      </c>
      <c r="Q672">
        <v>0.57974499999999995</v>
      </c>
      <c r="R672">
        <v>0.47145000000000004</v>
      </c>
      <c r="S672" t="s">
        <v>34</v>
      </c>
      <c r="T672">
        <v>3</v>
      </c>
      <c r="U672" t="s">
        <v>29</v>
      </c>
      <c r="V672">
        <v>0.99014599999999997</v>
      </c>
      <c r="W672" s="1">
        <v>5.3100000000000003E-5</v>
      </c>
      <c r="X672">
        <v>257.04000000000002</v>
      </c>
      <c r="Y672">
        <v>194.57</v>
      </c>
      <c r="Z672">
        <v>180.06</v>
      </c>
      <c r="AA672">
        <v>5.8571999999999999E-2</v>
      </c>
      <c r="AB672">
        <v>2759700000</v>
      </c>
      <c r="AC672">
        <v>1502800000</v>
      </c>
      <c r="AD672">
        <v>1256900000</v>
      </c>
      <c r="AE672">
        <v>18</v>
      </c>
      <c r="AF672" t="s">
        <v>30</v>
      </c>
      <c r="AG672" t="s">
        <v>30</v>
      </c>
      <c r="AH672" t="s">
        <v>30</v>
      </c>
      <c r="AI672">
        <v>0.92558997899999995</v>
      </c>
      <c r="AJ672">
        <v>0.97209990000000002</v>
      </c>
      <c r="AK672">
        <v>0.96844995</v>
      </c>
      <c r="AL672" t="s">
        <v>30</v>
      </c>
      <c r="AM672" t="s">
        <v>30</v>
      </c>
      <c r="AN672">
        <v>0.91044503499999996</v>
      </c>
      <c r="AO672" t="s">
        <v>30</v>
      </c>
      <c r="AP672" t="s">
        <v>30</v>
      </c>
      <c r="AQ672">
        <v>0.84332001199999995</v>
      </c>
      <c r="AR672" t="s">
        <v>30</v>
      </c>
      <c r="AS672">
        <v>0.73239999999999994</v>
      </c>
      <c r="AT672">
        <v>0.73979496999999994</v>
      </c>
      <c r="AU672">
        <v>0.69201493300000005</v>
      </c>
      <c r="AV672">
        <v>0.65282002099999992</v>
      </c>
      <c r="AW672" t="s">
        <v>30</v>
      </c>
      <c r="AX672">
        <v>1.030799985</v>
      </c>
      <c r="AY672">
        <v>0.980300069</v>
      </c>
      <c r="AZ672" t="s">
        <v>30</v>
      </c>
      <c r="BA672" t="s">
        <v>30</v>
      </c>
      <c r="BB672">
        <v>0.94405001399999999</v>
      </c>
      <c r="BC672" t="s">
        <v>30</v>
      </c>
      <c r="BD672" t="s">
        <v>30</v>
      </c>
      <c r="BE672">
        <v>0.91123497499999995</v>
      </c>
      <c r="BF672">
        <v>0.86619001600000001</v>
      </c>
      <c r="BG672">
        <v>0.84819000999999994</v>
      </c>
      <c r="BH672" t="s">
        <v>30</v>
      </c>
      <c r="BI672" t="s">
        <v>30</v>
      </c>
      <c r="BJ672" t="s">
        <v>30</v>
      </c>
      <c r="BK672">
        <v>0.702760041</v>
      </c>
      <c r="BL672">
        <v>0.63438999699999998</v>
      </c>
      <c r="BM672" t="s">
        <v>30</v>
      </c>
      <c r="BN672">
        <v>0.50666996799999997</v>
      </c>
      <c r="BO672">
        <v>0.47144997099999997</v>
      </c>
      <c r="BP672" t="s">
        <v>4089</v>
      </c>
      <c r="BQ672" t="s">
        <v>4090</v>
      </c>
      <c r="BR672" t="s">
        <v>4091</v>
      </c>
      <c r="BS672" t="s">
        <v>4091</v>
      </c>
      <c r="BT672" t="s">
        <v>4088</v>
      </c>
      <c r="BU672" t="s">
        <v>4092</v>
      </c>
      <c r="BV672" t="s">
        <v>4093</v>
      </c>
      <c r="BW672" t="s">
        <v>4094</v>
      </c>
      <c r="BY672" t="s">
        <v>4095</v>
      </c>
      <c r="BZ672">
        <v>1</v>
      </c>
      <c r="CA672">
        <v>548</v>
      </c>
    </row>
    <row r="673" spans="1:79" x14ac:dyDescent="0.35">
      <c r="A673">
        <v>1.0189100200000001</v>
      </c>
      <c r="B673">
        <v>1.01807505</v>
      </c>
      <c r="C673">
        <v>1.0090500120000001</v>
      </c>
      <c r="D673">
        <v>0.99017500899999999</v>
      </c>
      <c r="E673">
        <v>0.98733002000000003</v>
      </c>
      <c r="F673">
        <v>1.0422849700000001</v>
      </c>
      <c r="G673">
        <v>0.96456251000000004</v>
      </c>
      <c r="H673">
        <v>0.97750250000000005</v>
      </c>
      <c r="I673">
        <v>0.88950249999999997</v>
      </c>
      <c r="J673">
        <v>0.89878999999999998</v>
      </c>
      <c r="K673">
        <v>0.88732250000000001</v>
      </c>
      <c r="L673">
        <v>0.81081000000000003</v>
      </c>
      <c r="M673">
        <v>0.79945250000000001</v>
      </c>
      <c r="N673">
        <v>0.74228000000000005</v>
      </c>
      <c r="O673">
        <v>0.67827250000000006</v>
      </c>
      <c r="P673">
        <v>0.63100500000000004</v>
      </c>
      <c r="Q673">
        <v>0.59922999999999993</v>
      </c>
      <c r="R673">
        <v>0.48433999999999999</v>
      </c>
      <c r="S673" t="s">
        <v>34</v>
      </c>
      <c r="T673">
        <v>2</v>
      </c>
      <c r="U673" t="s">
        <v>29</v>
      </c>
      <c r="V673">
        <v>0.999942</v>
      </c>
      <c r="W673" s="1">
        <v>1.0200000000000001E-23</v>
      </c>
      <c r="X673">
        <v>263.45</v>
      </c>
      <c r="Y673">
        <v>192.13</v>
      </c>
      <c r="Z673">
        <v>125.75</v>
      </c>
      <c r="AA673">
        <v>-0.43339</v>
      </c>
      <c r="AB673">
        <v>4668600000</v>
      </c>
      <c r="AC673">
        <v>2519300000</v>
      </c>
      <c r="AD673">
        <v>2149300000</v>
      </c>
      <c r="AE673">
        <v>15</v>
      </c>
      <c r="AF673">
        <v>0.993220031</v>
      </c>
      <c r="AG673">
        <v>0.99405002600000003</v>
      </c>
      <c r="AH673">
        <v>1.034500003</v>
      </c>
      <c r="AI673">
        <v>0.98094999800000005</v>
      </c>
      <c r="AJ673">
        <v>1.0429999830000001</v>
      </c>
      <c r="AK673">
        <v>1.114499927</v>
      </c>
      <c r="AL673">
        <v>1.036350012</v>
      </c>
      <c r="AM673">
        <v>1.0069800019999999</v>
      </c>
      <c r="AN673">
        <v>0.88373500100000002</v>
      </c>
      <c r="AO673">
        <v>0.92634004400000003</v>
      </c>
      <c r="AP673">
        <v>0.880595028</v>
      </c>
      <c r="AQ673">
        <v>0.89579999399999999</v>
      </c>
      <c r="AR673">
        <v>0.81856501100000001</v>
      </c>
      <c r="AS673">
        <v>0.68292999300000001</v>
      </c>
      <c r="AT673">
        <v>0.741324961</v>
      </c>
      <c r="AU673">
        <v>0.69201493300000005</v>
      </c>
      <c r="AV673">
        <v>0.66609001199999995</v>
      </c>
      <c r="AW673">
        <v>0.55877998499999992</v>
      </c>
      <c r="AX673">
        <v>1.0446000099999999</v>
      </c>
      <c r="AY673">
        <v>1.042100072</v>
      </c>
      <c r="AZ673">
        <v>0.98360002000000002</v>
      </c>
      <c r="BA673">
        <v>0.99940001999999994</v>
      </c>
      <c r="BB673">
        <v>0.93166005600000001</v>
      </c>
      <c r="BC673">
        <v>0.97007000399999999</v>
      </c>
      <c r="BD673">
        <v>0.89277499900000001</v>
      </c>
      <c r="BE673">
        <v>0.94802498800000001</v>
      </c>
      <c r="BF673">
        <v>0.89526998999999996</v>
      </c>
      <c r="BG673">
        <v>0.87124002</v>
      </c>
      <c r="BH673">
        <v>0.89404994199999999</v>
      </c>
      <c r="BI673">
        <v>0.72582000499999999</v>
      </c>
      <c r="BJ673">
        <v>0.78034001600000003</v>
      </c>
      <c r="BK673">
        <v>0.80163001999999994</v>
      </c>
      <c r="BL673">
        <v>0.61522001000000004</v>
      </c>
      <c r="BM673">
        <v>0.56999498599999998</v>
      </c>
      <c r="BN673">
        <v>0.53236997100000005</v>
      </c>
      <c r="BO673">
        <v>0.40990000999999998</v>
      </c>
      <c r="BP673" t="s">
        <v>4089</v>
      </c>
      <c r="BQ673" t="s">
        <v>4096</v>
      </c>
      <c r="BR673" t="s">
        <v>4091</v>
      </c>
      <c r="BS673" t="s">
        <v>4091</v>
      </c>
      <c r="BT673" t="s">
        <v>4088</v>
      </c>
      <c r="BU673" t="s">
        <v>4092</v>
      </c>
      <c r="BV673" t="s">
        <v>4097</v>
      </c>
      <c r="BW673" t="s">
        <v>4098</v>
      </c>
      <c r="BY673" t="s">
        <v>4099</v>
      </c>
      <c r="BZ673">
        <v>1</v>
      </c>
      <c r="CA673">
        <v>548</v>
      </c>
    </row>
    <row r="674" spans="1:79" x14ac:dyDescent="0.35">
      <c r="A674">
        <v>0.92747003000000006</v>
      </c>
      <c r="B674">
        <v>0.99785005999999998</v>
      </c>
      <c r="C674">
        <v>0.89292000000000005</v>
      </c>
      <c r="D674">
        <v>1.004794985</v>
      </c>
      <c r="E674">
        <v>1.01319501</v>
      </c>
      <c r="F674">
        <v>1.0730999699999999</v>
      </c>
      <c r="G674">
        <v>0.96064251999999994</v>
      </c>
      <c r="H674">
        <v>1.05181003</v>
      </c>
      <c r="I674">
        <v>1.138495</v>
      </c>
      <c r="J674">
        <v>0.98170000000000002</v>
      </c>
      <c r="K674">
        <v>0.93367504999999995</v>
      </c>
      <c r="L674">
        <v>0.83953999999999995</v>
      </c>
      <c r="M674">
        <v>0.74118499999999998</v>
      </c>
      <c r="N674">
        <v>0.64393999999999996</v>
      </c>
      <c r="O674">
        <v>0.57259499999999997</v>
      </c>
      <c r="P674">
        <v>0.63890500000000006</v>
      </c>
      <c r="Q674">
        <v>0.45344499999999999</v>
      </c>
      <c r="R674">
        <v>0.37921000000000005</v>
      </c>
      <c r="S674" t="s">
        <v>34</v>
      </c>
      <c r="T674">
        <v>2</v>
      </c>
      <c r="U674" t="s">
        <v>29</v>
      </c>
      <c r="V674">
        <v>1</v>
      </c>
      <c r="W674">
        <v>8.2594099999999996E-4</v>
      </c>
      <c r="X674">
        <v>110.76</v>
      </c>
      <c r="Y674">
        <v>44.457999999999998</v>
      </c>
      <c r="Z674">
        <v>110.76</v>
      </c>
      <c r="AA674">
        <v>0.34098000000000001</v>
      </c>
      <c r="AB674">
        <v>697640000</v>
      </c>
      <c r="AC674">
        <v>369080000</v>
      </c>
      <c r="AD674">
        <v>328560000</v>
      </c>
      <c r="AE674">
        <v>209</v>
      </c>
      <c r="AF674">
        <v>0.927470028</v>
      </c>
      <c r="AG674">
        <v>0.99785005999999998</v>
      </c>
      <c r="AH674">
        <v>0.89292001700000001</v>
      </c>
      <c r="AI674">
        <v>0.97658997800000003</v>
      </c>
      <c r="AJ674">
        <v>1.1444000009999999</v>
      </c>
      <c r="AK674">
        <v>1.073099971</v>
      </c>
      <c r="AL674">
        <v>1.1213700179999999</v>
      </c>
      <c r="AM674">
        <v>1.0518100260000001</v>
      </c>
      <c r="AN674">
        <v>1.1384949680000001</v>
      </c>
      <c r="AO674">
        <v>0.98170000300000004</v>
      </c>
      <c r="AP674">
        <v>0.93367505100000003</v>
      </c>
      <c r="AQ674">
        <v>0.83954000500000003</v>
      </c>
      <c r="AR674">
        <v>0.74118500900000006</v>
      </c>
      <c r="AS674">
        <v>0.64393997200000008</v>
      </c>
      <c r="AT674">
        <v>0.57259496999999993</v>
      </c>
      <c r="AU674">
        <v>0.63890495899999999</v>
      </c>
      <c r="AV674">
        <v>0.48284006099999999</v>
      </c>
      <c r="AW674">
        <v>0.37856996099999995</v>
      </c>
      <c r="AX674" t="s">
        <v>30</v>
      </c>
      <c r="AY674" t="s">
        <v>30</v>
      </c>
      <c r="AZ674" t="s">
        <v>30</v>
      </c>
      <c r="BA674">
        <v>1.0329999919999999</v>
      </c>
      <c r="BB674">
        <v>0.88199001600000004</v>
      </c>
      <c r="BC674" t="s">
        <v>30</v>
      </c>
      <c r="BD674">
        <v>0.79991501600000003</v>
      </c>
      <c r="BE674" t="s">
        <v>30</v>
      </c>
      <c r="BF674" t="s">
        <v>30</v>
      </c>
      <c r="BG674" t="s">
        <v>30</v>
      </c>
      <c r="BH674" t="s">
        <v>30</v>
      </c>
      <c r="BI674" t="s">
        <v>30</v>
      </c>
      <c r="BJ674" t="s">
        <v>30</v>
      </c>
      <c r="BK674" t="s">
        <v>30</v>
      </c>
      <c r="BL674" t="s">
        <v>30</v>
      </c>
      <c r="BM674" t="s">
        <v>30</v>
      </c>
      <c r="BN674">
        <v>0.42404997300000002</v>
      </c>
      <c r="BO674">
        <v>0.37985002999999995</v>
      </c>
      <c r="BP674" t="s">
        <v>4100</v>
      </c>
      <c r="BQ674" t="s">
        <v>4101</v>
      </c>
      <c r="BR674" t="s">
        <v>4102</v>
      </c>
      <c r="BS674" t="s">
        <v>4102</v>
      </c>
      <c r="BT674" t="s">
        <v>4103</v>
      </c>
      <c r="BU674" t="s">
        <v>4104</v>
      </c>
      <c r="BV674" t="s">
        <v>4105</v>
      </c>
      <c r="BW674" t="s">
        <v>4106</v>
      </c>
      <c r="BY674" t="s">
        <v>4107</v>
      </c>
      <c r="BZ674">
        <v>1</v>
      </c>
      <c r="CA674">
        <v>63</v>
      </c>
    </row>
    <row r="675" spans="1:79" x14ac:dyDescent="0.35">
      <c r="A675">
        <v>1.175945</v>
      </c>
      <c r="B675">
        <v>0.95508006000000001</v>
      </c>
      <c r="C675">
        <v>0.63409500000000008</v>
      </c>
      <c r="D675">
        <v>0.73364000000000007</v>
      </c>
      <c r="E675">
        <v>0.58142000000000005</v>
      </c>
      <c r="F675">
        <v>0.60428999999999999</v>
      </c>
      <c r="G675">
        <v>0.72247749999999999</v>
      </c>
      <c r="H675">
        <v>0.67786750000000007</v>
      </c>
      <c r="I675">
        <v>0.77953749999999999</v>
      </c>
      <c r="J675">
        <v>0.69520999999999999</v>
      </c>
      <c r="K675">
        <v>0.78075749999999999</v>
      </c>
      <c r="L675">
        <v>0.72372999999999998</v>
      </c>
      <c r="M675">
        <v>0.79425250000000003</v>
      </c>
      <c r="N675">
        <v>0.69440999999999997</v>
      </c>
      <c r="O675">
        <v>0.76499000000000006</v>
      </c>
      <c r="P675">
        <v>0.60133499999999995</v>
      </c>
      <c r="Q675">
        <v>0.67725999999999997</v>
      </c>
      <c r="R675">
        <v>0.66945999999999994</v>
      </c>
      <c r="S675" t="s">
        <v>34</v>
      </c>
      <c r="T675">
        <v>3</v>
      </c>
      <c r="U675" t="s">
        <v>29</v>
      </c>
      <c r="V675">
        <v>1</v>
      </c>
      <c r="W675" s="1">
        <v>3.2700000000000001E-30</v>
      </c>
      <c r="X675">
        <v>169.41</v>
      </c>
      <c r="Y675">
        <v>169.41</v>
      </c>
      <c r="Z675">
        <v>110.98</v>
      </c>
      <c r="AA675">
        <v>-0.19331999999999999</v>
      </c>
      <c r="AB675">
        <v>1376700000</v>
      </c>
      <c r="AC675">
        <v>811450000</v>
      </c>
      <c r="AD675">
        <v>565250000</v>
      </c>
      <c r="AE675">
        <v>596</v>
      </c>
      <c r="AF675">
        <v>1.2392899989999999</v>
      </c>
      <c r="AG675">
        <v>1.1508500580000001</v>
      </c>
      <c r="AH675">
        <v>0.538510025</v>
      </c>
      <c r="AI675">
        <v>0.71025997399999996</v>
      </c>
      <c r="AJ675" t="s">
        <v>30</v>
      </c>
      <c r="AK675" t="s">
        <v>30</v>
      </c>
      <c r="AL675">
        <v>0.62045997400000008</v>
      </c>
      <c r="AM675">
        <v>0.60128000399999992</v>
      </c>
      <c r="AN675">
        <v>0.78925502299999994</v>
      </c>
      <c r="AO675" t="s">
        <v>30</v>
      </c>
      <c r="AP675">
        <v>0.86807501300000001</v>
      </c>
      <c r="AQ675" t="s">
        <v>30</v>
      </c>
      <c r="AR675">
        <v>0.746834993</v>
      </c>
      <c r="AS675" t="s">
        <v>30</v>
      </c>
      <c r="AT675" t="s">
        <v>30</v>
      </c>
      <c r="AU675" t="s">
        <v>30</v>
      </c>
      <c r="AV675" t="s">
        <v>30</v>
      </c>
      <c r="AW675">
        <v>0.754519999</v>
      </c>
      <c r="AX675">
        <v>1.1125999689999999</v>
      </c>
      <c r="AY675">
        <v>0.75931006700000003</v>
      </c>
      <c r="AZ675">
        <v>0.72968000200000005</v>
      </c>
      <c r="BA675">
        <v>0.75701993700000003</v>
      </c>
      <c r="BB675">
        <v>0.58142000399999993</v>
      </c>
      <c r="BC675">
        <v>0.60429000900000007</v>
      </c>
      <c r="BD675">
        <v>0.82449501800000002</v>
      </c>
      <c r="BE675">
        <v>0.75445497000000006</v>
      </c>
      <c r="BF675">
        <v>0.76981997499999999</v>
      </c>
      <c r="BG675">
        <v>0.69521003999999997</v>
      </c>
      <c r="BH675">
        <v>0.69343996000000008</v>
      </c>
      <c r="BI675">
        <v>0.723729968</v>
      </c>
      <c r="BJ675">
        <v>0.84167003600000001</v>
      </c>
      <c r="BK675">
        <v>0.69441002600000001</v>
      </c>
      <c r="BL675">
        <v>0.76499003200000004</v>
      </c>
      <c r="BM675">
        <v>0.60133498899999993</v>
      </c>
      <c r="BN675">
        <v>0.67725998200000004</v>
      </c>
      <c r="BO675">
        <v>0.58439999799999998</v>
      </c>
      <c r="BP675" t="s">
        <v>4109</v>
      </c>
      <c r="BQ675" t="s">
        <v>4110</v>
      </c>
      <c r="BR675" t="s">
        <v>4111</v>
      </c>
      <c r="BS675" t="s">
        <v>4111</v>
      </c>
      <c r="BT675" t="s">
        <v>4108</v>
      </c>
      <c r="BU675" t="s">
        <v>4112</v>
      </c>
      <c r="BV675" t="s">
        <v>4113</v>
      </c>
      <c r="BW675" t="s">
        <v>4114</v>
      </c>
      <c r="BY675" t="s">
        <v>4115</v>
      </c>
      <c r="BZ675">
        <v>1</v>
      </c>
      <c r="CA675">
        <v>3556</v>
      </c>
    </row>
    <row r="676" spans="1:79" x14ac:dyDescent="0.35">
      <c r="A676">
        <v>1.19496</v>
      </c>
      <c r="B676">
        <v>0.84280500000000003</v>
      </c>
      <c r="C676">
        <v>0.84963999999999995</v>
      </c>
      <c r="D676">
        <v>0.93647996</v>
      </c>
      <c r="E676">
        <v>1.0043249729999999</v>
      </c>
      <c r="F676">
        <v>0.89393</v>
      </c>
      <c r="G676">
        <v>0.94578748999999995</v>
      </c>
      <c r="H676">
        <v>0.87274750000000001</v>
      </c>
      <c r="I676">
        <v>0.91884248999999996</v>
      </c>
      <c r="J676">
        <v>0.98445000999999999</v>
      </c>
      <c r="K676">
        <v>1.2762074000000001</v>
      </c>
      <c r="L676">
        <v>0.99476498400000002</v>
      </c>
      <c r="M676">
        <v>0.97893753999999999</v>
      </c>
      <c r="N676">
        <v>1.1075649999999999</v>
      </c>
      <c r="O676">
        <v>0.7551175</v>
      </c>
      <c r="P676">
        <v>0.96056998000000005</v>
      </c>
      <c r="Q676">
        <v>0.72090500000000002</v>
      </c>
      <c r="R676">
        <v>0.84057499999999996</v>
      </c>
      <c r="S676" t="s">
        <v>34</v>
      </c>
      <c r="T676">
        <v>3</v>
      </c>
      <c r="U676" t="s">
        <v>29</v>
      </c>
      <c r="V676">
        <v>1</v>
      </c>
      <c r="W676">
        <v>1.20808E-3</v>
      </c>
      <c r="X676">
        <v>255.72</v>
      </c>
      <c r="Y676">
        <v>197.93</v>
      </c>
      <c r="Z676">
        <v>222.88</v>
      </c>
      <c r="AA676">
        <v>3.7169000000000001E-2</v>
      </c>
      <c r="AB676">
        <v>7415800000</v>
      </c>
      <c r="AC676">
        <v>4003900000</v>
      </c>
      <c r="AD676">
        <v>3411900000</v>
      </c>
      <c r="AE676">
        <v>345</v>
      </c>
      <c r="AF676">
        <v>0.99221998499999997</v>
      </c>
      <c r="AG676">
        <v>0.89732998600000002</v>
      </c>
      <c r="AH676">
        <v>0.75098001999999997</v>
      </c>
      <c r="AI676">
        <v>0.95097994799999996</v>
      </c>
      <c r="AJ676">
        <v>1.0276999469999999</v>
      </c>
      <c r="AK676">
        <v>0.91410994499999998</v>
      </c>
      <c r="AL676">
        <v>0.95788997399999998</v>
      </c>
      <c r="AM676">
        <v>0.87607002300000003</v>
      </c>
      <c r="AN676">
        <v>0.89370501000000002</v>
      </c>
      <c r="AO676">
        <v>0.98287999599999998</v>
      </c>
      <c r="AP676">
        <v>1.215124965</v>
      </c>
      <c r="AQ676">
        <v>0.964060009</v>
      </c>
      <c r="AR676">
        <v>1.058055043</v>
      </c>
      <c r="AS676">
        <v>1.1140199900000001</v>
      </c>
      <c r="AT676">
        <v>0.60739499299999999</v>
      </c>
      <c r="AU676">
        <v>0.99683493400000001</v>
      </c>
      <c r="AV676">
        <v>0.71430003600000003</v>
      </c>
      <c r="AW676">
        <v>0.82479000099999999</v>
      </c>
      <c r="AX676">
        <v>1.397699952</v>
      </c>
      <c r="AY676">
        <v>0.78828007</v>
      </c>
      <c r="AZ676">
        <v>0.94830000400000003</v>
      </c>
      <c r="BA676">
        <v>0.92197996400000004</v>
      </c>
      <c r="BB676">
        <v>0.98094999800000005</v>
      </c>
      <c r="BC676">
        <v>0.87375003100000004</v>
      </c>
      <c r="BD676">
        <v>0.93368500499999996</v>
      </c>
      <c r="BE676">
        <v>0.86942499900000003</v>
      </c>
      <c r="BF676">
        <v>0.94397997899999997</v>
      </c>
      <c r="BG676">
        <v>0.98602002899999996</v>
      </c>
      <c r="BH676">
        <v>1.337289929</v>
      </c>
      <c r="BI676">
        <v>1.025469959</v>
      </c>
      <c r="BJ676">
        <v>0.89982002999999999</v>
      </c>
      <c r="BK676">
        <v>1.1011100410000001</v>
      </c>
      <c r="BL676">
        <v>0.90284001800000002</v>
      </c>
      <c r="BM676">
        <v>0.92430502199999998</v>
      </c>
      <c r="BN676">
        <v>0.72750997500000003</v>
      </c>
      <c r="BO676">
        <v>0.85636001799999995</v>
      </c>
      <c r="BP676" t="s">
        <v>4117</v>
      </c>
      <c r="BQ676" t="s">
        <v>4118</v>
      </c>
      <c r="BR676" t="s">
        <v>4119</v>
      </c>
      <c r="BS676" t="s">
        <v>4119</v>
      </c>
      <c r="BT676" t="s">
        <v>4116</v>
      </c>
      <c r="BU676" t="s">
        <v>4120</v>
      </c>
      <c r="BV676" t="s">
        <v>4121</v>
      </c>
      <c r="BW676" t="s">
        <v>4122</v>
      </c>
      <c r="BY676" t="s">
        <v>4123</v>
      </c>
      <c r="BZ676" t="s">
        <v>56</v>
      </c>
      <c r="CA676">
        <v>1036</v>
      </c>
    </row>
    <row r="677" spans="1:79" x14ac:dyDescent="0.35">
      <c r="A677">
        <v>1.635445</v>
      </c>
      <c r="B677">
        <v>0.55733500000000002</v>
      </c>
      <c r="C677">
        <v>0.94802003999999995</v>
      </c>
      <c r="D677">
        <v>0.78729000000000005</v>
      </c>
      <c r="E677">
        <v>0.95105501999999997</v>
      </c>
      <c r="F677">
        <v>0.73448500000000005</v>
      </c>
      <c r="G677">
        <v>1.1146775</v>
      </c>
      <c r="H677">
        <v>0.69862749999999996</v>
      </c>
      <c r="I677">
        <v>0.76768250000000005</v>
      </c>
      <c r="J677">
        <v>0.60809500000000005</v>
      </c>
      <c r="K677">
        <v>0.38600500000000004</v>
      </c>
      <c r="L677">
        <v>1.5162799</v>
      </c>
      <c r="M677">
        <v>1.6238874999999999</v>
      </c>
      <c r="N677">
        <v>1.20462</v>
      </c>
      <c r="O677">
        <v>0.88954500000000003</v>
      </c>
      <c r="P677">
        <v>0.98024997000000003</v>
      </c>
      <c r="Q677">
        <v>1.5860599</v>
      </c>
      <c r="R677">
        <v>0.54652999999999996</v>
      </c>
      <c r="S677" t="s">
        <v>34</v>
      </c>
      <c r="T677">
        <v>3</v>
      </c>
      <c r="U677" t="s">
        <v>29</v>
      </c>
      <c r="V677">
        <v>1</v>
      </c>
      <c r="W677">
        <v>5.0702799999999997E-4</v>
      </c>
      <c r="X677">
        <v>215.72</v>
      </c>
      <c r="Y677">
        <v>158.9</v>
      </c>
      <c r="Z677">
        <v>160.87</v>
      </c>
      <c r="AA677">
        <v>-0.36169000000000001</v>
      </c>
      <c r="AB677">
        <v>3268300000</v>
      </c>
      <c r="AC677">
        <v>1956800000</v>
      </c>
      <c r="AD677">
        <v>1311500000</v>
      </c>
      <c r="AE677">
        <v>441</v>
      </c>
      <c r="AF677">
        <v>1.788890004</v>
      </c>
      <c r="AG677">
        <v>0.72825002700000008</v>
      </c>
      <c r="AH677">
        <v>0.94802004100000004</v>
      </c>
      <c r="AI677" t="s">
        <v>30</v>
      </c>
      <c r="AJ677">
        <v>1.190299988</v>
      </c>
      <c r="AK677">
        <v>0.98082995399999995</v>
      </c>
      <c r="AL677">
        <v>1.006529987</v>
      </c>
      <c r="AM677">
        <v>0.576990008</v>
      </c>
      <c r="AN677">
        <v>0.87526500200000001</v>
      </c>
      <c r="AO677">
        <v>0.79923999300000004</v>
      </c>
      <c r="AP677">
        <v>0.38600504400000002</v>
      </c>
      <c r="AQ677">
        <v>1.12379998</v>
      </c>
      <c r="AR677">
        <v>1.169595003</v>
      </c>
      <c r="AS677">
        <v>1.2046200039999999</v>
      </c>
      <c r="AT677">
        <v>0.88954496399999994</v>
      </c>
      <c r="AU677">
        <v>0.85296493799999995</v>
      </c>
      <c r="AV677" t="s">
        <v>30</v>
      </c>
      <c r="AW677">
        <v>0.546529979</v>
      </c>
      <c r="AX677">
        <v>1.4819999930000001</v>
      </c>
      <c r="AY677">
        <v>0.38642007099999998</v>
      </c>
      <c r="AZ677" t="s">
        <v>30</v>
      </c>
      <c r="BA677">
        <v>0.78728997700000003</v>
      </c>
      <c r="BB677">
        <v>0.71181005200000003</v>
      </c>
      <c r="BC677">
        <v>0.48814004700000002</v>
      </c>
      <c r="BD677">
        <v>1.22282505</v>
      </c>
      <c r="BE677">
        <v>0.82026499500000005</v>
      </c>
      <c r="BF677">
        <v>0.66009998300000006</v>
      </c>
      <c r="BG677">
        <v>0.41694998699999997</v>
      </c>
      <c r="BH677" t="s">
        <v>30</v>
      </c>
      <c r="BI677">
        <v>1.908759952</v>
      </c>
      <c r="BJ677">
        <v>2.0781800749999997</v>
      </c>
      <c r="BK677" t="s">
        <v>30</v>
      </c>
      <c r="BL677" t="s">
        <v>30</v>
      </c>
      <c r="BM677">
        <v>1.1075350049999999</v>
      </c>
      <c r="BN677">
        <v>1.5860599280000001</v>
      </c>
      <c r="BO677" t="s">
        <v>30</v>
      </c>
      <c r="BP677" t="s">
        <v>4125</v>
      </c>
      <c r="BQ677" t="s">
        <v>4126</v>
      </c>
      <c r="BR677" t="s">
        <v>4127</v>
      </c>
      <c r="BS677" t="s">
        <v>4127</v>
      </c>
      <c r="BT677" t="s">
        <v>4124</v>
      </c>
      <c r="BU677" t="s">
        <v>4128</v>
      </c>
      <c r="BV677" t="s">
        <v>4129</v>
      </c>
      <c r="BW677" t="s">
        <v>4130</v>
      </c>
      <c r="BY677" t="s">
        <v>4131</v>
      </c>
      <c r="BZ677" t="s">
        <v>56</v>
      </c>
      <c r="CA677">
        <v>3398</v>
      </c>
    </row>
    <row r="678" spans="1:79" x14ac:dyDescent="0.35">
      <c r="A678">
        <v>0.98943996000000001</v>
      </c>
      <c r="B678">
        <v>1.3448500999999999</v>
      </c>
      <c r="C678">
        <v>0.993199944</v>
      </c>
      <c r="D678">
        <v>1.1303999</v>
      </c>
      <c r="E678">
        <v>0.88270499999999996</v>
      </c>
      <c r="F678">
        <v>0.90700497999999996</v>
      </c>
      <c r="G678">
        <v>1.0385749900000001</v>
      </c>
      <c r="H678">
        <v>0.81733999999999996</v>
      </c>
      <c r="I678">
        <v>1.06399</v>
      </c>
      <c r="J678">
        <v>0.91488004000000001</v>
      </c>
      <c r="K678">
        <v>1.1982250000000001</v>
      </c>
      <c r="L678">
        <v>1.2684812999999999</v>
      </c>
      <c r="M678">
        <v>1.3387375000000001</v>
      </c>
      <c r="N678">
        <v>0</v>
      </c>
      <c r="O678">
        <v>0</v>
      </c>
      <c r="P678">
        <v>1.31192</v>
      </c>
      <c r="Q678">
        <v>1.44068</v>
      </c>
      <c r="R678">
        <v>1.4440299999999999</v>
      </c>
      <c r="S678" t="s">
        <v>34</v>
      </c>
      <c r="T678">
        <v>3</v>
      </c>
      <c r="U678" t="s">
        <v>29</v>
      </c>
      <c r="V678">
        <v>0.99832500000000002</v>
      </c>
      <c r="W678">
        <v>8.42759E-4</v>
      </c>
      <c r="X678">
        <v>53.997999999999998</v>
      </c>
      <c r="Y678">
        <v>32.429000000000002</v>
      </c>
      <c r="Z678">
        <v>43.798000000000002</v>
      </c>
      <c r="AA678">
        <v>0.23113</v>
      </c>
      <c r="AB678">
        <v>3566300000</v>
      </c>
      <c r="AC678">
        <v>1665800000</v>
      </c>
      <c r="AD678">
        <v>1900500000</v>
      </c>
      <c r="AE678">
        <v>403</v>
      </c>
      <c r="AF678" t="s">
        <v>30</v>
      </c>
      <c r="AG678">
        <v>1.344850063</v>
      </c>
      <c r="AH678" t="s">
        <v>30</v>
      </c>
      <c r="AI678" t="s">
        <v>30</v>
      </c>
      <c r="AJ678">
        <v>0.76545995499999997</v>
      </c>
      <c r="AK678">
        <v>0.65000992999999996</v>
      </c>
      <c r="AL678" t="s">
        <v>30</v>
      </c>
      <c r="AM678">
        <v>0.81734001599999995</v>
      </c>
      <c r="AN678" t="s">
        <v>30</v>
      </c>
      <c r="AO678" t="s">
        <v>30</v>
      </c>
      <c r="AP678">
        <v>1.1982250210000001</v>
      </c>
      <c r="AQ678" t="s">
        <v>30</v>
      </c>
      <c r="AR678">
        <v>1.470195055</v>
      </c>
      <c r="AS678" t="s">
        <v>30</v>
      </c>
      <c r="AT678" t="s">
        <v>30</v>
      </c>
      <c r="AU678">
        <v>1.2177649740000001</v>
      </c>
      <c r="AV678">
        <v>1.4406799669999999</v>
      </c>
      <c r="AW678">
        <v>1.4880400300000001</v>
      </c>
      <c r="AX678">
        <v>0.98943996400000001</v>
      </c>
      <c r="AY678" t="s">
        <v>30</v>
      </c>
      <c r="AZ678">
        <v>0.993199944</v>
      </c>
      <c r="BA678">
        <v>1.1303999419999999</v>
      </c>
      <c r="BB678">
        <v>0.99995009999999995</v>
      </c>
      <c r="BC678">
        <v>1.1640000340000001</v>
      </c>
      <c r="BD678">
        <v>1.038574994</v>
      </c>
      <c r="BE678" t="s">
        <v>30</v>
      </c>
      <c r="BF678">
        <v>1.063989997</v>
      </c>
      <c r="BG678">
        <v>0.91488003699999998</v>
      </c>
      <c r="BH678" t="s">
        <v>30</v>
      </c>
      <c r="BI678" t="s">
        <v>30</v>
      </c>
      <c r="BJ678">
        <v>1.20727998</v>
      </c>
      <c r="BK678" t="s">
        <v>30</v>
      </c>
      <c r="BL678" t="s">
        <v>30</v>
      </c>
      <c r="BM678">
        <v>1.406075001</v>
      </c>
      <c r="BN678" t="s">
        <v>30</v>
      </c>
      <c r="BO678">
        <v>1.4000200629999999</v>
      </c>
      <c r="BP678" t="s">
        <v>4133</v>
      </c>
      <c r="BQ678" t="s">
        <v>4134</v>
      </c>
      <c r="BR678" t="s">
        <v>4135</v>
      </c>
      <c r="BS678" t="s">
        <v>4135</v>
      </c>
      <c r="BT678" t="s">
        <v>4132</v>
      </c>
      <c r="BU678" t="s">
        <v>4136</v>
      </c>
      <c r="BV678" t="s">
        <v>4137</v>
      </c>
      <c r="BW678" t="s">
        <v>4138</v>
      </c>
      <c r="BX678" t="s">
        <v>4139</v>
      </c>
      <c r="BY678" t="s">
        <v>4140</v>
      </c>
      <c r="BZ678" t="s">
        <v>56</v>
      </c>
      <c r="CA678">
        <v>1370</v>
      </c>
    </row>
    <row r="679" spans="1:79" x14ac:dyDescent="0.35">
      <c r="A679">
        <v>1.0338349899999999</v>
      </c>
      <c r="B679">
        <v>1.0009000299999999</v>
      </c>
      <c r="C679">
        <v>0.85643000000000002</v>
      </c>
      <c r="D679">
        <v>0.92906496000000005</v>
      </c>
      <c r="E679">
        <v>1.001699924</v>
      </c>
      <c r="F679">
        <v>0.89664500000000003</v>
      </c>
      <c r="G679">
        <v>0.96498247999999998</v>
      </c>
      <c r="H679">
        <v>0.99442499900000003</v>
      </c>
      <c r="I679">
        <v>1.1654949999999999</v>
      </c>
      <c r="J679">
        <v>1.0279300199999999</v>
      </c>
      <c r="K679">
        <v>0.80540999999999996</v>
      </c>
      <c r="L679">
        <v>0.90289998000000005</v>
      </c>
      <c r="M679">
        <v>0.93487498000000002</v>
      </c>
      <c r="N679">
        <v>0.96684998</v>
      </c>
      <c r="O679">
        <v>0.79103250000000003</v>
      </c>
      <c r="P679">
        <v>0.75485500000000005</v>
      </c>
      <c r="Q679">
        <v>0.67635000000000001</v>
      </c>
      <c r="R679">
        <v>0.68090000000000006</v>
      </c>
      <c r="S679" t="s">
        <v>27</v>
      </c>
      <c r="T679">
        <v>3</v>
      </c>
      <c r="U679" t="s">
        <v>29</v>
      </c>
      <c r="V679">
        <v>0.99975599999999998</v>
      </c>
      <c r="W679">
        <v>3.7370599999999999E-3</v>
      </c>
      <c r="X679">
        <v>71.147999999999996</v>
      </c>
      <c r="Y679">
        <v>17.582999999999998</v>
      </c>
      <c r="Z679">
        <v>57.524999999999999</v>
      </c>
      <c r="AA679">
        <v>0.44835000000000003</v>
      </c>
      <c r="AB679">
        <v>1983500000</v>
      </c>
      <c r="AC679">
        <v>1060200000</v>
      </c>
      <c r="AD679">
        <v>923240000</v>
      </c>
      <c r="AE679">
        <v>214</v>
      </c>
      <c r="AF679">
        <v>1.1394900080000001</v>
      </c>
      <c r="AG679" t="s">
        <v>30</v>
      </c>
      <c r="AH679">
        <v>0.94034004199999999</v>
      </c>
      <c r="AI679" t="s">
        <v>30</v>
      </c>
      <c r="AJ679">
        <v>1.001699924</v>
      </c>
      <c r="AK679">
        <v>0.89738994800000005</v>
      </c>
      <c r="AL679">
        <v>0.95652997500000003</v>
      </c>
      <c r="AM679" t="s">
        <v>30</v>
      </c>
      <c r="AN679">
        <v>1.165495038</v>
      </c>
      <c r="AO679" t="s">
        <v>30</v>
      </c>
      <c r="AP679" t="s">
        <v>30</v>
      </c>
      <c r="AQ679">
        <v>0.90289998100000002</v>
      </c>
      <c r="AR679" t="s">
        <v>30</v>
      </c>
      <c r="AS679">
        <v>0.96684998300000002</v>
      </c>
      <c r="AT679">
        <v>0.78042495300000003</v>
      </c>
      <c r="AU679">
        <v>0.790084958</v>
      </c>
      <c r="AV679">
        <v>0.67635002700000002</v>
      </c>
      <c r="AW679">
        <v>0.70830994800000002</v>
      </c>
      <c r="AX679">
        <v>0.92817997900000004</v>
      </c>
      <c r="AY679">
        <v>1.0009000299999999</v>
      </c>
      <c r="AZ679">
        <v>0.77251994600000007</v>
      </c>
      <c r="BA679" t="s">
        <v>30</v>
      </c>
      <c r="BB679" t="s">
        <v>30</v>
      </c>
      <c r="BC679">
        <v>0.89590001099999994</v>
      </c>
      <c r="BD679">
        <v>0.97343498500000003</v>
      </c>
      <c r="BE679">
        <v>0.99442499900000003</v>
      </c>
      <c r="BF679" t="s">
        <v>30</v>
      </c>
      <c r="BG679">
        <v>1.027930021</v>
      </c>
      <c r="BH679">
        <v>0.80540996799999998</v>
      </c>
      <c r="BI679" t="s">
        <v>30</v>
      </c>
      <c r="BJ679" t="s">
        <v>30</v>
      </c>
      <c r="BK679" t="s">
        <v>30</v>
      </c>
      <c r="BL679">
        <v>0.80164003400000006</v>
      </c>
      <c r="BM679">
        <v>0.71962499600000007</v>
      </c>
      <c r="BN679" t="s">
        <v>30</v>
      </c>
      <c r="BO679">
        <v>0.65349000700000004</v>
      </c>
      <c r="BP679" t="s">
        <v>4142</v>
      </c>
      <c r="BQ679">
        <v>214</v>
      </c>
      <c r="BR679" t="s">
        <v>4142</v>
      </c>
      <c r="BS679" t="s">
        <v>4142</v>
      </c>
      <c r="BT679" t="s">
        <v>4141</v>
      </c>
      <c r="BU679" t="s">
        <v>1031</v>
      </c>
      <c r="BV679" t="s">
        <v>4143</v>
      </c>
      <c r="BW679" t="s">
        <v>4144</v>
      </c>
      <c r="BY679" t="s">
        <v>4145</v>
      </c>
      <c r="BZ679" t="s">
        <v>56</v>
      </c>
      <c r="CA679">
        <v>2206</v>
      </c>
    </row>
    <row r="680" spans="1:79" x14ac:dyDescent="0.35">
      <c r="A680">
        <v>0.85939999999999994</v>
      </c>
      <c r="B680">
        <v>1.02154002</v>
      </c>
      <c r="C680">
        <v>1.1393</v>
      </c>
      <c r="D680">
        <v>1.0922649499999999</v>
      </c>
      <c r="E680">
        <v>1.0138299799999999</v>
      </c>
      <c r="F680">
        <v>0.90958499999999998</v>
      </c>
      <c r="G680">
        <v>0.92228748999999999</v>
      </c>
      <c r="H680">
        <v>0.96128749999999996</v>
      </c>
      <c r="I680">
        <v>0.96118751000000002</v>
      </c>
      <c r="J680">
        <v>0.95095499999999999</v>
      </c>
      <c r="K680">
        <v>0.95602750999999997</v>
      </c>
      <c r="L680">
        <v>0.81267500000000004</v>
      </c>
      <c r="M680">
        <v>0.96965751</v>
      </c>
      <c r="N680">
        <v>0.85417500000000002</v>
      </c>
      <c r="O680">
        <v>0.94281751000000003</v>
      </c>
      <c r="P680">
        <v>0.85918499999999998</v>
      </c>
      <c r="Q680">
        <v>0.78532500000000005</v>
      </c>
      <c r="R680">
        <v>0.70828500000000005</v>
      </c>
      <c r="S680" t="s">
        <v>27</v>
      </c>
      <c r="T680">
        <v>3</v>
      </c>
      <c r="U680" t="s">
        <v>29</v>
      </c>
      <c r="V680">
        <v>1</v>
      </c>
      <c r="W680">
        <v>1.2672599999999999E-4</v>
      </c>
      <c r="X680">
        <v>166.57</v>
      </c>
      <c r="Y680">
        <v>125.09</v>
      </c>
      <c r="Z680">
        <v>166.57</v>
      </c>
      <c r="AA680">
        <v>-4.0589E-2</v>
      </c>
      <c r="AB680">
        <v>7269200000</v>
      </c>
      <c r="AC680">
        <v>3875100000</v>
      </c>
      <c r="AD680">
        <v>3394100000</v>
      </c>
      <c r="AE680">
        <v>210</v>
      </c>
      <c r="AF680">
        <v>0.90218001599999997</v>
      </c>
      <c r="AG680">
        <v>0.954479992</v>
      </c>
      <c r="AH680">
        <v>1.031900048</v>
      </c>
      <c r="AI680">
        <v>0.96932995300000002</v>
      </c>
      <c r="AJ680">
        <v>1.094999909</v>
      </c>
      <c r="AK680">
        <v>0.91494995400000001</v>
      </c>
      <c r="AL680">
        <v>0.89152997700000003</v>
      </c>
      <c r="AM680">
        <v>0.91421002100000004</v>
      </c>
      <c r="AN680">
        <v>0.95498502299999999</v>
      </c>
      <c r="AO680">
        <v>0.92072999499999997</v>
      </c>
      <c r="AP680">
        <v>0.91857504800000001</v>
      </c>
      <c r="AQ680">
        <v>0.918489993</v>
      </c>
      <c r="AR680">
        <v>0.95924502600000006</v>
      </c>
      <c r="AS680">
        <v>0.91127997599999999</v>
      </c>
      <c r="AT680">
        <v>0.89922499700000003</v>
      </c>
      <c r="AU680">
        <v>0.90625494699999998</v>
      </c>
      <c r="AV680">
        <v>0.68317002100000002</v>
      </c>
      <c r="AW680">
        <v>0.79140996900000005</v>
      </c>
      <c r="AX680">
        <v>0.81661999200000002</v>
      </c>
      <c r="AY680">
        <v>1.0886000389999999</v>
      </c>
      <c r="AZ680">
        <v>1.246699929</v>
      </c>
      <c r="BA680">
        <v>1.2151999469999999</v>
      </c>
      <c r="BB680">
        <v>0.93266004300000005</v>
      </c>
      <c r="BC680">
        <v>0.90422004499999997</v>
      </c>
      <c r="BD680">
        <v>0.95304501099999994</v>
      </c>
      <c r="BE680">
        <v>1.0083649750000001</v>
      </c>
      <c r="BF680">
        <v>0.96739000100000005</v>
      </c>
      <c r="BG680">
        <v>0.98118001200000005</v>
      </c>
      <c r="BH680">
        <v>0.99347996699999996</v>
      </c>
      <c r="BI680">
        <v>0.70686000599999999</v>
      </c>
      <c r="BJ680">
        <v>0.98006999500000003</v>
      </c>
      <c r="BK680">
        <v>0.79707002599999999</v>
      </c>
      <c r="BL680">
        <v>0.98641002200000005</v>
      </c>
      <c r="BM680">
        <v>0.81211501399999997</v>
      </c>
      <c r="BN680">
        <v>0.88747996100000004</v>
      </c>
      <c r="BO680">
        <v>0.62516003799999997</v>
      </c>
      <c r="BP680" t="s">
        <v>4142</v>
      </c>
      <c r="BQ680">
        <v>210</v>
      </c>
      <c r="BR680" t="s">
        <v>4142</v>
      </c>
      <c r="BS680" t="s">
        <v>4142</v>
      </c>
      <c r="BT680" t="s">
        <v>4141</v>
      </c>
      <c r="BU680" t="s">
        <v>1031</v>
      </c>
      <c r="BV680" t="s">
        <v>4146</v>
      </c>
      <c r="BW680" t="s">
        <v>4147</v>
      </c>
      <c r="BX680" t="s">
        <v>4148</v>
      </c>
      <c r="BY680" t="s">
        <v>4149</v>
      </c>
      <c r="BZ680" t="s">
        <v>56</v>
      </c>
      <c r="CA680">
        <v>2206</v>
      </c>
    </row>
    <row r="681" spans="1:79" x14ac:dyDescent="0.35">
      <c r="A681">
        <v>1.1335999999999999</v>
      </c>
      <c r="B681">
        <v>0.81322000000000005</v>
      </c>
      <c r="C681">
        <v>0.49283999999999994</v>
      </c>
      <c r="D681">
        <v>0.51814000000000004</v>
      </c>
      <c r="E681">
        <v>0.54343999999999992</v>
      </c>
      <c r="F681">
        <v>0</v>
      </c>
      <c r="G681">
        <v>0</v>
      </c>
      <c r="H681">
        <v>0</v>
      </c>
      <c r="I681">
        <v>0.94467002</v>
      </c>
      <c r="J681">
        <v>0.82347999999999999</v>
      </c>
      <c r="K681">
        <v>0.89332500000000004</v>
      </c>
      <c r="L681">
        <v>0.96316999000000003</v>
      </c>
      <c r="M681">
        <v>0.95072000999999995</v>
      </c>
      <c r="N681">
        <v>1.1878</v>
      </c>
      <c r="O681">
        <v>1.2973699999999999</v>
      </c>
      <c r="P681">
        <v>1.5475750000000001</v>
      </c>
      <c r="Q681">
        <v>1.60856</v>
      </c>
      <c r="R681">
        <v>1.7910200000000001</v>
      </c>
      <c r="S681" t="s">
        <v>34</v>
      </c>
      <c r="T681">
        <v>2</v>
      </c>
      <c r="U681" t="s">
        <v>29</v>
      </c>
      <c r="V681">
        <v>0.99938800000000005</v>
      </c>
      <c r="W681">
        <v>1.74533E-3</v>
      </c>
      <c r="X681">
        <v>68.751000000000005</v>
      </c>
      <c r="Y681">
        <v>20.143000000000001</v>
      </c>
      <c r="Z681">
        <v>68.751000000000005</v>
      </c>
      <c r="AA681">
        <v>0.36862</v>
      </c>
      <c r="AB681">
        <v>169180000</v>
      </c>
      <c r="AC681">
        <v>82668000</v>
      </c>
      <c r="AD681">
        <v>86508000</v>
      </c>
      <c r="AE681">
        <v>134</v>
      </c>
      <c r="AF681" t="s">
        <v>30</v>
      </c>
      <c r="AG681" t="s">
        <v>30</v>
      </c>
      <c r="AH681" t="s">
        <v>30</v>
      </c>
      <c r="AI681" t="s">
        <v>30</v>
      </c>
      <c r="AJ681" t="s">
        <v>30</v>
      </c>
      <c r="AK681" t="s">
        <v>30</v>
      </c>
      <c r="AL681" t="s">
        <v>30</v>
      </c>
      <c r="AM681" t="s">
        <v>30</v>
      </c>
      <c r="AN681" t="s">
        <v>30</v>
      </c>
      <c r="AO681" t="s">
        <v>30</v>
      </c>
      <c r="AP681" t="s">
        <v>30</v>
      </c>
      <c r="AQ681" t="s">
        <v>30</v>
      </c>
      <c r="AR681" t="s">
        <v>30</v>
      </c>
      <c r="AS681" t="s">
        <v>30</v>
      </c>
      <c r="AT681" t="s">
        <v>30</v>
      </c>
      <c r="AU681" t="s">
        <v>30</v>
      </c>
      <c r="AV681" t="s">
        <v>30</v>
      </c>
      <c r="AW681" t="s">
        <v>30</v>
      </c>
      <c r="AX681">
        <v>1.1335999969999999</v>
      </c>
      <c r="AY681" t="s">
        <v>30</v>
      </c>
      <c r="AZ681">
        <v>0.49283999199999995</v>
      </c>
      <c r="BA681" t="s">
        <v>30</v>
      </c>
      <c r="BB681">
        <v>0.54344004400000001</v>
      </c>
      <c r="BC681" t="s">
        <v>30</v>
      </c>
      <c r="BD681" t="s">
        <v>30</v>
      </c>
      <c r="BE681" t="s">
        <v>30</v>
      </c>
      <c r="BF681">
        <v>0.94467002199999994</v>
      </c>
      <c r="BG681">
        <v>0.82348001000000004</v>
      </c>
      <c r="BH681" t="s">
        <v>30</v>
      </c>
      <c r="BI681">
        <v>0.96316999199999997</v>
      </c>
      <c r="BJ681">
        <v>0.950720012</v>
      </c>
      <c r="BK681">
        <v>1.1878000499999999</v>
      </c>
      <c r="BL681">
        <v>1.2973699569999999</v>
      </c>
      <c r="BM681">
        <v>1.5475749969999999</v>
      </c>
      <c r="BN681">
        <v>1.6085599660000001</v>
      </c>
      <c r="BO681">
        <v>1.7910199759999998</v>
      </c>
      <c r="BP681" t="s">
        <v>4151</v>
      </c>
      <c r="BQ681" t="s">
        <v>4152</v>
      </c>
      <c r="BR681" t="s">
        <v>4153</v>
      </c>
      <c r="BS681" t="s">
        <v>4153</v>
      </c>
      <c r="BT681" t="s">
        <v>4150</v>
      </c>
      <c r="BU681" t="s">
        <v>4154</v>
      </c>
      <c r="BV681" t="s">
        <v>4155</v>
      </c>
      <c r="BW681" t="s">
        <v>4156</v>
      </c>
      <c r="BY681" t="s">
        <v>4157</v>
      </c>
      <c r="BZ681">
        <v>1</v>
      </c>
      <c r="CA681">
        <v>989</v>
      </c>
    </row>
    <row r="682" spans="1:79" x14ac:dyDescent="0.35">
      <c r="A682">
        <v>0</v>
      </c>
      <c r="B682">
        <v>0</v>
      </c>
      <c r="C682">
        <v>0.99220001700000005</v>
      </c>
      <c r="D682">
        <v>0.94444006000000003</v>
      </c>
      <c r="E682">
        <v>0.89668009999999998</v>
      </c>
      <c r="F682">
        <v>0.89571749999999994</v>
      </c>
      <c r="G682">
        <v>0.89475499999999997</v>
      </c>
      <c r="H682">
        <v>0.91413250999999995</v>
      </c>
      <c r="I682">
        <v>0.93351001</v>
      </c>
      <c r="J682">
        <v>0</v>
      </c>
      <c r="K682">
        <v>0</v>
      </c>
      <c r="L682">
        <v>0.95495998999999998</v>
      </c>
      <c r="M682">
        <v>0.95811003000000006</v>
      </c>
      <c r="N682">
        <v>0.97518002999999998</v>
      </c>
      <c r="O682">
        <v>1.0004275149999999</v>
      </c>
      <c r="P682">
        <v>1.0256749999999999</v>
      </c>
      <c r="Q682">
        <v>0.98731994999999995</v>
      </c>
      <c r="R682">
        <v>0.84201000000000004</v>
      </c>
      <c r="S682" t="s">
        <v>27</v>
      </c>
      <c r="T682">
        <v>2</v>
      </c>
      <c r="U682" t="s">
        <v>29</v>
      </c>
      <c r="V682">
        <v>0.95780500000000002</v>
      </c>
      <c r="W682">
        <v>2.9369200000000002E-4</v>
      </c>
      <c r="X682">
        <v>93.370999999999995</v>
      </c>
      <c r="Y682">
        <v>45.154000000000003</v>
      </c>
      <c r="Z682">
        <v>46.796999999999997</v>
      </c>
      <c r="AA682">
        <v>-0.10951</v>
      </c>
      <c r="AB682">
        <v>584140000</v>
      </c>
      <c r="AC682">
        <v>298300000</v>
      </c>
      <c r="AD682">
        <v>285840000</v>
      </c>
      <c r="AE682">
        <v>19</v>
      </c>
      <c r="AF682" t="s">
        <v>30</v>
      </c>
      <c r="AG682" t="s">
        <v>30</v>
      </c>
      <c r="AH682" t="s">
        <v>30</v>
      </c>
      <c r="AI682" t="s">
        <v>30</v>
      </c>
      <c r="AJ682" t="s">
        <v>30</v>
      </c>
      <c r="AK682" t="s">
        <v>30</v>
      </c>
      <c r="AL682" t="s">
        <v>30</v>
      </c>
      <c r="AM682" t="s">
        <v>30</v>
      </c>
      <c r="AN682" t="s">
        <v>30</v>
      </c>
      <c r="AO682" t="s">
        <v>30</v>
      </c>
      <c r="AP682" t="s">
        <v>30</v>
      </c>
      <c r="AQ682" t="s">
        <v>30</v>
      </c>
      <c r="AR682" t="s">
        <v>30</v>
      </c>
      <c r="AS682" t="s">
        <v>30</v>
      </c>
      <c r="AT682" t="s">
        <v>30</v>
      </c>
      <c r="AU682" t="s">
        <v>30</v>
      </c>
      <c r="AV682" t="s">
        <v>30</v>
      </c>
      <c r="AW682" t="s">
        <v>30</v>
      </c>
      <c r="AX682" t="s">
        <v>30</v>
      </c>
      <c r="AY682" t="s">
        <v>30</v>
      </c>
      <c r="AZ682">
        <v>0.99220001700000005</v>
      </c>
      <c r="BA682" t="s">
        <v>30</v>
      </c>
      <c r="BB682">
        <v>0.89668005699999997</v>
      </c>
      <c r="BC682" t="s">
        <v>30</v>
      </c>
      <c r="BD682">
        <v>0.89475500600000002</v>
      </c>
      <c r="BE682" t="s">
        <v>30</v>
      </c>
      <c r="BF682">
        <v>0.93351000500000003</v>
      </c>
      <c r="BG682" t="s">
        <v>30</v>
      </c>
      <c r="BH682" t="s">
        <v>30</v>
      </c>
      <c r="BI682">
        <v>0.95495998900000001</v>
      </c>
      <c r="BJ682">
        <v>0.95811003399999994</v>
      </c>
      <c r="BK682">
        <v>0.97518002999999998</v>
      </c>
      <c r="BL682" t="s">
        <v>30</v>
      </c>
      <c r="BM682">
        <v>1.025674999</v>
      </c>
      <c r="BN682">
        <v>0.98731994599999995</v>
      </c>
      <c r="BO682">
        <v>0.842010021</v>
      </c>
      <c r="BP682" t="s">
        <v>4158</v>
      </c>
      <c r="BQ682">
        <v>19</v>
      </c>
      <c r="BR682" t="s">
        <v>4158</v>
      </c>
      <c r="BS682" t="s">
        <v>4158</v>
      </c>
      <c r="BT682" t="s">
        <v>4159</v>
      </c>
      <c r="BU682" t="s">
        <v>4160</v>
      </c>
      <c r="BV682" t="s">
        <v>4161</v>
      </c>
      <c r="BW682" t="s">
        <v>4162</v>
      </c>
      <c r="BY682" t="s">
        <v>4163</v>
      </c>
      <c r="BZ682">
        <v>1</v>
      </c>
      <c r="CA682">
        <v>2542</v>
      </c>
    </row>
    <row r="683" spans="1:79" x14ac:dyDescent="0.35">
      <c r="A683">
        <v>1.0181499700000001</v>
      </c>
      <c r="B683">
        <v>1.0061750410000001</v>
      </c>
      <c r="C683">
        <v>0.87792499999999996</v>
      </c>
      <c r="D683">
        <v>1.1294</v>
      </c>
      <c r="E683">
        <v>1.001779974</v>
      </c>
      <c r="F683">
        <v>1.1226</v>
      </c>
      <c r="G683">
        <v>1.02966252</v>
      </c>
      <c r="H683">
        <v>1.0098724960000001</v>
      </c>
      <c r="I683">
        <v>0.95027751000000005</v>
      </c>
      <c r="J683">
        <v>1.1028150000000001</v>
      </c>
      <c r="K683">
        <v>1.06115252</v>
      </c>
      <c r="L683">
        <v>0.99743497400000003</v>
      </c>
      <c r="M683">
        <v>0.95272252000000002</v>
      </c>
      <c r="N683">
        <v>0.91236501999999997</v>
      </c>
      <c r="O683">
        <v>1.05296251</v>
      </c>
      <c r="P683">
        <v>0.92338498999999996</v>
      </c>
      <c r="Q683">
        <v>0.87339500000000003</v>
      </c>
      <c r="R683">
        <v>0.95655497999999994</v>
      </c>
      <c r="S683" t="s">
        <v>34</v>
      </c>
      <c r="T683">
        <v>3</v>
      </c>
      <c r="U683" t="s">
        <v>29</v>
      </c>
      <c r="V683">
        <v>0.999996</v>
      </c>
      <c r="W683" s="1">
        <v>1.6599999999999999E-34</v>
      </c>
      <c r="X683">
        <v>238.03</v>
      </c>
      <c r="Y683">
        <v>202.94</v>
      </c>
      <c r="Z683">
        <v>238.03</v>
      </c>
      <c r="AA683">
        <v>0.11955</v>
      </c>
      <c r="AB683">
        <v>3185400000</v>
      </c>
      <c r="AC683">
        <v>1592100000</v>
      </c>
      <c r="AD683">
        <v>1593300000</v>
      </c>
      <c r="AE683">
        <v>21</v>
      </c>
      <c r="AF683">
        <v>1.0079</v>
      </c>
      <c r="AG683">
        <v>1.0826500649999999</v>
      </c>
      <c r="AH683">
        <v>0.76805001500000003</v>
      </c>
      <c r="AI683">
        <v>1.192300022</v>
      </c>
      <c r="AJ683">
        <v>0.95090997200000005</v>
      </c>
      <c r="AK683">
        <v>1.0919998879999999</v>
      </c>
      <c r="AL683">
        <v>1.053170025</v>
      </c>
      <c r="AM683">
        <v>0.99013000699999998</v>
      </c>
      <c r="AN683">
        <v>0.95636504899999997</v>
      </c>
      <c r="AO683">
        <v>1.1374399660000001</v>
      </c>
      <c r="AP683">
        <v>1.053365052</v>
      </c>
      <c r="AQ683">
        <v>0.90657997099999998</v>
      </c>
      <c r="AR683">
        <v>0.98132503000000004</v>
      </c>
      <c r="AS683">
        <v>0.778530002</v>
      </c>
      <c r="AT683">
        <v>1.208914995</v>
      </c>
      <c r="AU683">
        <v>0.91720497600000006</v>
      </c>
      <c r="AV683">
        <v>0.81420004400000001</v>
      </c>
      <c r="AW683">
        <v>0.97955995799999995</v>
      </c>
      <c r="AX683">
        <v>1.028399944</v>
      </c>
      <c r="AY683">
        <v>0.92970001700000005</v>
      </c>
      <c r="AZ683">
        <v>0.98780000199999995</v>
      </c>
      <c r="BA683">
        <v>1.066499949</v>
      </c>
      <c r="BB683">
        <v>1.052649975</v>
      </c>
      <c r="BC683">
        <v>1.15320003</v>
      </c>
      <c r="BD683">
        <v>1.006155014</v>
      </c>
      <c r="BE683">
        <v>1.029614985</v>
      </c>
      <c r="BF683">
        <v>0.94418996600000005</v>
      </c>
      <c r="BG683">
        <v>1.068190038</v>
      </c>
      <c r="BH683">
        <v>1.068939984</v>
      </c>
      <c r="BI683">
        <v>1.088289976</v>
      </c>
      <c r="BJ683">
        <v>0.92412000900000002</v>
      </c>
      <c r="BK683">
        <v>1.046200037</v>
      </c>
      <c r="BL683">
        <v>0.89701002799999996</v>
      </c>
      <c r="BM683">
        <v>0.92956501199999997</v>
      </c>
      <c r="BN683">
        <v>0.93258994799999995</v>
      </c>
      <c r="BO683">
        <v>0.93354999999999999</v>
      </c>
      <c r="BP683" t="s">
        <v>4158</v>
      </c>
      <c r="BQ683">
        <v>21</v>
      </c>
      <c r="BR683" t="s">
        <v>4158</v>
      </c>
      <c r="BS683" t="s">
        <v>4158</v>
      </c>
      <c r="BT683" t="s">
        <v>4159</v>
      </c>
      <c r="BU683" t="s">
        <v>4160</v>
      </c>
      <c r="BV683" t="s">
        <v>4164</v>
      </c>
      <c r="BW683" t="s">
        <v>4165</v>
      </c>
      <c r="BY683" t="s">
        <v>4166</v>
      </c>
      <c r="BZ683">
        <v>1</v>
      </c>
      <c r="CA683">
        <v>2542</v>
      </c>
    </row>
    <row r="684" spans="1:79" x14ac:dyDescent="0.35">
      <c r="A684">
        <v>0</v>
      </c>
      <c r="B684">
        <v>0</v>
      </c>
      <c r="C684">
        <v>1.06050003</v>
      </c>
      <c r="D684">
        <v>0.94918996</v>
      </c>
      <c r="E684">
        <v>0.95144998999999997</v>
      </c>
      <c r="F684">
        <v>0.95371002000000005</v>
      </c>
      <c r="G684">
        <v>1.09135001</v>
      </c>
      <c r="H684">
        <v>1.22899</v>
      </c>
      <c r="I684">
        <v>1.08819497</v>
      </c>
      <c r="J684">
        <v>0</v>
      </c>
      <c r="K684">
        <v>0</v>
      </c>
      <c r="L684">
        <v>1.2544200000000001</v>
      </c>
      <c r="M684">
        <v>0</v>
      </c>
      <c r="N684">
        <v>0</v>
      </c>
      <c r="O684">
        <v>0.97822251999999998</v>
      </c>
      <c r="P684">
        <v>0.92680631000000002</v>
      </c>
      <c r="Q684">
        <v>0.87539009999999995</v>
      </c>
      <c r="R684">
        <v>0.74858000000000002</v>
      </c>
      <c r="S684" t="s">
        <v>34</v>
      </c>
      <c r="T684">
        <v>2</v>
      </c>
      <c r="U684" t="s">
        <v>29</v>
      </c>
      <c r="V684">
        <v>0.79019200000000001</v>
      </c>
      <c r="W684" s="1">
        <v>2.54E-31</v>
      </c>
      <c r="X684">
        <v>146.1</v>
      </c>
      <c r="Y684">
        <v>119.57</v>
      </c>
      <c r="Z684">
        <v>119.39</v>
      </c>
      <c r="AA684">
        <v>0.32490999999999998</v>
      </c>
      <c r="AB684">
        <v>269900000</v>
      </c>
      <c r="AC684">
        <v>138710000</v>
      </c>
      <c r="AD684">
        <v>131190000</v>
      </c>
      <c r="AE684">
        <v>20</v>
      </c>
      <c r="AF684" t="s">
        <v>30</v>
      </c>
      <c r="AG684" t="s">
        <v>30</v>
      </c>
      <c r="AH684">
        <v>1.0605000259999999</v>
      </c>
      <c r="AI684" t="s">
        <v>30</v>
      </c>
      <c r="AJ684" t="s">
        <v>30</v>
      </c>
      <c r="AK684" t="s">
        <v>30</v>
      </c>
      <c r="AL684" t="s">
        <v>30</v>
      </c>
      <c r="AM684">
        <v>1.228989959</v>
      </c>
      <c r="AN684">
        <v>1.0881949660000001</v>
      </c>
      <c r="AO684" t="s">
        <v>30</v>
      </c>
      <c r="AP684" t="s">
        <v>30</v>
      </c>
      <c r="AQ684">
        <v>1.254420042</v>
      </c>
      <c r="AR684" t="s">
        <v>30</v>
      </c>
      <c r="AS684" t="s">
        <v>30</v>
      </c>
      <c r="AT684">
        <v>1.0348950029999999</v>
      </c>
      <c r="AU684" t="s">
        <v>30</v>
      </c>
      <c r="AV684">
        <v>0.87539005300000006</v>
      </c>
      <c r="AW684" t="s">
        <v>30</v>
      </c>
      <c r="AX684" t="s">
        <v>30</v>
      </c>
      <c r="AY684" t="s">
        <v>30</v>
      </c>
      <c r="AZ684" t="s">
        <v>30</v>
      </c>
      <c r="BA684">
        <v>0.94918996099999997</v>
      </c>
      <c r="BB684" t="s">
        <v>30</v>
      </c>
      <c r="BC684">
        <v>0.95371002000000005</v>
      </c>
      <c r="BD684" t="s">
        <v>30</v>
      </c>
      <c r="BE684" t="s">
        <v>30</v>
      </c>
      <c r="BF684" t="s">
        <v>30</v>
      </c>
      <c r="BG684" t="s">
        <v>30</v>
      </c>
      <c r="BH684" t="s">
        <v>30</v>
      </c>
      <c r="BI684" t="s">
        <v>30</v>
      </c>
      <c r="BJ684" t="s">
        <v>30</v>
      </c>
      <c r="BK684" t="s">
        <v>30</v>
      </c>
      <c r="BL684">
        <v>0.92155003499999999</v>
      </c>
      <c r="BM684" t="s">
        <v>30</v>
      </c>
      <c r="BN684" t="s">
        <v>30</v>
      </c>
      <c r="BO684">
        <v>0.74858003899999992</v>
      </c>
      <c r="BP684" t="s">
        <v>4158</v>
      </c>
      <c r="BQ684">
        <v>20</v>
      </c>
      <c r="BR684" t="s">
        <v>4158</v>
      </c>
      <c r="BS684" t="s">
        <v>4158</v>
      </c>
      <c r="BT684" t="s">
        <v>4159</v>
      </c>
      <c r="BU684" t="s">
        <v>4160</v>
      </c>
      <c r="BV684" t="s">
        <v>4167</v>
      </c>
      <c r="BW684" t="s">
        <v>4168</v>
      </c>
      <c r="BY684" t="s">
        <v>4169</v>
      </c>
      <c r="BZ684">
        <v>1</v>
      </c>
      <c r="CA684">
        <v>2542</v>
      </c>
    </row>
    <row r="685" spans="1:79" x14ac:dyDescent="0.35">
      <c r="A685">
        <v>1.1105499999999999</v>
      </c>
      <c r="B685">
        <v>1.1105499999999999</v>
      </c>
      <c r="C685">
        <v>0.81169999999999998</v>
      </c>
      <c r="D685">
        <v>0</v>
      </c>
      <c r="E685">
        <v>0</v>
      </c>
      <c r="F685">
        <v>0.74170999999999998</v>
      </c>
      <c r="G685">
        <v>1.187325</v>
      </c>
      <c r="H685">
        <v>1.1430150000000001</v>
      </c>
      <c r="I685">
        <v>1.0456225299999999</v>
      </c>
      <c r="J685">
        <v>1.1652450000000001</v>
      </c>
      <c r="K685">
        <v>1.1586025</v>
      </c>
      <c r="L685">
        <v>1.1519600000000001</v>
      </c>
      <c r="M685">
        <v>1.1488350000000001</v>
      </c>
      <c r="N685">
        <v>1.1071424999999999</v>
      </c>
      <c r="O685">
        <v>1.0654500099999999</v>
      </c>
      <c r="P685">
        <v>0.88376500000000002</v>
      </c>
      <c r="Q685">
        <v>0.92218749999999994</v>
      </c>
      <c r="R685">
        <v>0.96060999999999996</v>
      </c>
      <c r="S685" t="s">
        <v>34</v>
      </c>
      <c r="T685">
        <v>2</v>
      </c>
      <c r="U685" t="s">
        <v>29</v>
      </c>
      <c r="V685">
        <v>0.83628499999999995</v>
      </c>
      <c r="W685" s="1">
        <v>2.7199999999999998E-6</v>
      </c>
      <c r="X685">
        <v>83.561999999999998</v>
      </c>
      <c r="Y685">
        <v>56.359000000000002</v>
      </c>
      <c r="Z685">
        <v>83.561999999999998</v>
      </c>
      <c r="AA685">
        <v>0.13019</v>
      </c>
      <c r="AB685">
        <v>607900000</v>
      </c>
      <c r="AC685">
        <v>274120000</v>
      </c>
      <c r="AD685">
        <v>333780000</v>
      </c>
      <c r="AE685">
        <v>24</v>
      </c>
      <c r="AF685" t="s">
        <v>30</v>
      </c>
      <c r="AG685">
        <v>1.110550046</v>
      </c>
      <c r="AH685" t="s">
        <v>30</v>
      </c>
      <c r="AI685" t="s">
        <v>30</v>
      </c>
      <c r="AJ685" t="s">
        <v>30</v>
      </c>
      <c r="AK685" t="s">
        <v>30</v>
      </c>
      <c r="AL685" t="s">
        <v>30</v>
      </c>
      <c r="AM685" t="s">
        <v>30</v>
      </c>
      <c r="AN685">
        <v>1.177195072</v>
      </c>
      <c r="AO685">
        <v>1.3261400459999999</v>
      </c>
      <c r="AP685" t="s">
        <v>30</v>
      </c>
      <c r="AQ685" t="s">
        <v>30</v>
      </c>
      <c r="AR685">
        <v>1.1488350030000001</v>
      </c>
      <c r="AS685" t="s">
        <v>30</v>
      </c>
      <c r="AT685" t="s">
        <v>30</v>
      </c>
      <c r="AU685" t="s">
        <v>30</v>
      </c>
      <c r="AV685" t="s">
        <v>30</v>
      </c>
      <c r="AW685">
        <v>1.0481799839999999</v>
      </c>
      <c r="AX685" t="s">
        <v>30</v>
      </c>
      <c r="AY685" t="s">
        <v>30</v>
      </c>
      <c r="AZ685">
        <v>0.81169998600000004</v>
      </c>
      <c r="BA685" t="s">
        <v>30</v>
      </c>
      <c r="BB685" t="s">
        <v>30</v>
      </c>
      <c r="BC685">
        <v>0.741710007</v>
      </c>
      <c r="BD685">
        <v>1.187325001</v>
      </c>
      <c r="BE685">
        <v>1.143014967</v>
      </c>
      <c r="BF685">
        <v>0.91404998299999995</v>
      </c>
      <c r="BG685">
        <v>1.004350007</v>
      </c>
      <c r="BH685" t="s">
        <v>30</v>
      </c>
      <c r="BI685">
        <v>1.151960015</v>
      </c>
      <c r="BJ685" t="s">
        <v>30</v>
      </c>
      <c r="BK685" t="s">
        <v>30</v>
      </c>
      <c r="BL685">
        <v>1.065450013</v>
      </c>
      <c r="BM685">
        <v>0.88376498199999998</v>
      </c>
      <c r="BN685" t="s">
        <v>30</v>
      </c>
      <c r="BO685">
        <v>0.87304002000000003</v>
      </c>
      <c r="BP685" t="s">
        <v>4170</v>
      </c>
      <c r="BQ685" t="s">
        <v>4171</v>
      </c>
      <c r="BR685" t="s">
        <v>4172</v>
      </c>
      <c r="BS685" t="s">
        <v>4172</v>
      </c>
      <c r="BT685" t="s">
        <v>4159</v>
      </c>
      <c r="BU685" t="s">
        <v>4160</v>
      </c>
      <c r="BV685" t="s">
        <v>4173</v>
      </c>
      <c r="BW685" t="s">
        <v>4174</v>
      </c>
      <c r="BY685" t="s">
        <v>4175</v>
      </c>
      <c r="BZ685">
        <v>1</v>
      </c>
      <c r="CA685">
        <v>2541</v>
      </c>
    </row>
    <row r="686" spans="1:79" x14ac:dyDescent="0.35">
      <c r="A686">
        <v>1.0054949820000001</v>
      </c>
      <c r="B686">
        <v>0.87695999999999996</v>
      </c>
      <c r="C686">
        <v>0.96295500000000001</v>
      </c>
      <c r="D686">
        <v>1.02153498</v>
      </c>
      <c r="E686">
        <v>0.90156996</v>
      </c>
      <c r="F686">
        <v>0.89105000000000001</v>
      </c>
      <c r="G686">
        <v>0.84901249999999995</v>
      </c>
      <c r="H686">
        <v>0.86876750000000003</v>
      </c>
      <c r="I686">
        <v>0.77783749999999996</v>
      </c>
      <c r="J686">
        <v>0.88911499999999999</v>
      </c>
      <c r="K686">
        <v>0.90982750000000001</v>
      </c>
      <c r="L686">
        <v>0.752305</v>
      </c>
      <c r="M686">
        <v>0.72585750000000004</v>
      </c>
      <c r="N686">
        <v>0.681145</v>
      </c>
      <c r="O686">
        <v>0.6678925</v>
      </c>
      <c r="P686">
        <v>0.65044999999999997</v>
      </c>
      <c r="Q686">
        <v>0.63578000000000001</v>
      </c>
      <c r="R686">
        <v>0.60365000000000002</v>
      </c>
      <c r="S686" t="s">
        <v>34</v>
      </c>
      <c r="T686">
        <v>3</v>
      </c>
      <c r="U686" t="s">
        <v>29</v>
      </c>
      <c r="V686">
        <v>1</v>
      </c>
      <c r="W686" s="1">
        <v>2.5800000000000002E-9</v>
      </c>
      <c r="X686">
        <v>155.06</v>
      </c>
      <c r="Y686">
        <v>131.18</v>
      </c>
      <c r="Z686">
        <v>155.06</v>
      </c>
      <c r="AA686">
        <v>-0.12864999999999999</v>
      </c>
      <c r="AB686">
        <v>47915000000</v>
      </c>
      <c r="AC686">
        <v>24018000000</v>
      </c>
      <c r="AD686">
        <v>23896000000</v>
      </c>
      <c r="AE686">
        <v>1435</v>
      </c>
      <c r="AF686">
        <v>1.030929983</v>
      </c>
      <c r="AG686">
        <v>1.0128500460000001</v>
      </c>
      <c r="AH686">
        <v>1.1576000449999999</v>
      </c>
      <c r="AI686">
        <v>0.96326994899999996</v>
      </c>
      <c r="AJ686">
        <v>0.976499915</v>
      </c>
      <c r="AK686">
        <v>1.004199982</v>
      </c>
      <c r="AL686">
        <v>0.96780002099999995</v>
      </c>
      <c r="AM686">
        <v>1.091449976</v>
      </c>
      <c r="AN686">
        <v>0.86365503099999996</v>
      </c>
      <c r="AO686">
        <v>0.98114001799999995</v>
      </c>
      <c r="AP686">
        <v>1.116525054</v>
      </c>
      <c r="AQ686">
        <v>0.95249998599999997</v>
      </c>
      <c r="AR686">
        <v>0.782085001</v>
      </c>
      <c r="AS686">
        <v>0.76296997099999997</v>
      </c>
      <c r="AT686">
        <v>0.67740500000000003</v>
      </c>
      <c r="AU686">
        <v>0.62459495700000001</v>
      </c>
      <c r="AV686">
        <v>0.72815001000000001</v>
      </c>
      <c r="AW686">
        <v>0.67389994899999994</v>
      </c>
      <c r="AX686">
        <v>0.98005998100000002</v>
      </c>
      <c r="AY686">
        <v>0.74107003199999999</v>
      </c>
      <c r="AZ686">
        <v>0.76830995099999999</v>
      </c>
      <c r="BA686">
        <v>1.07980001</v>
      </c>
      <c r="BB686">
        <v>0.82664000999999998</v>
      </c>
      <c r="BC686">
        <v>0.77790004000000001</v>
      </c>
      <c r="BD686">
        <v>0.73022496700000006</v>
      </c>
      <c r="BE686">
        <v>0.64608496399999993</v>
      </c>
      <c r="BF686">
        <v>0.692019999</v>
      </c>
      <c r="BG686">
        <v>0.79709005399999999</v>
      </c>
      <c r="BH686">
        <v>0.70312994699999998</v>
      </c>
      <c r="BI686">
        <v>0.55210998700000002</v>
      </c>
      <c r="BJ686">
        <v>0.66963005099999995</v>
      </c>
      <c r="BK686">
        <v>0.59932005399999999</v>
      </c>
      <c r="BL686">
        <v>0.65838003199999995</v>
      </c>
      <c r="BM686">
        <v>0.67630499600000005</v>
      </c>
      <c r="BN686">
        <v>0.54340997299999994</v>
      </c>
      <c r="BO686">
        <v>0.53339999900000001</v>
      </c>
      <c r="BP686" t="s">
        <v>4176</v>
      </c>
      <c r="BQ686" t="s">
        <v>4177</v>
      </c>
      <c r="BR686" t="s">
        <v>4178</v>
      </c>
      <c r="BS686" t="s">
        <v>4179</v>
      </c>
      <c r="BT686" t="s">
        <v>4159</v>
      </c>
      <c r="BU686" t="s">
        <v>4160</v>
      </c>
      <c r="BV686" t="s">
        <v>4180</v>
      </c>
      <c r="BW686" t="s">
        <v>4181</v>
      </c>
      <c r="BY686" t="s">
        <v>4182</v>
      </c>
      <c r="BZ686">
        <v>1</v>
      </c>
      <c r="CA686" t="s">
        <v>4183</v>
      </c>
    </row>
    <row r="687" spans="1:79" x14ac:dyDescent="0.35">
      <c r="A687">
        <v>0.86973990000000001</v>
      </c>
      <c r="B687">
        <v>0.83599999999999997</v>
      </c>
      <c r="C687">
        <v>0.88556999999999997</v>
      </c>
      <c r="D687">
        <v>0.89149999999999996</v>
      </c>
      <c r="E687">
        <v>0.60803000000000007</v>
      </c>
      <c r="F687">
        <v>0.84924500000000003</v>
      </c>
      <c r="G687">
        <v>0.88143000000000005</v>
      </c>
      <c r="H687">
        <v>0.94371002999999998</v>
      </c>
      <c r="I687">
        <v>0.78780000000000006</v>
      </c>
      <c r="J687">
        <v>0.79991119999999993</v>
      </c>
      <c r="K687">
        <v>0.81202249999999998</v>
      </c>
      <c r="L687">
        <v>0.85033999999999998</v>
      </c>
      <c r="M687">
        <v>0.96814754999999997</v>
      </c>
      <c r="N687">
        <v>0.73609999999999998</v>
      </c>
      <c r="O687">
        <v>0.94114748000000004</v>
      </c>
      <c r="P687">
        <v>1.01107496</v>
      </c>
      <c r="Q687">
        <v>0.67260999999999993</v>
      </c>
      <c r="R687">
        <v>0.80659000000000003</v>
      </c>
      <c r="S687" t="s">
        <v>34</v>
      </c>
      <c r="T687">
        <v>2</v>
      </c>
      <c r="U687" t="s">
        <v>29</v>
      </c>
      <c r="V687">
        <v>0.953102</v>
      </c>
      <c r="W687">
        <v>1.7837800000000001E-4</v>
      </c>
      <c r="X687">
        <v>90.765000000000001</v>
      </c>
      <c r="Y687">
        <v>49.823999999999998</v>
      </c>
      <c r="Z687">
        <v>90.765000000000001</v>
      </c>
      <c r="AA687">
        <v>-0.18673999999999999</v>
      </c>
      <c r="AB687">
        <v>916370000</v>
      </c>
      <c r="AC687">
        <v>470050000</v>
      </c>
      <c r="AD687">
        <v>446320000</v>
      </c>
      <c r="AE687">
        <v>1222</v>
      </c>
      <c r="AF687" t="s">
        <v>30</v>
      </c>
      <c r="AG687">
        <v>0.925960004</v>
      </c>
      <c r="AH687">
        <v>0.88556999000000003</v>
      </c>
      <c r="AI687">
        <v>0.89149999599999996</v>
      </c>
      <c r="AJ687" t="s">
        <v>30</v>
      </c>
      <c r="AK687">
        <v>0.92392993000000001</v>
      </c>
      <c r="AL687">
        <v>0.88142997000000001</v>
      </c>
      <c r="AM687">
        <v>0.94371002900000001</v>
      </c>
      <c r="AN687" t="s">
        <v>30</v>
      </c>
      <c r="AO687" t="s">
        <v>30</v>
      </c>
      <c r="AP687">
        <v>0.906925023</v>
      </c>
      <c r="AQ687">
        <v>0.85034000899999995</v>
      </c>
      <c r="AR687">
        <v>1.118015051</v>
      </c>
      <c r="AS687">
        <v>0.73609995800000005</v>
      </c>
      <c r="AT687">
        <v>0.96178495900000005</v>
      </c>
      <c r="AU687">
        <v>1.0211449269999999</v>
      </c>
      <c r="AV687" t="s">
        <v>30</v>
      </c>
      <c r="AW687">
        <v>0.89765995700000001</v>
      </c>
      <c r="AX687">
        <v>0.86973995000000004</v>
      </c>
      <c r="AY687">
        <v>0.74604004600000007</v>
      </c>
      <c r="AZ687" t="s">
        <v>30</v>
      </c>
      <c r="BA687" t="s">
        <v>30</v>
      </c>
      <c r="BB687">
        <v>0.60803002100000003</v>
      </c>
      <c r="BC687">
        <v>0.77456003400000006</v>
      </c>
      <c r="BD687" t="s">
        <v>30</v>
      </c>
      <c r="BE687" t="s">
        <v>30</v>
      </c>
      <c r="BF687">
        <v>0.78780001399999999</v>
      </c>
      <c r="BG687" t="s">
        <v>30</v>
      </c>
      <c r="BH687">
        <v>0.71711999199999998</v>
      </c>
      <c r="BI687" t="s">
        <v>30</v>
      </c>
      <c r="BJ687">
        <v>0.81828004099999996</v>
      </c>
      <c r="BK687" t="s">
        <v>30</v>
      </c>
      <c r="BL687">
        <v>0.920509994</v>
      </c>
      <c r="BM687">
        <v>1.0010049940000001</v>
      </c>
      <c r="BN687">
        <v>0.67260998500000002</v>
      </c>
      <c r="BO687">
        <v>0.71552002399999992</v>
      </c>
      <c r="BP687" t="s">
        <v>4184</v>
      </c>
      <c r="BQ687">
        <v>1222</v>
      </c>
      <c r="BR687" t="s">
        <v>4184</v>
      </c>
      <c r="BS687" t="s">
        <v>4184</v>
      </c>
      <c r="BT687" t="s">
        <v>4185</v>
      </c>
      <c r="BU687" t="s">
        <v>4186</v>
      </c>
      <c r="BV687" t="s">
        <v>4187</v>
      </c>
      <c r="BW687" t="s">
        <v>4188</v>
      </c>
      <c r="BY687" t="s">
        <v>4189</v>
      </c>
      <c r="BZ687">
        <v>1</v>
      </c>
      <c r="CA687">
        <v>1998</v>
      </c>
    </row>
    <row r="688" spans="1:79" x14ac:dyDescent="0.35">
      <c r="A688">
        <v>1.01269996</v>
      </c>
      <c r="B688">
        <v>0.83573010000000003</v>
      </c>
      <c r="C688">
        <v>0.82540990000000003</v>
      </c>
      <c r="D688">
        <v>0.82959000000000005</v>
      </c>
      <c r="E688">
        <v>0.72527000000000008</v>
      </c>
      <c r="F688">
        <v>0.72772999999999999</v>
      </c>
      <c r="G688">
        <v>0.81798499999999996</v>
      </c>
      <c r="H688">
        <v>0.79145500000000002</v>
      </c>
      <c r="I688">
        <v>0.72266999999999992</v>
      </c>
      <c r="J688">
        <v>0.82991000000000004</v>
      </c>
      <c r="K688">
        <v>0.75805</v>
      </c>
      <c r="L688">
        <v>0.57468999999999992</v>
      </c>
      <c r="M688">
        <v>0.44578249999999997</v>
      </c>
      <c r="N688">
        <v>0.71118999999999999</v>
      </c>
      <c r="O688">
        <v>0.65494999999999992</v>
      </c>
      <c r="P688">
        <v>0.70013499999999995</v>
      </c>
      <c r="Q688">
        <v>0.57450000000000001</v>
      </c>
      <c r="R688">
        <v>0.73445500000000008</v>
      </c>
      <c r="S688" t="s">
        <v>34</v>
      </c>
      <c r="T688">
        <v>3</v>
      </c>
      <c r="U688" t="s">
        <v>29</v>
      </c>
      <c r="V688">
        <v>0.99988200000000005</v>
      </c>
      <c r="W688" s="1">
        <v>1.64E-19</v>
      </c>
      <c r="X688">
        <v>195.27</v>
      </c>
      <c r="Y688">
        <v>140.5</v>
      </c>
      <c r="Z688">
        <v>193.45</v>
      </c>
      <c r="AA688">
        <v>3.5744999999999999E-2</v>
      </c>
      <c r="AB688">
        <v>2677400000</v>
      </c>
      <c r="AC688">
        <v>1560100000</v>
      </c>
      <c r="AD688">
        <v>1117300000</v>
      </c>
      <c r="AE688">
        <v>727</v>
      </c>
      <c r="AF688" t="s">
        <v>30</v>
      </c>
      <c r="AG688" t="s">
        <v>30</v>
      </c>
      <c r="AH688" t="s">
        <v>30</v>
      </c>
      <c r="AI688">
        <v>0.87685996300000002</v>
      </c>
      <c r="AJ688" t="s">
        <v>30</v>
      </c>
      <c r="AK688" t="s">
        <v>30</v>
      </c>
      <c r="AL688" t="s">
        <v>30</v>
      </c>
      <c r="AM688" t="s">
        <v>30</v>
      </c>
      <c r="AN688" t="s">
        <v>30</v>
      </c>
      <c r="AO688" t="s">
        <v>30</v>
      </c>
      <c r="AP688" t="s">
        <v>30</v>
      </c>
      <c r="AQ688" t="s">
        <v>30</v>
      </c>
      <c r="AR688">
        <v>0.26386499399999996</v>
      </c>
      <c r="AS688" t="s">
        <v>30</v>
      </c>
      <c r="AT688" t="s">
        <v>30</v>
      </c>
      <c r="AU688" t="s">
        <v>30</v>
      </c>
      <c r="AV688" t="s">
        <v>30</v>
      </c>
      <c r="AW688">
        <v>0.80175995799999999</v>
      </c>
      <c r="AX688">
        <v>1.0126999619999999</v>
      </c>
      <c r="AY688">
        <v>0.83573007599999993</v>
      </c>
      <c r="AZ688">
        <v>0.82540994899999998</v>
      </c>
      <c r="BA688">
        <v>0.78231996299999995</v>
      </c>
      <c r="BB688">
        <v>0.72527003299999993</v>
      </c>
      <c r="BC688">
        <v>0.72773003600000008</v>
      </c>
      <c r="BD688">
        <v>0.81798499800000002</v>
      </c>
      <c r="BE688">
        <v>0.79145497100000006</v>
      </c>
      <c r="BF688">
        <v>0.72267001899999994</v>
      </c>
      <c r="BG688">
        <v>0.82991004000000002</v>
      </c>
      <c r="BH688">
        <v>0.75804996499999999</v>
      </c>
      <c r="BI688">
        <v>0.57468998399999993</v>
      </c>
      <c r="BJ688">
        <v>0.62770003100000005</v>
      </c>
      <c r="BK688">
        <v>0.71119004499999994</v>
      </c>
      <c r="BL688">
        <v>0.65495002300000005</v>
      </c>
      <c r="BM688">
        <v>0.70013499300000004</v>
      </c>
      <c r="BN688">
        <v>0.574499965</v>
      </c>
      <c r="BO688">
        <v>0.66715002099999998</v>
      </c>
      <c r="BP688" t="s">
        <v>4190</v>
      </c>
      <c r="BQ688" t="s">
        <v>4191</v>
      </c>
      <c r="BR688" t="s">
        <v>4192</v>
      </c>
      <c r="BS688" t="s">
        <v>4192</v>
      </c>
      <c r="BT688" t="s">
        <v>4193</v>
      </c>
      <c r="BU688" t="s">
        <v>4194</v>
      </c>
      <c r="BV688" t="s">
        <v>4195</v>
      </c>
      <c r="BW688" t="s">
        <v>4196</v>
      </c>
      <c r="BY688" t="s">
        <v>4197</v>
      </c>
      <c r="BZ688">
        <v>1</v>
      </c>
      <c r="CA688">
        <v>779</v>
      </c>
    </row>
    <row r="689" spans="1:79" x14ac:dyDescent="0.35">
      <c r="A689">
        <v>0.99381500499999997</v>
      </c>
      <c r="B689">
        <v>0.88481999999999994</v>
      </c>
      <c r="C689">
        <v>0.92695004000000003</v>
      </c>
      <c r="D689">
        <v>1.1101000000000001</v>
      </c>
      <c r="E689">
        <v>1.0491750200000001</v>
      </c>
      <c r="F689">
        <v>0.65407999999999999</v>
      </c>
      <c r="G689">
        <v>0.89097999999999999</v>
      </c>
      <c r="H689">
        <v>1.00207001</v>
      </c>
      <c r="I689">
        <v>0.84377499999999994</v>
      </c>
      <c r="J689">
        <v>1.0028850140000001</v>
      </c>
      <c r="K689">
        <v>0.7353575</v>
      </c>
      <c r="L689">
        <v>0.82408999999999999</v>
      </c>
      <c r="M689">
        <v>0.60393999999999992</v>
      </c>
      <c r="N689">
        <v>0.61349500000000001</v>
      </c>
      <c r="O689">
        <v>0.62304999999999999</v>
      </c>
      <c r="P689">
        <v>0.76866499999999993</v>
      </c>
      <c r="Q689">
        <v>0.70102249999999999</v>
      </c>
      <c r="R689">
        <v>0.63338000000000005</v>
      </c>
      <c r="S689" t="s">
        <v>34</v>
      </c>
      <c r="T689">
        <v>3</v>
      </c>
      <c r="U689" t="s">
        <v>29</v>
      </c>
      <c r="V689">
        <v>0.99914599999999998</v>
      </c>
      <c r="W689">
        <v>7.4849400000000005E-4</v>
      </c>
      <c r="X689">
        <v>132.65</v>
      </c>
      <c r="Y689">
        <v>85.754999999999995</v>
      </c>
      <c r="Z689">
        <v>127.49</v>
      </c>
      <c r="AA689">
        <v>0.22883999999999999</v>
      </c>
      <c r="AB689">
        <v>408820000</v>
      </c>
      <c r="AC689">
        <v>226800000</v>
      </c>
      <c r="AD689">
        <v>182020000</v>
      </c>
      <c r="AE689">
        <v>406</v>
      </c>
      <c r="AF689">
        <v>0.96092999000000001</v>
      </c>
      <c r="AG689">
        <v>0.88481998399999995</v>
      </c>
      <c r="AH689">
        <v>0.926950037</v>
      </c>
      <c r="AI689">
        <v>1.1100999709999999</v>
      </c>
      <c r="AJ689">
        <v>1.0769000049999999</v>
      </c>
      <c r="AK689">
        <v>0.63421994400000004</v>
      </c>
      <c r="AL689">
        <v>0.89098000499999996</v>
      </c>
      <c r="AM689">
        <v>1.00207001</v>
      </c>
      <c r="AN689">
        <v>0.84377503399999998</v>
      </c>
      <c r="AO689">
        <v>0.83148002600000004</v>
      </c>
      <c r="AP689">
        <v>0.75298500099999999</v>
      </c>
      <c r="AQ689" t="s">
        <v>30</v>
      </c>
      <c r="AR689" t="s">
        <v>30</v>
      </c>
      <c r="AS689" t="s">
        <v>30</v>
      </c>
      <c r="AT689" t="s">
        <v>30</v>
      </c>
      <c r="AU689">
        <v>0.76866495600000007</v>
      </c>
      <c r="AV689" t="s">
        <v>30</v>
      </c>
      <c r="AW689">
        <v>0.63337996600000002</v>
      </c>
      <c r="AX689">
        <v>1.02670002</v>
      </c>
      <c r="AY689" t="s">
        <v>30</v>
      </c>
      <c r="AZ689" t="s">
        <v>30</v>
      </c>
      <c r="BA689" t="s">
        <v>30</v>
      </c>
      <c r="BB689">
        <v>1.021450043</v>
      </c>
      <c r="BC689">
        <v>0.67394006299999998</v>
      </c>
      <c r="BD689" t="s">
        <v>30</v>
      </c>
      <c r="BE689" t="s">
        <v>30</v>
      </c>
      <c r="BF689" t="s">
        <v>30</v>
      </c>
      <c r="BG689">
        <v>1.1742900009999999</v>
      </c>
      <c r="BH689">
        <v>0.71772998599999993</v>
      </c>
      <c r="BI689">
        <v>0.82409000399999999</v>
      </c>
      <c r="BJ689">
        <v>0.60394001000000008</v>
      </c>
      <c r="BK689" t="s">
        <v>30</v>
      </c>
      <c r="BL689">
        <v>0.62305003400000003</v>
      </c>
      <c r="BM689" t="s">
        <v>30</v>
      </c>
      <c r="BN689" t="s">
        <v>30</v>
      </c>
      <c r="BO689" t="s">
        <v>30</v>
      </c>
      <c r="BP689" t="s">
        <v>4199</v>
      </c>
      <c r="BQ689" t="s">
        <v>4200</v>
      </c>
      <c r="BR689" t="s">
        <v>4201</v>
      </c>
      <c r="BS689" t="s">
        <v>4201</v>
      </c>
      <c r="BT689" t="s">
        <v>4198</v>
      </c>
      <c r="BU689" t="s">
        <v>4202</v>
      </c>
      <c r="BV689" t="s">
        <v>4203</v>
      </c>
      <c r="BW689" t="s">
        <v>4204</v>
      </c>
      <c r="BY689" t="s">
        <v>4205</v>
      </c>
      <c r="BZ689">
        <v>1</v>
      </c>
      <c r="CA689">
        <v>3272</v>
      </c>
    </row>
    <row r="690" spans="1:79" x14ac:dyDescent="0.35">
      <c r="A690">
        <v>1.0498099599999999</v>
      </c>
      <c r="B690">
        <v>0.92953001999999996</v>
      </c>
      <c r="C690">
        <v>1.3202</v>
      </c>
      <c r="D690">
        <v>0.99053496100000005</v>
      </c>
      <c r="E690">
        <v>1.1630501</v>
      </c>
      <c r="F690">
        <v>1.08840001</v>
      </c>
      <c r="G690">
        <v>1.175775</v>
      </c>
      <c r="H690">
        <v>1.03219751</v>
      </c>
      <c r="I690">
        <v>0.86309749999999996</v>
      </c>
      <c r="J690">
        <v>1.0872950299999999</v>
      </c>
      <c r="K690">
        <v>0.8926499</v>
      </c>
      <c r="L690">
        <v>0.77798999999999996</v>
      </c>
      <c r="M690">
        <v>0.99373000899999997</v>
      </c>
      <c r="N690">
        <v>0.89403500000000002</v>
      </c>
      <c r="O690">
        <v>0.74812750000000006</v>
      </c>
      <c r="P690">
        <v>0.86131500000000005</v>
      </c>
      <c r="Q690">
        <v>0.81404999999999994</v>
      </c>
      <c r="R690">
        <v>1.05662996</v>
      </c>
      <c r="S690" t="s">
        <v>34</v>
      </c>
      <c r="T690">
        <v>3</v>
      </c>
      <c r="U690" t="s">
        <v>29</v>
      </c>
      <c r="V690">
        <v>0.998587</v>
      </c>
      <c r="W690" s="1">
        <v>4.9999999999999998E-7</v>
      </c>
      <c r="X690">
        <v>286.57</v>
      </c>
      <c r="Y690">
        <v>257.49</v>
      </c>
      <c r="Z690">
        <v>159.58000000000001</v>
      </c>
      <c r="AA690">
        <v>-0.69308000000000003</v>
      </c>
      <c r="AB690">
        <v>392040000</v>
      </c>
      <c r="AC690">
        <v>189430000</v>
      </c>
      <c r="AD690">
        <v>202610000</v>
      </c>
      <c r="AE690">
        <v>776</v>
      </c>
      <c r="AF690">
        <v>1.271489978</v>
      </c>
      <c r="AG690">
        <v>0.91335999999999995</v>
      </c>
      <c r="AH690" t="s">
        <v>30</v>
      </c>
      <c r="AI690">
        <v>1.068299949</v>
      </c>
      <c r="AJ690" t="s">
        <v>30</v>
      </c>
      <c r="AK690" t="s">
        <v>30</v>
      </c>
      <c r="AL690" t="s">
        <v>30</v>
      </c>
      <c r="AM690">
        <v>1.003780007</v>
      </c>
      <c r="AN690">
        <v>0.87639504700000004</v>
      </c>
      <c r="AO690">
        <v>1.0778000350000001</v>
      </c>
      <c r="AP690" t="s">
        <v>30</v>
      </c>
      <c r="AQ690" t="s">
        <v>30</v>
      </c>
      <c r="AR690" t="s">
        <v>30</v>
      </c>
      <c r="AS690">
        <v>0.87572997799999996</v>
      </c>
      <c r="AT690">
        <v>0.65678495199999998</v>
      </c>
      <c r="AU690">
        <v>0.88219493599999999</v>
      </c>
      <c r="AV690">
        <v>0.70908004000000002</v>
      </c>
      <c r="AW690">
        <v>1.0566299560000001</v>
      </c>
      <c r="AX690">
        <v>0.82812994699999998</v>
      </c>
      <c r="AY690">
        <v>0.94570004900000004</v>
      </c>
      <c r="AZ690">
        <v>1.3201999660000001</v>
      </c>
      <c r="BA690">
        <v>0.91276997299999996</v>
      </c>
      <c r="BB690">
        <v>1.1630500559999999</v>
      </c>
      <c r="BC690">
        <v>1.0884000060000001</v>
      </c>
      <c r="BD690">
        <v>1.175774992</v>
      </c>
      <c r="BE690">
        <v>1.0606150030000001</v>
      </c>
      <c r="BF690">
        <v>0.84979999100000003</v>
      </c>
      <c r="BG690">
        <v>1.0967900159999999</v>
      </c>
      <c r="BH690">
        <v>0.89264994899999994</v>
      </c>
      <c r="BI690">
        <v>0.77798998399999997</v>
      </c>
      <c r="BJ690">
        <v>0.99373000899999997</v>
      </c>
      <c r="BK690">
        <v>0.91234004499999999</v>
      </c>
      <c r="BL690">
        <v>0.83947002900000001</v>
      </c>
      <c r="BM690">
        <v>0.84043502800000003</v>
      </c>
      <c r="BN690">
        <v>0.91901999700000003</v>
      </c>
      <c r="BO690" t="s">
        <v>30</v>
      </c>
      <c r="BP690" t="s">
        <v>4199</v>
      </c>
      <c r="BQ690" t="s">
        <v>4206</v>
      </c>
      <c r="BR690" t="s">
        <v>4201</v>
      </c>
      <c r="BS690" t="s">
        <v>4201</v>
      </c>
      <c r="BT690" t="s">
        <v>4198</v>
      </c>
      <c r="BU690" t="s">
        <v>4202</v>
      </c>
      <c r="BV690" t="s">
        <v>4207</v>
      </c>
      <c r="BW690" t="s">
        <v>4208</v>
      </c>
      <c r="BY690" t="s">
        <v>4209</v>
      </c>
      <c r="BZ690">
        <v>1</v>
      </c>
      <c r="CA690">
        <v>3272</v>
      </c>
    </row>
    <row r="691" spans="1:79" x14ac:dyDescent="0.35">
      <c r="A691">
        <v>1.00819993</v>
      </c>
      <c r="B691">
        <v>0.80279</v>
      </c>
      <c r="C691">
        <v>0.90961999000000004</v>
      </c>
      <c r="D691">
        <v>0.90069496999999998</v>
      </c>
      <c r="E691">
        <v>0.97949993999999996</v>
      </c>
      <c r="F691">
        <v>0.86912009999999995</v>
      </c>
      <c r="G691">
        <v>0.94936001000000003</v>
      </c>
      <c r="H691">
        <v>0.81028</v>
      </c>
      <c r="I691">
        <v>0.86619500000000005</v>
      </c>
      <c r="J691">
        <v>0.92211001999999997</v>
      </c>
      <c r="K691">
        <v>0.90285999000000006</v>
      </c>
      <c r="L691">
        <v>1.0457649499999999</v>
      </c>
      <c r="M691">
        <v>1.0075999950000001</v>
      </c>
      <c r="N691">
        <v>0.96943504000000003</v>
      </c>
      <c r="O691">
        <v>1.1597925</v>
      </c>
      <c r="P691">
        <v>1.0378549699999999</v>
      </c>
      <c r="Q691">
        <v>1.0242550100000001</v>
      </c>
      <c r="R691">
        <v>1.06740999</v>
      </c>
      <c r="S691" t="s">
        <v>34</v>
      </c>
      <c r="T691">
        <v>2</v>
      </c>
      <c r="U691" t="s">
        <v>29</v>
      </c>
      <c r="V691">
        <v>0.99291799999999997</v>
      </c>
      <c r="W691">
        <v>7.4248999999999995E-4</v>
      </c>
      <c r="X691">
        <v>108.75</v>
      </c>
      <c r="Y691">
        <v>80.522999999999996</v>
      </c>
      <c r="Z691">
        <v>75.215000000000003</v>
      </c>
      <c r="AA691">
        <v>0.31480000000000002</v>
      </c>
      <c r="AB691">
        <v>1590400000</v>
      </c>
      <c r="AC691">
        <v>851120000</v>
      </c>
      <c r="AD691">
        <v>739250000</v>
      </c>
      <c r="AE691">
        <v>155</v>
      </c>
      <c r="AF691" t="s">
        <v>30</v>
      </c>
      <c r="AG691">
        <v>0.83270001400000004</v>
      </c>
      <c r="AH691">
        <v>0.97640001799999998</v>
      </c>
      <c r="AI691">
        <v>0.88498997700000004</v>
      </c>
      <c r="AJ691">
        <v>0.97949993599999996</v>
      </c>
      <c r="AK691" t="s">
        <v>30</v>
      </c>
      <c r="AL691">
        <v>0.94936001299999995</v>
      </c>
      <c r="AM691">
        <v>0.81028002499999996</v>
      </c>
      <c r="AN691" t="s">
        <v>30</v>
      </c>
      <c r="AO691">
        <v>0.92211002099999995</v>
      </c>
      <c r="AP691" t="s">
        <v>30</v>
      </c>
      <c r="AQ691">
        <v>0.97596996999999996</v>
      </c>
      <c r="AR691" t="s">
        <v>30</v>
      </c>
      <c r="AS691">
        <v>0.98206001499999995</v>
      </c>
      <c r="AT691">
        <v>1.226215005</v>
      </c>
      <c r="AU691">
        <v>1.045354962</v>
      </c>
      <c r="AV691">
        <v>0.98212003700000006</v>
      </c>
      <c r="AW691">
        <v>1.067409992</v>
      </c>
      <c r="AX691">
        <v>1.00819993</v>
      </c>
      <c r="AY691">
        <v>0.77288007699999994</v>
      </c>
      <c r="AZ691">
        <v>0.84283995599999995</v>
      </c>
      <c r="BA691">
        <v>0.91639995600000002</v>
      </c>
      <c r="BB691" t="s">
        <v>30</v>
      </c>
      <c r="BC691">
        <v>0.86912006100000005</v>
      </c>
      <c r="BD691" t="s">
        <v>30</v>
      </c>
      <c r="BE691" t="s">
        <v>30</v>
      </c>
      <c r="BF691" t="s">
        <v>30</v>
      </c>
      <c r="BG691" t="s">
        <v>30</v>
      </c>
      <c r="BH691">
        <v>0.90285998599999995</v>
      </c>
      <c r="BI691">
        <v>1.1155599359999999</v>
      </c>
      <c r="BJ691" t="s">
        <v>30</v>
      </c>
      <c r="BK691">
        <v>0.95681005699999999</v>
      </c>
      <c r="BL691">
        <v>1.0933700200000001</v>
      </c>
      <c r="BM691">
        <v>1.030354977</v>
      </c>
      <c r="BN691">
        <v>1.0663899779999999</v>
      </c>
      <c r="BO691" t="s">
        <v>30</v>
      </c>
      <c r="BP691" t="s">
        <v>4211</v>
      </c>
      <c r="BQ691" t="s">
        <v>4212</v>
      </c>
      <c r="BR691" t="s">
        <v>4213</v>
      </c>
      <c r="BS691" t="s">
        <v>4213</v>
      </c>
      <c r="BT691" t="s">
        <v>4210</v>
      </c>
      <c r="BU691" t="s">
        <v>4214</v>
      </c>
      <c r="BV691" t="s">
        <v>4215</v>
      </c>
      <c r="BW691" t="s">
        <v>4216</v>
      </c>
      <c r="BY691" t="s">
        <v>4217</v>
      </c>
      <c r="BZ691" t="s">
        <v>56</v>
      </c>
      <c r="CA691">
        <v>3285</v>
      </c>
    </row>
    <row r="692" spans="1:79" x14ac:dyDescent="0.35">
      <c r="A692">
        <v>1.00819993</v>
      </c>
      <c r="B692">
        <v>0.80279</v>
      </c>
      <c r="C692">
        <v>0.90961999000000004</v>
      </c>
      <c r="D692">
        <v>0.90069496999999998</v>
      </c>
      <c r="E692">
        <v>0.97949993999999996</v>
      </c>
      <c r="F692">
        <v>0.91556000999999998</v>
      </c>
      <c r="G692">
        <v>0.63819249999999994</v>
      </c>
      <c r="H692">
        <v>0.81028</v>
      </c>
      <c r="I692">
        <v>0.97298503000000003</v>
      </c>
      <c r="J692">
        <v>0.92474002</v>
      </c>
      <c r="K692">
        <v>0.9616825</v>
      </c>
      <c r="L692">
        <v>1.0457649499999999</v>
      </c>
      <c r="M692">
        <v>0.91548753000000005</v>
      </c>
      <c r="N692">
        <v>0.96943504000000003</v>
      </c>
      <c r="O692">
        <v>0.98668750999999999</v>
      </c>
      <c r="P692">
        <v>1.0378549699999999</v>
      </c>
      <c r="Q692">
        <v>1.0242550100000001</v>
      </c>
      <c r="R692">
        <v>1.06740999</v>
      </c>
      <c r="S692" t="s">
        <v>34</v>
      </c>
      <c r="T692">
        <v>2</v>
      </c>
      <c r="U692" t="s">
        <v>29</v>
      </c>
      <c r="V692">
        <v>0.99984899999999999</v>
      </c>
      <c r="W692">
        <v>7.4248999999999995E-4</v>
      </c>
      <c r="X692">
        <v>108.75</v>
      </c>
      <c r="Y692">
        <v>80.522999999999996</v>
      </c>
      <c r="Z692">
        <v>82.662999999999997</v>
      </c>
      <c r="AA692">
        <v>0.24188000000000001</v>
      </c>
      <c r="AB692">
        <v>1784400000</v>
      </c>
      <c r="AC692">
        <v>974640000</v>
      </c>
      <c r="AD692">
        <v>809770000</v>
      </c>
      <c r="AE692">
        <v>151</v>
      </c>
      <c r="AF692" t="s">
        <v>30</v>
      </c>
      <c r="AG692">
        <v>0.83270001400000004</v>
      </c>
      <c r="AH692">
        <v>0.97640001799999998</v>
      </c>
      <c r="AI692">
        <v>0.88498997700000004</v>
      </c>
      <c r="AJ692">
        <v>0.97949993599999996</v>
      </c>
      <c r="AK692">
        <v>0.96199995299999996</v>
      </c>
      <c r="AL692">
        <v>0.94936001299999995</v>
      </c>
      <c r="AM692">
        <v>0.81028002499999996</v>
      </c>
      <c r="AN692">
        <v>0.97298502899999995</v>
      </c>
      <c r="AO692">
        <v>0.92211002099999995</v>
      </c>
      <c r="AP692">
        <v>1.020505011</v>
      </c>
      <c r="AQ692">
        <v>0.97596996999999996</v>
      </c>
      <c r="AR692">
        <v>0.90924501400000002</v>
      </c>
      <c r="AS692">
        <v>0.98206001499999995</v>
      </c>
      <c r="AT692">
        <v>0.88000500199999998</v>
      </c>
      <c r="AU692">
        <v>1.045354962</v>
      </c>
      <c r="AV692">
        <v>0.98212003700000006</v>
      </c>
      <c r="AW692">
        <v>1.067409992</v>
      </c>
      <c r="AX692">
        <v>1.00819993</v>
      </c>
      <c r="AY692">
        <v>0.77288007699999994</v>
      </c>
      <c r="AZ692">
        <v>0.84283995599999995</v>
      </c>
      <c r="BA692">
        <v>0.91639995600000002</v>
      </c>
      <c r="BB692" t="s">
        <v>30</v>
      </c>
      <c r="BC692">
        <v>0.86912006100000005</v>
      </c>
      <c r="BD692">
        <v>0.32702499600000001</v>
      </c>
      <c r="BE692" t="s">
        <v>30</v>
      </c>
      <c r="BF692" t="s">
        <v>30</v>
      </c>
      <c r="BG692">
        <v>0.92737001200000002</v>
      </c>
      <c r="BH692">
        <v>0.90285998599999995</v>
      </c>
      <c r="BI692">
        <v>1.1155599359999999</v>
      </c>
      <c r="BJ692">
        <v>0.92173004199999997</v>
      </c>
      <c r="BK692">
        <v>0.95681005699999999</v>
      </c>
      <c r="BL692">
        <v>1.0933700200000001</v>
      </c>
      <c r="BM692">
        <v>1.030354977</v>
      </c>
      <c r="BN692">
        <v>1.0663899779999999</v>
      </c>
      <c r="BO692" t="s">
        <v>30</v>
      </c>
      <c r="BP692" t="s">
        <v>4211</v>
      </c>
      <c r="BQ692" t="s">
        <v>4218</v>
      </c>
      <c r="BR692" t="s">
        <v>4213</v>
      </c>
      <c r="BS692" t="s">
        <v>4213</v>
      </c>
      <c r="BT692" t="s">
        <v>4210</v>
      </c>
      <c r="BU692" t="s">
        <v>4214</v>
      </c>
      <c r="BV692" t="s">
        <v>4219</v>
      </c>
      <c r="BW692" t="s">
        <v>4220</v>
      </c>
      <c r="BY692" t="s">
        <v>4221</v>
      </c>
      <c r="BZ692">
        <v>2</v>
      </c>
      <c r="CA692">
        <v>3285</v>
      </c>
    </row>
    <row r="693" spans="1:79" x14ac:dyDescent="0.35">
      <c r="A693">
        <v>1.0388899700000001</v>
      </c>
      <c r="B693">
        <v>0.52423010000000003</v>
      </c>
      <c r="C693">
        <v>0.68240000000000001</v>
      </c>
      <c r="D693">
        <v>0.71863999999999995</v>
      </c>
      <c r="E693">
        <v>0.65993999999999997</v>
      </c>
      <c r="F693">
        <v>0.44015000000000004</v>
      </c>
      <c r="G693">
        <v>0.56238750000000004</v>
      </c>
      <c r="H693">
        <v>0.68269000000000002</v>
      </c>
      <c r="I693">
        <v>0.46933999999999998</v>
      </c>
      <c r="J693">
        <v>0.76219999999999999</v>
      </c>
      <c r="K693">
        <v>0.78913250000000001</v>
      </c>
      <c r="L693">
        <v>0.96525499000000003</v>
      </c>
      <c r="M693">
        <v>0.90653253</v>
      </c>
      <c r="N693">
        <v>0.94684999999999997</v>
      </c>
      <c r="O693">
        <v>0.79049250000000004</v>
      </c>
      <c r="P693">
        <v>0.84653500000000004</v>
      </c>
      <c r="Q693">
        <v>0.80016500000000002</v>
      </c>
      <c r="R693">
        <v>0.77216499999999999</v>
      </c>
      <c r="S693" t="s">
        <v>34</v>
      </c>
      <c r="T693">
        <v>4</v>
      </c>
      <c r="U693" t="s">
        <v>29</v>
      </c>
      <c r="V693">
        <v>0.99998500000000001</v>
      </c>
      <c r="W693">
        <v>2.9138800000000001E-4</v>
      </c>
      <c r="X693">
        <v>74.733000000000004</v>
      </c>
      <c r="Y693">
        <v>49.548000000000002</v>
      </c>
      <c r="Z693">
        <v>74.733000000000004</v>
      </c>
      <c r="AA693">
        <v>1.3772E-2</v>
      </c>
      <c r="AB693">
        <v>2197600000</v>
      </c>
      <c r="AC693">
        <v>1346600000</v>
      </c>
      <c r="AD693">
        <v>851010000</v>
      </c>
      <c r="AE693">
        <v>615</v>
      </c>
      <c r="AF693">
        <v>0.93287998399999994</v>
      </c>
      <c r="AG693" t="s">
        <v>30</v>
      </c>
      <c r="AH693">
        <v>0.68239998800000001</v>
      </c>
      <c r="AI693">
        <v>0.90594995</v>
      </c>
      <c r="AJ693" t="s">
        <v>30</v>
      </c>
      <c r="AK693">
        <v>0.48069995600000004</v>
      </c>
      <c r="AL693">
        <v>0.50358998799999999</v>
      </c>
      <c r="AM693">
        <v>0.68269002400000001</v>
      </c>
      <c r="AN693" t="s">
        <v>30</v>
      </c>
      <c r="AO693">
        <v>0.83136999600000006</v>
      </c>
      <c r="AP693">
        <v>0.79557502300000005</v>
      </c>
      <c r="AQ693">
        <v>0.99678999199999996</v>
      </c>
      <c r="AR693">
        <v>0.82296502599999999</v>
      </c>
      <c r="AS693">
        <v>0.94685000200000002</v>
      </c>
      <c r="AT693">
        <v>0.90002495100000002</v>
      </c>
      <c r="AU693">
        <v>0.83818495300000007</v>
      </c>
      <c r="AV693">
        <v>0.71346002800000008</v>
      </c>
      <c r="AW693">
        <v>0.73890995999999998</v>
      </c>
      <c r="AX693">
        <v>1.1448999639999999</v>
      </c>
      <c r="AY693">
        <v>0.52423006300000008</v>
      </c>
      <c r="AZ693" t="s">
        <v>30</v>
      </c>
      <c r="BA693">
        <v>0.53132998900000006</v>
      </c>
      <c r="BB693">
        <v>0.65994000400000008</v>
      </c>
      <c r="BC693">
        <v>0.39960002900000002</v>
      </c>
      <c r="BD693">
        <v>0.62118500500000007</v>
      </c>
      <c r="BE693" t="s">
        <v>30</v>
      </c>
      <c r="BF693">
        <v>0.46933996700000002</v>
      </c>
      <c r="BG693">
        <v>0.69303000000000003</v>
      </c>
      <c r="BH693">
        <v>0.78268998899999997</v>
      </c>
      <c r="BI693">
        <v>0.93371999299999997</v>
      </c>
      <c r="BJ693">
        <v>0.99010002600000002</v>
      </c>
      <c r="BK693" t="s">
        <v>30</v>
      </c>
      <c r="BL693">
        <v>0.68096000000000001</v>
      </c>
      <c r="BM693">
        <v>0.85488498199999996</v>
      </c>
      <c r="BN693">
        <v>0.88686996699999998</v>
      </c>
      <c r="BO693">
        <v>0.80541998100000001</v>
      </c>
      <c r="BP693" t="s">
        <v>4223</v>
      </c>
      <c r="BQ693" t="s">
        <v>4224</v>
      </c>
      <c r="BR693" t="s">
        <v>4225</v>
      </c>
      <c r="BS693" t="s">
        <v>4225</v>
      </c>
      <c r="BT693" t="s">
        <v>4222</v>
      </c>
      <c r="BU693" t="s">
        <v>4226</v>
      </c>
      <c r="BV693" t="s">
        <v>4227</v>
      </c>
      <c r="BW693" t="s">
        <v>4228</v>
      </c>
      <c r="BY693" t="s">
        <v>4229</v>
      </c>
      <c r="BZ693">
        <v>1</v>
      </c>
      <c r="CA693">
        <v>2587</v>
      </c>
    </row>
    <row r="694" spans="1:79" x14ac:dyDescent="0.35">
      <c r="A694">
        <v>1.007679999</v>
      </c>
      <c r="B694">
        <v>1.185425</v>
      </c>
      <c r="C694">
        <v>1.04900002</v>
      </c>
      <c r="D694">
        <v>0.95233995000000005</v>
      </c>
      <c r="E694">
        <v>1.2137249999999999</v>
      </c>
      <c r="F694">
        <v>1.1159574999999999</v>
      </c>
      <c r="G694">
        <v>1.01819003</v>
      </c>
      <c r="H694">
        <v>0.73732249999999999</v>
      </c>
      <c r="I694">
        <v>0.45645500000000006</v>
      </c>
      <c r="J694">
        <v>0.68023630000000002</v>
      </c>
      <c r="K694">
        <v>0.90401748000000004</v>
      </c>
      <c r="L694">
        <v>1.1126598999999999</v>
      </c>
      <c r="M694">
        <v>1.1602599</v>
      </c>
      <c r="N694">
        <v>1.2078599999999999</v>
      </c>
      <c r="O694">
        <v>1.05442247</v>
      </c>
      <c r="P694">
        <v>0.90098493999999996</v>
      </c>
      <c r="Q694">
        <v>1.08165997</v>
      </c>
      <c r="R694">
        <v>1.0674899799999999</v>
      </c>
      <c r="S694" t="s">
        <v>34</v>
      </c>
      <c r="T694">
        <v>3</v>
      </c>
      <c r="U694" t="s">
        <v>29</v>
      </c>
      <c r="V694">
        <v>0.93992699999999996</v>
      </c>
      <c r="W694" s="1">
        <v>2.1700000000000001E-45</v>
      </c>
      <c r="X694">
        <v>182.49</v>
      </c>
      <c r="Y694">
        <v>137.05000000000001</v>
      </c>
      <c r="Z694">
        <v>130.66</v>
      </c>
      <c r="AA694">
        <v>-0.19083</v>
      </c>
      <c r="AB694">
        <v>2153400000</v>
      </c>
      <c r="AC694">
        <v>1063100000</v>
      </c>
      <c r="AD694">
        <v>1090200000</v>
      </c>
      <c r="AE694">
        <v>582</v>
      </c>
      <c r="AF694">
        <v>1.007679999</v>
      </c>
      <c r="AG694">
        <v>1.4521499869999999</v>
      </c>
      <c r="AH694" t="s">
        <v>30</v>
      </c>
      <c r="AI694">
        <v>0.95233994700000002</v>
      </c>
      <c r="AJ694">
        <v>1.4054999349999999</v>
      </c>
      <c r="AK694" t="s">
        <v>30</v>
      </c>
      <c r="AL694">
        <v>1.0181900260000001</v>
      </c>
      <c r="AM694" t="s">
        <v>30</v>
      </c>
      <c r="AN694">
        <v>0.45645499199999995</v>
      </c>
      <c r="AO694" t="s">
        <v>30</v>
      </c>
      <c r="AP694">
        <v>0.97046500400000002</v>
      </c>
      <c r="AQ694" t="s">
        <v>30</v>
      </c>
      <c r="AR694" t="s">
        <v>30</v>
      </c>
      <c r="AS694">
        <v>1.189219952</v>
      </c>
      <c r="AT694" t="s">
        <v>30</v>
      </c>
      <c r="AU694">
        <v>0.90098494299999998</v>
      </c>
      <c r="AV694" t="s">
        <v>30</v>
      </c>
      <c r="AW694">
        <v>1.066279948</v>
      </c>
      <c r="AX694" t="s">
        <v>30</v>
      </c>
      <c r="AY694">
        <v>0.91870009900000005</v>
      </c>
      <c r="AZ694">
        <v>1.049000025</v>
      </c>
      <c r="BA694" t="s">
        <v>30</v>
      </c>
      <c r="BB694">
        <v>1.021950006</v>
      </c>
      <c r="BC694" t="s">
        <v>30</v>
      </c>
      <c r="BD694" t="s">
        <v>30</v>
      </c>
      <c r="BE694" t="s">
        <v>30</v>
      </c>
      <c r="BF694" t="s">
        <v>30</v>
      </c>
      <c r="BG694" t="s">
        <v>30</v>
      </c>
      <c r="BH694">
        <v>0.83756995199999995</v>
      </c>
      <c r="BI694">
        <v>1.112659931</v>
      </c>
      <c r="BJ694" t="s">
        <v>30</v>
      </c>
      <c r="BK694">
        <v>1.2265000340000001</v>
      </c>
      <c r="BL694" t="s">
        <v>30</v>
      </c>
      <c r="BM694" t="s">
        <v>30</v>
      </c>
      <c r="BN694">
        <v>1.0816599730000001</v>
      </c>
      <c r="BO694">
        <v>1.068700016</v>
      </c>
      <c r="BP694" t="s">
        <v>4223</v>
      </c>
      <c r="BQ694" t="s">
        <v>4230</v>
      </c>
      <c r="BR694" t="s">
        <v>4225</v>
      </c>
      <c r="BS694" t="s">
        <v>4225</v>
      </c>
      <c r="BT694" t="s">
        <v>4222</v>
      </c>
      <c r="BU694" t="s">
        <v>4226</v>
      </c>
      <c r="BV694" t="s">
        <v>4231</v>
      </c>
      <c r="BW694" t="s">
        <v>4232</v>
      </c>
      <c r="BY694" t="s">
        <v>4233</v>
      </c>
      <c r="BZ694">
        <v>1</v>
      </c>
      <c r="CA694">
        <v>2587</v>
      </c>
    </row>
    <row r="695" spans="1:79" x14ac:dyDescent="0.35">
      <c r="A695">
        <v>1.002854973</v>
      </c>
      <c r="B695">
        <v>1.1006</v>
      </c>
      <c r="C695">
        <v>1.1516</v>
      </c>
      <c r="D695">
        <v>1.09850001</v>
      </c>
      <c r="E695">
        <v>0.97145009000000004</v>
      </c>
      <c r="F695">
        <v>1.16415</v>
      </c>
      <c r="G695">
        <v>1.01635751</v>
      </c>
      <c r="H695">
        <v>1.0848025400000001</v>
      </c>
      <c r="I695">
        <v>1.0183399900000001</v>
      </c>
      <c r="J695">
        <v>1.00003</v>
      </c>
      <c r="K695">
        <v>1.1150074999999999</v>
      </c>
      <c r="L695">
        <v>0.94454998000000001</v>
      </c>
      <c r="M695">
        <v>0.91625005000000004</v>
      </c>
      <c r="N695">
        <v>0.91655003999999995</v>
      </c>
      <c r="O695">
        <v>0.83143750000000005</v>
      </c>
      <c r="P695">
        <v>0.78645999999999994</v>
      </c>
      <c r="Q695">
        <v>0</v>
      </c>
      <c r="R695">
        <v>0</v>
      </c>
      <c r="S695" t="s">
        <v>34</v>
      </c>
      <c r="T695">
        <v>3</v>
      </c>
      <c r="U695" t="s">
        <v>29</v>
      </c>
      <c r="V695">
        <v>0.97957000000000005</v>
      </c>
      <c r="W695" s="1">
        <v>1.35E-20</v>
      </c>
      <c r="X695">
        <v>111.27</v>
      </c>
      <c r="Y695">
        <v>78.721000000000004</v>
      </c>
      <c r="Z695">
        <v>111.27</v>
      </c>
      <c r="AA695">
        <v>1.4745999999999999</v>
      </c>
      <c r="AB695">
        <v>22878000000</v>
      </c>
      <c r="AC695">
        <v>10526000000</v>
      </c>
      <c r="AD695">
        <v>12352000000</v>
      </c>
      <c r="AE695">
        <v>535</v>
      </c>
      <c r="AF695">
        <v>1.027989984</v>
      </c>
      <c r="AG695" t="s">
        <v>30</v>
      </c>
      <c r="AH695" t="s">
        <v>30</v>
      </c>
      <c r="AI695" t="s">
        <v>30</v>
      </c>
      <c r="AJ695" t="s">
        <v>30</v>
      </c>
      <c r="AK695">
        <v>1.168299913</v>
      </c>
      <c r="AL695">
        <v>0.96552002400000003</v>
      </c>
      <c r="AM695">
        <v>1.119590044</v>
      </c>
      <c r="AN695" t="s">
        <v>30</v>
      </c>
      <c r="AO695" t="s">
        <v>30</v>
      </c>
      <c r="AP695">
        <v>1.1346250769999999</v>
      </c>
      <c r="AQ695" t="s">
        <v>30</v>
      </c>
      <c r="AR695" t="s">
        <v>30</v>
      </c>
      <c r="AS695" t="s">
        <v>30</v>
      </c>
      <c r="AT695">
        <v>0.82589495199999996</v>
      </c>
      <c r="AU695">
        <v>0.86026495700000005</v>
      </c>
      <c r="AV695" t="s">
        <v>30</v>
      </c>
      <c r="AW695" t="s">
        <v>30</v>
      </c>
      <c r="AX695">
        <v>0.97771996299999997</v>
      </c>
      <c r="AY695">
        <v>1.1006000039999999</v>
      </c>
      <c r="AZ695">
        <v>1.151600003</v>
      </c>
      <c r="BA695">
        <v>1.098500013</v>
      </c>
      <c r="BB695">
        <v>0.97145009000000004</v>
      </c>
      <c r="BC695">
        <v>1.1600000859999999</v>
      </c>
      <c r="BD695">
        <v>1.067194998</v>
      </c>
      <c r="BE695">
        <v>1.0500150319999999</v>
      </c>
      <c r="BF695">
        <v>1.018339992</v>
      </c>
      <c r="BG695">
        <v>1.00003</v>
      </c>
      <c r="BH695">
        <v>1.0953899620000001</v>
      </c>
      <c r="BI695">
        <v>0.94454997799999996</v>
      </c>
      <c r="BJ695">
        <v>0.91625005000000004</v>
      </c>
      <c r="BK695">
        <v>0.91655003999999995</v>
      </c>
      <c r="BL695">
        <v>0.83697998500000004</v>
      </c>
      <c r="BM695">
        <v>0.71265500800000003</v>
      </c>
      <c r="BN695" t="s">
        <v>30</v>
      </c>
      <c r="BO695" t="s">
        <v>30</v>
      </c>
      <c r="BP695" t="s">
        <v>4234</v>
      </c>
      <c r="BQ695" t="s">
        <v>4235</v>
      </c>
      <c r="BR695" t="s">
        <v>4225</v>
      </c>
      <c r="BS695" t="s">
        <v>4225</v>
      </c>
      <c r="BT695" t="s">
        <v>4222</v>
      </c>
      <c r="BU695" t="s">
        <v>4226</v>
      </c>
      <c r="BV695" t="s">
        <v>4236</v>
      </c>
      <c r="BW695" t="s">
        <v>4237</v>
      </c>
      <c r="BX695" t="s">
        <v>393</v>
      </c>
      <c r="BY695" t="s">
        <v>4238</v>
      </c>
      <c r="BZ695" t="s">
        <v>56</v>
      </c>
      <c r="CA695">
        <v>2587</v>
      </c>
    </row>
    <row r="696" spans="1:79" x14ac:dyDescent="0.35">
      <c r="A696">
        <v>0.99701994699999996</v>
      </c>
      <c r="B696">
        <v>0.91350007</v>
      </c>
      <c r="C696">
        <v>1.0150999999999999</v>
      </c>
      <c r="D696">
        <v>0</v>
      </c>
      <c r="E696">
        <v>0</v>
      </c>
      <c r="F696">
        <v>1.02200007</v>
      </c>
      <c r="G696">
        <v>0.99194753000000002</v>
      </c>
      <c r="H696">
        <v>0.96189499000000001</v>
      </c>
      <c r="I696">
        <v>1.2197899999999999</v>
      </c>
      <c r="J696">
        <v>1.2640899999999999</v>
      </c>
      <c r="K696">
        <v>1.3961899</v>
      </c>
      <c r="L696">
        <v>0.85994999999999999</v>
      </c>
      <c r="M696">
        <v>1.1511800000000001</v>
      </c>
      <c r="N696">
        <v>1.1323000000000001</v>
      </c>
      <c r="O696">
        <v>1.0364600399999999</v>
      </c>
      <c r="P696">
        <v>0.97580001000000005</v>
      </c>
      <c r="Q696">
        <v>0.91513997000000002</v>
      </c>
      <c r="R696">
        <v>1.1397200000000001</v>
      </c>
      <c r="S696" t="s">
        <v>34</v>
      </c>
      <c r="T696">
        <v>3</v>
      </c>
      <c r="U696" t="s">
        <v>29</v>
      </c>
      <c r="V696">
        <v>0.88855899999999999</v>
      </c>
      <c r="W696">
        <v>1.82518E-3</v>
      </c>
      <c r="X696">
        <v>48.968000000000004</v>
      </c>
      <c r="Y696">
        <v>30.672999999999998</v>
      </c>
      <c r="Z696">
        <v>45.356999999999999</v>
      </c>
      <c r="AA696">
        <v>-0.60511000000000004</v>
      </c>
      <c r="AB696">
        <v>167570000</v>
      </c>
      <c r="AC696">
        <v>78094000</v>
      </c>
      <c r="AD696">
        <v>89471000</v>
      </c>
      <c r="AE696">
        <v>916</v>
      </c>
      <c r="AF696" t="s">
        <v>30</v>
      </c>
      <c r="AG696" t="s">
        <v>30</v>
      </c>
      <c r="AH696" t="s">
        <v>30</v>
      </c>
      <c r="AI696" t="s">
        <v>30</v>
      </c>
      <c r="AJ696" t="s">
        <v>30</v>
      </c>
      <c r="AK696" t="s">
        <v>30</v>
      </c>
      <c r="AL696" t="s">
        <v>30</v>
      </c>
      <c r="AM696" t="s">
        <v>30</v>
      </c>
      <c r="AN696" t="s">
        <v>30</v>
      </c>
      <c r="AO696" t="s">
        <v>30</v>
      </c>
      <c r="AP696" t="s">
        <v>30</v>
      </c>
      <c r="AQ696" t="s">
        <v>30</v>
      </c>
      <c r="AR696" t="s">
        <v>30</v>
      </c>
      <c r="AS696" t="s">
        <v>30</v>
      </c>
      <c r="AT696" t="s">
        <v>30</v>
      </c>
      <c r="AU696" t="s">
        <v>30</v>
      </c>
      <c r="AV696" t="s">
        <v>30</v>
      </c>
      <c r="AW696" t="s">
        <v>30</v>
      </c>
      <c r="AX696">
        <v>0.99701994699999996</v>
      </c>
      <c r="AY696">
        <v>0.91350007099999997</v>
      </c>
      <c r="AZ696">
        <v>1.0151000020000001</v>
      </c>
      <c r="BA696" t="s">
        <v>30</v>
      </c>
      <c r="BB696" t="s">
        <v>30</v>
      </c>
      <c r="BC696">
        <v>1.0220000739999999</v>
      </c>
      <c r="BD696" t="s">
        <v>30</v>
      </c>
      <c r="BE696">
        <v>0.96189498900000003</v>
      </c>
      <c r="BF696">
        <v>1.219789982</v>
      </c>
      <c r="BG696">
        <v>1.2640900020000001</v>
      </c>
      <c r="BH696">
        <v>1.3961899280000001</v>
      </c>
      <c r="BI696">
        <v>0.85995000600000004</v>
      </c>
      <c r="BJ696">
        <v>1.151179969</v>
      </c>
      <c r="BK696">
        <v>1.1323000190000001</v>
      </c>
      <c r="BL696">
        <v>1.0364600420000001</v>
      </c>
      <c r="BM696" t="s">
        <v>30</v>
      </c>
      <c r="BN696">
        <v>0.91513997300000005</v>
      </c>
      <c r="BO696">
        <v>1.139720023</v>
      </c>
      <c r="BP696" t="s">
        <v>4240</v>
      </c>
      <c r="BQ696" t="s">
        <v>4241</v>
      </c>
      <c r="BR696" t="s">
        <v>4242</v>
      </c>
      <c r="BS696" t="s">
        <v>4242</v>
      </c>
      <c r="BT696" t="s">
        <v>4239</v>
      </c>
      <c r="BU696" t="s">
        <v>4243</v>
      </c>
      <c r="BV696" t="s">
        <v>4244</v>
      </c>
      <c r="BW696" t="s">
        <v>4245</v>
      </c>
      <c r="BY696" t="s">
        <v>4246</v>
      </c>
      <c r="BZ696">
        <v>1</v>
      </c>
      <c r="CA696">
        <v>2586</v>
      </c>
    </row>
    <row r="697" spans="1:79" x14ac:dyDescent="0.35">
      <c r="A697">
        <v>1.0149699400000001</v>
      </c>
      <c r="B697">
        <v>0.96013000999999998</v>
      </c>
      <c r="C697">
        <v>0.93134501999999997</v>
      </c>
      <c r="D697">
        <v>1.123855</v>
      </c>
      <c r="E697">
        <v>1.0825749600000001</v>
      </c>
      <c r="F697">
        <v>0.79268499999999997</v>
      </c>
      <c r="G697">
        <v>1.002212495</v>
      </c>
      <c r="H697">
        <v>0.74064750000000001</v>
      </c>
      <c r="I697">
        <v>0.99323505199999995</v>
      </c>
      <c r="J697">
        <v>1.5345351</v>
      </c>
      <c r="K697">
        <v>0.76198999999999995</v>
      </c>
      <c r="L697">
        <v>1.3706499999999999</v>
      </c>
      <c r="M697">
        <v>1.3187926000000001</v>
      </c>
      <c r="N697">
        <v>0.76151499999999994</v>
      </c>
      <c r="O697">
        <v>0.84192250000000002</v>
      </c>
      <c r="P697">
        <v>0.76448490000000002</v>
      </c>
      <c r="Q697">
        <v>0.70465990000000001</v>
      </c>
      <c r="R697">
        <v>0.64483500000000005</v>
      </c>
      <c r="S697" t="s">
        <v>34</v>
      </c>
      <c r="T697">
        <v>2</v>
      </c>
      <c r="U697" t="s">
        <v>29</v>
      </c>
      <c r="V697">
        <v>0.99979899999999999</v>
      </c>
      <c r="W697" s="1">
        <v>9.4899999999999993E-12</v>
      </c>
      <c r="X697">
        <v>114.92</v>
      </c>
      <c r="Y697">
        <v>88.79</v>
      </c>
      <c r="Z697">
        <v>83.85</v>
      </c>
      <c r="AA697">
        <v>-0.27489999999999998</v>
      </c>
      <c r="AB697">
        <v>3093400000</v>
      </c>
      <c r="AC697">
        <v>1574100000</v>
      </c>
      <c r="AD697">
        <v>1519300000</v>
      </c>
      <c r="AE697">
        <v>537</v>
      </c>
      <c r="AF697">
        <v>0.96583998199999999</v>
      </c>
      <c r="AG697">
        <v>0.91306000900000006</v>
      </c>
      <c r="AH697">
        <v>0.86899000400000004</v>
      </c>
      <c r="AI697">
        <v>0.96070998900000004</v>
      </c>
      <c r="AJ697">
        <v>0.97959995300000002</v>
      </c>
      <c r="AK697">
        <v>0.80841994299999997</v>
      </c>
      <c r="AL697">
        <v>0.84047996999999997</v>
      </c>
      <c r="AM697">
        <v>0.74807000199999996</v>
      </c>
      <c r="AN697">
        <v>0.99323505199999995</v>
      </c>
      <c r="AO697">
        <v>1.049580038</v>
      </c>
      <c r="AP697" t="s">
        <v>30</v>
      </c>
      <c r="AQ697">
        <v>0.87933999299999999</v>
      </c>
      <c r="AR697">
        <v>0.86290502499999999</v>
      </c>
      <c r="AS697">
        <v>0.83465999400000002</v>
      </c>
      <c r="AT697">
        <v>1.0309249760000001</v>
      </c>
      <c r="AU697">
        <v>0.76448494199999995</v>
      </c>
      <c r="AV697" t="s">
        <v>30</v>
      </c>
      <c r="AW697">
        <v>0.70456999499999995</v>
      </c>
      <c r="AX697">
        <v>1.064099908</v>
      </c>
      <c r="AY697">
        <v>1.0072000029999999</v>
      </c>
      <c r="AZ697">
        <v>0.99370002700000004</v>
      </c>
      <c r="BA697">
        <v>1.2869999409999999</v>
      </c>
      <c r="BB697">
        <v>1.185549974</v>
      </c>
      <c r="BC697">
        <v>0.77695006099999997</v>
      </c>
      <c r="BD697">
        <v>1.163945019</v>
      </c>
      <c r="BE697">
        <v>0.73322498800000002</v>
      </c>
      <c r="BF697" t="s">
        <v>30</v>
      </c>
      <c r="BG697">
        <v>2.0194900039999997</v>
      </c>
      <c r="BH697">
        <v>0.761989951</v>
      </c>
      <c r="BI697">
        <v>1.8619599340000001</v>
      </c>
      <c r="BJ697">
        <v>1.774680078</v>
      </c>
      <c r="BK697">
        <v>0.68837004899999998</v>
      </c>
      <c r="BL697">
        <v>0.65292000799999994</v>
      </c>
      <c r="BM697" t="s">
        <v>30</v>
      </c>
      <c r="BN697" t="s">
        <v>30</v>
      </c>
      <c r="BO697">
        <v>0.58510002500000002</v>
      </c>
      <c r="BP697" t="s">
        <v>4247</v>
      </c>
      <c r="BQ697" t="s">
        <v>4248</v>
      </c>
      <c r="BR697" t="s">
        <v>4242</v>
      </c>
      <c r="BS697" t="s">
        <v>4242</v>
      </c>
      <c r="BT697" t="s">
        <v>4239</v>
      </c>
      <c r="BU697" t="s">
        <v>4243</v>
      </c>
      <c r="BV697" t="s">
        <v>4249</v>
      </c>
      <c r="BW697" t="s">
        <v>4250</v>
      </c>
      <c r="BY697" t="s">
        <v>4251</v>
      </c>
      <c r="BZ697">
        <v>2</v>
      </c>
      <c r="CA697">
        <v>2586</v>
      </c>
    </row>
    <row r="698" spans="1:79" x14ac:dyDescent="0.35">
      <c r="A698">
        <v>0.96583998000000004</v>
      </c>
      <c r="B698">
        <v>0.80671000000000004</v>
      </c>
      <c r="C698">
        <v>0.79324499999999998</v>
      </c>
      <c r="D698">
        <v>0.96070999000000001</v>
      </c>
      <c r="E698">
        <v>1.0825749600000001</v>
      </c>
      <c r="F698">
        <v>0.83604500000000004</v>
      </c>
      <c r="G698">
        <v>0.87268999999999997</v>
      </c>
      <c r="H698">
        <v>0.74807000000000001</v>
      </c>
      <c r="I698">
        <v>0.99323505199999995</v>
      </c>
      <c r="J698">
        <v>1.0495800399999999</v>
      </c>
      <c r="K698">
        <v>0.93868499999999999</v>
      </c>
      <c r="L698">
        <v>0.89115999999999995</v>
      </c>
      <c r="M698">
        <v>0.86290500000000003</v>
      </c>
      <c r="N698">
        <v>0.83111999999999997</v>
      </c>
      <c r="O698">
        <v>0.83246500000000001</v>
      </c>
      <c r="P698">
        <v>0.76448490000000002</v>
      </c>
      <c r="Q698">
        <v>0.73452739999999994</v>
      </c>
      <c r="R698">
        <v>0.70456999999999992</v>
      </c>
      <c r="S698" t="s">
        <v>34</v>
      </c>
      <c r="T698">
        <v>3</v>
      </c>
      <c r="U698" t="s">
        <v>29</v>
      </c>
      <c r="V698">
        <v>0.99903500000000001</v>
      </c>
      <c r="W698" s="1">
        <v>9.4899999999999993E-12</v>
      </c>
      <c r="X698">
        <v>114.92</v>
      </c>
      <c r="Y698">
        <v>88.79</v>
      </c>
      <c r="Z698">
        <v>65.855000000000004</v>
      </c>
      <c r="AA698">
        <v>-0.48204000000000002</v>
      </c>
      <c r="AB698">
        <v>1990800000</v>
      </c>
      <c r="AC698">
        <v>1029800000</v>
      </c>
      <c r="AD698">
        <v>961030000</v>
      </c>
      <c r="AE698">
        <v>533</v>
      </c>
      <c r="AF698">
        <v>0.96583998199999999</v>
      </c>
      <c r="AG698">
        <v>0.91306000900000006</v>
      </c>
      <c r="AH698">
        <v>0.86899000400000004</v>
      </c>
      <c r="AI698">
        <v>0.96070998900000004</v>
      </c>
      <c r="AJ698">
        <v>0.97959995300000002</v>
      </c>
      <c r="AK698">
        <v>0.94283992100000003</v>
      </c>
      <c r="AL698">
        <v>0.87269002200000001</v>
      </c>
      <c r="AM698">
        <v>0.74807000199999996</v>
      </c>
      <c r="AN698">
        <v>0.99323505199999995</v>
      </c>
      <c r="AO698">
        <v>1.049580038</v>
      </c>
      <c r="AP698">
        <v>0.93868499999999999</v>
      </c>
      <c r="AQ698">
        <v>0.89116001099999997</v>
      </c>
      <c r="AR698">
        <v>0.86290502499999999</v>
      </c>
      <c r="AS698">
        <v>0.97386997900000005</v>
      </c>
      <c r="AT698">
        <v>0.83246499299999999</v>
      </c>
      <c r="AU698">
        <v>0.76448494199999995</v>
      </c>
      <c r="AV698" t="s">
        <v>30</v>
      </c>
      <c r="AW698">
        <v>0.70456999499999995</v>
      </c>
      <c r="AX698" t="s">
        <v>30</v>
      </c>
      <c r="AY698">
        <v>0.70036005999999995</v>
      </c>
      <c r="AZ698">
        <v>0.71749997100000007</v>
      </c>
      <c r="BA698" t="s">
        <v>30</v>
      </c>
      <c r="BB698">
        <v>1.185549974</v>
      </c>
      <c r="BC698">
        <v>0.729250014</v>
      </c>
      <c r="BD698" t="s">
        <v>30</v>
      </c>
      <c r="BE698" t="s">
        <v>30</v>
      </c>
      <c r="BF698" t="s">
        <v>30</v>
      </c>
      <c r="BG698" t="s">
        <v>30</v>
      </c>
      <c r="BH698" t="s">
        <v>30</v>
      </c>
      <c r="BI698" t="s">
        <v>30</v>
      </c>
      <c r="BJ698" t="s">
        <v>30</v>
      </c>
      <c r="BK698">
        <v>0.68837004899999998</v>
      </c>
      <c r="BL698" t="s">
        <v>30</v>
      </c>
      <c r="BM698" t="s">
        <v>30</v>
      </c>
      <c r="BN698" t="s">
        <v>30</v>
      </c>
      <c r="BO698" t="s">
        <v>30</v>
      </c>
      <c r="BP698" t="s">
        <v>4247</v>
      </c>
      <c r="BQ698" t="s">
        <v>4252</v>
      </c>
      <c r="BR698" t="s">
        <v>4242</v>
      </c>
      <c r="BS698" t="s">
        <v>4242</v>
      </c>
      <c r="BT698" t="s">
        <v>4239</v>
      </c>
      <c r="BU698" t="s">
        <v>4243</v>
      </c>
      <c r="BV698" t="s">
        <v>4253</v>
      </c>
      <c r="BW698" t="s">
        <v>4254</v>
      </c>
      <c r="BY698" t="s">
        <v>4255</v>
      </c>
      <c r="BZ698" t="s">
        <v>56</v>
      </c>
      <c r="CA698">
        <v>2586</v>
      </c>
    </row>
    <row r="699" spans="1:79" x14ac:dyDescent="0.35">
      <c r="A699">
        <v>1.1147899999999999</v>
      </c>
      <c r="B699">
        <v>0.82624010000000003</v>
      </c>
      <c r="C699">
        <v>0</v>
      </c>
      <c r="D699">
        <v>0</v>
      </c>
      <c r="E699">
        <v>0.95818499000000001</v>
      </c>
      <c r="F699">
        <v>1.05159998</v>
      </c>
      <c r="G699">
        <v>1.0579249900000001</v>
      </c>
      <c r="H699">
        <v>0</v>
      </c>
      <c r="I699">
        <v>0</v>
      </c>
      <c r="J699">
        <v>0</v>
      </c>
      <c r="K699">
        <v>0</v>
      </c>
      <c r="L699">
        <v>1.0649099900000001</v>
      </c>
      <c r="M699">
        <v>1.04468501</v>
      </c>
      <c r="N699">
        <v>1.02446002</v>
      </c>
      <c r="O699">
        <v>1.1963149</v>
      </c>
      <c r="P699">
        <v>1.1706074</v>
      </c>
      <c r="Q699">
        <v>1.1449</v>
      </c>
      <c r="R699">
        <v>1.1191201</v>
      </c>
      <c r="S699" t="s">
        <v>27</v>
      </c>
      <c r="T699">
        <v>2</v>
      </c>
      <c r="U699" t="s">
        <v>29</v>
      </c>
      <c r="V699">
        <v>0.96960100000000005</v>
      </c>
      <c r="W699">
        <v>1.43199E-4</v>
      </c>
      <c r="X699">
        <v>101.2</v>
      </c>
      <c r="Y699">
        <v>62.902999999999999</v>
      </c>
      <c r="Z699">
        <v>70.373000000000005</v>
      </c>
      <c r="AA699">
        <v>0.30499999999999999</v>
      </c>
      <c r="AB699">
        <v>759970000</v>
      </c>
      <c r="AC699">
        <v>370350000</v>
      </c>
      <c r="AD699">
        <v>389620000</v>
      </c>
      <c r="AE699">
        <v>41</v>
      </c>
      <c r="AF699">
        <v>1.114789963</v>
      </c>
      <c r="AG699" t="s">
        <v>30</v>
      </c>
      <c r="AH699" t="s">
        <v>30</v>
      </c>
      <c r="AI699" t="s">
        <v>30</v>
      </c>
      <c r="AJ699">
        <v>0.99389994100000001</v>
      </c>
      <c r="AK699" t="s">
        <v>30</v>
      </c>
      <c r="AL699" t="s">
        <v>30</v>
      </c>
      <c r="AM699" t="s">
        <v>30</v>
      </c>
      <c r="AN699" t="s">
        <v>30</v>
      </c>
      <c r="AO699" t="s">
        <v>30</v>
      </c>
      <c r="AP699" t="s">
        <v>30</v>
      </c>
      <c r="AQ699" t="s">
        <v>30</v>
      </c>
      <c r="AR699" t="s">
        <v>30</v>
      </c>
      <c r="AS699" t="s">
        <v>30</v>
      </c>
      <c r="AT699">
        <v>1.1963149310000001</v>
      </c>
      <c r="AU699" t="s">
        <v>30</v>
      </c>
      <c r="AV699">
        <v>1.144900024</v>
      </c>
      <c r="AW699" t="s">
        <v>30</v>
      </c>
      <c r="AX699" t="s">
        <v>30</v>
      </c>
      <c r="AY699">
        <v>0.82624006299999997</v>
      </c>
      <c r="AZ699" t="s">
        <v>30</v>
      </c>
      <c r="BA699" t="s">
        <v>30</v>
      </c>
      <c r="BB699">
        <v>0.92247003299999997</v>
      </c>
      <c r="BC699">
        <v>1.0515999789999999</v>
      </c>
      <c r="BD699">
        <v>1.057924986</v>
      </c>
      <c r="BE699" t="s">
        <v>30</v>
      </c>
      <c r="BF699" t="s">
        <v>30</v>
      </c>
      <c r="BG699" t="s">
        <v>30</v>
      </c>
      <c r="BH699" t="s">
        <v>30</v>
      </c>
      <c r="BI699">
        <v>1.0649099950000001</v>
      </c>
      <c r="BJ699" t="s">
        <v>30</v>
      </c>
      <c r="BK699">
        <v>1.0244600180000001</v>
      </c>
      <c r="BL699" t="s">
        <v>30</v>
      </c>
      <c r="BM699" t="s">
        <v>30</v>
      </c>
      <c r="BN699" t="s">
        <v>30</v>
      </c>
      <c r="BO699">
        <v>1.1191200610000001</v>
      </c>
      <c r="BP699" t="s">
        <v>4257</v>
      </c>
      <c r="BQ699" t="s">
        <v>4258</v>
      </c>
      <c r="BR699" t="s">
        <v>4259</v>
      </c>
      <c r="BS699" t="s">
        <v>4259</v>
      </c>
      <c r="BT699" t="s">
        <v>4260</v>
      </c>
      <c r="BU699" t="s">
        <v>4261</v>
      </c>
      <c r="BV699" t="s">
        <v>4262</v>
      </c>
      <c r="BW699" t="s">
        <v>4263</v>
      </c>
      <c r="BY699" t="s">
        <v>4264</v>
      </c>
      <c r="BZ699">
        <v>1</v>
      </c>
      <c r="CA699">
        <v>1963</v>
      </c>
    </row>
    <row r="700" spans="1:79" x14ac:dyDescent="0.35">
      <c r="A700">
        <v>0.85414000000000001</v>
      </c>
      <c r="B700">
        <v>1.15985</v>
      </c>
      <c r="C700">
        <v>1.2572999999999999</v>
      </c>
      <c r="D700">
        <v>1.1471</v>
      </c>
      <c r="E700">
        <v>1.03689992</v>
      </c>
      <c r="F700">
        <v>1.0478999600000001</v>
      </c>
      <c r="G700">
        <v>0.98330998000000003</v>
      </c>
      <c r="H700">
        <v>0.99699750499999995</v>
      </c>
      <c r="I700">
        <v>1.0106850300000001</v>
      </c>
      <c r="J700">
        <v>0.98167499999999996</v>
      </c>
      <c r="K700">
        <v>0.89022509999999999</v>
      </c>
      <c r="L700">
        <v>0.73418000000000005</v>
      </c>
      <c r="M700">
        <v>0.72138750000000007</v>
      </c>
      <c r="N700">
        <v>0.66468499999999997</v>
      </c>
      <c r="O700">
        <v>0.60798249999999998</v>
      </c>
      <c r="P700">
        <v>0.48328499999999996</v>
      </c>
      <c r="Q700">
        <v>0.375085</v>
      </c>
      <c r="R700">
        <v>0.90009249999999996</v>
      </c>
      <c r="S700" t="s">
        <v>34</v>
      </c>
      <c r="T700">
        <v>3</v>
      </c>
      <c r="U700" t="s">
        <v>29</v>
      </c>
      <c r="V700">
        <v>1</v>
      </c>
      <c r="W700">
        <v>1.0958400000000001E-3</v>
      </c>
      <c r="X700">
        <v>164.68</v>
      </c>
      <c r="Y700">
        <v>111.45</v>
      </c>
      <c r="Z700">
        <v>121.68</v>
      </c>
      <c r="AA700">
        <v>0.12359000000000001</v>
      </c>
      <c r="AB700">
        <v>769980000</v>
      </c>
      <c r="AC700">
        <v>420670000</v>
      </c>
      <c r="AD700">
        <v>349320000</v>
      </c>
      <c r="AE700">
        <v>299</v>
      </c>
      <c r="AF700">
        <v>0.85413998400000002</v>
      </c>
      <c r="AG700">
        <v>1.1598500009999999</v>
      </c>
      <c r="AH700">
        <v>1.2573000190000001</v>
      </c>
      <c r="AI700" t="s">
        <v>30</v>
      </c>
      <c r="AJ700">
        <v>1.0368999240000001</v>
      </c>
      <c r="AK700">
        <v>1.0478999609999999</v>
      </c>
      <c r="AL700">
        <v>0.98330998400000003</v>
      </c>
      <c r="AM700" t="s">
        <v>30</v>
      </c>
      <c r="AN700">
        <v>1.0106850270000001</v>
      </c>
      <c r="AO700">
        <v>0.859459996</v>
      </c>
      <c r="AP700">
        <v>0.89022505299999999</v>
      </c>
      <c r="AQ700">
        <v>0.73417997400000001</v>
      </c>
      <c r="AR700">
        <v>0.76554501099999994</v>
      </c>
      <c r="AS700" t="s">
        <v>30</v>
      </c>
      <c r="AT700">
        <v>0.52320498199999999</v>
      </c>
      <c r="AU700">
        <v>0.48328495000000005</v>
      </c>
      <c r="AV700">
        <v>0.40788000800000002</v>
      </c>
      <c r="AW700" t="s">
        <v>30</v>
      </c>
      <c r="AX700" t="s">
        <v>30</v>
      </c>
      <c r="AY700" t="s">
        <v>30</v>
      </c>
      <c r="AZ700" t="s">
        <v>30</v>
      </c>
      <c r="BA700" t="s">
        <v>30</v>
      </c>
      <c r="BB700" t="s">
        <v>30</v>
      </c>
      <c r="BC700" t="s">
        <v>30</v>
      </c>
      <c r="BD700" t="s">
        <v>30</v>
      </c>
      <c r="BE700" t="s">
        <v>30</v>
      </c>
      <c r="BF700" t="s">
        <v>30</v>
      </c>
      <c r="BG700">
        <v>1.103890002</v>
      </c>
      <c r="BH700" t="s">
        <v>30</v>
      </c>
      <c r="BI700" t="s">
        <v>30</v>
      </c>
      <c r="BJ700">
        <v>0.67723</v>
      </c>
      <c r="BK700" t="s">
        <v>30</v>
      </c>
      <c r="BL700">
        <v>0.69275999099999996</v>
      </c>
      <c r="BM700" t="s">
        <v>30</v>
      </c>
      <c r="BN700">
        <v>0.34228998399999999</v>
      </c>
      <c r="BO700" t="s">
        <v>30</v>
      </c>
      <c r="BP700" t="s">
        <v>4266</v>
      </c>
      <c r="BQ700" t="s">
        <v>4267</v>
      </c>
      <c r="BR700" t="s">
        <v>4268</v>
      </c>
      <c r="BS700" t="s">
        <v>4268</v>
      </c>
      <c r="BT700" t="s">
        <v>4265</v>
      </c>
      <c r="BU700" t="s">
        <v>4269</v>
      </c>
      <c r="BV700" t="s">
        <v>4270</v>
      </c>
      <c r="BW700" t="s">
        <v>4271</v>
      </c>
      <c r="BY700" t="s">
        <v>4272</v>
      </c>
      <c r="BZ700">
        <v>1</v>
      </c>
      <c r="CA700">
        <v>3699</v>
      </c>
    </row>
    <row r="701" spans="1:79" x14ac:dyDescent="0.35">
      <c r="A701">
        <v>0.93037999000000005</v>
      </c>
      <c r="B701">
        <v>0.99581003199999996</v>
      </c>
      <c r="C701">
        <v>1.04345</v>
      </c>
      <c r="D701">
        <v>0.86486499999999999</v>
      </c>
      <c r="E701">
        <v>1.0985500800000001</v>
      </c>
      <c r="F701">
        <v>0.90146497000000003</v>
      </c>
      <c r="G701">
        <v>1.1062749999999999</v>
      </c>
      <c r="H701">
        <v>1.02979252</v>
      </c>
      <c r="I701">
        <v>1.0731924799999999</v>
      </c>
      <c r="J701">
        <v>0.99965500799999996</v>
      </c>
      <c r="K701">
        <v>1.1025825</v>
      </c>
      <c r="L701">
        <v>1.13279</v>
      </c>
      <c r="M701">
        <v>1.01633748</v>
      </c>
      <c r="N701">
        <v>1.1377001</v>
      </c>
      <c r="O701">
        <v>0.97099751000000001</v>
      </c>
      <c r="P701">
        <v>1.02551499</v>
      </c>
      <c r="Q701">
        <v>1.0363900100000001</v>
      </c>
      <c r="R701">
        <v>0.97037994999999999</v>
      </c>
      <c r="S701" t="s">
        <v>34</v>
      </c>
      <c r="T701">
        <v>2</v>
      </c>
      <c r="U701" t="s">
        <v>29</v>
      </c>
      <c r="V701">
        <v>0.99999800000000005</v>
      </c>
      <c r="W701">
        <v>1.68757E-3</v>
      </c>
      <c r="X701">
        <v>90.861000000000004</v>
      </c>
      <c r="Y701">
        <v>44.131</v>
      </c>
      <c r="Z701">
        <v>72.680999999999997</v>
      </c>
      <c r="AA701">
        <v>3.4945000000000002E-3</v>
      </c>
      <c r="AB701">
        <v>1471300000</v>
      </c>
      <c r="AC701">
        <v>736910000</v>
      </c>
      <c r="AD701">
        <v>734340000</v>
      </c>
      <c r="AE701">
        <v>259</v>
      </c>
      <c r="AF701">
        <v>0.93037998700000002</v>
      </c>
      <c r="AG701">
        <v>0.92441999900000005</v>
      </c>
      <c r="AH701">
        <v>1.018400073</v>
      </c>
      <c r="AI701">
        <v>0.85394996400000001</v>
      </c>
      <c r="AJ701" t="s">
        <v>30</v>
      </c>
      <c r="AK701">
        <v>0.74112993500000002</v>
      </c>
      <c r="AL701" t="s">
        <v>30</v>
      </c>
      <c r="AM701">
        <v>1.063970029</v>
      </c>
      <c r="AN701">
        <v>1.061094999</v>
      </c>
      <c r="AO701">
        <v>0.92702001300000003</v>
      </c>
      <c r="AP701">
        <v>1.068275034</v>
      </c>
      <c r="AQ701">
        <v>1.164119959</v>
      </c>
      <c r="AR701">
        <v>0.93609499900000004</v>
      </c>
      <c r="AS701" t="s">
        <v>30</v>
      </c>
      <c r="AT701">
        <v>0.90659499200000004</v>
      </c>
      <c r="AU701">
        <v>1.047074974</v>
      </c>
      <c r="AV701">
        <v>1.1118700500000001</v>
      </c>
      <c r="AW701">
        <v>0.97037994900000002</v>
      </c>
      <c r="AX701" t="s">
        <v>30</v>
      </c>
      <c r="AY701">
        <v>1.067200065</v>
      </c>
      <c r="AZ701">
        <v>1.0684999230000001</v>
      </c>
      <c r="BA701">
        <v>0.87577998599999995</v>
      </c>
      <c r="BB701">
        <v>1.098550081</v>
      </c>
      <c r="BC701">
        <v>1.0618000030000001</v>
      </c>
      <c r="BD701">
        <v>1.1062750219999999</v>
      </c>
      <c r="BE701">
        <v>0.995615005</v>
      </c>
      <c r="BF701">
        <v>1.0852899549999999</v>
      </c>
      <c r="BG701">
        <v>1.072290003</v>
      </c>
      <c r="BH701">
        <v>1.1368899349999999</v>
      </c>
      <c r="BI701">
        <v>1.10145998</v>
      </c>
      <c r="BJ701">
        <v>1.096579969</v>
      </c>
      <c r="BK701">
        <v>1.137700081</v>
      </c>
      <c r="BL701">
        <v>1.0354000329999999</v>
      </c>
      <c r="BM701">
        <v>1.0039550070000001</v>
      </c>
      <c r="BN701">
        <v>0.96090996299999998</v>
      </c>
      <c r="BO701" t="s">
        <v>30</v>
      </c>
      <c r="BP701" t="s">
        <v>4274</v>
      </c>
      <c r="BQ701" t="s">
        <v>4275</v>
      </c>
      <c r="BR701" t="s">
        <v>4276</v>
      </c>
      <c r="BS701" t="s">
        <v>4276</v>
      </c>
      <c r="BT701" t="s">
        <v>4273</v>
      </c>
      <c r="BU701" t="s">
        <v>4277</v>
      </c>
      <c r="BV701" t="s">
        <v>4278</v>
      </c>
      <c r="BW701" t="s">
        <v>4279</v>
      </c>
      <c r="BX701" t="s">
        <v>393</v>
      </c>
      <c r="BY701" t="s">
        <v>4280</v>
      </c>
      <c r="BZ701">
        <v>1</v>
      </c>
      <c r="CA701">
        <v>1630</v>
      </c>
    </row>
    <row r="702" spans="1:79" x14ac:dyDescent="0.35">
      <c r="A702">
        <v>1.001299977</v>
      </c>
      <c r="B702">
        <v>0.66667999999999994</v>
      </c>
      <c r="C702">
        <v>0.79598999999999998</v>
      </c>
      <c r="D702">
        <v>0.80935509999999999</v>
      </c>
      <c r="E702">
        <v>0.82272009999999995</v>
      </c>
      <c r="F702">
        <v>0.84593249999999998</v>
      </c>
      <c r="G702">
        <v>0.86914500000000006</v>
      </c>
      <c r="H702">
        <v>0.86833499999999997</v>
      </c>
      <c r="I702">
        <v>1.1268899000000001</v>
      </c>
      <c r="J702">
        <v>1.0080900189999999</v>
      </c>
      <c r="K702">
        <v>0.91001999</v>
      </c>
      <c r="L702">
        <v>0.91327000000000003</v>
      </c>
      <c r="M702">
        <v>0.91652</v>
      </c>
      <c r="N702">
        <v>0.79746000000000006</v>
      </c>
      <c r="O702">
        <v>1.0587199899999999</v>
      </c>
      <c r="P702">
        <v>0.89555499999999999</v>
      </c>
      <c r="Q702">
        <v>0.93938999999999995</v>
      </c>
      <c r="R702">
        <v>0.92959999999999998</v>
      </c>
      <c r="S702" t="s">
        <v>34</v>
      </c>
      <c r="T702">
        <v>2</v>
      </c>
      <c r="U702" t="s">
        <v>29</v>
      </c>
      <c r="V702">
        <v>0.99997499999999995</v>
      </c>
      <c r="W702" s="1">
        <v>2.34E-5</v>
      </c>
      <c r="X702">
        <v>103.67</v>
      </c>
      <c r="Y702">
        <v>70.308000000000007</v>
      </c>
      <c r="Z702">
        <v>103.67</v>
      </c>
      <c r="AA702">
        <v>8.9496000000000006E-2</v>
      </c>
      <c r="AB702">
        <v>899040000</v>
      </c>
      <c r="AC702">
        <v>492480000</v>
      </c>
      <c r="AD702">
        <v>406560000</v>
      </c>
      <c r="AE702">
        <v>376</v>
      </c>
      <c r="AF702" t="s">
        <v>30</v>
      </c>
      <c r="AG702" t="s">
        <v>30</v>
      </c>
      <c r="AH702" t="s">
        <v>30</v>
      </c>
      <c r="AI702" t="s">
        <v>30</v>
      </c>
      <c r="AJ702" t="s">
        <v>30</v>
      </c>
      <c r="AK702" t="s">
        <v>30</v>
      </c>
      <c r="AL702" t="s">
        <v>30</v>
      </c>
      <c r="AM702" t="s">
        <v>30</v>
      </c>
      <c r="AN702" t="s">
        <v>30</v>
      </c>
      <c r="AO702" t="s">
        <v>30</v>
      </c>
      <c r="AP702" t="s">
        <v>30</v>
      </c>
      <c r="AQ702" t="s">
        <v>30</v>
      </c>
      <c r="AR702" t="s">
        <v>30</v>
      </c>
      <c r="AS702" t="s">
        <v>30</v>
      </c>
      <c r="AT702" t="s">
        <v>30</v>
      </c>
      <c r="AU702" t="s">
        <v>30</v>
      </c>
      <c r="AV702" t="s">
        <v>30</v>
      </c>
      <c r="AW702" t="s">
        <v>30</v>
      </c>
      <c r="AX702">
        <v>1.001299977</v>
      </c>
      <c r="AY702">
        <v>0.66668003799999997</v>
      </c>
      <c r="AZ702">
        <v>0.79598999000000004</v>
      </c>
      <c r="BA702" t="s">
        <v>30</v>
      </c>
      <c r="BB702">
        <v>0.82272005100000001</v>
      </c>
      <c r="BC702" t="s">
        <v>30</v>
      </c>
      <c r="BD702">
        <v>0.86914497600000007</v>
      </c>
      <c r="BE702">
        <v>0.86833500899999994</v>
      </c>
      <c r="BF702">
        <v>1.126889944</v>
      </c>
      <c r="BG702">
        <v>1.0080900189999999</v>
      </c>
      <c r="BH702">
        <v>0.910019994</v>
      </c>
      <c r="BI702" t="s">
        <v>30</v>
      </c>
      <c r="BJ702">
        <v>0.91652</v>
      </c>
      <c r="BK702">
        <v>0.79746001999999994</v>
      </c>
      <c r="BL702">
        <v>1.058719993</v>
      </c>
      <c r="BM702">
        <v>0.89555501900000001</v>
      </c>
      <c r="BN702">
        <v>0.93939000400000006</v>
      </c>
      <c r="BO702">
        <v>0.92959999999999998</v>
      </c>
      <c r="BP702" t="s">
        <v>4282</v>
      </c>
      <c r="BQ702" t="s">
        <v>4283</v>
      </c>
      <c r="BR702" t="s">
        <v>4284</v>
      </c>
      <c r="BS702" t="s">
        <v>4284</v>
      </c>
      <c r="BT702" t="s">
        <v>4281</v>
      </c>
      <c r="BU702" t="s">
        <v>4285</v>
      </c>
      <c r="BV702" t="s">
        <v>4286</v>
      </c>
      <c r="BY702" t="s">
        <v>4287</v>
      </c>
      <c r="BZ702">
        <v>1</v>
      </c>
      <c r="CA702">
        <v>3419</v>
      </c>
    </row>
    <row r="703" spans="1:79" x14ac:dyDescent="0.35">
      <c r="A703">
        <v>0.95686497999999998</v>
      </c>
      <c r="B703">
        <v>0.87587000000000004</v>
      </c>
      <c r="C703">
        <v>0.85011000000000003</v>
      </c>
      <c r="D703">
        <v>0.873525</v>
      </c>
      <c r="E703">
        <v>0.88549500000000003</v>
      </c>
      <c r="F703">
        <v>0.71374000000000004</v>
      </c>
      <c r="G703">
        <v>0.95559746000000001</v>
      </c>
      <c r="H703">
        <v>0.81623250000000003</v>
      </c>
      <c r="I703">
        <v>0.88829749999999996</v>
      </c>
      <c r="J703">
        <v>0.92599502</v>
      </c>
      <c r="K703">
        <v>0.77132250000000002</v>
      </c>
      <c r="L703">
        <v>0.82317499999999999</v>
      </c>
      <c r="M703">
        <v>0.73750249999999995</v>
      </c>
      <c r="N703">
        <v>0.68425500000000006</v>
      </c>
      <c r="O703">
        <v>0.55379749999999994</v>
      </c>
      <c r="P703">
        <v>0.60348500000000005</v>
      </c>
      <c r="Q703">
        <v>0.58836500000000003</v>
      </c>
      <c r="R703">
        <v>0.54008499999999993</v>
      </c>
      <c r="S703" t="s">
        <v>27</v>
      </c>
      <c r="T703">
        <v>3</v>
      </c>
      <c r="U703" t="s">
        <v>29</v>
      </c>
      <c r="V703">
        <v>1</v>
      </c>
      <c r="W703">
        <v>2.6080800000000001E-4</v>
      </c>
      <c r="X703">
        <v>208.47</v>
      </c>
      <c r="Y703">
        <v>130.11000000000001</v>
      </c>
      <c r="Z703">
        <v>157.38</v>
      </c>
      <c r="AA703">
        <v>0.11924</v>
      </c>
      <c r="AB703">
        <v>1838300000</v>
      </c>
      <c r="AC703">
        <v>1064400000</v>
      </c>
      <c r="AD703">
        <v>773930000</v>
      </c>
      <c r="AE703">
        <v>1854</v>
      </c>
      <c r="AF703">
        <v>0.91908001900000003</v>
      </c>
      <c r="AG703">
        <v>0.86364001000000001</v>
      </c>
      <c r="AH703">
        <v>0.96239995999999994</v>
      </c>
      <c r="AI703">
        <v>0.87101995900000007</v>
      </c>
      <c r="AJ703">
        <v>0.92029994699999995</v>
      </c>
      <c r="AK703">
        <v>0.76842993500000001</v>
      </c>
      <c r="AL703">
        <v>1.04696995</v>
      </c>
      <c r="AM703">
        <v>0.78935998699999999</v>
      </c>
      <c r="AN703">
        <v>0.91523504300000003</v>
      </c>
      <c r="AO703">
        <v>0.98243999500000001</v>
      </c>
      <c r="AP703">
        <v>0.87004500600000001</v>
      </c>
      <c r="AQ703">
        <v>0.82515996700000005</v>
      </c>
      <c r="AR703">
        <v>0.76523500700000002</v>
      </c>
      <c r="AS703">
        <v>0.67620998599999993</v>
      </c>
      <c r="AT703">
        <v>0.45510494700000004</v>
      </c>
      <c r="AU703">
        <v>0.73508495099999993</v>
      </c>
      <c r="AV703">
        <v>0.57593002900000001</v>
      </c>
      <c r="AW703">
        <v>0.63573998200000004</v>
      </c>
      <c r="AX703">
        <v>0.99464994699999998</v>
      </c>
      <c r="AY703">
        <v>0.88810002799999999</v>
      </c>
      <c r="AZ703">
        <v>0.73781996999999999</v>
      </c>
      <c r="BA703">
        <v>0.87602996799999999</v>
      </c>
      <c r="BB703">
        <v>0.85069000699999997</v>
      </c>
      <c r="BC703">
        <v>0.65905004700000003</v>
      </c>
      <c r="BD703">
        <v>0.86422496999999998</v>
      </c>
      <c r="BE703">
        <v>0.84310501800000004</v>
      </c>
      <c r="BF703">
        <v>0.86136001299999998</v>
      </c>
      <c r="BG703">
        <v>0.86955004899999999</v>
      </c>
      <c r="BH703">
        <v>0.67259997100000002</v>
      </c>
      <c r="BI703">
        <v>0.82118999999999998</v>
      </c>
      <c r="BJ703">
        <v>0.709770024</v>
      </c>
      <c r="BK703">
        <v>0.69230002199999996</v>
      </c>
      <c r="BL703">
        <v>0.65249002</v>
      </c>
      <c r="BM703">
        <v>0.47188496599999996</v>
      </c>
      <c r="BN703">
        <v>0.60079997799999996</v>
      </c>
      <c r="BO703">
        <v>0.44442999400000005</v>
      </c>
      <c r="BP703" t="s">
        <v>4289</v>
      </c>
      <c r="BQ703" t="s">
        <v>4290</v>
      </c>
      <c r="BR703" t="s">
        <v>4291</v>
      </c>
      <c r="BS703" t="s">
        <v>4291</v>
      </c>
      <c r="BT703" t="s">
        <v>4288</v>
      </c>
      <c r="BU703" t="s">
        <v>4292</v>
      </c>
      <c r="BV703" t="s">
        <v>4293</v>
      </c>
      <c r="BW703" t="s">
        <v>4294</v>
      </c>
      <c r="BY703" t="s">
        <v>4295</v>
      </c>
      <c r="BZ703">
        <v>1</v>
      </c>
      <c r="CA703">
        <v>3094</v>
      </c>
    </row>
    <row r="704" spans="1:79" x14ac:dyDescent="0.35">
      <c r="A704">
        <v>0.95204502000000002</v>
      </c>
      <c r="B704">
        <v>0.73992000000000002</v>
      </c>
      <c r="C704">
        <v>0.820465</v>
      </c>
      <c r="D704">
        <v>0.74615500000000001</v>
      </c>
      <c r="E704">
        <v>0.95675003999999997</v>
      </c>
      <c r="F704">
        <v>0.83292999999999995</v>
      </c>
      <c r="G704">
        <v>0.76053749999999998</v>
      </c>
      <c r="H704">
        <v>0.78800249999999994</v>
      </c>
      <c r="I704">
        <v>0.85627249999999999</v>
      </c>
      <c r="J704">
        <v>0.83018499999999995</v>
      </c>
      <c r="K704">
        <v>0.79865750000000002</v>
      </c>
      <c r="L704">
        <v>0.8256</v>
      </c>
      <c r="M704">
        <v>0.73516249999999994</v>
      </c>
      <c r="N704">
        <v>0.75061</v>
      </c>
      <c r="O704">
        <v>0.82821750000000005</v>
      </c>
      <c r="P704">
        <v>0.84335499999999997</v>
      </c>
      <c r="Q704">
        <v>0.76608500000000002</v>
      </c>
      <c r="R704">
        <v>0.80174000000000001</v>
      </c>
      <c r="S704" t="s">
        <v>34</v>
      </c>
      <c r="T704">
        <v>3</v>
      </c>
      <c r="U704" t="s">
        <v>29</v>
      </c>
      <c r="V704">
        <v>1</v>
      </c>
      <c r="W704">
        <v>1.57347E-3</v>
      </c>
      <c r="X704">
        <v>136.33000000000001</v>
      </c>
      <c r="Y704">
        <v>108.35</v>
      </c>
      <c r="Z704">
        <v>115.78</v>
      </c>
      <c r="AA704">
        <v>-0.13858000000000001</v>
      </c>
      <c r="AB704">
        <v>883070000</v>
      </c>
      <c r="AC704">
        <v>475470000</v>
      </c>
      <c r="AD704">
        <v>407600000</v>
      </c>
      <c r="AE704">
        <v>413</v>
      </c>
      <c r="AF704">
        <v>0.87889003799999998</v>
      </c>
      <c r="AG704">
        <v>0.68647998599999993</v>
      </c>
      <c r="AH704">
        <v>0.81139004199999998</v>
      </c>
      <c r="AI704">
        <v>0.72530996800000003</v>
      </c>
      <c r="AJ704" t="s">
        <v>30</v>
      </c>
      <c r="AK704">
        <v>0.89837992199999994</v>
      </c>
      <c r="AL704">
        <v>0.81884998100000006</v>
      </c>
      <c r="AM704">
        <v>0.93190997799999997</v>
      </c>
      <c r="AN704">
        <v>0.80977505399999994</v>
      </c>
      <c r="AO704">
        <v>0.87128001499999996</v>
      </c>
      <c r="AP704">
        <v>0.70069503799999999</v>
      </c>
      <c r="AQ704">
        <v>0.91688001200000002</v>
      </c>
      <c r="AR704">
        <v>0.72875499700000002</v>
      </c>
      <c r="AS704">
        <v>0.73210996399999995</v>
      </c>
      <c r="AT704">
        <v>0.78831499799999993</v>
      </c>
      <c r="AU704">
        <v>0.89003497399999998</v>
      </c>
      <c r="AV704">
        <v>0.78576004499999996</v>
      </c>
      <c r="AW704">
        <v>0.86159998199999999</v>
      </c>
      <c r="AX704">
        <v>1.025200009</v>
      </c>
      <c r="AY704">
        <v>0.79336005399999998</v>
      </c>
      <c r="AZ704">
        <v>0.829539955</v>
      </c>
      <c r="BA704">
        <v>0.76699996000000004</v>
      </c>
      <c r="BB704">
        <v>0.956750035</v>
      </c>
      <c r="BC704">
        <v>0.76748001599999993</v>
      </c>
      <c r="BD704">
        <v>0.70222497000000006</v>
      </c>
      <c r="BE704">
        <v>0.64409500399999997</v>
      </c>
      <c r="BF704">
        <v>0.902769983</v>
      </c>
      <c r="BG704">
        <v>0.78909003700000002</v>
      </c>
      <c r="BH704">
        <v>0.89661997599999999</v>
      </c>
      <c r="BI704">
        <v>0.73431998499999995</v>
      </c>
      <c r="BJ704">
        <v>0.74156999599999995</v>
      </c>
      <c r="BK704">
        <v>0.76911002399999995</v>
      </c>
      <c r="BL704">
        <v>0.86812001500000002</v>
      </c>
      <c r="BM704">
        <v>0.79667502599999995</v>
      </c>
      <c r="BN704">
        <v>0.74640995300000001</v>
      </c>
      <c r="BO704">
        <v>0.74187999999999998</v>
      </c>
      <c r="BP704" t="s">
        <v>4297</v>
      </c>
      <c r="BQ704" t="s">
        <v>4298</v>
      </c>
      <c r="BR704" t="s">
        <v>4299</v>
      </c>
      <c r="BS704" t="s">
        <v>4299</v>
      </c>
      <c r="BT704" t="s">
        <v>4296</v>
      </c>
      <c r="BU704" t="s">
        <v>4300</v>
      </c>
      <c r="BV704" t="s">
        <v>4301</v>
      </c>
      <c r="BW704" t="s">
        <v>4302</v>
      </c>
      <c r="BY704" t="s">
        <v>4303</v>
      </c>
      <c r="BZ704">
        <v>1</v>
      </c>
      <c r="CA704">
        <v>3593</v>
      </c>
    </row>
    <row r="705" spans="1:79" x14ac:dyDescent="0.35">
      <c r="A705">
        <v>0.69972999999999996</v>
      </c>
      <c r="B705">
        <v>0.69972999999999996</v>
      </c>
      <c r="C705">
        <v>1.1908000000000001</v>
      </c>
      <c r="D705">
        <v>1.05110002</v>
      </c>
      <c r="E705">
        <v>0</v>
      </c>
      <c r="F705">
        <v>0</v>
      </c>
      <c r="G705">
        <v>1.09475499</v>
      </c>
      <c r="H705">
        <v>0</v>
      </c>
      <c r="I705">
        <v>0</v>
      </c>
      <c r="J705">
        <v>0</v>
      </c>
      <c r="K705">
        <v>1.20119</v>
      </c>
      <c r="L705">
        <v>0.82386999999999999</v>
      </c>
      <c r="M705">
        <v>1.3342801</v>
      </c>
      <c r="N705">
        <v>1.3926001000000001</v>
      </c>
      <c r="O705">
        <v>1.1438699999999999</v>
      </c>
      <c r="P705">
        <v>1.1822751</v>
      </c>
      <c r="Q705">
        <v>1.4037975</v>
      </c>
      <c r="R705">
        <v>1.6253199999999999</v>
      </c>
      <c r="S705" t="s">
        <v>34</v>
      </c>
      <c r="T705">
        <v>3</v>
      </c>
      <c r="U705" t="s">
        <v>29</v>
      </c>
      <c r="V705">
        <v>0.97704400000000002</v>
      </c>
      <c r="W705">
        <v>7.6450900000000002E-4</v>
      </c>
      <c r="X705">
        <v>103.97</v>
      </c>
      <c r="Y705">
        <v>70.887</v>
      </c>
      <c r="Z705">
        <v>89.46</v>
      </c>
      <c r="AA705">
        <v>-0.62075999999999998</v>
      </c>
      <c r="AB705">
        <v>140920000</v>
      </c>
      <c r="AC705">
        <v>64622000</v>
      </c>
      <c r="AD705">
        <v>76295000</v>
      </c>
      <c r="AE705">
        <v>277</v>
      </c>
      <c r="AF705" t="s">
        <v>30</v>
      </c>
      <c r="AG705" t="s">
        <v>30</v>
      </c>
      <c r="AH705" t="s">
        <v>30</v>
      </c>
      <c r="AI705" t="s">
        <v>30</v>
      </c>
      <c r="AJ705" t="s">
        <v>30</v>
      </c>
      <c r="AK705" t="s">
        <v>30</v>
      </c>
      <c r="AL705" t="s">
        <v>30</v>
      </c>
      <c r="AM705" t="s">
        <v>30</v>
      </c>
      <c r="AN705" t="s">
        <v>30</v>
      </c>
      <c r="AO705" t="s">
        <v>30</v>
      </c>
      <c r="AP705" t="s">
        <v>30</v>
      </c>
      <c r="AQ705" t="s">
        <v>30</v>
      </c>
      <c r="AR705" t="s">
        <v>30</v>
      </c>
      <c r="AS705" t="s">
        <v>30</v>
      </c>
      <c r="AT705" t="s">
        <v>30</v>
      </c>
      <c r="AU705" t="s">
        <v>30</v>
      </c>
      <c r="AV705" t="s">
        <v>30</v>
      </c>
      <c r="AW705" t="s">
        <v>30</v>
      </c>
      <c r="AX705" t="s">
        <v>30</v>
      </c>
      <c r="AY705">
        <v>0.69973003900000008</v>
      </c>
      <c r="AZ705">
        <v>1.1907999519999999</v>
      </c>
      <c r="BA705">
        <v>1.0511000159999999</v>
      </c>
      <c r="BB705" t="s">
        <v>30</v>
      </c>
      <c r="BC705" t="s">
        <v>30</v>
      </c>
      <c r="BD705">
        <v>1.0947549940000001</v>
      </c>
      <c r="BE705" t="s">
        <v>30</v>
      </c>
      <c r="BF705" t="s">
        <v>30</v>
      </c>
      <c r="BG705" t="s">
        <v>30</v>
      </c>
      <c r="BH705">
        <v>1.201189995</v>
      </c>
      <c r="BI705">
        <v>0.82387000300000002</v>
      </c>
      <c r="BJ705">
        <v>1.334280074</v>
      </c>
      <c r="BK705">
        <v>1.3926000599999999</v>
      </c>
      <c r="BL705">
        <v>1.1438699960000001</v>
      </c>
      <c r="BM705">
        <v>1.182275057</v>
      </c>
      <c r="BN705" t="s">
        <v>30</v>
      </c>
      <c r="BO705">
        <v>1.625320017</v>
      </c>
      <c r="BP705" t="s">
        <v>4304</v>
      </c>
      <c r="BQ705" t="s">
        <v>4305</v>
      </c>
      <c r="BR705" t="s">
        <v>4299</v>
      </c>
      <c r="BS705" t="s">
        <v>4299</v>
      </c>
      <c r="BT705" t="s">
        <v>4296</v>
      </c>
      <c r="BU705" t="s">
        <v>4300</v>
      </c>
      <c r="BV705" t="s">
        <v>4306</v>
      </c>
      <c r="BW705" t="s">
        <v>4307</v>
      </c>
      <c r="BX705" t="s">
        <v>4308</v>
      </c>
      <c r="BY705" t="s">
        <v>4309</v>
      </c>
      <c r="BZ705">
        <v>1</v>
      </c>
      <c r="CA705">
        <v>3593</v>
      </c>
    </row>
    <row r="706" spans="1:79" x14ac:dyDescent="0.35">
      <c r="A706">
        <v>1.08989</v>
      </c>
      <c r="B706">
        <v>0.68738999999999995</v>
      </c>
      <c r="C706">
        <v>0.72782499999999994</v>
      </c>
      <c r="D706">
        <v>0.76825999999999994</v>
      </c>
      <c r="E706">
        <v>0.84424999999999994</v>
      </c>
      <c r="F706">
        <v>0.69008999999999998</v>
      </c>
      <c r="G706">
        <v>0.70784999999999998</v>
      </c>
      <c r="H706">
        <v>0.64190250000000004</v>
      </c>
      <c r="I706">
        <v>0.89727500000000004</v>
      </c>
      <c r="J706">
        <v>0.78245999999999993</v>
      </c>
      <c r="K706">
        <v>0.95748997000000002</v>
      </c>
      <c r="L706">
        <v>0.65355999999999992</v>
      </c>
      <c r="M706">
        <v>0.96818751000000003</v>
      </c>
      <c r="N706">
        <v>0.79218</v>
      </c>
      <c r="O706">
        <v>0.57997999999999994</v>
      </c>
      <c r="P706">
        <v>0.91577494000000004</v>
      </c>
      <c r="Q706">
        <v>0.90199499999999999</v>
      </c>
      <c r="R706">
        <v>1.06098998</v>
      </c>
      <c r="S706" t="s">
        <v>34</v>
      </c>
      <c r="T706">
        <v>3</v>
      </c>
      <c r="U706" t="s">
        <v>29</v>
      </c>
      <c r="V706">
        <v>1</v>
      </c>
      <c r="W706" s="1">
        <v>8.6E-28</v>
      </c>
      <c r="X706">
        <v>209.33</v>
      </c>
      <c r="Y706">
        <v>165.83</v>
      </c>
      <c r="Z706">
        <v>189.04</v>
      </c>
      <c r="AA706">
        <v>8.4076999999999999E-2</v>
      </c>
      <c r="AB706">
        <v>1686300000</v>
      </c>
      <c r="AC706">
        <v>929930000</v>
      </c>
      <c r="AD706">
        <v>756350000</v>
      </c>
      <c r="AE706">
        <v>294</v>
      </c>
      <c r="AF706">
        <v>1.0898900030000001</v>
      </c>
      <c r="AG706">
        <v>0.68739002900000001</v>
      </c>
      <c r="AH706" t="s">
        <v>30</v>
      </c>
      <c r="AI706">
        <v>0.768260002</v>
      </c>
      <c r="AJ706">
        <v>0.84424996399999996</v>
      </c>
      <c r="AK706">
        <v>0.69704997499999999</v>
      </c>
      <c r="AL706">
        <v>0.70784997900000002</v>
      </c>
      <c r="AM706">
        <v>0.65099000900000004</v>
      </c>
      <c r="AN706">
        <v>0.89727503099999995</v>
      </c>
      <c r="AO706">
        <v>0.78246003399999997</v>
      </c>
      <c r="AP706" t="s">
        <v>30</v>
      </c>
      <c r="AQ706">
        <v>0.71289998300000001</v>
      </c>
      <c r="AR706">
        <v>0.97727501400000005</v>
      </c>
      <c r="AS706">
        <v>0.83687996899999995</v>
      </c>
      <c r="AT706" t="s">
        <v>30</v>
      </c>
      <c r="AU706">
        <v>0.91577494100000001</v>
      </c>
      <c r="AV706">
        <v>0.86769002699999997</v>
      </c>
      <c r="AW706">
        <v>1.0609899760000001</v>
      </c>
      <c r="AX706" t="s">
        <v>30</v>
      </c>
      <c r="AY706" t="s">
        <v>30</v>
      </c>
      <c r="AZ706" t="s">
        <v>30</v>
      </c>
      <c r="BA706" t="s">
        <v>30</v>
      </c>
      <c r="BB706" t="s">
        <v>30</v>
      </c>
      <c r="BC706">
        <v>0.68313002599999995</v>
      </c>
      <c r="BD706" t="s">
        <v>30</v>
      </c>
      <c r="BE706">
        <v>0.63281500299999993</v>
      </c>
      <c r="BF706" t="s">
        <v>30</v>
      </c>
      <c r="BG706" t="s">
        <v>30</v>
      </c>
      <c r="BH706">
        <v>0.957489967</v>
      </c>
      <c r="BI706">
        <v>0.59421998300000001</v>
      </c>
      <c r="BJ706">
        <v>0.95910000799999995</v>
      </c>
      <c r="BK706">
        <v>0.74748003499999993</v>
      </c>
      <c r="BL706">
        <v>0.57998001599999993</v>
      </c>
      <c r="BM706" t="s">
        <v>30</v>
      </c>
      <c r="BN706">
        <v>0.93629998000000003</v>
      </c>
      <c r="BO706" t="s">
        <v>30</v>
      </c>
      <c r="BP706" t="s">
        <v>4299</v>
      </c>
      <c r="BQ706">
        <v>294</v>
      </c>
      <c r="BR706" t="s">
        <v>4299</v>
      </c>
      <c r="BS706" t="s">
        <v>4299</v>
      </c>
      <c r="BT706" t="s">
        <v>4296</v>
      </c>
      <c r="BU706" t="s">
        <v>4300</v>
      </c>
      <c r="BV706" t="s">
        <v>4310</v>
      </c>
      <c r="BW706" t="s">
        <v>4311</v>
      </c>
      <c r="BX706" t="s">
        <v>4312</v>
      </c>
      <c r="BY706" t="s">
        <v>4313</v>
      </c>
      <c r="BZ706">
        <v>1</v>
      </c>
      <c r="CA706">
        <v>3593</v>
      </c>
    </row>
    <row r="707" spans="1:79" x14ac:dyDescent="0.35">
      <c r="A707">
        <v>1.17909</v>
      </c>
      <c r="B707">
        <v>0.8473001</v>
      </c>
      <c r="C707">
        <v>1.0693000500000001</v>
      </c>
      <c r="D707">
        <v>1.2913000000000001</v>
      </c>
      <c r="E707">
        <v>1.1681501000000001</v>
      </c>
      <c r="F707">
        <v>0.82213999999999998</v>
      </c>
      <c r="G707">
        <v>1.0613174700000001</v>
      </c>
      <c r="H707">
        <v>1.2572524999999999</v>
      </c>
      <c r="I707">
        <v>1.1182274999999999</v>
      </c>
      <c r="J707">
        <v>1.06271502</v>
      </c>
      <c r="K707">
        <v>1.1581075000000001</v>
      </c>
      <c r="L707">
        <v>1.0062699909999999</v>
      </c>
      <c r="M707">
        <v>0.837395</v>
      </c>
      <c r="N707">
        <v>1.1631</v>
      </c>
      <c r="O707">
        <v>0.21550499999999995</v>
      </c>
      <c r="P707">
        <v>0.34221749999999995</v>
      </c>
      <c r="Q707">
        <v>0.46892999999999996</v>
      </c>
      <c r="R707">
        <v>0.60913119999999998</v>
      </c>
      <c r="S707" t="s">
        <v>34</v>
      </c>
      <c r="T707">
        <v>2</v>
      </c>
      <c r="U707" t="s">
        <v>29</v>
      </c>
      <c r="V707">
        <v>0.97838899999999995</v>
      </c>
      <c r="W707">
        <v>1.85467E-4</v>
      </c>
      <c r="X707">
        <v>157.56</v>
      </c>
      <c r="Y707">
        <v>121.96</v>
      </c>
      <c r="Z707">
        <v>117.2</v>
      </c>
      <c r="AA707">
        <v>0.25677</v>
      </c>
      <c r="AB707">
        <v>475450000</v>
      </c>
      <c r="AC707">
        <v>241130000</v>
      </c>
      <c r="AD707">
        <v>234320000</v>
      </c>
      <c r="AE707">
        <v>268</v>
      </c>
      <c r="AF707">
        <v>1.1790900230000001</v>
      </c>
      <c r="AG707" t="s">
        <v>30</v>
      </c>
      <c r="AH707" t="s">
        <v>30</v>
      </c>
      <c r="AI707">
        <v>1.291299999</v>
      </c>
      <c r="AJ707" t="s">
        <v>30</v>
      </c>
      <c r="AK707">
        <v>0.58927995</v>
      </c>
      <c r="AL707">
        <v>1.4177699690000001</v>
      </c>
      <c r="AM707">
        <v>1.259389997</v>
      </c>
      <c r="AN707">
        <v>1.4151949880000001</v>
      </c>
      <c r="AO707">
        <v>1.208240032</v>
      </c>
      <c r="AP707">
        <v>1.2402250770000001</v>
      </c>
      <c r="AQ707" t="s">
        <v>30</v>
      </c>
      <c r="AR707">
        <v>0.83739501199999999</v>
      </c>
      <c r="AS707" t="s">
        <v>30</v>
      </c>
      <c r="AT707">
        <v>0.21550500399999994</v>
      </c>
      <c r="AU707" t="s">
        <v>30</v>
      </c>
      <c r="AV707">
        <v>0.46893000600000001</v>
      </c>
      <c r="AW707" t="s">
        <v>30</v>
      </c>
      <c r="AX707" t="s">
        <v>30</v>
      </c>
      <c r="AY707">
        <v>0.847300053</v>
      </c>
      <c r="AZ707" t="s">
        <v>30</v>
      </c>
      <c r="BA707" t="s">
        <v>30</v>
      </c>
      <c r="BB707">
        <v>1.168150067</v>
      </c>
      <c r="BC707">
        <v>1.0550000669999999</v>
      </c>
      <c r="BD707">
        <v>0.704864979</v>
      </c>
      <c r="BE707">
        <v>1.255114973</v>
      </c>
      <c r="BF707">
        <v>0.82125997500000003</v>
      </c>
      <c r="BG707">
        <v>0.91719001499999997</v>
      </c>
      <c r="BH707">
        <v>1.075989962</v>
      </c>
      <c r="BI707">
        <v>1.0062699909999999</v>
      </c>
      <c r="BJ707" t="s">
        <v>30</v>
      </c>
      <c r="BK707">
        <v>1.1631000039999999</v>
      </c>
      <c r="BL707" t="s">
        <v>30</v>
      </c>
      <c r="BM707" t="s">
        <v>30</v>
      </c>
      <c r="BN707" t="s">
        <v>30</v>
      </c>
      <c r="BO707" t="s">
        <v>30</v>
      </c>
      <c r="BP707" t="s">
        <v>4314</v>
      </c>
      <c r="BQ707" t="s">
        <v>4315</v>
      </c>
      <c r="BR707" t="s">
        <v>4299</v>
      </c>
      <c r="BS707" t="s">
        <v>4299</v>
      </c>
      <c r="BT707" t="s">
        <v>4296</v>
      </c>
      <c r="BU707" t="s">
        <v>4300</v>
      </c>
      <c r="BV707" t="s">
        <v>4316</v>
      </c>
      <c r="BW707" t="s">
        <v>4317</v>
      </c>
      <c r="BY707" t="s">
        <v>4318</v>
      </c>
      <c r="BZ707" t="s">
        <v>56</v>
      </c>
      <c r="CA707">
        <v>3593</v>
      </c>
    </row>
    <row r="708" spans="1:79" x14ac:dyDescent="0.35">
      <c r="A708">
        <v>0</v>
      </c>
      <c r="B708">
        <v>0</v>
      </c>
      <c r="C708">
        <v>0.55451000000000006</v>
      </c>
      <c r="D708">
        <v>0.69840000000000002</v>
      </c>
      <c r="E708">
        <v>0.81677</v>
      </c>
      <c r="F708">
        <v>0.83379000000000003</v>
      </c>
      <c r="G708">
        <v>0.85081000000000007</v>
      </c>
      <c r="H708">
        <v>0.96360999000000003</v>
      </c>
      <c r="I708">
        <v>0.89559500000000003</v>
      </c>
      <c r="J708">
        <v>1.1553401000000001</v>
      </c>
      <c r="K708">
        <v>0.52518500000000001</v>
      </c>
      <c r="L708">
        <v>0.85281000000000007</v>
      </c>
      <c r="M708">
        <v>1.3127949999999999</v>
      </c>
      <c r="N708">
        <v>1.0655099699999999</v>
      </c>
      <c r="O708">
        <v>0.98205494999999998</v>
      </c>
      <c r="P708">
        <v>1.188965</v>
      </c>
      <c r="Q708">
        <v>1.09370005</v>
      </c>
      <c r="R708">
        <v>1.4335399</v>
      </c>
      <c r="S708" t="s">
        <v>27</v>
      </c>
      <c r="T708">
        <v>3</v>
      </c>
      <c r="U708" t="s">
        <v>29</v>
      </c>
      <c r="V708">
        <v>0.99999899999999997</v>
      </c>
      <c r="W708">
        <v>6.2980399999999998E-4</v>
      </c>
      <c r="X708">
        <v>124.07</v>
      </c>
      <c r="Y708">
        <v>75.88</v>
      </c>
      <c r="Z708">
        <v>124.07</v>
      </c>
      <c r="AA708">
        <v>0.25219000000000003</v>
      </c>
      <c r="AB708">
        <v>62891000</v>
      </c>
      <c r="AC708">
        <v>32064000</v>
      </c>
      <c r="AD708">
        <v>30826000</v>
      </c>
      <c r="AE708">
        <v>192</v>
      </c>
      <c r="AF708" t="s">
        <v>30</v>
      </c>
      <c r="AG708" t="s">
        <v>30</v>
      </c>
      <c r="AH708">
        <v>0.55450999700000003</v>
      </c>
      <c r="AI708">
        <v>0.69839996100000001</v>
      </c>
      <c r="AJ708">
        <v>0.81676995799999996</v>
      </c>
      <c r="AK708" t="s">
        <v>30</v>
      </c>
      <c r="AL708">
        <v>0.85080999099999999</v>
      </c>
      <c r="AM708">
        <v>0.96360999299999994</v>
      </c>
      <c r="AN708">
        <v>0.89559501399999997</v>
      </c>
      <c r="AO708">
        <v>1.155340075</v>
      </c>
      <c r="AP708">
        <v>0.52518501900000003</v>
      </c>
      <c r="AQ708">
        <v>0.85280996600000003</v>
      </c>
      <c r="AR708">
        <v>1.3127950429999999</v>
      </c>
      <c r="AS708">
        <v>1.0655099749999999</v>
      </c>
      <c r="AT708">
        <v>0.98205494900000001</v>
      </c>
      <c r="AU708">
        <v>1.1889649630000001</v>
      </c>
      <c r="AV708">
        <v>1.0937000509999999</v>
      </c>
      <c r="AW708">
        <v>1.433539927</v>
      </c>
      <c r="AX708" t="s">
        <v>30</v>
      </c>
      <c r="AY708" t="s">
        <v>30</v>
      </c>
      <c r="AZ708" t="s">
        <v>30</v>
      </c>
      <c r="BA708" t="s">
        <v>30</v>
      </c>
      <c r="BB708" t="s">
        <v>30</v>
      </c>
      <c r="BC708" t="s">
        <v>30</v>
      </c>
      <c r="BD708" t="s">
        <v>30</v>
      </c>
      <c r="BE708" t="s">
        <v>30</v>
      </c>
      <c r="BF708" t="s">
        <v>30</v>
      </c>
      <c r="BG708" t="s">
        <v>30</v>
      </c>
      <c r="BH708" t="s">
        <v>30</v>
      </c>
      <c r="BI708" t="s">
        <v>30</v>
      </c>
      <c r="BJ708" t="s">
        <v>30</v>
      </c>
      <c r="BK708" t="s">
        <v>30</v>
      </c>
      <c r="BL708" t="s">
        <v>30</v>
      </c>
      <c r="BM708" t="s">
        <v>30</v>
      </c>
      <c r="BN708" t="s">
        <v>30</v>
      </c>
      <c r="BO708" t="s">
        <v>30</v>
      </c>
      <c r="BP708" t="s">
        <v>4320</v>
      </c>
      <c r="BQ708" t="s">
        <v>4321</v>
      </c>
      <c r="BR708" t="s">
        <v>4322</v>
      </c>
      <c r="BS708" t="s">
        <v>4322</v>
      </c>
      <c r="BT708" t="s">
        <v>4319</v>
      </c>
      <c r="BU708" t="s">
        <v>4323</v>
      </c>
      <c r="BV708" t="s">
        <v>4324</v>
      </c>
      <c r="BW708" t="s">
        <v>4325</v>
      </c>
      <c r="BY708" t="s">
        <v>4326</v>
      </c>
      <c r="BZ708">
        <v>1</v>
      </c>
      <c r="CA708">
        <v>1450</v>
      </c>
    </row>
    <row r="709" spans="1:79" x14ac:dyDescent="0.35">
      <c r="A709">
        <v>1.0124599599999999</v>
      </c>
      <c r="B709">
        <v>0.72035500000000008</v>
      </c>
      <c r="C709">
        <v>0.77017500000000005</v>
      </c>
      <c r="D709">
        <v>0.77725</v>
      </c>
      <c r="E709">
        <v>0.81333</v>
      </c>
      <c r="F709">
        <v>0.71840499999999996</v>
      </c>
      <c r="G709">
        <v>0.80798250000000005</v>
      </c>
      <c r="H709">
        <v>0.72028249999999994</v>
      </c>
      <c r="I709">
        <v>0.83072250000000003</v>
      </c>
      <c r="J709">
        <v>0.81692500000000001</v>
      </c>
      <c r="K709">
        <v>0.79534749999999999</v>
      </c>
      <c r="L709">
        <v>0.80990000000000006</v>
      </c>
      <c r="M709">
        <v>0.80010749999999997</v>
      </c>
      <c r="N709">
        <v>0.85003499999999999</v>
      </c>
      <c r="O709">
        <v>0.80564250000000004</v>
      </c>
      <c r="P709">
        <v>0.77873000000000003</v>
      </c>
      <c r="Q709">
        <v>0.77790500000000007</v>
      </c>
      <c r="R709">
        <v>0.80747000000000002</v>
      </c>
      <c r="S709" t="s">
        <v>34</v>
      </c>
      <c r="T709">
        <v>3</v>
      </c>
      <c r="U709" t="s">
        <v>29</v>
      </c>
      <c r="V709">
        <v>1</v>
      </c>
      <c r="W709" s="1">
        <v>3.4299999999999999E-18</v>
      </c>
      <c r="X709">
        <v>167.11</v>
      </c>
      <c r="Y709">
        <v>120.22</v>
      </c>
      <c r="Z709">
        <v>141.59</v>
      </c>
      <c r="AA709">
        <v>-0.1767</v>
      </c>
      <c r="AB709">
        <v>11024000000</v>
      </c>
      <c r="AC709">
        <v>6368300000</v>
      </c>
      <c r="AD709">
        <v>4655800000</v>
      </c>
      <c r="AE709">
        <v>51</v>
      </c>
      <c r="AF709">
        <v>0.93782001699999995</v>
      </c>
      <c r="AG709">
        <v>0.78785002199999998</v>
      </c>
      <c r="AH709">
        <v>0.85238999100000001</v>
      </c>
      <c r="AI709">
        <v>0.80201995400000003</v>
      </c>
      <c r="AJ709">
        <v>0.90878993299999999</v>
      </c>
      <c r="AK709">
        <v>0.78624993600000004</v>
      </c>
      <c r="AL709">
        <v>0.87639999400000002</v>
      </c>
      <c r="AM709">
        <v>0.81177002200000004</v>
      </c>
      <c r="AN709">
        <v>0.90968501599999996</v>
      </c>
      <c r="AO709">
        <v>0.88797002999999997</v>
      </c>
      <c r="AP709">
        <v>0.91218501299999999</v>
      </c>
      <c r="AQ709">
        <v>0.899529994</v>
      </c>
      <c r="AR709">
        <v>0.92574500999999998</v>
      </c>
      <c r="AS709">
        <v>0.92768001600000005</v>
      </c>
      <c r="AT709">
        <v>0.77363497000000003</v>
      </c>
      <c r="AU709">
        <v>0.89621496199999995</v>
      </c>
      <c r="AV709">
        <v>0.81329000000000007</v>
      </c>
      <c r="AW709">
        <v>0.87889999200000002</v>
      </c>
      <c r="AX709">
        <v>1.0870999100000001</v>
      </c>
      <c r="AY709">
        <v>0.65286004499999994</v>
      </c>
      <c r="AZ709">
        <v>0.687959969</v>
      </c>
      <c r="BA709">
        <v>0.75247997</v>
      </c>
      <c r="BB709">
        <v>0.71787005700000006</v>
      </c>
      <c r="BC709">
        <v>0.65056002099999999</v>
      </c>
      <c r="BD709">
        <v>0.73956501499999994</v>
      </c>
      <c r="BE709">
        <v>0.62879496800000001</v>
      </c>
      <c r="BF709">
        <v>0.75176000600000004</v>
      </c>
      <c r="BG709">
        <v>0.74588000799999998</v>
      </c>
      <c r="BH709">
        <v>0.678509951</v>
      </c>
      <c r="BI709">
        <v>0.72026997799999992</v>
      </c>
      <c r="BJ709">
        <v>0.67447000700000004</v>
      </c>
      <c r="BK709">
        <v>0.77239006799999999</v>
      </c>
      <c r="BL709">
        <v>0.83765000099999998</v>
      </c>
      <c r="BM709">
        <v>0.66124498799999998</v>
      </c>
      <c r="BN709">
        <v>0.742519975</v>
      </c>
      <c r="BO709">
        <v>0.73603999599999992</v>
      </c>
      <c r="BP709" t="s">
        <v>4328</v>
      </c>
      <c r="BQ709">
        <v>51</v>
      </c>
      <c r="BR709" t="s">
        <v>4328</v>
      </c>
      <c r="BS709" t="s">
        <v>4328</v>
      </c>
      <c r="BT709" t="s">
        <v>4327</v>
      </c>
      <c r="BU709" t="s">
        <v>4329</v>
      </c>
      <c r="BV709" t="s">
        <v>4330</v>
      </c>
      <c r="BW709" t="s">
        <v>4331</v>
      </c>
      <c r="BY709" t="s">
        <v>4332</v>
      </c>
      <c r="BZ709">
        <v>2</v>
      </c>
      <c r="CA709">
        <v>3311</v>
      </c>
    </row>
    <row r="710" spans="1:79" x14ac:dyDescent="0.35">
      <c r="A710">
        <v>1.0140799599999999</v>
      </c>
      <c r="B710">
        <v>0.72577009999999997</v>
      </c>
      <c r="C710">
        <v>0.77561999999999998</v>
      </c>
      <c r="D710">
        <v>0.76208500000000001</v>
      </c>
      <c r="E710">
        <v>0.79252500000000003</v>
      </c>
      <c r="F710">
        <v>0.70460499999999993</v>
      </c>
      <c r="G710">
        <v>0.7992475</v>
      </c>
      <c r="H710">
        <v>0.71721750000000006</v>
      </c>
      <c r="I710">
        <v>0.82285249999999999</v>
      </c>
      <c r="J710">
        <v>0.83572500000000005</v>
      </c>
      <c r="K710">
        <v>0.79410249999999993</v>
      </c>
      <c r="L710">
        <v>0.82547999999999999</v>
      </c>
      <c r="M710">
        <v>0.77274750000000003</v>
      </c>
      <c r="N710">
        <v>0.83325499999999997</v>
      </c>
      <c r="O710">
        <v>0.8150075</v>
      </c>
      <c r="P710">
        <v>0.802485</v>
      </c>
      <c r="Q710">
        <v>0.78320999999999996</v>
      </c>
      <c r="R710">
        <v>0.77073499999999995</v>
      </c>
      <c r="S710" t="s">
        <v>34</v>
      </c>
      <c r="T710">
        <v>3</v>
      </c>
      <c r="U710" t="s">
        <v>29</v>
      </c>
      <c r="V710">
        <v>0.99999700000000002</v>
      </c>
      <c r="W710" s="1">
        <v>3.4299999999999999E-18</v>
      </c>
      <c r="X710">
        <v>167.11</v>
      </c>
      <c r="Y710">
        <v>120.22</v>
      </c>
      <c r="Z710">
        <v>143.43</v>
      </c>
      <c r="AA710">
        <v>0.10499</v>
      </c>
      <c r="AB710">
        <v>11744000000</v>
      </c>
      <c r="AC710">
        <v>6792300000</v>
      </c>
      <c r="AD710">
        <v>4951200000</v>
      </c>
      <c r="AE710">
        <v>47</v>
      </c>
      <c r="AF710">
        <v>0.94106000700000003</v>
      </c>
      <c r="AG710">
        <v>0.79264003000000005</v>
      </c>
      <c r="AH710">
        <v>0.85238999100000001</v>
      </c>
      <c r="AI710">
        <v>0.77168995100000004</v>
      </c>
      <c r="AJ710">
        <v>0.89215993900000001</v>
      </c>
      <c r="AK710">
        <v>0.78624993600000004</v>
      </c>
      <c r="AL710">
        <v>0.86840999100000005</v>
      </c>
      <c r="AM710">
        <v>0.80632001200000003</v>
      </c>
      <c r="AN710">
        <v>0.89394503800000003</v>
      </c>
      <c r="AO710">
        <v>0.92557001100000003</v>
      </c>
      <c r="AP710">
        <v>0.90969502899999999</v>
      </c>
      <c r="AQ710">
        <v>0.915470004</v>
      </c>
      <c r="AR710">
        <v>0.85809504999999997</v>
      </c>
      <c r="AS710">
        <v>0.89411997799999998</v>
      </c>
      <c r="AT710">
        <v>0.79940497899999996</v>
      </c>
      <c r="AU710">
        <v>0.90055495500000005</v>
      </c>
      <c r="AV710">
        <v>0.82947003799999997</v>
      </c>
      <c r="AW710">
        <v>0.83893996500000001</v>
      </c>
      <c r="AX710">
        <v>1.0870999100000001</v>
      </c>
      <c r="AY710">
        <v>0.65890008199999994</v>
      </c>
      <c r="AZ710">
        <v>0.69884997599999998</v>
      </c>
      <c r="BA710">
        <v>0.75247997</v>
      </c>
      <c r="BB710">
        <v>0.69289004799999998</v>
      </c>
      <c r="BC710">
        <v>0.62296003100000008</v>
      </c>
      <c r="BD710">
        <v>0.730085015</v>
      </c>
      <c r="BE710">
        <v>0.62811499800000004</v>
      </c>
      <c r="BF710">
        <v>0.75176000600000004</v>
      </c>
      <c r="BG710">
        <v>0.74588000799999998</v>
      </c>
      <c r="BH710">
        <v>0.678509951</v>
      </c>
      <c r="BI710">
        <v>0.735489964</v>
      </c>
      <c r="BJ710">
        <v>0.68740004300000002</v>
      </c>
      <c r="BK710">
        <v>0.77239006799999999</v>
      </c>
      <c r="BL710">
        <v>0.83061003700000002</v>
      </c>
      <c r="BM710">
        <v>0.70441502299999992</v>
      </c>
      <c r="BN710">
        <v>0.73694998</v>
      </c>
      <c r="BO710">
        <v>0.70253002600000003</v>
      </c>
      <c r="BP710" t="s">
        <v>4328</v>
      </c>
      <c r="BQ710">
        <v>47</v>
      </c>
      <c r="BR710" t="s">
        <v>4328</v>
      </c>
      <c r="BS710" t="s">
        <v>4328</v>
      </c>
      <c r="BT710" t="s">
        <v>4327</v>
      </c>
      <c r="BU710" t="s">
        <v>4329</v>
      </c>
      <c r="BV710" t="s">
        <v>4333</v>
      </c>
      <c r="BW710" t="s">
        <v>4334</v>
      </c>
      <c r="BY710" t="s">
        <v>4332</v>
      </c>
      <c r="BZ710">
        <v>2</v>
      </c>
      <c r="CA710">
        <v>3311</v>
      </c>
    </row>
    <row r="711" spans="1:79" x14ac:dyDescent="0.35">
      <c r="A711">
        <v>1.04689002</v>
      </c>
      <c r="B711">
        <v>0.7364001</v>
      </c>
      <c r="C711">
        <v>0.69884999999999997</v>
      </c>
      <c r="D711">
        <v>0.71392499999999992</v>
      </c>
      <c r="E711">
        <v>0.77191500000000002</v>
      </c>
      <c r="F711">
        <v>0.52512999999999999</v>
      </c>
      <c r="G711">
        <v>0.75070250000000005</v>
      </c>
      <c r="H711">
        <v>0.69725250000000005</v>
      </c>
      <c r="I711">
        <v>0.87559500000000001</v>
      </c>
      <c r="J711">
        <v>0.97245002000000003</v>
      </c>
      <c r="K711">
        <v>0.75526749999999998</v>
      </c>
      <c r="L711">
        <v>0.85553499999999993</v>
      </c>
      <c r="M711">
        <v>0.72663250000000001</v>
      </c>
      <c r="N711">
        <v>0.82237000000000005</v>
      </c>
      <c r="O711">
        <v>0.74215750000000003</v>
      </c>
      <c r="P711">
        <v>0.92487496000000002</v>
      </c>
      <c r="Q711">
        <v>0.79150999999999994</v>
      </c>
      <c r="R711">
        <v>0.71530500000000008</v>
      </c>
      <c r="S711" t="s">
        <v>34</v>
      </c>
      <c r="T711">
        <v>4</v>
      </c>
      <c r="U711" t="s">
        <v>29</v>
      </c>
      <c r="V711">
        <v>0.98912100000000003</v>
      </c>
      <c r="W711">
        <v>1.9833399999999999E-4</v>
      </c>
      <c r="X711">
        <v>119.51</v>
      </c>
      <c r="Y711">
        <v>90.144000000000005</v>
      </c>
      <c r="Z711">
        <v>55.98</v>
      </c>
      <c r="AA711">
        <v>-8.9644000000000001E-2</v>
      </c>
      <c r="AB711">
        <v>1361800000</v>
      </c>
      <c r="AC711">
        <v>795220000</v>
      </c>
      <c r="AD711">
        <v>566540000</v>
      </c>
      <c r="AE711">
        <v>44</v>
      </c>
      <c r="AF711">
        <v>1.04689002</v>
      </c>
      <c r="AG711" t="s">
        <v>30</v>
      </c>
      <c r="AH711" t="s">
        <v>30</v>
      </c>
      <c r="AI711">
        <v>0.74252998800000003</v>
      </c>
      <c r="AJ711">
        <v>0.85093992900000004</v>
      </c>
      <c r="AK711" t="s">
        <v>30</v>
      </c>
      <c r="AL711">
        <v>0.86049002399999996</v>
      </c>
      <c r="AM711">
        <v>0.80089998200000001</v>
      </c>
      <c r="AN711">
        <v>0.87559503299999997</v>
      </c>
      <c r="AO711">
        <v>0.97245001799999997</v>
      </c>
      <c r="AP711">
        <v>0.85352504299999998</v>
      </c>
      <c r="AQ711">
        <v>0.94146996699999996</v>
      </c>
      <c r="AR711">
        <v>0.75404501000000002</v>
      </c>
      <c r="AS711">
        <v>0.82236999300000002</v>
      </c>
      <c r="AT711">
        <v>0.87253499000000001</v>
      </c>
      <c r="AU711">
        <v>0.924874961</v>
      </c>
      <c r="AV711">
        <v>0.84607005099999999</v>
      </c>
      <c r="AW711">
        <v>0.80115997800000005</v>
      </c>
      <c r="AX711" t="s">
        <v>30</v>
      </c>
      <c r="AY711">
        <v>0.73640006800000002</v>
      </c>
      <c r="AZ711">
        <v>0.69884997599999998</v>
      </c>
      <c r="BA711">
        <v>0.68531995999999995</v>
      </c>
      <c r="BB711">
        <v>0.69289004799999998</v>
      </c>
      <c r="BC711">
        <v>0.52513003299999994</v>
      </c>
      <c r="BD711">
        <v>0.64091500599999995</v>
      </c>
      <c r="BE711">
        <v>0.593604982</v>
      </c>
      <c r="BF711" t="s">
        <v>30</v>
      </c>
      <c r="BG711" t="s">
        <v>30</v>
      </c>
      <c r="BH711">
        <v>0.65700995900000003</v>
      </c>
      <c r="BI711">
        <v>0.76959997400000002</v>
      </c>
      <c r="BJ711">
        <v>0.69922000200000001</v>
      </c>
      <c r="BK711" t="s">
        <v>30</v>
      </c>
      <c r="BL711">
        <v>0.611779988</v>
      </c>
      <c r="BM711" t="s">
        <v>30</v>
      </c>
      <c r="BN711">
        <v>0.73694998</v>
      </c>
      <c r="BO711">
        <v>0.62945002299999997</v>
      </c>
      <c r="BP711" t="s">
        <v>4328</v>
      </c>
      <c r="BQ711">
        <v>44</v>
      </c>
      <c r="BR711" t="s">
        <v>4328</v>
      </c>
      <c r="BS711" t="s">
        <v>4328</v>
      </c>
      <c r="BT711" t="s">
        <v>4327</v>
      </c>
      <c r="BU711" t="s">
        <v>4329</v>
      </c>
      <c r="BV711" t="s">
        <v>4335</v>
      </c>
      <c r="BW711" t="s">
        <v>4336</v>
      </c>
      <c r="BY711" t="s">
        <v>4337</v>
      </c>
      <c r="BZ711">
        <v>2</v>
      </c>
      <c r="CA711">
        <v>3311</v>
      </c>
    </row>
    <row r="712" spans="1:79" x14ac:dyDescent="0.35">
      <c r="A712">
        <v>1.0698900199999999</v>
      </c>
      <c r="B712">
        <v>0.93080001999999995</v>
      </c>
      <c r="C712">
        <v>0.84970000000000001</v>
      </c>
      <c r="D712">
        <v>0.73997000000000002</v>
      </c>
      <c r="E712">
        <v>0.63024000000000002</v>
      </c>
      <c r="F712">
        <v>0.68649500000000008</v>
      </c>
      <c r="G712">
        <v>0.74275000000000002</v>
      </c>
      <c r="H712">
        <v>0.79090250000000006</v>
      </c>
      <c r="I712">
        <v>0.839055</v>
      </c>
      <c r="J712">
        <v>0</v>
      </c>
      <c r="K712">
        <v>0</v>
      </c>
      <c r="L712">
        <v>0.74824000000000002</v>
      </c>
      <c r="M712">
        <v>0.77628750000000002</v>
      </c>
      <c r="N712">
        <v>0.84377999999999997</v>
      </c>
      <c r="O712">
        <v>0.66392499999999999</v>
      </c>
      <c r="P712">
        <v>0.90401494999999998</v>
      </c>
      <c r="Q712">
        <v>0.86336250000000003</v>
      </c>
      <c r="R712">
        <v>0.82271000000000005</v>
      </c>
      <c r="S712" t="s">
        <v>34</v>
      </c>
      <c r="T712">
        <v>2</v>
      </c>
      <c r="U712" t="s">
        <v>29</v>
      </c>
      <c r="V712">
        <v>0.96591800000000005</v>
      </c>
      <c r="W712" s="1">
        <v>1.28E-6</v>
      </c>
      <c r="X712">
        <v>124.04</v>
      </c>
      <c r="Y712">
        <v>89.85</v>
      </c>
      <c r="Z712">
        <v>108.18</v>
      </c>
      <c r="AA712">
        <v>-0.39271</v>
      </c>
      <c r="AB712">
        <v>318110000</v>
      </c>
      <c r="AC712">
        <v>185250000</v>
      </c>
      <c r="AD712">
        <v>132860000</v>
      </c>
      <c r="AE712">
        <v>462</v>
      </c>
      <c r="AF712">
        <v>1.0698900220000001</v>
      </c>
      <c r="AG712">
        <v>0.93080002100000003</v>
      </c>
      <c r="AH712">
        <v>0.84970003400000005</v>
      </c>
      <c r="AI712" t="s">
        <v>30</v>
      </c>
      <c r="AJ712" t="s">
        <v>30</v>
      </c>
      <c r="AK712" t="s">
        <v>30</v>
      </c>
      <c r="AL712">
        <v>0.742749989</v>
      </c>
      <c r="AM712" t="s">
        <v>30</v>
      </c>
      <c r="AN712">
        <v>0.83905500200000005</v>
      </c>
      <c r="AO712" t="s">
        <v>30</v>
      </c>
      <c r="AP712" t="s">
        <v>30</v>
      </c>
      <c r="AQ712" t="s">
        <v>30</v>
      </c>
      <c r="AR712">
        <v>0.77358502100000004</v>
      </c>
      <c r="AS712">
        <v>0.84377998099999996</v>
      </c>
      <c r="AT712">
        <v>0.66392499199999999</v>
      </c>
      <c r="AU712">
        <v>0.90401494500000001</v>
      </c>
      <c r="AV712" t="s">
        <v>30</v>
      </c>
      <c r="AW712">
        <v>0.82270997800000001</v>
      </c>
      <c r="AX712" t="s">
        <v>30</v>
      </c>
      <c r="AY712" t="s">
        <v>30</v>
      </c>
      <c r="AZ712" t="s">
        <v>30</v>
      </c>
      <c r="BA712" t="s">
        <v>30</v>
      </c>
      <c r="BB712">
        <v>0.63024002300000004</v>
      </c>
      <c r="BC712" t="s">
        <v>30</v>
      </c>
      <c r="BD712" t="s">
        <v>30</v>
      </c>
      <c r="BE712" t="s">
        <v>30</v>
      </c>
      <c r="BF712" t="s">
        <v>30</v>
      </c>
      <c r="BG712" t="s">
        <v>30</v>
      </c>
      <c r="BH712" t="s">
        <v>30</v>
      </c>
      <c r="BI712">
        <v>0.74823999399999996</v>
      </c>
      <c r="BJ712">
        <v>0.77899003</v>
      </c>
      <c r="BK712" t="s">
        <v>30</v>
      </c>
      <c r="BL712" t="s">
        <v>30</v>
      </c>
      <c r="BM712" t="s">
        <v>30</v>
      </c>
      <c r="BN712" t="s">
        <v>30</v>
      </c>
      <c r="BO712" t="s">
        <v>30</v>
      </c>
      <c r="BP712" t="s">
        <v>4338</v>
      </c>
      <c r="BQ712" t="s">
        <v>4339</v>
      </c>
      <c r="BR712" t="s">
        <v>4328</v>
      </c>
      <c r="BS712" t="s">
        <v>4328</v>
      </c>
      <c r="BT712" t="s">
        <v>4327</v>
      </c>
      <c r="BU712" t="s">
        <v>4329</v>
      </c>
      <c r="BV712" t="s">
        <v>4340</v>
      </c>
      <c r="BW712" t="s">
        <v>4341</v>
      </c>
      <c r="BY712" t="s">
        <v>4342</v>
      </c>
      <c r="BZ712">
        <v>1</v>
      </c>
      <c r="CA712">
        <v>3311</v>
      </c>
    </row>
    <row r="713" spans="1:79" x14ac:dyDescent="0.35">
      <c r="A713">
        <v>0.88895999999999997</v>
      </c>
      <c r="B713">
        <v>0.87030010000000002</v>
      </c>
      <c r="C713">
        <v>1.0146999400000001</v>
      </c>
      <c r="D713">
        <v>0.86929500000000004</v>
      </c>
      <c r="E713">
        <v>0.93943498000000003</v>
      </c>
      <c r="F713">
        <v>0.87002999999999997</v>
      </c>
      <c r="G713">
        <v>0.97527498000000001</v>
      </c>
      <c r="H713">
        <v>0.86675499999999994</v>
      </c>
      <c r="I713">
        <v>0.82400249999999997</v>
      </c>
      <c r="J713">
        <v>0.86267000000000005</v>
      </c>
      <c r="K713">
        <v>0.92833248000000002</v>
      </c>
      <c r="L713">
        <v>0.84704999999999997</v>
      </c>
      <c r="M713">
        <v>0.95577752999999999</v>
      </c>
      <c r="N713">
        <v>0.96247503000000001</v>
      </c>
      <c r="O713">
        <v>0.98912248000000003</v>
      </c>
      <c r="P713">
        <v>0.86333499999999996</v>
      </c>
      <c r="Q713">
        <v>0.94441003000000001</v>
      </c>
      <c r="R713">
        <v>0.84299000000000002</v>
      </c>
      <c r="S713" t="s">
        <v>34</v>
      </c>
      <c r="T713">
        <v>3</v>
      </c>
      <c r="U713" t="s">
        <v>29</v>
      </c>
      <c r="V713">
        <v>1</v>
      </c>
      <c r="W713" s="1">
        <v>3.7700000000000002E-5</v>
      </c>
      <c r="X713">
        <v>138.97</v>
      </c>
      <c r="Y713">
        <v>113.85</v>
      </c>
      <c r="Z713">
        <v>92.855999999999995</v>
      </c>
      <c r="AA713">
        <v>8.3928000000000003E-2</v>
      </c>
      <c r="AB713">
        <v>1204900000</v>
      </c>
      <c r="AC713">
        <v>620850000</v>
      </c>
      <c r="AD713">
        <v>584060000</v>
      </c>
      <c r="AE713">
        <v>1202</v>
      </c>
      <c r="AF713">
        <v>0.81874000999999996</v>
      </c>
      <c r="AG713" t="s">
        <v>30</v>
      </c>
      <c r="AH713" t="s">
        <v>30</v>
      </c>
      <c r="AI713">
        <v>0.80276995900000003</v>
      </c>
      <c r="AJ713">
        <v>0.78371995699999997</v>
      </c>
      <c r="AK713">
        <v>0.97336995599999998</v>
      </c>
      <c r="AL713" t="s">
        <v>30</v>
      </c>
      <c r="AM713" t="s">
        <v>30</v>
      </c>
      <c r="AN713">
        <v>0.85722500099999999</v>
      </c>
      <c r="AO713" t="s">
        <v>30</v>
      </c>
      <c r="AP713">
        <v>0.79719501699999995</v>
      </c>
      <c r="AQ713">
        <v>0.84705001099999999</v>
      </c>
      <c r="AR713">
        <v>0.97467499999999996</v>
      </c>
      <c r="AS713">
        <v>0.88785999999999998</v>
      </c>
      <c r="AT713">
        <v>0.90552496900000001</v>
      </c>
      <c r="AU713" t="s">
        <v>30</v>
      </c>
      <c r="AV713">
        <v>0.94441002600000001</v>
      </c>
      <c r="AW713" t="s">
        <v>30</v>
      </c>
      <c r="AX713">
        <v>0.95917993800000001</v>
      </c>
      <c r="AY713">
        <v>0.87030005499999996</v>
      </c>
      <c r="AZ713">
        <v>1.014699936</v>
      </c>
      <c r="BA713">
        <v>0.93581998300000002</v>
      </c>
      <c r="BB713">
        <v>1.095149994</v>
      </c>
      <c r="BC713">
        <v>0.76669001599999997</v>
      </c>
      <c r="BD713">
        <v>0.97527498000000001</v>
      </c>
      <c r="BE713">
        <v>0.86675500900000002</v>
      </c>
      <c r="BF713">
        <v>0.79078000800000003</v>
      </c>
      <c r="BG713">
        <v>0.86267000399999993</v>
      </c>
      <c r="BH713">
        <v>1.0594699379999999</v>
      </c>
      <c r="BI713" t="s">
        <v>30</v>
      </c>
      <c r="BJ713">
        <v>0.93688005200000002</v>
      </c>
      <c r="BK713">
        <v>1.037090063</v>
      </c>
      <c r="BL713">
        <v>1.072719991</v>
      </c>
      <c r="BM713">
        <v>0.86333501300000004</v>
      </c>
      <c r="BN713" t="s">
        <v>30</v>
      </c>
      <c r="BO713">
        <v>0.842989981</v>
      </c>
      <c r="BP713" t="s">
        <v>4344</v>
      </c>
      <c r="BQ713" t="s">
        <v>4345</v>
      </c>
      <c r="BR713" t="s">
        <v>4346</v>
      </c>
      <c r="BS713" t="s">
        <v>4346</v>
      </c>
      <c r="BT713" t="s">
        <v>4343</v>
      </c>
      <c r="BU713" t="s">
        <v>4347</v>
      </c>
      <c r="BV713" t="s">
        <v>4348</v>
      </c>
      <c r="BW713" t="s">
        <v>4349</v>
      </c>
      <c r="BY713" t="s">
        <v>4350</v>
      </c>
      <c r="BZ713">
        <v>1</v>
      </c>
      <c r="CA713">
        <v>889</v>
      </c>
    </row>
    <row r="714" spans="1:79" x14ac:dyDescent="0.35">
      <c r="A714">
        <v>0.89929000000000003</v>
      </c>
      <c r="B714">
        <v>0.85760009999999998</v>
      </c>
      <c r="C714">
        <v>1.0196999899999999</v>
      </c>
      <c r="D714">
        <v>0.91617996000000002</v>
      </c>
      <c r="E714">
        <v>1.1286501</v>
      </c>
      <c r="F714">
        <v>0.89865499999999998</v>
      </c>
      <c r="G714">
        <v>0.90169250999999995</v>
      </c>
      <c r="H714">
        <v>1.2519675000000001</v>
      </c>
      <c r="I714">
        <v>1.0112175299999999</v>
      </c>
      <c r="J714">
        <v>0.90041006000000001</v>
      </c>
      <c r="K714">
        <v>0.72527750000000002</v>
      </c>
      <c r="L714">
        <v>0.91347997999999997</v>
      </c>
      <c r="M714">
        <v>0.91253253999999995</v>
      </c>
      <c r="N714">
        <v>0.98737001000000002</v>
      </c>
      <c r="O714">
        <v>0.79480249999999997</v>
      </c>
      <c r="P714">
        <v>1.1679748999999999</v>
      </c>
      <c r="Q714">
        <v>0.89900000000000002</v>
      </c>
      <c r="R714">
        <v>0.95749624</v>
      </c>
      <c r="S714" t="s">
        <v>34</v>
      </c>
      <c r="T714">
        <v>2</v>
      </c>
      <c r="U714" t="s">
        <v>29</v>
      </c>
      <c r="V714">
        <v>1</v>
      </c>
      <c r="W714" s="1">
        <v>1.7600000000000001E-65</v>
      </c>
      <c r="X714">
        <v>170.1</v>
      </c>
      <c r="Y714">
        <v>121.74</v>
      </c>
      <c r="Z714">
        <v>148.84</v>
      </c>
      <c r="AA714">
        <v>-0.20280999999999999</v>
      </c>
      <c r="AB714">
        <v>914010000</v>
      </c>
      <c r="AC714">
        <v>496420000</v>
      </c>
      <c r="AD714">
        <v>417590000</v>
      </c>
      <c r="AE714">
        <v>334</v>
      </c>
      <c r="AF714">
        <v>0.89929002499999999</v>
      </c>
      <c r="AG714" t="s">
        <v>30</v>
      </c>
      <c r="AH714">
        <v>1.0363999610000001</v>
      </c>
      <c r="AI714" t="s">
        <v>30</v>
      </c>
      <c r="AJ714" t="s">
        <v>30</v>
      </c>
      <c r="AK714">
        <v>0.86653995500000003</v>
      </c>
      <c r="AL714">
        <v>0.86921000500000001</v>
      </c>
      <c r="AM714">
        <v>1.5542900560000001</v>
      </c>
      <c r="AN714">
        <v>1.0570950509999999</v>
      </c>
      <c r="AO714" t="s">
        <v>30</v>
      </c>
      <c r="AP714">
        <v>0.81424504500000006</v>
      </c>
      <c r="AQ714">
        <v>0.95951998199999999</v>
      </c>
      <c r="AR714">
        <v>0.89178502599999998</v>
      </c>
      <c r="AS714" t="s">
        <v>30</v>
      </c>
      <c r="AT714">
        <v>0.84727495899999994</v>
      </c>
      <c r="AU714" t="s">
        <v>30</v>
      </c>
      <c r="AV714" t="s">
        <v>30</v>
      </c>
      <c r="AW714" t="s">
        <v>30</v>
      </c>
      <c r="AX714" t="s">
        <v>30</v>
      </c>
      <c r="AY714">
        <v>0.85760009300000006</v>
      </c>
      <c r="AZ714">
        <v>1.0030000210000001</v>
      </c>
      <c r="BA714">
        <v>0.91617995500000005</v>
      </c>
      <c r="BB714">
        <v>1.1286500690000001</v>
      </c>
      <c r="BC714">
        <v>0.93077003999999997</v>
      </c>
      <c r="BD714">
        <v>0.93417501400000003</v>
      </c>
      <c r="BE714">
        <v>0.949644983</v>
      </c>
      <c r="BF714">
        <v>0.96534001800000002</v>
      </c>
      <c r="BG714">
        <v>0.90041005600000001</v>
      </c>
      <c r="BH714">
        <v>0.63630998100000002</v>
      </c>
      <c r="BI714">
        <v>0.86743998499999997</v>
      </c>
      <c r="BJ714">
        <v>0.933280051</v>
      </c>
      <c r="BK714">
        <v>0.98737001400000002</v>
      </c>
      <c r="BL714">
        <v>0.74233001500000007</v>
      </c>
      <c r="BM714">
        <v>1.167974949</v>
      </c>
      <c r="BN714">
        <v>0.898999989</v>
      </c>
      <c r="BO714" t="s">
        <v>30</v>
      </c>
      <c r="BP714" t="s">
        <v>4352</v>
      </c>
      <c r="BQ714" t="s">
        <v>4353</v>
      </c>
      <c r="BR714" t="s">
        <v>4354</v>
      </c>
      <c r="BS714" t="s">
        <v>4354</v>
      </c>
      <c r="BT714" t="s">
        <v>4351</v>
      </c>
      <c r="BU714" t="s">
        <v>4355</v>
      </c>
      <c r="BV714" t="s">
        <v>4356</v>
      </c>
      <c r="BW714" t="s">
        <v>4357</v>
      </c>
      <c r="BY714" t="s">
        <v>4358</v>
      </c>
      <c r="BZ714">
        <v>1</v>
      </c>
      <c r="CA714">
        <v>864</v>
      </c>
    </row>
    <row r="715" spans="1:79" x14ac:dyDescent="0.35">
      <c r="A715">
        <v>0.92822998999999995</v>
      </c>
      <c r="B715">
        <v>0.92340000999999994</v>
      </c>
      <c r="C715">
        <v>0.80046499999999998</v>
      </c>
      <c r="D715">
        <v>0.99323499199999998</v>
      </c>
      <c r="E715">
        <v>0.89502999999999999</v>
      </c>
      <c r="F715">
        <v>1.0487850000000001</v>
      </c>
      <c r="G715">
        <v>1.2386174999999999</v>
      </c>
      <c r="H715">
        <v>0.87238250000000006</v>
      </c>
      <c r="I715">
        <v>0.85978250000000001</v>
      </c>
      <c r="J715">
        <v>0.76627500000000004</v>
      </c>
      <c r="K715">
        <v>0.84309750000000006</v>
      </c>
      <c r="L715">
        <v>0.88183500000000004</v>
      </c>
      <c r="M715">
        <v>0.81133250000000001</v>
      </c>
      <c r="N715">
        <v>0.88461999999999996</v>
      </c>
      <c r="O715">
        <v>0.70739249999999998</v>
      </c>
      <c r="P715">
        <v>0.71211500000000005</v>
      </c>
      <c r="Q715">
        <v>0.69067000000000001</v>
      </c>
      <c r="R715">
        <v>0.53766999999999998</v>
      </c>
      <c r="S715" t="s">
        <v>34</v>
      </c>
      <c r="T715">
        <v>3</v>
      </c>
      <c r="U715" t="s">
        <v>29</v>
      </c>
      <c r="V715">
        <v>1</v>
      </c>
      <c r="W715" s="1">
        <v>3.5599999999999998E-6</v>
      </c>
      <c r="X715">
        <v>275.76</v>
      </c>
      <c r="Y715">
        <v>207.19</v>
      </c>
      <c r="Z715">
        <v>199.41</v>
      </c>
      <c r="AA715">
        <v>-0.43475999999999998</v>
      </c>
      <c r="AB715">
        <v>863050000</v>
      </c>
      <c r="AC715">
        <v>467360000</v>
      </c>
      <c r="AD715">
        <v>395690000</v>
      </c>
      <c r="AE715">
        <v>501</v>
      </c>
      <c r="AF715">
        <v>0.93739998300000005</v>
      </c>
      <c r="AG715">
        <v>0.93440002199999994</v>
      </c>
      <c r="AH715">
        <v>0.83534002299999999</v>
      </c>
      <c r="AI715">
        <v>0.97716999100000002</v>
      </c>
      <c r="AJ715">
        <v>0.80210995699999998</v>
      </c>
      <c r="AK715">
        <v>1.2348999979999999</v>
      </c>
      <c r="AL715">
        <v>1.4763700370000001</v>
      </c>
      <c r="AM715">
        <v>0.91894000799999997</v>
      </c>
      <c r="AN715">
        <v>0.83019500999999996</v>
      </c>
      <c r="AO715">
        <v>0.71601003399999996</v>
      </c>
      <c r="AP715">
        <v>0.93802499799999994</v>
      </c>
      <c r="AQ715">
        <v>0.89283001400000006</v>
      </c>
      <c r="AR715">
        <v>0.85282504599999998</v>
      </c>
      <c r="AS715">
        <v>0.91429001099999996</v>
      </c>
      <c r="AT715">
        <v>0.73797500100000002</v>
      </c>
      <c r="AU715">
        <v>0.68174493300000005</v>
      </c>
      <c r="AV715">
        <v>0.809480011</v>
      </c>
      <c r="AW715" t="s">
        <v>30</v>
      </c>
      <c r="AX715">
        <v>0.91905999199999999</v>
      </c>
      <c r="AY715">
        <v>0.91240000700000001</v>
      </c>
      <c r="AZ715">
        <v>0.76558995200000002</v>
      </c>
      <c r="BA715">
        <v>1.009299994</v>
      </c>
      <c r="BB715">
        <v>0.98795008699999998</v>
      </c>
      <c r="BC715">
        <v>0.86267000399999993</v>
      </c>
      <c r="BD715">
        <v>1.000864983</v>
      </c>
      <c r="BE715">
        <v>0.82582497600000004</v>
      </c>
      <c r="BF715">
        <v>0.88936996499999998</v>
      </c>
      <c r="BG715">
        <v>0.81654000299999996</v>
      </c>
      <c r="BH715">
        <v>0.74816995899999994</v>
      </c>
      <c r="BI715">
        <v>0.87084001300000002</v>
      </c>
      <c r="BJ715">
        <v>0.76984000200000002</v>
      </c>
      <c r="BK715">
        <v>0.85495007000000001</v>
      </c>
      <c r="BL715">
        <v>0.67681002600000006</v>
      </c>
      <c r="BM715">
        <v>0.74248498699999999</v>
      </c>
      <c r="BN715">
        <v>0.57185998599999999</v>
      </c>
      <c r="BO715">
        <v>0.53767001599999997</v>
      </c>
      <c r="BP715" t="s">
        <v>4360</v>
      </c>
      <c r="BQ715" t="s">
        <v>4361</v>
      </c>
      <c r="BR715" t="s">
        <v>4362</v>
      </c>
      <c r="BS715" t="s">
        <v>4362</v>
      </c>
      <c r="BT715" t="s">
        <v>4359</v>
      </c>
      <c r="BU715" t="s">
        <v>4363</v>
      </c>
      <c r="BV715" t="s">
        <v>4364</v>
      </c>
      <c r="BW715" t="s">
        <v>4365</v>
      </c>
      <c r="BY715" t="s">
        <v>4366</v>
      </c>
      <c r="BZ715">
        <v>1</v>
      </c>
      <c r="CA715">
        <v>2880</v>
      </c>
    </row>
    <row r="716" spans="1:79" x14ac:dyDescent="0.35">
      <c r="A716">
        <v>0.92879999000000002</v>
      </c>
      <c r="B716">
        <v>1.0469499799999999</v>
      </c>
      <c r="C716">
        <v>0.93776998</v>
      </c>
      <c r="D716">
        <v>0.99089998000000001</v>
      </c>
      <c r="E716">
        <v>0.94679992999999996</v>
      </c>
      <c r="F716">
        <v>0.99729990999999996</v>
      </c>
      <c r="G716">
        <v>1.03110999</v>
      </c>
      <c r="H716">
        <v>1.02946749</v>
      </c>
      <c r="I716">
        <v>0.83060500000000004</v>
      </c>
      <c r="J716">
        <v>0.83982999999999997</v>
      </c>
      <c r="K716">
        <v>0.81871499999999997</v>
      </c>
      <c r="L716">
        <v>0.76973000000000003</v>
      </c>
      <c r="M716">
        <v>0.66893500000000006</v>
      </c>
      <c r="N716">
        <v>0.74164999999999992</v>
      </c>
      <c r="O716">
        <v>0.6519549</v>
      </c>
      <c r="P716">
        <v>0.74012499999999992</v>
      </c>
      <c r="Q716">
        <v>0.57630999999999999</v>
      </c>
      <c r="R716">
        <v>0.63568000000000002</v>
      </c>
      <c r="S716" t="s">
        <v>34</v>
      </c>
      <c r="T716">
        <v>2</v>
      </c>
      <c r="U716" t="s">
        <v>29</v>
      </c>
      <c r="V716">
        <v>1</v>
      </c>
      <c r="W716">
        <v>5.4131299999999997E-4</v>
      </c>
      <c r="X716">
        <v>107.09</v>
      </c>
      <c r="Y716">
        <v>78.384</v>
      </c>
      <c r="Z716">
        <v>94.402000000000001</v>
      </c>
      <c r="AA716">
        <v>0.23485</v>
      </c>
      <c r="AB716">
        <v>413230000</v>
      </c>
      <c r="AC716">
        <v>215440000</v>
      </c>
      <c r="AD716">
        <v>197790000</v>
      </c>
      <c r="AE716">
        <v>443</v>
      </c>
      <c r="AF716">
        <v>0.92879998699999999</v>
      </c>
      <c r="AG716">
        <v>1.046949983</v>
      </c>
      <c r="AH716">
        <v>0.91624003600000004</v>
      </c>
      <c r="AI716">
        <v>0.99089998000000001</v>
      </c>
      <c r="AJ716">
        <v>0.94679993399999995</v>
      </c>
      <c r="AK716">
        <v>0.99729990999999996</v>
      </c>
      <c r="AL716">
        <v>1.0311099889999999</v>
      </c>
      <c r="AM716">
        <v>1.2075899839999999</v>
      </c>
      <c r="AN716">
        <v>0.83060502999999997</v>
      </c>
      <c r="AO716">
        <v>0.90872001599999996</v>
      </c>
      <c r="AP716">
        <v>0.81871503599999995</v>
      </c>
      <c r="AQ716">
        <v>0.79654997599999999</v>
      </c>
      <c r="AR716">
        <v>0.66893500099999992</v>
      </c>
      <c r="AS716">
        <v>0.74164998500000001</v>
      </c>
      <c r="AT716">
        <v>0.65195494900000006</v>
      </c>
      <c r="AU716">
        <v>0.77090495800000003</v>
      </c>
      <c r="AV716" t="s">
        <v>30</v>
      </c>
      <c r="AW716">
        <v>0.60164996999999998</v>
      </c>
      <c r="AX716" t="s">
        <v>30</v>
      </c>
      <c r="AY716" t="s">
        <v>30</v>
      </c>
      <c r="AZ716">
        <v>0.95929992200000003</v>
      </c>
      <c r="BA716" t="s">
        <v>30</v>
      </c>
      <c r="BB716" t="s">
        <v>30</v>
      </c>
      <c r="BC716" t="s">
        <v>30</v>
      </c>
      <c r="BD716" t="s">
        <v>30</v>
      </c>
      <c r="BE716">
        <v>0.85134500300000004</v>
      </c>
      <c r="BF716" t="s">
        <v>30</v>
      </c>
      <c r="BG716">
        <v>0.77094000600000001</v>
      </c>
      <c r="BH716" t="s">
        <v>30</v>
      </c>
      <c r="BI716">
        <v>0.74290996799999998</v>
      </c>
      <c r="BJ716" t="s">
        <v>30</v>
      </c>
      <c r="BK716" t="s">
        <v>30</v>
      </c>
      <c r="BL716" t="s">
        <v>30</v>
      </c>
      <c r="BM716">
        <v>0.70934498300000004</v>
      </c>
      <c r="BN716">
        <v>0.57630997900000003</v>
      </c>
      <c r="BO716">
        <v>0.66970997999999993</v>
      </c>
      <c r="BP716" t="s">
        <v>4360</v>
      </c>
      <c r="BQ716" t="s">
        <v>4367</v>
      </c>
      <c r="BR716" t="s">
        <v>4362</v>
      </c>
      <c r="BS716" t="s">
        <v>4362</v>
      </c>
      <c r="BT716" t="s">
        <v>4359</v>
      </c>
      <c r="BU716" t="s">
        <v>4363</v>
      </c>
      <c r="BV716" t="s">
        <v>4368</v>
      </c>
      <c r="BW716" t="s">
        <v>4369</v>
      </c>
      <c r="BY716" t="s">
        <v>4370</v>
      </c>
      <c r="BZ716">
        <v>1</v>
      </c>
      <c r="CA716">
        <v>2880</v>
      </c>
    </row>
    <row r="717" spans="1:79" x14ac:dyDescent="0.35">
      <c r="A717">
        <v>1.1565000999999999</v>
      </c>
      <c r="B717">
        <v>1.1565000999999999</v>
      </c>
      <c r="C717">
        <v>1.1970000000000001</v>
      </c>
      <c r="D717">
        <v>1.1236999999999999</v>
      </c>
      <c r="E717">
        <v>1.2782499999999999</v>
      </c>
      <c r="F717">
        <v>1.1650425</v>
      </c>
      <c r="G717">
        <v>1.0518350000000001</v>
      </c>
      <c r="H717">
        <v>1.1994150000000001</v>
      </c>
      <c r="I717">
        <v>1.1671899999999999</v>
      </c>
      <c r="J717">
        <v>1.1794899999999999</v>
      </c>
      <c r="K717">
        <v>1.1457250000000001</v>
      </c>
      <c r="L717">
        <v>1.1119599</v>
      </c>
      <c r="M717">
        <v>1.30158</v>
      </c>
      <c r="N717">
        <v>0</v>
      </c>
      <c r="O717">
        <v>0</v>
      </c>
      <c r="P717">
        <v>1.1341749000000001</v>
      </c>
      <c r="Q717">
        <v>1.26326</v>
      </c>
      <c r="R717">
        <v>1.30002</v>
      </c>
      <c r="S717" t="s">
        <v>34</v>
      </c>
      <c r="T717">
        <v>3</v>
      </c>
      <c r="U717" t="s">
        <v>29</v>
      </c>
      <c r="V717">
        <v>0.82679899999999995</v>
      </c>
      <c r="W717">
        <v>6.7857300000000002E-4</v>
      </c>
      <c r="X717">
        <v>54.674999999999997</v>
      </c>
      <c r="Y717">
        <v>36.930999999999997</v>
      </c>
      <c r="Z717">
        <v>54.674999999999997</v>
      </c>
      <c r="AA717">
        <v>-0.36434</v>
      </c>
      <c r="AB717">
        <v>458690000</v>
      </c>
      <c r="AC717">
        <v>215920000</v>
      </c>
      <c r="AD717">
        <v>242760000</v>
      </c>
      <c r="AE717">
        <v>1044</v>
      </c>
      <c r="AF717" t="s">
        <v>30</v>
      </c>
      <c r="AG717" t="s">
        <v>30</v>
      </c>
      <c r="AH717" t="s">
        <v>30</v>
      </c>
      <c r="AI717" t="s">
        <v>30</v>
      </c>
      <c r="AJ717" t="s">
        <v>30</v>
      </c>
      <c r="AK717" t="s">
        <v>30</v>
      </c>
      <c r="AL717" t="s">
        <v>30</v>
      </c>
      <c r="AM717" t="s">
        <v>30</v>
      </c>
      <c r="AN717" t="s">
        <v>30</v>
      </c>
      <c r="AO717" t="s">
        <v>30</v>
      </c>
      <c r="AP717" t="s">
        <v>30</v>
      </c>
      <c r="AQ717" t="s">
        <v>30</v>
      </c>
      <c r="AR717" t="s">
        <v>30</v>
      </c>
      <c r="AS717" t="s">
        <v>30</v>
      </c>
      <c r="AT717" t="s">
        <v>30</v>
      </c>
      <c r="AU717" t="s">
        <v>30</v>
      </c>
      <c r="AV717" t="s">
        <v>30</v>
      </c>
      <c r="AW717" t="s">
        <v>30</v>
      </c>
      <c r="AX717" t="s">
        <v>30</v>
      </c>
      <c r="AY717">
        <v>1.156500101</v>
      </c>
      <c r="AZ717">
        <v>1.1970000270000001</v>
      </c>
      <c r="BA717">
        <v>1.123700023</v>
      </c>
      <c r="BB717">
        <v>1.2782499789999999</v>
      </c>
      <c r="BC717" t="s">
        <v>30</v>
      </c>
      <c r="BD717">
        <v>1.0518350009999999</v>
      </c>
      <c r="BE717">
        <v>1.199415028</v>
      </c>
      <c r="BF717">
        <v>1.1671899560000001</v>
      </c>
      <c r="BG717">
        <v>1.17949003</v>
      </c>
      <c r="BH717" t="s">
        <v>30</v>
      </c>
      <c r="BI717">
        <v>1.1119599339999999</v>
      </c>
      <c r="BJ717">
        <v>1.3015800120000001</v>
      </c>
      <c r="BK717" t="s">
        <v>30</v>
      </c>
      <c r="BL717" t="s">
        <v>30</v>
      </c>
      <c r="BM717">
        <v>1.1341749430000001</v>
      </c>
      <c r="BN717">
        <v>1.263260007</v>
      </c>
      <c r="BO717">
        <v>1.3000200390000001</v>
      </c>
      <c r="BP717" t="s">
        <v>4371</v>
      </c>
      <c r="BQ717">
        <v>1044</v>
      </c>
      <c r="BR717" t="s">
        <v>4371</v>
      </c>
      <c r="BS717" t="s">
        <v>4371</v>
      </c>
      <c r="BT717" t="s">
        <v>4372</v>
      </c>
      <c r="BU717" t="s">
        <v>4373</v>
      </c>
      <c r="BV717" t="s">
        <v>4374</v>
      </c>
      <c r="BW717" t="s">
        <v>4375</v>
      </c>
      <c r="BY717" t="s">
        <v>4376</v>
      </c>
      <c r="BZ717">
        <v>2</v>
      </c>
      <c r="CA717">
        <v>2137</v>
      </c>
    </row>
    <row r="718" spans="1:79" x14ac:dyDescent="0.35">
      <c r="A718">
        <v>0.92261996999999996</v>
      </c>
      <c r="B718">
        <v>0.53522500000000006</v>
      </c>
      <c r="C718">
        <v>0.79773000000000005</v>
      </c>
      <c r="D718">
        <v>0.54842499999999994</v>
      </c>
      <c r="E718">
        <v>0.41587499999999999</v>
      </c>
      <c r="F718">
        <v>0.83634500000000001</v>
      </c>
      <c r="G718">
        <v>0.62032749999999992</v>
      </c>
      <c r="H718">
        <v>0.74278250000000001</v>
      </c>
      <c r="I718">
        <v>0.83831250000000002</v>
      </c>
      <c r="J718">
        <v>0.53469</v>
      </c>
      <c r="K718">
        <v>0.84243250000000003</v>
      </c>
      <c r="L718">
        <v>0.76716499999999999</v>
      </c>
      <c r="M718">
        <v>0.77767249999999999</v>
      </c>
      <c r="N718">
        <v>0.51451999999999998</v>
      </c>
      <c r="O718">
        <v>1.1042775</v>
      </c>
      <c r="P718">
        <v>0.86988500000000002</v>
      </c>
      <c r="Q718">
        <v>0.85462499999999997</v>
      </c>
      <c r="R718">
        <v>1.06213</v>
      </c>
      <c r="S718" t="s">
        <v>34</v>
      </c>
      <c r="T718">
        <v>2</v>
      </c>
      <c r="U718" t="s">
        <v>29</v>
      </c>
      <c r="V718">
        <v>1</v>
      </c>
      <c r="W718" s="1">
        <v>6.4699999999999994E-39</v>
      </c>
      <c r="X718">
        <v>174.04</v>
      </c>
      <c r="Y718">
        <v>146.71</v>
      </c>
      <c r="Z718">
        <v>111.44</v>
      </c>
      <c r="AA718">
        <v>-9.5376000000000002E-2</v>
      </c>
      <c r="AB718">
        <v>1880700000</v>
      </c>
      <c r="AC718">
        <v>1024500000</v>
      </c>
      <c r="AD718">
        <v>856200000</v>
      </c>
      <c r="AE718">
        <v>1783</v>
      </c>
      <c r="AF718">
        <v>0.85260999199999998</v>
      </c>
      <c r="AG718">
        <v>0.57493001200000005</v>
      </c>
      <c r="AH718">
        <v>1.234200001</v>
      </c>
      <c r="AI718">
        <v>0.67965996299999998</v>
      </c>
      <c r="AJ718">
        <v>0.46170997599999997</v>
      </c>
      <c r="AK718">
        <v>1.043299913</v>
      </c>
      <c r="AL718">
        <v>0.59345000999999997</v>
      </c>
      <c r="AM718">
        <v>0.62094002999999998</v>
      </c>
      <c r="AN718">
        <v>0.88444501200000003</v>
      </c>
      <c r="AO718">
        <v>0.47694003600000001</v>
      </c>
      <c r="AP718">
        <v>1.1395250560000001</v>
      </c>
      <c r="AQ718">
        <v>0.87976998100000003</v>
      </c>
      <c r="AR718">
        <v>0.78634500500000004</v>
      </c>
      <c r="AS718">
        <v>0.56505998999999996</v>
      </c>
      <c r="AT718">
        <v>1.332414985</v>
      </c>
      <c r="AU718">
        <v>0.92364495999999996</v>
      </c>
      <c r="AV718">
        <v>1.164900005</v>
      </c>
      <c r="AW718">
        <v>1.222739995</v>
      </c>
      <c r="AX718">
        <v>0.99262994500000001</v>
      </c>
      <c r="AY718">
        <v>0.49552005499999996</v>
      </c>
      <c r="AZ718">
        <v>0.36125993700000003</v>
      </c>
      <c r="BA718">
        <v>0.41718995599999997</v>
      </c>
      <c r="BB718">
        <v>0.37004005900000003</v>
      </c>
      <c r="BC718">
        <v>0.62939006100000006</v>
      </c>
      <c r="BD718">
        <v>0.64720499500000006</v>
      </c>
      <c r="BE718">
        <v>0.86462497699999996</v>
      </c>
      <c r="BF718">
        <v>0.79218000200000005</v>
      </c>
      <c r="BG718">
        <v>0.59244000899999993</v>
      </c>
      <c r="BH718">
        <v>0.54533997200000006</v>
      </c>
      <c r="BI718">
        <v>0.65455996999999999</v>
      </c>
      <c r="BJ718">
        <v>0.76899999399999996</v>
      </c>
      <c r="BK718">
        <v>0.46398007900000005</v>
      </c>
      <c r="BL718">
        <v>0.87613999799999998</v>
      </c>
      <c r="BM718">
        <v>0.816124976</v>
      </c>
      <c r="BN718">
        <v>0.54434996800000002</v>
      </c>
      <c r="BO718">
        <v>0.90152001400000004</v>
      </c>
      <c r="BP718" t="s">
        <v>4378</v>
      </c>
      <c r="BQ718">
        <v>1783</v>
      </c>
      <c r="BR718" t="s">
        <v>4378</v>
      </c>
      <c r="BS718" t="s">
        <v>4378</v>
      </c>
      <c r="BT718" t="s">
        <v>4377</v>
      </c>
      <c r="BU718" t="s">
        <v>4379</v>
      </c>
      <c r="BV718" t="s">
        <v>4380</v>
      </c>
      <c r="BW718" t="s">
        <v>4381</v>
      </c>
      <c r="BY718" t="s">
        <v>4382</v>
      </c>
      <c r="BZ718">
        <v>1</v>
      </c>
      <c r="CA718">
        <v>3078</v>
      </c>
    </row>
    <row r="719" spans="1:79" x14ac:dyDescent="0.35">
      <c r="A719">
        <v>0.95888998999999997</v>
      </c>
      <c r="B719">
        <v>1.1501250000000001</v>
      </c>
      <c r="C719">
        <v>1.1637999999999999</v>
      </c>
      <c r="D719">
        <v>1.03811499</v>
      </c>
      <c r="E719">
        <v>1.09412497</v>
      </c>
      <c r="F719">
        <v>1.0948</v>
      </c>
      <c r="G719">
        <v>1.0960474899999999</v>
      </c>
      <c r="H719">
        <v>1.0804275000000001</v>
      </c>
      <c r="I719">
        <v>1.1989425</v>
      </c>
      <c r="J719">
        <v>1.0703950499999999</v>
      </c>
      <c r="K719">
        <v>1.2217575000000001</v>
      </c>
      <c r="L719">
        <v>1.05983999</v>
      </c>
      <c r="M719">
        <v>0.85133499999999995</v>
      </c>
      <c r="N719">
        <v>0.96279501999999995</v>
      </c>
      <c r="O719">
        <v>0.97518249999999995</v>
      </c>
      <c r="P719">
        <v>0.98729997999999997</v>
      </c>
      <c r="Q719">
        <v>0.838445</v>
      </c>
      <c r="R719">
        <v>0.91369997999999997</v>
      </c>
      <c r="S719" t="s">
        <v>34</v>
      </c>
      <c r="T719">
        <v>4</v>
      </c>
      <c r="U719" t="s">
        <v>29</v>
      </c>
      <c r="V719">
        <v>0.99712599999999996</v>
      </c>
      <c r="W719">
        <v>1.07021E-3</v>
      </c>
      <c r="X719">
        <v>76.176000000000002</v>
      </c>
      <c r="Y719">
        <v>60.902999999999999</v>
      </c>
      <c r="Z719">
        <v>58.814</v>
      </c>
      <c r="AA719">
        <v>-0.46359</v>
      </c>
      <c r="AB719">
        <v>11278000000</v>
      </c>
      <c r="AC719">
        <v>5485200000</v>
      </c>
      <c r="AD719">
        <v>5792500000</v>
      </c>
      <c r="AE719">
        <v>145</v>
      </c>
      <c r="AF719">
        <v>0.94371002900000001</v>
      </c>
      <c r="AG719">
        <v>1.076949954</v>
      </c>
      <c r="AH719">
        <v>1.2666000130000001</v>
      </c>
      <c r="AI719">
        <v>1.1191000339999999</v>
      </c>
      <c r="AJ719">
        <v>1.1375999450000001</v>
      </c>
      <c r="AK719">
        <v>1.1683999300000001</v>
      </c>
      <c r="AL719">
        <v>1.0710700150000001</v>
      </c>
      <c r="AM719">
        <v>1.02354002</v>
      </c>
      <c r="AN719">
        <v>1.155194998</v>
      </c>
      <c r="AO719">
        <v>1.107140064</v>
      </c>
      <c r="AP719">
        <v>1.254925013</v>
      </c>
      <c r="AQ719">
        <v>1.087379992</v>
      </c>
      <c r="AR719">
        <v>0.85133504900000001</v>
      </c>
      <c r="AS719">
        <v>1.0283799769999999</v>
      </c>
      <c r="AT719">
        <v>1.023654997</v>
      </c>
      <c r="AU719">
        <v>0.98655497999999997</v>
      </c>
      <c r="AV719">
        <v>0.86632001400000003</v>
      </c>
      <c r="AW719">
        <v>0.91369998500000005</v>
      </c>
      <c r="AX719">
        <v>0.97406995299999999</v>
      </c>
      <c r="AY719">
        <v>1.223300099</v>
      </c>
      <c r="AZ719">
        <v>1.06099999</v>
      </c>
      <c r="BA719">
        <v>0.95712995499999998</v>
      </c>
      <c r="BB719">
        <v>1.0506500009999999</v>
      </c>
      <c r="BC719">
        <v>1.021200061</v>
      </c>
      <c r="BD719">
        <v>1.121024966</v>
      </c>
      <c r="BE719">
        <v>1.137314975</v>
      </c>
      <c r="BF719">
        <v>1.242689967</v>
      </c>
      <c r="BG719">
        <v>1.033650041</v>
      </c>
      <c r="BH719">
        <v>1.1885899310000001</v>
      </c>
      <c r="BI719">
        <v>1.032299995</v>
      </c>
      <c r="BJ719" t="s">
        <v>30</v>
      </c>
      <c r="BK719">
        <v>0.89721006199999997</v>
      </c>
      <c r="BL719">
        <v>0.92671000999999997</v>
      </c>
      <c r="BM719">
        <v>0.98804497700000005</v>
      </c>
      <c r="BN719">
        <v>0.81057000199999996</v>
      </c>
      <c r="BO719" t="s">
        <v>30</v>
      </c>
      <c r="BP719" t="s">
        <v>4384</v>
      </c>
      <c r="BQ719" t="s">
        <v>4385</v>
      </c>
      <c r="BR719" t="s">
        <v>4386</v>
      </c>
      <c r="BS719" t="s">
        <v>4386</v>
      </c>
      <c r="BT719" t="s">
        <v>4383</v>
      </c>
      <c r="BU719" t="s">
        <v>4387</v>
      </c>
      <c r="BV719" t="s">
        <v>4388</v>
      </c>
      <c r="BW719" t="s">
        <v>4389</v>
      </c>
      <c r="BY719" t="s">
        <v>4390</v>
      </c>
      <c r="BZ719">
        <v>2</v>
      </c>
      <c r="CA719">
        <v>336</v>
      </c>
    </row>
    <row r="720" spans="1:79" x14ac:dyDescent="0.35">
      <c r="A720">
        <v>1.11629</v>
      </c>
      <c r="B720">
        <v>1.2711749999999999</v>
      </c>
      <c r="C720">
        <v>1.1924375</v>
      </c>
      <c r="D720">
        <v>1.1136999999999999</v>
      </c>
      <c r="E720">
        <v>1.0664999500000001</v>
      </c>
      <c r="F720">
        <v>0.99279999699999999</v>
      </c>
      <c r="G720">
        <v>1.336125</v>
      </c>
      <c r="H720">
        <v>1.1469425</v>
      </c>
      <c r="I720">
        <v>1.1595424999999999</v>
      </c>
      <c r="J720">
        <v>1.4319649999999999</v>
      </c>
      <c r="K720">
        <v>1.0313125000000001</v>
      </c>
      <c r="L720">
        <v>1.1909650000000001</v>
      </c>
      <c r="M720">
        <v>1.4444175000000001</v>
      </c>
      <c r="N720">
        <v>0.99505502000000001</v>
      </c>
      <c r="O720">
        <v>0</v>
      </c>
      <c r="P720">
        <v>0</v>
      </c>
      <c r="Q720">
        <v>0</v>
      </c>
      <c r="R720">
        <v>0.72736500000000004</v>
      </c>
      <c r="S720" t="s">
        <v>34</v>
      </c>
      <c r="T720">
        <v>4</v>
      </c>
      <c r="U720" t="s">
        <v>29</v>
      </c>
      <c r="V720">
        <v>0.99936499999999995</v>
      </c>
      <c r="W720" s="1">
        <v>1.76E-12</v>
      </c>
      <c r="X720">
        <v>96.590999999999994</v>
      </c>
      <c r="Y720">
        <v>69.462000000000003</v>
      </c>
      <c r="Z720">
        <v>96.590999999999994</v>
      </c>
      <c r="AA720">
        <v>0.13453999999999999</v>
      </c>
      <c r="AB720">
        <v>1681800000</v>
      </c>
      <c r="AC720">
        <v>730580000</v>
      </c>
      <c r="AD720">
        <v>951240000</v>
      </c>
      <c r="AE720">
        <v>1642</v>
      </c>
      <c r="AF720">
        <v>1.116289973</v>
      </c>
      <c r="AG720">
        <v>1.3497500419999999</v>
      </c>
      <c r="AH720" t="s">
        <v>30</v>
      </c>
      <c r="AI720">
        <v>1.1136999729999999</v>
      </c>
      <c r="AJ720">
        <v>1.066499949</v>
      </c>
      <c r="AK720">
        <v>0.99279999699999999</v>
      </c>
      <c r="AL720" t="s">
        <v>30</v>
      </c>
      <c r="AM720">
        <v>1.1015700100000001</v>
      </c>
      <c r="AN720">
        <v>1.0532950160000001</v>
      </c>
      <c r="AO720">
        <v>1.1814399959999999</v>
      </c>
      <c r="AP720">
        <v>1.101535022</v>
      </c>
      <c r="AQ720">
        <v>1.0818700189999999</v>
      </c>
      <c r="AR720">
        <v>1.055455029</v>
      </c>
      <c r="AS720">
        <v>0.79811000799999998</v>
      </c>
      <c r="AT720" t="s">
        <v>30</v>
      </c>
      <c r="AU720" t="s">
        <v>30</v>
      </c>
      <c r="AV720" t="s">
        <v>30</v>
      </c>
      <c r="AW720">
        <v>0.81729996199999999</v>
      </c>
      <c r="AX720" t="s">
        <v>30</v>
      </c>
      <c r="AY720">
        <v>1.192600012</v>
      </c>
      <c r="AZ720" t="s">
        <v>30</v>
      </c>
      <c r="BA720" t="s">
        <v>30</v>
      </c>
      <c r="BB720" t="s">
        <v>30</v>
      </c>
      <c r="BC720" t="s">
        <v>30</v>
      </c>
      <c r="BD720">
        <v>1.336125016</v>
      </c>
      <c r="BE720">
        <v>1.1923150419999999</v>
      </c>
      <c r="BF720">
        <v>1.2657899859999999</v>
      </c>
      <c r="BG720">
        <v>1.682490051</v>
      </c>
      <c r="BH720">
        <v>0.96108996899999999</v>
      </c>
      <c r="BI720">
        <v>1.3000600339999999</v>
      </c>
      <c r="BJ720">
        <v>1.8333800440000001</v>
      </c>
      <c r="BK720">
        <v>1.1920000310000001</v>
      </c>
      <c r="BL720" t="s">
        <v>30</v>
      </c>
      <c r="BM720" t="s">
        <v>30</v>
      </c>
      <c r="BN720" t="s">
        <v>30</v>
      </c>
      <c r="BO720">
        <v>0.63743001200000005</v>
      </c>
      <c r="BP720" t="s">
        <v>4392</v>
      </c>
      <c r="BQ720" t="s">
        <v>4393</v>
      </c>
      <c r="BR720" t="s">
        <v>4394</v>
      </c>
      <c r="BS720" t="s">
        <v>4394</v>
      </c>
      <c r="BT720" t="s">
        <v>4391</v>
      </c>
      <c r="BU720" t="s">
        <v>4395</v>
      </c>
      <c r="BV720" t="s">
        <v>4396</v>
      </c>
      <c r="BW720" t="s">
        <v>4397</v>
      </c>
      <c r="BY720" t="s">
        <v>4398</v>
      </c>
      <c r="BZ720">
        <v>1</v>
      </c>
      <c r="CA720">
        <v>3105</v>
      </c>
    </row>
    <row r="721" spans="1:79" x14ac:dyDescent="0.35">
      <c r="A721">
        <v>0.73878010000000005</v>
      </c>
      <c r="B721">
        <v>0.73878010000000005</v>
      </c>
      <c r="C721">
        <v>0</v>
      </c>
      <c r="D721">
        <v>0</v>
      </c>
      <c r="E721">
        <v>0.85185</v>
      </c>
      <c r="F721">
        <v>1.01370001</v>
      </c>
      <c r="G721">
        <v>0.94444249999999996</v>
      </c>
      <c r="H721">
        <v>0.87518499999999999</v>
      </c>
      <c r="I721">
        <v>1.0814375000000001</v>
      </c>
      <c r="J721">
        <v>1.28769</v>
      </c>
      <c r="K721">
        <v>1.17039</v>
      </c>
      <c r="L721">
        <v>1.1273599999999999</v>
      </c>
      <c r="M721">
        <v>1.0843300199999999</v>
      </c>
      <c r="N721">
        <v>1.02984005</v>
      </c>
      <c r="O721">
        <v>0</v>
      </c>
      <c r="P721">
        <v>0</v>
      </c>
      <c r="Q721">
        <v>1.1129100000000001</v>
      </c>
      <c r="R721">
        <v>0</v>
      </c>
      <c r="S721" t="s">
        <v>34</v>
      </c>
      <c r="T721">
        <v>3</v>
      </c>
      <c r="U721" t="s">
        <v>29</v>
      </c>
      <c r="V721">
        <v>0.94384500000000005</v>
      </c>
      <c r="W721" s="1">
        <v>9.2299999999999994E-5</v>
      </c>
      <c r="X721">
        <v>66.777000000000001</v>
      </c>
      <c r="Y721">
        <v>46.18</v>
      </c>
      <c r="Z721">
        <v>66.777000000000001</v>
      </c>
      <c r="AA721">
        <v>9.1172000000000003E-2</v>
      </c>
      <c r="AB721">
        <v>154640000</v>
      </c>
      <c r="AC721">
        <v>75099000</v>
      </c>
      <c r="AD721">
        <v>79539000</v>
      </c>
      <c r="AE721">
        <v>878</v>
      </c>
      <c r="AF721" t="s">
        <v>30</v>
      </c>
      <c r="AG721" t="s">
        <v>30</v>
      </c>
      <c r="AH721" t="s">
        <v>30</v>
      </c>
      <c r="AI721" t="s">
        <v>30</v>
      </c>
      <c r="AJ721" t="s">
        <v>30</v>
      </c>
      <c r="AK721" t="s">
        <v>30</v>
      </c>
      <c r="AL721" t="s">
        <v>30</v>
      </c>
      <c r="AM721" t="s">
        <v>30</v>
      </c>
      <c r="AN721" t="s">
        <v>30</v>
      </c>
      <c r="AO721" t="s">
        <v>30</v>
      </c>
      <c r="AP721" t="s">
        <v>30</v>
      </c>
      <c r="AQ721" t="s">
        <v>30</v>
      </c>
      <c r="AR721" t="s">
        <v>30</v>
      </c>
      <c r="AS721" t="s">
        <v>30</v>
      </c>
      <c r="AT721" t="s">
        <v>30</v>
      </c>
      <c r="AU721" t="s">
        <v>30</v>
      </c>
      <c r="AV721" t="s">
        <v>30</v>
      </c>
      <c r="AW721" t="s">
        <v>30</v>
      </c>
      <c r="AX721" t="s">
        <v>30</v>
      </c>
      <c r="AY721">
        <v>0.73878008100000003</v>
      </c>
      <c r="AZ721" t="s">
        <v>30</v>
      </c>
      <c r="BA721" t="s">
        <v>30</v>
      </c>
      <c r="BB721">
        <v>0.85185003300000006</v>
      </c>
      <c r="BC721">
        <v>1.013700008</v>
      </c>
      <c r="BD721" t="s">
        <v>30</v>
      </c>
      <c r="BE721">
        <v>0.87518501299999996</v>
      </c>
      <c r="BF721" t="s">
        <v>30</v>
      </c>
      <c r="BG721">
        <v>1.287689984</v>
      </c>
      <c r="BH721">
        <v>1.17039001</v>
      </c>
      <c r="BI721" t="s">
        <v>30</v>
      </c>
      <c r="BJ721">
        <v>1.0843300220000001</v>
      </c>
      <c r="BK721">
        <v>1.029840052</v>
      </c>
      <c r="BL721" t="s">
        <v>30</v>
      </c>
      <c r="BM721" t="s">
        <v>30</v>
      </c>
      <c r="BN721">
        <v>1.1129099730000001</v>
      </c>
      <c r="BO721" t="s">
        <v>30</v>
      </c>
      <c r="BP721" t="s">
        <v>4400</v>
      </c>
      <c r="BQ721">
        <v>878</v>
      </c>
      <c r="BR721" t="s">
        <v>4400</v>
      </c>
      <c r="BS721" t="s">
        <v>4400</v>
      </c>
      <c r="BT721" t="s">
        <v>4399</v>
      </c>
      <c r="BU721" t="s">
        <v>4401</v>
      </c>
      <c r="BV721" t="s">
        <v>4402</v>
      </c>
      <c r="BW721" t="s">
        <v>4403</v>
      </c>
      <c r="BY721" t="s">
        <v>4404</v>
      </c>
      <c r="BZ721">
        <v>1</v>
      </c>
      <c r="CA721">
        <v>3320</v>
      </c>
    </row>
    <row r="722" spans="1:79" x14ac:dyDescent="0.35">
      <c r="A722">
        <v>0.92764002000000001</v>
      </c>
      <c r="B722">
        <v>0.94603503</v>
      </c>
      <c r="C722">
        <v>0.89259500000000003</v>
      </c>
      <c r="D722">
        <v>0.76585999999999999</v>
      </c>
      <c r="E722">
        <v>0.88237989999999999</v>
      </c>
      <c r="F722">
        <v>0.85166500000000001</v>
      </c>
      <c r="G722">
        <v>0.86042750000000001</v>
      </c>
      <c r="H722">
        <v>0.86438250000000005</v>
      </c>
      <c r="I722">
        <v>0.8581725</v>
      </c>
      <c r="J722">
        <v>0.74929500000000004</v>
      </c>
      <c r="K722">
        <v>0.90697749999999999</v>
      </c>
      <c r="L722">
        <v>0.937195</v>
      </c>
      <c r="M722">
        <v>0.80373249999999996</v>
      </c>
      <c r="N722">
        <v>0.73655500000000007</v>
      </c>
      <c r="O722">
        <v>0.8246675</v>
      </c>
      <c r="P722">
        <v>0.75885000000000002</v>
      </c>
      <c r="Q722">
        <v>0.73136000000000001</v>
      </c>
      <c r="R722">
        <v>0.64708999999999994</v>
      </c>
      <c r="S722" t="s">
        <v>34</v>
      </c>
      <c r="T722">
        <v>2</v>
      </c>
      <c r="U722" t="s">
        <v>29</v>
      </c>
      <c r="V722">
        <v>1</v>
      </c>
      <c r="W722" s="1">
        <v>2.2000000000000001E-6</v>
      </c>
      <c r="X722">
        <v>124.16</v>
      </c>
      <c r="Y722">
        <v>85.13</v>
      </c>
      <c r="Z722">
        <v>118.52</v>
      </c>
      <c r="AA722">
        <v>0.35564000000000001</v>
      </c>
      <c r="AB722">
        <v>1273900000</v>
      </c>
      <c r="AC722">
        <v>685330000</v>
      </c>
      <c r="AD722">
        <v>588590000</v>
      </c>
      <c r="AE722">
        <v>302</v>
      </c>
      <c r="AF722">
        <v>0.84158003300000006</v>
      </c>
      <c r="AG722">
        <v>0.93777000899999996</v>
      </c>
      <c r="AH722">
        <v>0.93231999899999995</v>
      </c>
      <c r="AI722">
        <v>0.76585996199999995</v>
      </c>
      <c r="AJ722">
        <v>0.88237994899999994</v>
      </c>
      <c r="AK722">
        <v>0.88029992599999995</v>
      </c>
      <c r="AL722">
        <v>0.89598</v>
      </c>
      <c r="AM722">
        <v>0.91443002200000001</v>
      </c>
      <c r="AN722">
        <v>0.87427502899999998</v>
      </c>
      <c r="AO722">
        <v>0.76257002399999996</v>
      </c>
      <c r="AP722">
        <v>0.93571501999999995</v>
      </c>
      <c r="AQ722">
        <v>0.92715001099999994</v>
      </c>
      <c r="AR722">
        <v>0.748885036</v>
      </c>
      <c r="AS722">
        <v>0.67214995599999994</v>
      </c>
      <c r="AT722">
        <v>0.86086499699999997</v>
      </c>
      <c r="AU722">
        <v>0.81667494799999996</v>
      </c>
      <c r="AV722">
        <v>0.78575003099999996</v>
      </c>
      <c r="AW722">
        <v>0.68169999100000001</v>
      </c>
      <c r="AX722">
        <v>1.013700008</v>
      </c>
      <c r="AY722">
        <v>0.95430004599999996</v>
      </c>
      <c r="AZ722">
        <v>0.85286998700000005</v>
      </c>
      <c r="BA722" t="s">
        <v>30</v>
      </c>
      <c r="BB722" t="s">
        <v>30</v>
      </c>
      <c r="BC722">
        <v>0.82303005500000004</v>
      </c>
      <c r="BD722">
        <v>0.824874997</v>
      </c>
      <c r="BE722">
        <v>0.81433498900000001</v>
      </c>
      <c r="BF722">
        <v>0.84206998300000002</v>
      </c>
      <c r="BG722">
        <v>0.73602002900000008</v>
      </c>
      <c r="BH722">
        <v>0.878239989</v>
      </c>
      <c r="BI722">
        <v>0.947239995</v>
      </c>
      <c r="BJ722">
        <v>0.85858005300000007</v>
      </c>
      <c r="BK722">
        <v>0.80096006399999997</v>
      </c>
      <c r="BL722">
        <v>0.78847003000000004</v>
      </c>
      <c r="BM722">
        <v>0.70102500899999998</v>
      </c>
      <c r="BN722">
        <v>0.67696994499999996</v>
      </c>
      <c r="BO722">
        <v>0.61248001500000004</v>
      </c>
      <c r="BP722" t="s">
        <v>4406</v>
      </c>
      <c r="BQ722">
        <v>302</v>
      </c>
      <c r="BR722" t="s">
        <v>4406</v>
      </c>
      <c r="BS722" t="s">
        <v>4406</v>
      </c>
      <c r="BT722" t="s">
        <v>4405</v>
      </c>
      <c r="BU722" t="s">
        <v>4407</v>
      </c>
      <c r="BV722" t="s">
        <v>4408</v>
      </c>
      <c r="BW722" t="s">
        <v>4409</v>
      </c>
      <c r="BY722" t="s">
        <v>4410</v>
      </c>
      <c r="BZ722">
        <v>1</v>
      </c>
      <c r="CA722">
        <v>1810</v>
      </c>
    </row>
    <row r="723" spans="1:79" x14ac:dyDescent="0.35">
      <c r="A723">
        <v>1.1412949999999999</v>
      </c>
      <c r="B723">
        <v>1.2283500000000001</v>
      </c>
      <c r="C723">
        <v>1.1236174999999999</v>
      </c>
      <c r="D723">
        <v>1.0188849600000001</v>
      </c>
      <c r="E723">
        <v>0</v>
      </c>
      <c r="F723">
        <v>0</v>
      </c>
      <c r="G723">
        <v>1.1930700000000001</v>
      </c>
      <c r="H723">
        <v>0.94861001</v>
      </c>
      <c r="I723">
        <v>1.02018002</v>
      </c>
      <c r="J723">
        <v>1.09175003</v>
      </c>
      <c r="K723">
        <v>0</v>
      </c>
      <c r="L723">
        <v>0</v>
      </c>
      <c r="M723">
        <v>0</v>
      </c>
      <c r="N723">
        <v>0</v>
      </c>
      <c r="O723">
        <v>1.1518699999999999</v>
      </c>
      <c r="P723">
        <v>1.07806998</v>
      </c>
      <c r="Q723">
        <v>1.0042699580000001</v>
      </c>
      <c r="R723">
        <v>1.1987399000000001</v>
      </c>
      <c r="S723" t="s">
        <v>34</v>
      </c>
      <c r="T723">
        <v>4</v>
      </c>
      <c r="U723" t="s">
        <v>29</v>
      </c>
      <c r="V723">
        <v>0.92271499999999995</v>
      </c>
      <c r="W723">
        <v>2.97548E-3</v>
      </c>
      <c r="X723">
        <v>58.823999999999998</v>
      </c>
      <c r="Y723">
        <v>34.951000000000001</v>
      </c>
      <c r="Z723">
        <v>52.42</v>
      </c>
      <c r="AA723">
        <v>-3.7596999999999998E-2</v>
      </c>
      <c r="AB723">
        <v>591650000</v>
      </c>
      <c r="AC723">
        <v>285650000</v>
      </c>
      <c r="AD723">
        <v>305990000</v>
      </c>
      <c r="AE723">
        <v>769</v>
      </c>
      <c r="AF723">
        <v>1.1828900579999999</v>
      </c>
      <c r="AG723">
        <v>1.2283500430000001</v>
      </c>
      <c r="AH723" t="s">
        <v>30</v>
      </c>
      <c r="AI723">
        <v>1.0673999190000001</v>
      </c>
      <c r="AJ723" t="s">
        <v>30</v>
      </c>
      <c r="AK723" t="s">
        <v>30</v>
      </c>
      <c r="AL723">
        <v>1.193069994</v>
      </c>
      <c r="AM723">
        <v>0.94861000799999995</v>
      </c>
      <c r="AN723" t="s">
        <v>30</v>
      </c>
      <c r="AO723">
        <v>1.0917500259999999</v>
      </c>
      <c r="AP723" t="s">
        <v>30</v>
      </c>
      <c r="AQ723" t="s">
        <v>30</v>
      </c>
      <c r="AR723" t="s">
        <v>30</v>
      </c>
      <c r="AS723" t="s">
        <v>30</v>
      </c>
      <c r="AT723" t="s">
        <v>30</v>
      </c>
      <c r="AU723" t="s">
        <v>30</v>
      </c>
      <c r="AV723" t="s">
        <v>30</v>
      </c>
      <c r="AW723">
        <v>1.1987399459999999</v>
      </c>
      <c r="AX723">
        <v>1.099699974</v>
      </c>
      <c r="AY723" t="s">
        <v>30</v>
      </c>
      <c r="AZ723" t="s">
        <v>30</v>
      </c>
      <c r="BA723">
        <v>0.97036999499999999</v>
      </c>
      <c r="BB723" t="s">
        <v>30</v>
      </c>
      <c r="BC723" t="s">
        <v>30</v>
      </c>
      <c r="BD723" t="s">
        <v>30</v>
      </c>
      <c r="BE723" t="s">
        <v>30</v>
      </c>
      <c r="BF723" t="s">
        <v>30</v>
      </c>
      <c r="BG723" t="s">
        <v>30</v>
      </c>
      <c r="BH723" t="s">
        <v>30</v>
      </c>
      <c r="BI723" t="s">
        <v>30</v>
      </c>
      <c r="BJ723" t="s">
        <v>30</v>
      </c>
      <c r="BK723" t="s">
        <v>30</v>
      </c>
      <c r="BL723">
        <v>1.1518700120000001</v>
      </c>
      <c r="BM723" t="s">
        <v>30</v>
      </c>
      <c r="BN723">
        <v>1.0042699580000001</v>
      </c>
      <c r="BO723" t="s">
        <v>30</v>
      </c>
      <c r="BP723" t="s">
        <v>4412</v>
      </c>
      <c r="BQ723" t="s">
        <v>4413</v>
      </c>
      <c r="BR723" t="s">
        <v>4414</v>
      </c>
      <c r="BS723" t="s">
        <v>4414</v>
      </c>
      <c r="BT723" t="s">
        <v>4411</v>
      </c>
      <c r="BU723" t="s">
        <v>4415</v>
      </c>
      <c r="BV723" t="s">
        <v>4416</v>
      </c>
      <c r="BW723" t="s">
        <v>4417</v>
      </c>
      <c r="BY723" t="s">
        <v>4418</v>
      </c>
      <c r="BZ723">
        <v>1</v>
      </c>
      <c r="CA723">
        <v>3241</v>
      </c>
    </row>
    <row r="724" spans="1:79" x14ac:dyDescent="0.35">
      <c r="A724">
        <v>1.0450849799999999</v>
      </c>
      <c r="B724">
        <v>0.95592505000000005</v>
      </c>
      <c r="C724">
        <v>0.98580003000000005</v>
      </c>
      <c r="D724">
        <v>1.005100012</v>
      </c>
      <c r="E724">
        <v>0.97957497999999998</v>
      </c>
      <c r="F724">
        <v>1.2273000000000001</v>
      </c>
      <c r="G724">
        <v>0.90849248000000005</v>
      </c>
      <c r="H724">
        <v>0.94430499999999995</v>
      </c>
      <c r="I724">
        <v>1.0610999999999999</v>
      </c>
      <c r="J724">
        <v>1.1778949999999999</v>
      </c>
      <c r="K724">
        <v>1.3882899</v>
      </c>
      <c r="L724">
        <v>1.0883499699999999</v>
      </c>
      <c r="M724">
        <v>0.94728999999999997</v>
      </c>
      <c r="N724">
        <v>0.84146999999999994</v>
      </c>
      <c r="O724">
        <v>0.98314250000000003</v>
      </c>
      <c r="P724">
        <v>1.008344978</v>
      </c>
      <c r="Q724">
        <v>1.0519600499999999</v>
      </c>
      <c r="R724">
        <v>0.91664999999999996</v>
      </c>
      <c r="S724" t="s">
        <v>27</v>
      </c>
      <c r="T724">
        <v>3</v>
      </c>
      <c r="U724" t="s">
        <v>29</v>
      </c>
      <c r="V724">
        <v>0.98492900000000005</v>
      </c>
      <c r="W724">
        <v>4.0179199999999999E-4</v>
      </c>
      <c r="X724">
        <v>128.72999999999999</v>
      </c>
      <c r="Y724">
        <v>98.393000000000001</v>
      </c>
      <c r="Z724">
        <v>83.358999999999995</v>
      </c>
      <c r="AA724">
        <v>-0.31176999999999999</v>
      </c>
      <c r="AB724">
        <v>3650200000</v>
      </c>
      <c r="AC724">
        <v>1862500000</v>
      </c>
      <c r="AD724">
        <v>1787700000</v>
      </c>
      <c r="AE724">
        <v>614</v>
      </c>
      <c r="AF724">
        <v>1.013469994</v>
      </c>
      <c r="AG724">
        <v>0.99405002600000003</v>
      </c>
      <c r="AH724">
        <v>0.99250006700000004</v>
      </c>
      <c r="AI724" t="s">
        <v>30</v>
      </c>
      <c r="AJ724">
        <v>0.98089992999999998</v>
      </c>
      <c r="AK724" t="s">
        <v>30</v>
      </c>
      <c r="AL724">
        <v>0.85588997600000005</v>
      </c>
      <c r="AM724" t="s">
        <v>30</v>
      </c>
      <c r="AN724" t="s">
        <v>30</v>
      </c>
      <c r="AO724">
        <v>0.976000011</v>
      </c>
      <c r="AP724" t="s">
        <v>30</v>
      </c>
      <c r="AQ724">
        <v>0.91223996900000004</v>
      </c>
      <c r="AR724" t="s">
        <v>30</v>
      </c>
      <c r="AS724">
        <v>0.84147000299999997</v>
      </c>
      <c r="AT724">
        <v>1.0513749720000001</v>
      </c>
      <c r="AU724">
        <v>1.0244549510000001</v>
      </c>
      <c r="AV724">
        <v>1.051960051</v>
      </c>
      <c r="AW724">
        <v>0.91618996900000005</v>
      </c>
      <c r="AX724">
        <v>1.0766999720000001</v>
      </c>
      <c r="AY724">
        <v>0.917800069</v>
      </c>
      <c r="AZ724">
        <v>0.97909998899999995</v>
      </c>
      <c r="BA724">
        <v>1.005100012</v>
      </c>
      <c r="BB724">
        <v>0.97825002699999997</v>
      </c>
      <c r="BC724">
        <v>1.227300048</v>
      </c>
      <c r="BD724">
        <v>0.96109497499999996</v>
      </c>
      <c r="BE724">
        <v>0.94430500299999998</v>
      </c>
      <c r="BF724" t="s">
        <v>30</v>
      </c>
      <c r="BG724">
        <v>1.3797900080000001</v>
      </c>
      <c r="BH724">
        <v>1.3882899280000001</v>
      </c>
      <c r="BI724">
        <v>1.2644599679999999</v>
      </c>
      <c r="BJ724">
        <v>0.94729000299999999</v>
      </c>
      <c r="BK724" t="s">
        <v>30</v>
      </c>
      <c r="BL724">
        <v>0.91491001800000005</v>
      </c>
      <c r="BM724">
        <v>0.99223500499999995</v>
      </c>
      <c r="BN724" t="s">
        <v>30</v>
      </c>
      <c r="BO724">
        <v>0.91711002600000002</v>
      </c>
      <c r="BP724" t="s">
        <v>4420</v>
      </c>
      <c r="BQ724" t="s">
        <v>4421</v>
      </c>
      <c r="BR724" t="s">
        <v>4422</v>
      </c>
      <c r="BS724" t="s">
        <v>4422</v>
      </c>
      <c r="BT724" t="s">
        <v>4419</v>
      </c>
      <c r="BU724" t="s">
        <v>4423</v>
      </c>
      <c r="BV724" t="s">
        <v>4424</v>
      </c>
      <c r="BW724" t="s">
        <v>4425</v>
      </c>
      <c r="BY724" t="s">
        <v>4426</v>
      </c>
      <c r="BZ724">
        <v>2</v>
      </c>
      <c r="CA724">
        <v>808</v>
      </c>
    </row>
    <row r="725" spans="1:79" x14ac:dyDescent="0.35">
      <c r="A725">
        <v>1.0538099999999999</v>
      </c>
      <c r="B725">
        <v>1.06682503</v>
      </c>
      <c r="C725">
        <v>0.97414999999999996</v>
      </c>
      <c r="D725">
        <v>0.96435996999999996</v>
      </c>
      <c r="E725">
        <v>0.97957497999999998</v>
      </c>
      <c r="F725">
        <v>0.99549996900000004</v>
      </c>
      <c r="G725">
        <v>1.0180324599999999</v>
      </c>
      <c r="H725">
        <v>1.0732975300000001</v>
      </c>
      <c r="I725">
        <v>0.99254250499999996</v>
      </c>
      <c r="J725">
        <v>0.93578503000000002</v>
      </c>
      <c r="K725">
        <v>0.95356748000000002</v>
      </c>
      <c r="L725">
        <v>1.04682499</v>
      </c>
      <c r="M725">
        <v>0.97982252000000003</v>
      </c>
      <c r="N725">
        <v>0.97960000999999997</v>
      </c>
      <c r="O725">
        <v>0.98688251000000005</v>
      </c>
      <c r="P725">
        <v>1.0172149800000001</v>
      </c>
      <c r="Q725">
        <v>0.94179999999999997</v>
      </c>
      <c r="R725">
        <v>0.91664999999999996</v>
      </c>
      <c r="S725" t="s">
        <v>34</v>
      </c>
      <c r="T725">
        <v>3</v>
      </c>
      <c r="U725" t="s">
        <v>29</v>
      </c>
      <c r="V725">
        <v>0.99998900000000002</v>
      </c>
      <c r="W725">
        <v>3.6098100000000002E-4</v>
      </c>
      <c r="X725">
        <v>181.6</v>
      </c>
      <c r="Y725">
        <v>146.97999999999999</v>
      </c>
      <c r="Z725">
        <v>124.94</v>
      </c>
      <c r="AA725">
        <v>5.3220000000000003E-3</v>
      </c>
      <c r="AB725">
        <v>6526100000</v>
      </c>
      <c r="AC725">
        <v>3363500000</v>
      </c>
      <c r="AD725">
        <v>3162500000</v>
      </c>
      <c r="AE725">
        <v>616</v>
      </c>
      <c r="AF725">
        <v>1.030920029</v>
      </c>
      <c r="AG725">
        <v>0.99405002600000003</v>
      </c>
      <c r="AH725">
        <v>0.99250006700000004</v>
      </c>
      <c r="AI725">
        <v>0.97222995800000001</v>
      </c>
      <c r="AJ725">
        <v>0.98089992999999998</v>
      </c>
      <c r="AK725">
        <v>0.998699903</v>
      </c>
      <c r="AL725">
        <v>1.074969947</v>
      </c>
      <c r="AM725">
        <v>1.202290058</v>
      </c>
      <c r="AN725">
        <v>0.98978501600000002</v>
      </c>
      <c r="AO725">
        <v>0.96281999299999999</v>
      </c>
      <c r="AP725">
        <v>0.93640500299999996</v>
      </c>
      <c r="AQ725">
        <v>1.0753600000000001</v>
      </c>
      <c r="AR725">
        <v>1.0123550299999999</v>
      </c>
      <c r="AS725">
        <v>1.0258100029999999</v>
      </c>
      <c r="AT725">
        <v>1.0588549970000001</v>
      </c>
      <c r="AU725">
        <v>1.042194963</v>
      </c>
      <c r="AV725">
        <v>0.98638999500000002</v>
      </c>
      <c r="AW725">
        <v>0.91618996900000005</v>
      </c>
      <c r="AX725">
        <v>1.0766999720000001</v>
      </c>
      <c r="AY725">
        <v>1.1396000390000001</v>
      </c>
      <c r="AZ725">
        <v>0.95579993699999999</v>
      </c>
      <c r="BA725">
        <v>0.95648997999999996</v>
      </c>
      <c r="BB725">
        <v>0.97825002699999997</v>
      </c>
      <c r="BC725">
        <v>0.992300034</v>
      </c>
      <c r="BD725">
        <v>0.96109497499999996</v>
      </c>
      <c r="BE725">
        <v>0.94430500299999998</v>
      </c>
      <c r="BF725">
        <v>0.99529999499999999</v>
      </c>
      <c r="BG725">
        <v>0.908750057</v>
      </c>
      <c r="BH725">
        <v>0.97072994700000004</v>
      </c>
      <c r="BI725">
        <v>1.0182899830000001</v>
      </c>
      <c r="BJ725">
        <v>0.94729000299999999</v>
      </c>
      <c r="BK725">
        <v>0.93339002100000001</v>
      </c>
      <c r="BL725">
        <v>0.91491001800000005</v>
      </c>
      <c r="BM725">
        <v>0.99223500499999995</v>
      </c>
      <c r="BN725">
        <v>0.89721000200000001</v>
      </c>
      <c r="BO725">
        <v>0.91711002600000002</v>
      </c>
      <c r="BP725" t="s">
        <v>4420</v>
      </c>
      <c r="BQ725" t="s">
        <v>4427</v>
      </c>
      <c r="BR725" t="s">
        <v>4422</v>
      </c>
      <c r="BS725" t="s">
        <v>4422</v>
      </c>
      <c r="BT725" t="s">
        <v>4419</v>
      </c>
      <c r="BU725" t="s">
        <v>4423</v>
      </c>
      <c r="BV725" t="s">
        <v>4428</v>
      </c>
      <c r="BW725" t="s">
        <v>4429</v>
      </c>
      <c r="BY725" t="s">
        <v>4430</v>
      </c>
      <c r="BZ725">
        <v>2</v>
      </c>
      <c r="CA725">
        <v>808</v>
      </c>
    </row>
    <row r="726" spans="1:79" x14ac:dyDescent="0.35">
      <c r="A726">
        <v>0.93919998000000005</v>
      </c>
      <c r="B726">
        <v>1.25325</v>
      </c>
      <c r="C726">
        <v>0</v>
      </c>
      <c r="D726">
        <v>0</v>
      </c>
      <c r="E726">
        <v>0.99471497499999995</v>
      </c>
      <c r="F726">
        <v>1.1111424999999999</v>
      </c>
      <c r="G726">
        <v>1.2275700000000001</v>
      </c>
      <c r="H726">
        <v>0.88712000000000002</v>
      </c>
      <c r="I726">
        <v>0.94888251999999995</v>
      </c>
      <c r="J726">
        <v>0.81969000000000003</v>
      </c>
      <c r="K726">
        <v>0.99580249200000004</v>
      </c>
      <c r="L726">
        <v>0</v>
      </c>
      <c r="M726">
        <v>0</v>
      </c>
      <c r="N726">
        <v>0.89029999999999998</v>
      </c>
      <c r="O726">
        <v>0.93619251000000003</v>
      </c>
      <c r="P726">
        <v>0.83907129999999996</v>
      </c>
      <c r="Q726">
        <v>0.74195</v>
      </c>
      <c r="R726">
        <v>0.64155000000000006</v>
      </c>
      <c r="S726" t="s">
        <v>34</v>
      </c>
      <c r="T726">
        <v>3</v>
      </c>
      <c r="U726" t="s">
        <v>29</v>
      </c>
      <c r="V726">
        <v>0.99092899999999995</v>
      </c>
      <c r="W726" s="1">
        <v>1.4E-5</v>
      </c>
      <c r="X726">
        <v>77.584000000000003</v>
      </c>
      <c r="Y726">
        <v>53.786000000000001</v>
      </c>
      <c r="Z726">
        <v>77.584000000000003</v>
      </c>
      <c r="AA726">
        <v>-0.75804000000000005</v>
      </c>
      <c r="AB726">
        <v>1210200000</v>
      </c>
      <c r="AC726">
        <v>610490000</v>
      </c>
      <c r="AD726">
        <v>599710000</v>
      </c>
      <c r="AE726">
        <v>368</v>
      </c>
      <c r="AF726">
        <v>0.93919998400000004</v>
      </c>
      <c r="AG726">
        <v>1.253250003</v>
      </c>
      <c r="AH726" t="s">
        <v>30</v>
      </c>
      <c r="AI726" t="s">
        <v>30</v>
      </c>
      <c r="AJ726">
        <v>0.94397997899999997</v>
      </c>
      <c r="AK726" t="s">
        <v>30</v>
      </c>
      <c r="AL726">
        <v>1.227569997</v>
      </c>
      <c r="AM726">
        <v>0.88712000800000002</v>
      </c>
      <c r="AN726">
        <v>0.94301503900000005</v>
      </c>
      <c r="AO726">
        <v>0.81969004899999998</v>
      </c>
      <c r="AP726">
        <v>0.91918504199999995</v>
      </c>
      <c r="AQ726" t="s">
        <v>30</v>
      </c>
      <c r="AR726" t="s">
        <v>30</v>
      </c>
      <c r="AS726" t="s">
        <v>30</v>
      </c>
      <c r="AT726">
        <v>0.84334498599999996</v>
      </c>
      <c r="AU726" t="s">
        <v>30</v>
      </c>
      <c r="AV726">
        <v>0.57271003700000001</v>
      </c>
      <c r="AW726">
        <v>0.64154997499999999</v>
      </c>
      <c r="AX726" t="s">
        <v>30</v>
      </c>
      <c r="AY726" t="s">
        <v>30</v>
      </c>
      <c r="AZ726" t="s">
        <v>30</v>
      </c>
      <c r="BA726" t="s">
        <v>30</v>
      </c>
      <c r="BB726">
        <v>1.0454499719999999</v>
      </c>
      <c r="BC726" t="s">
        <v>30</v>
      </c>
      <c r="BD726" t="s">
        <v>30</v>
      </c>
      <c r="BE726" t="s">
        <v>30</v>
      </c>
      <c r="BF726">
        <v>0.95475000099999996</v>
      </c>
      <c r="BG726" t="s">
        <v>30</v>
      </c>
      <c r="BH726">
        <v>1.0724199409999999</v>
      </c>
      <c r="BI726" t="s">
        <v>30</v>
      </c>
      <c r="BJ726" t="s">
        <v>30</v>
      </c>
      <c r="BK726">
        <v>0.89030003499999999</v>
      </c>
      <c r="BL726">
        <v>1.0290400390000001</v>
      </c>
      <c r="BM726" t="s">
        <v>30</v>
      </c>
      <c r="BN726">
        <v>0.91118997300000004</v>
      </c>
      <c r="BO726" t="s">
        <v>30</v>
      </c>
      <c r="BP726" t="s">
        <v>4432</v>
      </c>
      <c r="BQ726">
        <v>368</v>
      </c>
      <c r="BR726" t="s">
        <v>4432</v>
      </c>
      <c r="BS726" t="s">
        <v>4432</v>
      </c>
      <c r="BT726" t="s">
        <v>4431</v>
      </c>
      <c r="BU726" t="s">
        <v>4433</v>
      </c>
      <c r="BV726" t="s">
        <v>4434</v>
      </c>
      <c r="BW726" t="s">
        <v>4435</v>
      </c>
      <c r="BY726" t="s">
        <v>4436</v>
      </c>
      <c r="BZ726">
        <v>1</v>
      </c>
      <c r="CA726">
        <v>3438</v>
      </c>
    </row>
    <row r="727" spans="1:79" x14ac:dyDescent="0.35">
      <c r="A727">
        <v>0.78354000000000001</v>
      </c>
      <c r="B727">
        <v>0.78354000000000001</v>
      </c>
      <c r="C727">
        <v>0.79554999999999998</v>
      </c>
      <c r="D727">
        <v>0.72743000000000002</v>
      </c>
      <c r="E727">
        <v>0.85817500000000002</v>
      </c>
      <c r="F727">
        <v>0</v>
      </c>
      <c r="G727">
        <v>0</v>
      </c>
      <c r="H727">
        <v>0</v>
      </c>
      <c r="I727">
        <v>1.3110900000000001</v>
      </c>
      <c r="J727">
        <v>0</v>
      </c>
      <c r="K727">
        <v>0</v>
      </c>
      <c r="L727">
        <v>0</v>
      </c>
      <c r="M727">
        <v>1.2302275</v>
      </c>
      <c r="N727">
        <v>1.3439988</v>
      </c>
      <c r="O727">
        <v>1.45777</v>
      </c>
      <c r="P727">
        <v>1.3734698999999999</v>
      </c>
      <c r="Q727">
        <v>1.17241</v>
      </c>
      <c r="R727">
        <v>1.18953</v>
      </c>
      <c r="S727" t="s">
        <v>34</v>
      </c>
      <c r="T727">
        <v>3</v>
      </c>
      <c r="U727" t="s">
        <v>29</v>
      </c>
      <c r="V727">
        <v>0.99999899999999997</v>
      </c>
      <c r="W727">
        <v>2.7597899999999998E-3</v>
      </c>
      <c r="X727">
        <v>145</v>
      </c>
      <c r="Y727">
        <v>104.05</v>
      </c>
      <c r="Z727">
        <v>145</v>
      </c>
      <c r="AA727">
        <v>-0.15592</v>
      </c>
      <c r="AB727">
        <v>529910000</v>
      </c>
      <c r="AC727">
        <v>233790000</v>
      </c>
      <c r="AD727">
        <v>296120000</v>
      </c>
      <c r="AE727">
        <v>590</v>
      </c>
      <c r="AF727" t="s">
        <v>30</v>
      </c>
      <c r="AG727">
        <v>0.78354001000000006</v>
      </c>
      <c r="AH727" t="s">
        <v>30</v>
      </c>
      <c r="AI727">
        <v>0.72742998599999997</v>
      </c>
      <c r="AJ727">
        <v>0.91667997800000001</v>
      </c>
      <c r="AK727" t="s">
        <v>30</v>
      </c>
      <c r="AL727" t="s">
        <v>30</v>
      </c>
      <c r="AM727" t="s">
        <v>30</v>
      </c>
      <c r="AN727" t="s">
        <v>30</v>
      </c>
      <c r="AO727" t="s">
        <v>30</v>
      </c>
      <c r="AP727" t="s">
        <v>30</v>
      </c>
      <c r="AQ727" t="s">
        <v>30</v>
      </c>
      <c r="AR727">
        <v>1.117375016</v>
      </c>
      <c r="AS727" t="s">
        <v>30</v>
      </c>
      <c r="AT727" t="s">
        <v>30</v>
      </c>
      <c r="AU727">
        <v>1.4064649339999999</v>
      </c>
      <c r="AV727">
        <v>1.172410011</v>
      </c>
      <c r="AW727">
        <v>1.2095399499999999</v>
      </c>
      <c r="AX727" t="s">
        <v>30</v>
      </c>
      <c r="AY727" t="s">
        <v>30</v>
      </c>
      <c r="AZ727">
        <v>0.79554998899999996</v>
      </c>
      <c r="BA727" t="s">
        <v>30</v>
      </c>
      <c r="BB727">
        <v>0.79967004099999994</v>
      </c>
      <c r="BC727" t="s">
        <v>30</v>
      </c>
      <c r="BD727" t="s">
        <v>30</v>
      </c>
      <c r="BE727" t="s">
        <v>30</v>
      </c>
      <c r="BF727">
        <v>1.311089993</v>
      </c>
      <c r="BG727" t="s">
        <v>30</v>
      </c>
      <c r="BH727" t="s">
        <v>30</v>
      </c>
      <c r="BI727" t="s">
        <v>30</v>
      </c>
      <c r="BJ727">
        <v>1.3430799840000001</v>
      </c>
      <c r="BK727" t="s">
        <v>30</v>
      </c>
      <c r="BL727">
        <v>1.4577699900000001</v>
      </c>
      <c r="BM727">
        <v>1.3404749630000001</v>
      </c>
      <c r="BN727" t="s">
        <v>30</v>
      </c>
      <c r="BO727">
        <v>1.169519961</v>
      </c>
      <c r="BP727" t="s">
        <v>4438</v>
      </c>
      <c r="BQ727" t="s">
        <v>4439</v>
      </c>
      <c r="BR727" t="s">
        <v>4440</v>
      </c>
      <c r="BS727" t="s">
        <v>4440</v>
      </c>
      <c r="BT727" t="s">
        <v>4437</v>
      </c>
      <c r="BU727" t="s">
        <v>4441</v>
      </c>
      <c r="BV727" t="s">
        <v>4442</v>
      </c>
      <c r="BW727" t="s">
        <v>4443</v>
      </c>
      <c r="BY727" t="s">
        <v>4444</v>
      </c>
      <c r="BZ727">
        <v>1</v>
      </c>
      <c r="CA727">
        <v>2936</v>
      </c>
    </row>
    <row r="728" spans="1:79" x14ac:dyDescent="0.35">
      <c r="A728">
        <v>1.0408000900000001</v>
      </c>
      <c r="B728">
        <v>1.0408000900000001</v>
      </c>
      <c r="C728">
        <v>1.07525004</v>
      </c>
      <c r="D728">
        <v>1.1096999999999999</v>
      </c>
      <c r="E728">
        <v>1.06955004</v>
      </c>
      <c r="F728">
        <v>1.08723752</v>
      </c>
      <c r="G728">
        <v>1.1049249999999999</v>
      </c>
      <c r="H728">
        <v>0</v>
      </c>
      <c r="I728">
        <v>0</v>
      </c>
      <c r="J728">
        <v>1.2366900000000001</v>
      </c>
      <c r="K728">
        <v>1.2419899999999999</v>
      </c>
      <c r="L728">
        <v>1.2967599999999999</v>
      </c>
      <c r="M728">
        <v>1.4003801</v>
      </c>
      <c r="N728">
        <v>1.3223001000000001</v>
      </c>
      <c r="O728">
        <v>1.3626700999999999</v>
      </c>
      <c r="P728">
        <v>0</v>
      </c>
      <c r="Q728">
        <v>0</v>
      </c>
      <c r="R728">
        <v>1.3510200000000001</v>
      </c>
      <c r="S728" t="s">
        <v>27</v>
      </c>
      <c r="T728">
        <v>2</v>
      </c>
      <c r="U728" t="s">
        <v>29</v>
      </c>
      <c r="V728">
        <v>0.98563699999999999</v>
      </c>
      <c r="W728" s="1">
        <v>5.8799999999999999E-5</v>
      </c>
      <c r="X728">
        <v>105.28</v>
      </c>
      <c r="Y728">
        <v>75.638999999999996</v>
      </c>
      <c r="Z728">
        <v>82.662999999999997</v>
      </c>
      <c r="AA728">
        <v>-0.38388</v>
      </c>
      <c r="AB728">
        <v>359690000</v>
      </c>
      <c r="AC728">
        <v>150500000</v>
      </c>
      <c r="AD728">
        <v>209190000</v>
      </c>
      <c r="AE728">
        <v>173</v>
      </c>
      <c r="AF728" t="s">
        <v>30</v>
      </c>
      <c r="AG728" t="s">
        <v>30</v>
      </c>
      <c r="AH728" t="s">
        <v>30</v>
      </c>
      <c r="AI728" t="s">
        <v>30</v>
      </c>
      <c r="AJ728" t="s">
        <v>30</v>
      </c>
      <c r="AK728" t="s">
        <v>30</v>
      </c>
      <c r="AL728" t="s">
        <v>30</v>
      </c>
      <c r="AM728" t="s">
        <v>30</v>
      </c>
      <c r="AN728" t="s">
        <v>30</v>
      </c>
      <c r="AO728" t="s">
        <v>30</v>
      </c>
      <c r="AP728" t="s">
        <v>30</v>
      </c>
      <c r="AQ728" t="s">
        <v>30</v>
      </c>
      <c r="AR728" t="s">
        <v>30</v>
      </c>
      <c r="AS728" t="s">
        <v>30</v>
      </c>
      <c r="AT728" t="s">
        <v>30</v>
      </c>
      <c r="AU728" t="s">
        <v>30</v>
      </c>
      <c r="AV728" t="s">
        <v>30</v>
      </c>
      <c r="AW728" t="s">
        <v>30</v>
      </c>
      <c r="AX728" t="s">
        <v>30</v>
      </c>
      <c r="AY728">
        <v>1.040800095</v>
      </c>
      <c r="AZ728" t="s">
        <v>30</v>
      </c>
      <c r="BA728">
        <v>1.1096999649999999</v>
      </c>
      <c r="BB728">
        <v>1.069550037</v>
      </c>
      <c r="BC728" t="s">
        <v>30</v>
      </c>
      <c r="BD728">
        <v>1.104924977</v>
      </c>
      <c r="BE728" t="s">
        <v>30</v>
      </c>
      <c r="BF728" t="s">
        <v>30</v>
      </c>
      <c r="BG728">
        <v>1.2366899849999999</v>
      </c>
      <c r="BH728">
        <v>1.2419899700000001</v>
      </c>
      <c r="BI728">
        <v>1.296759963</v>
      </c>
      <c r="BJ728">
        <v>1.4003800749999999</v>
      </c>
      <c r="BK728">
        <v>1.3223000759999999</v>
      </c>
      <c r="BL728">
        <v>1.362670064</v>
      </c>
      <c r="BM728" t="s">
        <v>30</v>
      </c>
      <c r="BN728" t="s">
        <v>30</v>
      </c>
      <c r="BO728">
        <v>1.3510200379999999</v>
      </c>
      <c r="BP728" t="s">
        <v>4445</v>
      </c>
      <c r="BQ728" t="s">
        <v>4446</v>
      </c>
      <c r="BR728" t="s">
        <v>4447</v>
      </c>
      <c r="BS728" t="s">
        <v>4447</v>
      </c>
      <c r="BT728" t="s">
        <v>4448</v>
      </c>
      <c r="BU728" t="s">
        <v>4449</v>
      </c>
      <c r="BV728" t="s">
        <v>4450</v>
      </c>
      <c r="BW728" t="s">
        <v>4451</v>
      </c>
      <c r="BY728" t="s">
        <v>4452</v>
      </c>
      <c r="BZ728">
        <v>1</v>
      </c>
      <c r="CA728">
        <v>2784</v>
      </c>
    </row>
    <row r="729" spans="1:79" x14ac:dyDescent="0.35">
      <c r="A729">
        <v>1.08184499</v>
      </c>
      <c r="B729">
        <v>0.80390499999999998</v>
      </c>
      <c r="C729">
        <v>0.83377499999999993</v>
      </c>
      <c r="D729">
        <v>0.8788899</v>
      </c>
      <c r="E729">
        <v>0.92613497</v>
      </c>
      <c r="F729">
        <v>0.87048000000000003</v>
      </c>
      <c r="G729">
        <v>0.89812749999999997</v>
      </c>
      <c r="H729">
        <v>0.94684248999999998</v>
      </c>
      <c r="I729">
        <v>0.86051750000000005</v>
      </c>
      <c r="J729">
        <v>0.85726000000000002</v>
      </c>
      <c r="K729">
        <v>0.83170250000000001</v>
      </c>
      <c r="L729">
        <v>0.95208996999999995</v>
      </c>
      <c r="M729">
        <v>0.87305250000000001</v>
      </c>
      <c r="N729">
        <v>1.0183899999999999</v>
      </c>
      <c r="O729">
        <v>0.96893748999999996</v>
      </c>
      <c r="P729">
        <v>0.91652498000000004</v>
      </c>
      <c r="Q729">
        <v>1.0708199999999999</v>
      </c>
      <c r="R729">
        <v>0.97448500999999998</v>
      </c>
      <c r="S729" t="s">
        <v>34</v>
      </c>
      <c r="T729">
        <v>3</v>
      </c>
      <c r="U729" t="s">
        <v>29</v>
      </c>
      <c r="V729">
        <v>1</v>
      </c>
      <c r="W729">
        <v>1.2544300000000001E-4</v>
      </c>
      <c r="X729">
        <v>229.97</v>
      </c>
      <c r="Y729">
        <v>172.7</v>
      </c>
      <c r="Z729">
        <v>192.15</v>
      </c>
      <c r="AA729">
        <v>-0.11551</v>
      </c>
      <c r="AB729">
        <v>1373500000</v>
      </c>
      <c r="AC729">
        <v>717780000</v>
      </c>
      <c r="AD729">
        <v>655680000</v>
      </c>
      <c r="AE729">
        <v>203</v>
      </c>
      <c r="AF729">
        <v>1.1236900089999999</v>
      </c>
      <c r="AG729">
        <v>0.88890999599999998</v>
      </c>
      <c r="AH729">
        <v>0.87090998900000005</v>
      </c>
      <c r="AI729">
        <v>0.97472995500000004</v>
      </c>
      <c r="AJ729">
        <v>0.92823994200000004</v>
      </c>
      <c r="AK729">
        <v>0.885949969</v>
      </c>
      <c r="AL729">
        <v>0.85910999799999999</v>
      </c>
      <c r="AM729">
        <v>1.0132099990000001</v>
      </c>
      <c r="AN729">
        <v>0.89349502300000005</v>
      </c>
      <c r="AO729">
        <v>0.82216000600000005</v>
      </c>
      <c r="AP729">
        <v>0.85360503200000004</v>
      </c>
      <c r="AQ729">
        <v>0.91350996500000003</v>
      </c>
      <c r="AR729">
        <v>0.92947500900000002</v>
      </c>
      <c r="AS729">
        <v>0.997039974</v>
      </c>
      <c r="AT729">
        <v>1.0653649569999999</v>
      </c>
      <c r="AU729">
        <v>0.94884496900000004</v>
      </c>
      <c r="AV729">
        <v>1.1094800229999999</v>
      </c>
      <c r="AW729">
        <v>0.98405998900000002</v>
      </c>
      <c r="AX729">
        <v>1.039999962</v>
      </c>
      <c r="AY729">
        <v>0.71890008399999994</v>
      </c>
      <c r="AZ729">
        <v>0.79663997900000005</v>
      </c>
      <c r="BA729">
        <v>0.78304994100000003</v>
      </c>
      <c r="BB729">
        <v>0.92403000599999996</v>
      </c>
      <c r="BC729">
        <v>0.855010033</v>
      </c>
      <c r="BD729">
        <v>0.93714499500000004</v>
      </c>
      <c r="BE729">
        <v>0.88047498499999999</v>
      </c>
      <c r="BF729">
        <v>0.82753998000000006</v>
      </c>
      <c r="BG729">
        <v>0.89236003200000003</v>
      </c>
      <c r="BH729">
        <v>0.80979996899999995</v>
      </c>
      <c r="BI729">
        <v>0.99066996600000001</v>
      </c>
      <c r="BJ729">
        <v>0.81663000600000002</v>
      </c>
      <c r="BK729">
        <v>1.039740026</v>
      </c>
      <c r="BL729">
        <v>0.872510016</v>
      </c>
      <c r="BM729">
        <v>0.88420498400000003</v>
      </c>
      <c r="BN729">
        <v>1.032159984</v>
      </c>
      <c r="BO729">
        <v>0.96491002999999997</v>
      </c>
      <c r="BP729" t="s">
        <v>4453</v>
      </c>
      <c r="BQ729" t="s">
        <v>4454</v>
      </c>
      <c r="BR729" t="s">
        <v>4455</v>
      </c>
      <c r="BS729" t="s">
        <v>4455</v>
      </c>
      <c r="BT729" t="s">
        <v>4456</v>
      </c>
      <c r="BU729" t="s">
        <v>4457</v>
      </c>
      <c r="BV729" t="s">
        <v>4458</v>
      </c>
      <c r="BW729" t="s">
        <v>4459</v>
      </c>
      <c r="BX729" t="s">
        <v>2262</v>
      </c>
      <c r="BY729" t="s">
        <v>4460</v>
      </c>
      <c r="BZ729">
        <v>1</v>
      </c>
      <c r="CA729">
        <v>1860</v>
      </c>
    </row>
    <row r="730" spans="1:79" x14ac:dyDescent="0.35">
      <c r="A730">
        <v>0.98885000000000001</v>
      </c>
      <c r="B730">
        <v>0.98885000000000001</v>
      </c>
      <c r="C730">
        <v>1.0542000499999999</v>
      </c>
      <c r="D730">
        <v>0.82583000000000006</v>
      </c>
      <c r="E730">
        <v>0.82720499999999997</v>
      </c>
      <c r="F730">
        <v>0.62861</v>
      </c>
      <c r="G730">
        <v>0.89895000000000003</v>
      </c>
      <c r="H730">
        <v>1.1692898999999999</v>
      </c>
      <c r="I730">
        <v>0.71491250000000006</v>
      </c>
      <c r="J730">
        <v>0.98120501999999998</v>
      </c>
      <c r="K730">
        <v>0.94960504999999995</v>
      </c>
      <c r="L730">
        <v>1.05223</v>
      </c>
      <c r="M730">
        <v>0.67538750000000003</v>
      </c>
      <c r="N730">
        <v>0.75226999999999999</v>
      </c>
      <c r="O730">
        <v>1.1833149000000001</v>
      </c>
      <c r="P730">
        <v>0.779775</v>
      </c>
      <c r="Q730">
        <v>0.85740499999999997</v>
      </c>
      <c r="R730">
        <v>0.84482000000000002</v>
      </c>
      <c r="S730" t="s">
        <v>34</v>
      </c>
      <c r="T730">
        <v>3</v>
      </c>
      <c r="U730" t="s">
        <v>29</v>
      </c>
      <c r="V730">
        <v>0.99997100000000005</v>
      </c>
      <c r="W730">
        <v>1.17732E-4</v>
      </c>
      <c r="X730">
        <v>211.13</v>
      </c>
      <c r="Y730">
        <v>163.91</v>
      </c>
      <c r="Z730">
        <v>181.87</v>
      </c>
      <c r="AA730">
        <v>0.40471000000000001</v>
      </c>
      <c r="AB730">
        <v>506890000</v>
      </c>
      <c r="AC730">
        <v>320880000</v>
      </c>
      <c r="AD730">
        <v>186010000</v>
      </c>
      <c r="AE730">
        <v>636</v>
      </c>
      <c r="AF730" t="s">
        <v>30</v>
      </c>
      <c r="AG730">
        <v>0.98884999799999995</v>
      </c>
      <c r="AH730">
        <v>1.054200053</v>
      </c>
      <c r="AI730">
        <v>0.82582998299999999</v>
      </c>
      <c r="AJ730">
        <v>0.927229941</v>
      </c>
      <c r="AK730">
        <v>0.62860995499999994</v>
      </c>
      <c r="AL730" t="s">
        <v>30</v>
      </c>
      <c r="AM730">
        <v>1.169289947</v>
      </c>
      <c r="AN730">
        <v>0.77942502499999999</v>
      </c>
      <c r="AO730">
        <v>1.022400022</v>
      </c>
      <c r="AP730">
        <v>0.94960504800000001</v>
      </c>
      <c r="AQ730">
        <v>1.05223</v>
      </c>
      <c r="AR730">
        <v>0.89326500900000005</v>
      </c>
      <c r="AS730">
        <v>0.75226998300000003</v>
      </c>
      <c r="AT730">
        <v>1.1833149190000001</v>
      </c>
      <c r="AU730">
        <v>0.77977496400000001</v>
      </c>
      <c r="AV730">
        <v>1.0963900090000001</v>
      </c>
      <c r="AW730">
        <v>0.74567997500000005</v>
      </c>
      <c r="AX730" t="s">
        <v>30</v>
      </c>
      <c r="AY730" t="s">
        <v>30</v>
      </c>
      <c r="AZ730" t="s">
        <v>30</v>
      </c>
      <c r="BA730" t="s">
        <v>30</v>
      </c>
      <c r="BB730">
        <v>0.72718000400000005</v>
      </c>
      <c r="BC730" t="s">
        <v>30</v>
      </c>
      <c r="BD730" t="s">
        <v>30</v>
      </c>
      <c r="BE730" t="s">
        <v>30</v>
      </c>
      <c r="BF730">
        <v>0.65039998300000001</v>
      </c>
      <c r="BG730">
        <v>0.94001001100000003</v>
      </c>
      <c r="BH730" t="s">
        <v>30</v>
      </c>
      <c r="BI730" t="s">
        <v>30</v>
      </c>
      <c r="BJ730">
        <v>0.457509995</v>
      </c>
      <c r="BK730" t="s">
        <v>30</v>
      </c>
      <c r="BL730" t="s">
        <v>30</v>
      </c>
      <c r="BM730" t="s">
        <v>30</v>
      </c>
      <c r="BN730">
        <v>0.61841994500000008</v>
      </c>
      <c r="BO730">
        <v>0.94396001100000004</v>
      </c>
      <c r="BP730" t="s">
        <v>4461</v>
      </c>
      <c r="BQ730" t="s">
        <v>4462</v>
      </c>
      <c r="BR730" t="s">
        <v>4463</v>
      </c>
      <c r="BS730" t="s">
        <v>4463</v>
      </c>
      <c r="BT730" t="s">
        <v>4464</v>
      </c>
      <c r="BU730" t="s">
        <v>4465</v>
      </c>
      <c r="BV730" t="s">
        <v>4466</v>
      </c>
      <c r="BW730" t="s">
        <v>4467</v>
      </c>
      <c r="BY730" t="s">
        <v>4468</v>
      </c>
      <c r="BZ730">
        <v>1</v>
      </c>
      <c r="CA730">
        <v>1909</v>
      </c>
    </row>
    <row r="731" spans="1:79" x14ac:dyDescent="0.35">
      <c r="A731">
        <v>0.91576999000000003</v>
      </c>
      <c r="B731">
        <v>0.62691000000000008</v>
      </c>
      <c r="C731">
        <v>0.72704990000000003</v>
      </c>
      <c r="D731">
        <v>0.65522999999999998</v>
      </c>
      <c r="E731">
        <v>0.65359</v>
      </c>
      <c r="F731">
        <v>0.78754000000000002</v>
      </c>
      <c r="G731">
        <v>0.74499500000000007</v>
      </c>
      <c r="H731">
        <v>0.78986500000000004</v>
      </c>
      <c r="I731">
        <v>0.70500000000000007</v>
      </c>
      <c r="J731">
        <v>0.76378999999999997</v>
      </c>
      <c r="K731">
        <v>0.79106999999999994</v>
      </c>
      <c r="L731">
        <v>0.69699</v>
      </c>
      <c r="M731">
        <v>0.70487999999999995</v>
      </c>
      <c r="N731">
        <v>0.82428999999999997</v>
      </c>
      <c r="O731">
        <v>0.77360000000000007</v>
      </c>
      <c r="P731">
        <v>0.718615</v>
      </c>
      <c r="Q731">
        <v>0.75295000000000001</v>
      </c>
      <c r="R731">
        <v>0.80950999999999995</v>
      </c>
      <c r="S731" t="s">
        <v>34</v>
      </c>
      <c r="T731">
        <v>2</v>
      </c>
      <c r="U731" t="s">
        <v>29</v>
      </c>
      <c r="V731">
        <v>0.99885900000000005</v>
      </c>
      <c r="W731">
        <v>8.0127699999999998E-4</v>
      </c>
      <c r="X731">
        <v>78.674000000000007</v>
      </c>
      <c r="Y731">
        <v>61.677999999999997</v>
      </c>
      <c r="Z731">
        <v>47.915999999999997</v>
      </c>
      <c r="AA731">
        <v>-5.2041999999999998E-2</v>
      </c>
      <c r="AB731">
        <v>739020000</v>
      </c>
      <c r="AC731">
        <v>422830000</v>
      </c>
      <c r="AD731">
        <v>316190000</v>
      </c>
      <c r="AE731">
        <v>466</v>
      </c>
      <c r="AF731" t="s">
        <v>30</v>
      </c>
      <c r="AG731" t="s">
        <v>30</v>
      </c>
      <c r="AH731" t="s">
        <v>30</v>
      </c>
      <c r="AI731" t="s">
        <v>30</v>
      </c>
      <c r="AJ731" t="s">
        <v>30</v>
      </c>
      <c r="AK731" t="s">
        <v>30</v>
      </c>
      <c r="AL731" t="s">
        <v>30</v>
      </c>
      <c r="AM731" t="s">
        <v>30</v>
      </c>
      <c r="AN731" t="s">
        <v>30</v>
      </c>
      <c r="AO731" t="s">
        <v>30</v>
      </c>
      <c r="AP731" t="s">
        <v>30</v>
      </c>
      <c r="AQ731" t="s">
        <v>30</v>
      </c>
      <c r="AR731" t="s">
        <v>30</v>
      </c>
      <c r="AS731" t="s">
        <v>30</v>
      </c>
      <c r="AT731" t="s">
        <v>30</v>
      </c>
      <c r="AU731" t="s">
        <v>30</v>
      </c>
      <c r="AV731" t="s">
        <v>30</v>
      </c>
      <c r="AW731" t="s">
        <v>30</v>
      </c>
      <c r="AX731">
        <v>0.91576999400000003</v>
      </c>
      <c r="AY731">
        <v>0.62691003099999998</v>
      </c>
      <c r="AZ731">
        <v>0.72704994700000003</v>
      </c>
      <c r="BA731">
        <v>0.65522998599999993</v>
      </c>
      <c r="BB731">
        <v>0.65359002399999999</v>
      </c>
      <c r="BC731">
        <v>0.78754001900000004</v>
      </c>
      <c r="BD731">
        <v>0.74499499800000002</v>
      </c>
      <c r="BE731">
        <v>0.789865017</v>
      </c>
      <c r="BF731">
        <v>0.704999983</v>
      </c>
      <c r="BG731">
        <v>0.76379001099999999</v>
      </c>
      <c r="BH731">
        <v>0.79106998399999995</v>
      </c>
      <c r="BI731">
        <v>0.69699001299999996</v>
      </c>
      <c r="BJ731">
        <v>0.70487999899999998</v>
      </c>
      <c r="BK731">
        <v>0.82429003700000003</v>
      </c>
      <c r="BL731">
        <v>0.77360004199999999</v>
      </c>
      <c r="BM731">
        <v>0.71861499500000003</v>
      </c>
      <c r="BN731">
        <v>0.75294995300000001</v>
      </c>
      <c r="BO731">
        <v>0.80950999300000004</v>
      </c>
      <c r="BP731" t="s">
        <v>4469</v>
      </c>
      <c r="BQ731" t="s">
        <v>4470</v>
      </c>
      <c r="BR731" t="s">
        <v>4471</v>
      </c>
      <c r="BS731" t="s">
        <v>4471</v>
      </c>
      <c r="BT731" t="s">
        <v>4472</v>
      </c>
      <c r="BU731" t="s">
        <v>4473</v>
      </c>
      <c r="BV731" t="s">
        <v>4474</v>
      </c>
      <c r="BW731" t="s">
        <v>4475</v>
      </c>
      <c r="BX731" t="s">
        <v>4476</v>
      </c>
      <c r="BY731" t="s">
        <v>4477</v>
      </c>
      <c r="BZ731">
        <v>1</v>
      </c>
      <c r="CA731">
        <v>110</v>
      </c>
    </row>
    <row r="732" spans="1:79" x14ac:dyDescent="0.35">
      <c r="A732">
        <v>0.81754989999999994</v>
      </c>
      <c r="B732">
        <v>0.71007510000000007</v>
      </c>
      <c r="C732">
        <v>0.95429998999999999</v>
      </c>
      <c r="D732">
        <v>0.80725500000000006</v>
      </c>
      <c r="E732">
        <v>0.91143501000000005</v>
      </c>
      <c r="F732">
        <v>0.81093499999999996</v>
      </c>
      <c r="G732">
        <v>0.86925249999999998</v>
      </c>
      <c r="H732">
        <v>1.1145274999999999</v>
      </c>
      <c r="I732">
        <v>1.2118925</v>
      </c>
      <c r="J732">
        <v>1.1324650000000001</v>
      </c>
      <c r="K732">
        <v>0.86333499999999996</v>
      </c>
      <c r="L732">
        <v>0.91828498000000003</v>
      </c>
      <c r="M732">
        <v>1.02052751</v>
      </c>
      <c r="N732">
        <v>0.96871501000000004</v>
      </c>
      <c r="O732">
        <v>0.79227749999999997</v>
      </c>
      <c r="P732">
        <v>0.92244998</v>
      </c>
      <c r="Q732">
        <v>0.74730000000000008</v>
      </c>
      <c r="R732">
        <v>1.0010849829999999</v>
      </c>
      <c r="S732" t="s">
        <v>34</v>
      </c>
      <c r="T732">
        <v>3</v>
      </c>
      <c r="U732" t="s">
        <v>29</v>
      </c>
      <c r="V732">
        <v>1</v>
      </c>
      <c r="W732">
        <v>5.8751300000000001E-4</v>
      </c>
      <c r="X732">
        <v>197.21</v>
      </c>
      <c r="Y732">
        <v>141.07</v>
      </c>
      <c r="Z732">
        <v>147.30000000000001</v>
      </c>
      <c r="AA732">
        <v>-0.13991000000000001</v>
      </c>
      <c r="AB732">
        <v>429820000</v>
      </c>
      <c r="AC732">
        <v>216530000</v>
      </c>
      <c r="AD732">
        <v>213290000</v>
      </c>
      <c r="AE732">
        <v>56</v>
      </c>
      <c r="AF732" t="s">
        <v>30</v>
      </c>
      <c r="AG732">
        <v>0.82064002800000002</v>
      </c>
      <c r="AH732">
        <v>0.92760002600000002</v>
      </c>
      <c r="AI732">
        <v>0.77434998799999999</v>
      </c>
      <c r="AJ732">
        <v>0.99360001099999995</v>
      </c>
      <c r="AK732">
        <v>0.861479938</v>
      </c>
      <c r="AL732">
        <v>1.0247899890000001</v>
      </c>
      <c r="AM732">
        <v>1.4780900479999999</v>
      </c>
      <c r="AN732">
        <v>0.92279499799999998</v>
      </c>
      <c r="AO732">
        <v>1.3031400440000001</v>
      </c>
      <c r="AP732">
        <v>0.86333501300000004</v>
      </c>
      <c r="AQ732">
        <v>1.0086299780000001</v>
      </c>
      <c r="AR732">
        <v>1.1385250090000001</v>
      </c>
      <c r="AS732">
        <v>1.0733799930000001</v>
      </c>
      <c r="AT732">
        <v>0.73877495500000001</v>
      </c>
      <c r="AU732">
        <v>0.92005497199999997</v>
      </c>
      <c r="AV732">
        <v>0.88929003500000003</v>
      </c>
      <c r="AW732">
        <v>1.1521399619999999</v>
      </c>
      <c r="AX732">
        <v>0.81754994400000003</v>
      </c>
      <c r="AY732">
        <v>0.599510074</v>
      </c>
      <c r="AZ732">
        <v>0.98099994700000004</v>
      </c>
      <c r="BA732">
        <v>0.84015995300000001</v>
      </c>
      <c r="BB732">
        <v>0.82927000500000003</v>
      </c>
      <c r="BC732">
        <v>0.76039004300000002</v>
      </c>
      <c r="BD732">
        <v>0.71371501699999995</v>
      </c>
      <c r="BE732">
        <v>0.75096499900000002</v>
      </c>
      <c r="BF732">
        <v>1.5009900329999999</v>
      </c>
      <c r="BG732">
        <v>0.96179002499999999</v>
      </c>
      <c r="BH732" t="s">
        <v>30</v>
      </c>
      <c r="BI732">
        <v>0.82793998699999993</v>
      </c>
      <c r="BJ732">
        <v>0.90253001499999996</v>
      </c>
      <c r="BK732">
        <v>0.864050031</v>
      </c>
      <c r="BL732">
        <v>0.845780015</v>
      </c>
      <c r="BM732">
        <v>0.92484498000000004</v>
      </c>
      <c r="BN732">
        <v>0.60530996300000006</v>
      </c>
      <c r="BO732">
        <v>0.85003000500000003</v>
      </c>
      <c r="BP732" t="s">
        <v>4479</v>
      </c>
      <c r="BQ732">
        <v>56</v>
      </c>
      <c r="BR732" t="s">
        <v>4479</v>
      </c>
      <c r="BS732" t="s">
        <v>4479</v>
      </c>
      <c r="BT732" t="s">
        <v>4478</v>
      </c>
      <c r="BU732" t="s">
        <v>4480</v>
      </c>
      <c r="BV732" t="s">
        <v>4481</v>
      </c>
      <c r="BW732" t="s">
        <v>4482</v>
      </c>
      <c r="BY732" t="s">
        <v>4483</v>
      </c>
      <c r="BZ732">
        <v>1</v>
      </c>
      <c r="CA732">
        <v>3265</v>
      </c>
    </row>
    <row r="733" spans="1:79" x14ac:dyDescent="0.35">
      <c r="A733">
        <v>0.87707000000000002</v>
      </c>
      <c r="B733">
        <v>0.98516506000000004</v>
      </c>
      <c r="C733">
        <v>0.81944499999999998</v>
      </c>
      <c r="D733">
        <v>0.85952000000000006</v>
      </c>
      <c r="E733">
        <v>1.118025</v>
      </c>
      <c r="F733">
        <v>1.0708599999999999</v>
      </c>
      <c r="G733">
        <v>0.95061249000000003</v>
      </c>
      <c r="H733">
        <v>0.995032519</v>
      </c>
      <c r="I733">
        <v>1.1819424999999999</v>
      </c>
      <c r="J733">
        <v>1.0076650380000001</v>
      </c>
      <c r="K733">
        <v>0.97791749000000006</v>
      </c>
      <c r="L733">
        <v>0.97789996999999995</v>
      </c>
      <c r="M733">
        <v>1.01862502</v>
      </c>
      <c r="N733">
        <v>1.0527100300000001</v>
      </c>
      <c r="O733">
        <v>1.0695025</v>
      </c>
      <c r="P733">
        <v>1.01113498</v>
      </c>
      <c r="Q733">
        <v>0.98504502000000005</v>
      </c>
      <c r="R733">
        <v>1.1508750000000001</v>
      </c>
      <c r="S733" t="s">
        <v>34</v>
      </c>
      <c r="T733">
        <v>3</v>
      </c>
      <c r="U733" t="s">
        <v>29</v>
      </c>
      <c r="V733">
        <v>0.99732699999999996</v>
      </c>
      <c r="W733" s="1">
        <v>2.6400000000000001E-92</v>
      </c>
      <c r="X733">
        <v>219.72</v>
      </c>
      <c r="Y733">
        <v>175.1</v>
      </c>
      <c r="Z733">
        <v>142.55000000000001</v>
      </c>
      <c r="AA733">
        <v>-0.30853999999999998</v>
      </c>
      <c r="AB733">
        <v>6187000000</v>
      </c>
      <c r="AC733">
        <v>2981000000</v>
      </c>
      <c r="AD733">
        <v>3206000000</v>
      </c>
      <c r="AE733">
        <v>147</v>
      </c>
      <c r="AF733" t="s">
        <v>30</v>
      </c>
      <c r="AG733">
        <v>0.95973002900000004</v>
      </c>
      <c r="AH733">
        <v>0.76671004300000001</v>
      </c>
      <c r="AI733">
        <v>0.85951995800000003</v>
      </c>
      <c r="AJ733">
        <v>1.1205999849999999</v>
      </c>
      <c r="AK733">
        <v>0.98751992</v>
      </c>
      <c r="AL733">
        <v>1.032429993</v>
      </c>
      <c r="AM733">
        <v>1.0456600190000001</v>
      </c>
      <c r="AN733">
        <v>1.13629508</v>
      </c>
      <c r="AO733">
        <v>1.0016400219999999</v>
      </c>
      <c r="AP733">
        <v>1.0078650119999999</v>
      </c>
      <c r="AQ733">
        <v>0.98776996100000003</v>
      </c>
      <c r="AR733">
        <v>1.0186250210000001</v>
      </c>
      <c r="AS733">
        <v>1.053950012</v>
      </c>
      <c r="AT733">
        <v>1.0786249640000001</v>
      </c>
      <c r="AU733">
        <v>0.92982494800000004</v>
      </c>
      <c r="AV733">
        <v>0.98625004299999997</v>
      </c>
      <c r="AW733">
        <v>1.0446299910000001</v>
      </c>
      <c r="AX733">
        <v>0.87706994999999999</v>
      </c>
      <c r="AY733">
        <v>1.0106000900000001</v>
      </c>
      <c r="AZ733">
        <v>0.87217998500000005</v>
      </c>
      <c r="BA733" t="s">
        <v>30</v>
      </c>
      <c r="BB733">
        <v>1.1154500249999999</v>
      </c>
      <c r="BC733">
        <v>1.154200077</v>
      </c>
      <c r="BD733">
        <v>0.86879497799999994</v>
      </c>
      <c r="BE733">
        <v>0.94440501899999996</v>
      </c>
      <c r="BF733">
        <v>1.2275899649999999</v>
      </c>
      <c r="BG733">
        <v>1.013690054</v>
      </c>
      <c r="BH733">
        <v>0.94796997299999997</v>
      </c>
      <c r="BI733">
        <v>0.96802997599999996</v>
      </c>
      <c r="BJ733" t="s">
        <v>30</v>
      </c>
      <c r="BK733">
        <v>1.051470041</v>
      </c>
      <c r="BL733">
        <v>1.060380042</v>
      </c>
      <c r="BM733">
        <v>1.0924450160000001</v>
      </c>
      <c r="BN733">
        <v>0.98383998900000003</v>
      </c>
      <c r="BO733">
        <v>1.257119954</v>
      </c>
      <c r="BP733" t="s">
        <v>4485</v>
      </c>
      <c r="BQ733" t="s">
        <v>4486</v>
      </c>
      <c r="BR733" t="s">
        <v>4487</v>
      </c>
      <c r="BS733" t="s">
        <v>4487</v>
      </c>
      <c r="BT733" t="s">
        <v>4484</v>
      </c>
      <c r="BU733" t="s">
        <v>4488</v>
      </c>
      <c r="BV733" t="s">
        <v>4489</v>
      </c>
      <c r="BW733" t="s">
        <v>4490</v>
      </c>
      <c r="BY733" t="s">
        <v>4491</v>
      </c>
      <c r="BZ733">
        <v>1</v>
      </c>
      <c r="CA733">
        <v>2105</v>
      </c>
    </row>
    <row r="734" spans="1:79" x14ac:dyDescent="0.35">
      <c r="A734">
        <v>1.10019</v>
      </c>
      <c r="B734">
        <v>0.98010500999999994</v>
      </c>
      <c r="C734">
        <v>0.92623999999999995</v>
      </c>
      <c r="D734">
        <v>0.93366994999999997</v>
      </c>
      <c r="E734">
        <v>0.89488009999999996</v>
      </c>
      <c r="F734">
        <v>1.01929998</v>
      </c>
      <c r="G734">
        <v>0.92931249999999999</v>
      </c>
      <c r="H734">
        <v>0.90078997999999999</v>
      </c>
      <c r="I734">
        <v>0.90156751999999996</v>
      </c>
      <c r="J734">
        <v>0.80433010000000005</v>
      </c>
      <c r="K734">
        <v>0.75085500000000005</v>
      </c>
      <c r="L734">
        <v>0.74469999999999992</v>
      </c>
      <c r="M734">
        <v>0.74318250000000008</v>
      </c>
      <c r="N734">
        <v>0.65783999999999998</v>
      </c>
      <c r="O734">
        <v>0.66857</v>
      </c>
      <c r="P734">
        <v>0.58962500000000007</v>
      </c>
      <c r="Q734">
        <v>0.4656399</v>
      </c>
      <c r="R734">
        <v>0.49322999999999995</v>
      </c>
      <c r="S734" t="s">
        <v>34</v>
      </c>
      <c r="T734">
        <v>3</v>
      </c>
      <c r="U734" t="s">
        <v>29</v>
      </c>
      <c r="V734">
        <v>0.99920100000000001</v>
      </c>
      <c r="W734" s="1">
        <v>7.2899999999999997E-5</v>
      </c>
      <c r="X734">
        <v>138.46</v>
      </c>
      <c r="Y734">
        <v>84.956000000000003</v>
      </c>
      <c r="Z734">
        <v>112.44</v>
      </c>
      <c r="AA734">
        <v>7.3289999999999994E-2</v>
      </c>
      <c r="AB734">
        <v>2094000000</v>
      </c>
      <c r="AC734">
        <v>1121000000</v>
      </c>
      <c r="AD734">
        <v>972910000</v>
      </c>
      <c r="AE734">
        <v>35</v>
      </c>
      <c r="AF734">
        <v>1.100190043</v>
      </c>
      <c r="AG734">
        <v>0.95081001499999995</v>
      </c>
      <c r="AH734">
        <v>0.843980014</v>
      </c>
      <c r="AI734">
        <v>0.89532995199999998</v>
      </c>
      <c r="AJ734" t="s">
        <v>30</v>
      </c>
      <c r="AK734" t="s">
        <v>30</v>
      </c>
      <c r="AL734">
        <v>0.88008999799999998</v>
      </c>
      <c r="AM734">
        <v>0.90078997599999999</v>
      </c>
      <c r="AN734">
        <v>0.87006503299999993</v>
      </c>
      <c r="AO734">
        <v>0.80433005099999999</v>
      </c>
      <c r="AP734">
        <v>0.75085502900000001</v>
      </c>
      <c r="AQ734">
        <v>0.79293000700000005</v>
      </c>
      <c r="AR734">
        <v>0.78021502499999995</v>
      </c>
      <c r="AS734">
        <v>0.65784001400000003</v>
      </c>
      <c r="AT734" t="s">
        <v>30</v>
      </c>
      <c r="AU734">
        <v>0.68280494199999997</v>
      </c>
      <c r="AV734" t="s">
        <v>30</v>
      </c>
      <c r="AW734">
        <v>0.548749983</v>
      </c>
      <c r="AX734" t="s">
        <v>30</v>
      </c>
      <c r="AY734">
        <v>1.00940001</v>
      </c>
      <c r="AZ734">
        <v>1.0084999800000001</v>
      </c>
      <c r="BA734">
        <v>0.97200995700000004</v>
      </c>
      <c r="BB734">
        <v>0.89488005599999998</v>
      </c>
      <c r="BC734">
        <v>1.0192999840000001</v>
      </c>
      <c r="BD734">
        <v>0.97853499700000002</v>
      </c>
      <c r="BE734" t="s">
        <v>30</v>
      </c>
      <c r="BF734">
        <v>0.93307000399999995</v>
      </c>
      <c r="BG734" t="s">
        <v>30</v>
      </c>
      <c r="BH734" t="s">
        <v>30</v>
      </c>
      <c r="BI734">
        <v>0.69646996299999997</v>
      </c>
      <c r="BJ734">
        <v>0.70614999499999997</v>
      </c>
      <c r="BK734" t="s">
        <v>30</v>
      </c>
      <c r="BL734">
        <v>0.66857004200000003</v>
      </c>
      <c r="BM734">
        <v>0.49644500000000003</v>
      </c>
      <c r="BN734">
        <v>0.46563994900000005</v>
      </c>
      <c r="BO734">
        <v>0.43771004700000005</v>
      </c>
      <c r="BP734" t="s">
        <v>4492</v>
      </c>
      <c r="BQ734" t="s">
        <v>4493</v>
      </c>
      <c r="BR734" t="s">
        <v>4487</v>
      </c>
      <c r="BS734" t="s">
        <v>4487</v>
      </c>
      <c r="BT734" t="s">
        <v>4484</v>
      </c>
      <c r="BU734" t="s">
        <v>4494</v>
      </c>
      <c r="BV734" t="s">
        <v>4495</v>
      </c>
      <c r="BW734" t="s">
        <v>4496</v>
      </c>
      <c r="BY734" t="s">
        <v>4497</v>
      </c>
      <c r="BZ734">
        <v>1</v>
      </c>
      <c r="CA734">
        <v>2105</v>
      </c>
    </row>
    <row r="735" spans="1:79" x14ac:dyDescent="0.35">
      <c r="A735">
        <v>1.05127496</v>
      </c>
      <c r="B735">
        <v>1.1287875000000001</v>
      </c>
      <c r="C735">
        <v>1.2062999999999999</v>
      </c>
      <c r="D735">
        <v>1.1636</v>
      </c>
      <c r="E735">
        <v>1.1208998999999999</v>
      </c>
      <c r="F735">
        <v>0</v>
      </c>
      <c r="G735">
        <v>0</v>
      </c>
      <c r="H735">
        <v>0.99559998500000002</v>
      </c>
      <c r="I735">
        <v>1.1793425</v>
      </c>
      <c r="J735">
        <v>0</v>
      </c>
      <c r="K735">
        <v>0</v>
      </c>
      <c r="L735">
        <v>1.3940399999999999</v>
      </c>
      <c r="M735">
        <v>1.1552875</v>
      </c>
      <c r="N735">
        <v>1.085475</v>
      </c>
      <c r="O735">
        <v>1.1483699999999999</v>
      </c>
      <c r="P735">
        <v>1.0670049800000001</v>
      </c>
      <c r="Q735">
        <v>1.34528</v>
      </c>
      <c r="R735">
        <v>1.0776200300000001</v>
      </c>
      <c r="S735" t="s">
        <v>34</v>
      </c>
      <c r="T735">
        <v>2</v>
      </c>
      <c r="U735" t="s">
        <v>29</v>
      </c>
      <c r="V735">
        <v>0.96493799999999996</v>
      </c>
      <c r="W735" s="1">
        <v>8.9300000000000002E-5</v>
      </c>
      <c r="X735">
        <v>96.058999999999997</v>
      </c>
      <c r="Y735">
        <v>64.637</v>
      </c>
      <c r="Z735">
        <v>59.225000000000001</v>
      </c>
      <c r="AA735">
        <v>1.73</v>
      </c>
      <c r="AB735">
        <v>247840000</v>
      </c>
      <c r="AC735">
        <v>123770000</v>
      </c>
      <c r="AD735">
        <v>124070000</v>
      </c>
      <c r="AE735">
        <v>232</v>
      </c>
      <c r="AF735">
        <v>1.0362499949999999</v>
      </c>
      <c r="AG735" t="s">
        <v>30</v>
      </c>
      <c r="AH735" t="s">
        <v>30</v>
      </c>
      <c r="AI735" t="s">
        <v>30</v>
      </c>
      <c r="AJ735">
        <v>1.1208999159999999</v>
      </c>
      <c r="AK735" t="s">
        <v>30</v>
      </c>
      <c r="AL735" t="s">
        <v>30</v>
      </c>
      <c r="AM735">
        <v>0.99559998500000002</v>
      </c>
      <c r="AN735">
        <v>1.2917950149999999</v>
      </c>
      <c r="AO735" t="s">
        <v>30</v>
      </c>
      <c r="AP735" t="s">
        <v>30</v>
      </c>
      <c r="AQ735">
        <v>1.5443199869999999</v>
      </c>
      <c r="AR735">
        <v>1.155695081</v>
      </c>
      <c r="AS735">
        <v>1.019450009</v>
      </c>
      <c r="AT735" t="s">
        <v>30</v>
      </c>
      <c r="AU735">
        <v>1.1298449640000001</v>
      </c>
      <c r="AV735">
        <v>1.345279992</v>
      </c>
      <c r="AW735" t="s">
        <v>30</v>
      </c>
      <c r="AX735">
        <v>1.0662999150000001</v>
      </c>
      <c r="AY735" t="s">
        <v>30</v>
      </c>
      <c r="AZ735">
        <v>1.20630002</v>
      </c>
      <c r="BA735" t="s">
        <v>30</v>
      </c>
      <c r="BB735" t="s">
        <v>30</v>
      </c>
      <c r="BC735" t="s">
        <v>30</v>
      </c>
      <c r="BD735" t="s">
        <v>30</v>
      </c>
      <c r="BE735" t="s">
        <v>30</v>
      </c>
      <c r="BF735">
        <v>1.066890001</v>
      </c>
      <c r="BG735" t="s">
        <v>30</v>
      </c>
      <c r="BH735" t="s">
        <v>30</v>
      </c>
      <c r="BI735">
        <v>1.24375999</v>
      </c>
      <c r="BJ735">
        <v>1.1548799869999999</v>
      </c>
      <c r="BK735">
        <v>1.151499987</v>
      </c>
      <c r="BL735">
        <v>1.148370028</v>
      </c>
      <c r="BM735">
        <v>1.0041649939999999</v>
      </c>
      <c r="BN735" t="s">
        <v>30</v>
      </c>
      <c r="BO735">
        <v>1.077620029</v>
      </c>
      <c r="BP735" t="s">
        <v>4499</v>
      </c>
      <c r="BQ735" t="s">
        <v>4500</v>
      </c>
      <c r="BR735" t="s">
        <v>4501</v>
      </c>
      <c r="BS735" t="s">
        <v>4501</v>
      </c>
      <c r="BT735" t="s">
        <v>4498</v>
      </c>
      <c r="BU735" t="s">
        <v>4502</v>
      </c>
      <c r="BV735" t="s">
        <v>4503</v>
      </c>
      <c r="BW735" t="s">
        <v>4504</v>
      </c>
      <c r="BY735" t="s">
        <v>4505</v>
      </c>
      <c r="BZ735">
        <v>1</v>
      </c>
      <c r="CA735">
        <v>1025</v>
      </c>
    </row>
    <row r="736" spans="1:79" x14ac:dyDescent="0.35">
      <c r="A736">
        <v>0.89017999999999997</v>
      </c>
      <c r="B736">
        <v>0.84684499999999996</v>
      </c>
      <c r="C736">
        <v>0.79446499999999998</v>
      </c>
      <c r="D736">
        <v>0.75053499999999995</v>
      </c>
      <c r="E736">
        <v>0.77917000000000003</v>
      </c>
      <c r="F736">
        <v>0.89729499999999995</v>
      </c>
      <c r="G736">
        <v>0.87965749999999998</v>
      </c>
      <c r="H736">
        <v>0.85597750000000006</v>
      </c>
      <c r="I736">
        <v>0.83535249999999994</v>
      </c>
      <c r="J736">
        <v>0.91817501000000001</v>
      </c>
      <c r="K736">
        <v>0.90262248999999994</v>
      </c>
      <c r="L736">
        <v>0.87246999999999997</v>
      </c>
      <c r="M736">
        <v>0.83917750000000002</v>
      </c>
      <c r="N736">
        <v>0.88560499999999998</v>
      </c>
      <c r="O736">
        <v>0.9053525</v>
      </c>
      <c r="P736">
        <v>0.94831496000000004</v>
      </c>
      <c r="Q736">
        <v>0.80987999999999993</v>
      </c>
      <c r="R736">
        <v>0.80205000000000004</v>
      </c>
      <c r="S736" t="s">
        <v>34</v>
      </c>
      <c r="T736">
        <v>3</v>
      </c>
      <c r="U736" t="s">
        <v>29</v>
      </c>
      <c r="V736">
        <v>1</v>
      </c>
      <c r="W736" s="1">
        <v>3.1999999999999998E-19</v>
      </c>
      <c r="X736">
        <v>271.62</v>
      </c>
      <c r="Y736">
        <v>223.51</v>
      </c>
      <c r="Z736">
        <v>157.86000000000001</v>
      </c>
      <c r="AA736">
        <v>0.10617</v>
      </c>
      <c r="AB736">
        <v>16889000000</v>
      </c>
      <c r="AC736">
        <v>8969800000</v>
      </c>
      <c r="AD736">
        <v>7919500000</v>
      </c>
      <c r="AE736">
        <v>116</v>
      </c>
      <c r="AF736">
        <v>0.99127000600000004</v>
      </c>
      <c r="AG736">
        <v>0.83658999199999995</v>
      </c>
      <c r="AH736">
        <v>0.90095001500000005</v>
      </c>
      <c r="AI736">
        <v>0.78795999299999997</v>
      </c>
      <c r="AJ736">
        <v>0.82642996300000005</v>
      </c>
      <c r="AK736">
        <v>0.80488997699999998</v>
      </c>
      <c r="AL736">
        <v>0.84433001299999999</v>
      </c>
      <c r="AM736">
        <v>0.76718997999999994</v>
      </c>
      <c r="AN736">
        <v>0.83946502199999995</v>
      </c>
      <c r="AO736">
        <v>0.93361002199999998</v>
      </c>
      <c r="AP736">
        <v>0.94472503699999999</v>
      </c>
      <c r="AQ736">
        <v>0.87808001000000002</v>
      </c>
      <c r="AR736">
        <v>0.91373503199999995</v>
      </c>
      <c r="AS736">
        <v>0.80228996299999999</v>
      </c>
      <c r="AT736">
        <v>0.98300498700000005</v>
      </c>
      <c r="AU736">
        <v>0.90400493100000001</v>
      </c>
      <c r="AV736">
        <v>0.83197003599999997</v>
      </c>
      <c r="AW736">
        <v>0.949489951</v>
      </c>
      <c r="AX736">
        <v>0.78908997800000003</v>
      </c>
      <c r="AY736">
        <v>0.85710001000000002</v>
      </c>
      <c r="AZ736">
        <v>0.68797999599999993</v>
      </c>
      <c r="BA736">
        <v>0.71310996999999998</v>
      </c>
      <c r="BB736">
        <v>0.73191004999999998</v>
      </c>
      <c r="BC736">
        <v>0.98970007900000001</v>
      </c>
      <c r="BD736">
        <v>0.91498500100000002</v>
      </c>
      <c r="BE736">
        <v>0.94476497199999998</v>
      </c>
      <c r="BF736">
        <v>0.83123999800000004</v>
      </c>
      <c r="BG736">
        <v>0.90274000200000004</v>
      </c>
      <c r="BH736">
        <v>0.86051994600000004</v>
      </c>
      <c r="BI736">
        <v>0.86685997199999998</v>
      </c>
      <c r="BJ736">
        <v>0.76462000600000002</v>
      </c>
      <c r="BK736">
        <v>0.96892005199999998</v>
      </c>
      <c r="BL736">
        <v>0.82770001900000001</v>
      </c>
      <c r="BM736">
        <v>0.99262499800000004</v>
      </c>
      <c r="BN736">
        <v>0.78778999999999999</v>
      </c>
      <c r="BO736">
        <v>0.65461003799999995</v>
      </c>
      <c r="BP736" t="s">
        <v>4507</v>
      </c>
      <c r="BQ736" t="s">
        <v>4508</v>
      </c>
      <c r="BR736" t="s">
        <v>4509</v>
      </c>
      <c r="BS736" t="s">
        <v>4509</v>
      </c>
      <c r="BT736" t="s">
        <v>4506</v>
      </c>
      <c r="BU736" t="s">
        <v>4510</v>
      </c>
      <c r="BV736" t="s">
        <v>4511</v>
      </c>
      <c r="BW736" t="s">
        <v>4512</v>
      </c>
      <c r="BX736" t="s">
        <v>4513</v>
      </c>
      <c r="BY736" t="s">
        <v>4514</v>
      </c>
      <c r="BZ736">
        <v>1</v>
      </c>
      <c r="CA736">
        <v>135</v>
      </c>
    </row>
    <row r="737" spans="1:79" x14ac:dyDescent="0.35">
      <c r="A737">
        <v>0.97353997999999997</v>
      </c>
      <c r="B737">
        <v>1.005825043</v>
      </c>
      <c r="C737">
        <v>1.0245549700000001</v>
      </c>
      <c r="D737">
        <v>1.0457499299999999</v>
      </c>
      <c r="E737">
        <v>1.140325</v>
      </c>
      <c r="F737">
        <v>0.95855000999999995</v>
      </c>
      <c r="G737">
        <v>1.1834674999999999</v>
      </c>
      <c r="H737">
        <v>1.0330025</v>
      </c>
      <c r="I737">
        <v>1.1490925000000001</v>
      </c>
      <c r="J737">
        <v>1.0887249999999999</v>
      </c>
      <c r="K737">
        <v>0.99585747700000005</v>
      </c>
      <c r="L737">
        <v>1.0890600100000001</v>
      </c>
      <c r="M737">
        <v>1.0105525</v>
      </c>
      <c r="N737">
        <v>1.0151150200000001</v>
      </c>
      <c r="O737">
        <v>0.66954249999999993</v>
      </c>
      <c r="P737">
        <v>0.71933000000000002</v>
      </c>
      <c r="Q737">
        <v>0.65996500000000002</v>
      </c>
      <c r="R737">
        <v>0.66752</v>
      </c>
      <c r="S737" t="s">
        <v>34</v>
      </c>
      <c r="T737">
        <v>3</v>
      </c>
      <c r="U737" t="s">
        <v>29</v>
      </c>
      <c r="V737">
        <v>1</v>
      </c>
      <c r="W737" s="1">
        <v>1.3100000000000001E-14</v>
      </c>
      <c r="X737">
        <v>200.63</v>
      </c>
      <c r="Y737">
        <v>168.91</v>
      </c>
      <c r="Z737">
        <v>172.09</v>
      </c>
      <c r="AA737">
        <v>0.14130999999999999</v>
      </c>
      <c r="AB737">
        <v>1700800000</v>
      </c>
      <c r="AC737">
        <v>860370000</v>
      </c>
      <c r="AD737">
        <v>840450000</v>
      </c>
      <c r="AE737">
        <v>521</v>
      </c>
      <c r="AF737">
        <v>0.93678003499999996</v>
      </c>
      <c r="AG737">
        <v>1.011450052</v>
      </c>
      <c r="AH737">
        <v>0.94821000099999997</v>
      </c>
      <c r="AI737">
        <v>1.021599948</v>
      </c>
      <c r="AJ737">
        <v>1.085299969</v>
      </c>
      <c r="AK737">
        <v>0.97468995999999997</v>
      </c>
      <c r="AL737">
        <v>1.219469965</v>
      </c>
      <c r="AM737">
        <v>1.078760028</v>
      </c>
      <c r="AN737">
        <v>1.1159950489999999</v>
      </c>
      <c r="AO737">
        <v>1.148939967</v>
      </c>
      <c r="AP737">
        <v>1.047535002</v>
      </c>
      <c r="AQ737">
        <v>1.120570004</v>
      </c>
      <c r="AR737">
        <v>1.0921649929999999</v>
      </c>
      <c r="AS737">
        <v>1.0516200069999999</v>
      </c>
      <c r="AT737">
        <v>0.50199496700000001</v>
      </c>
      <c r="AU737">
        <v>0.78957498100000001</v>
      </c>
      <c r="AV737">
        <v>0.65875002699999996</v>
      </c>
      <c r="AW737">
        <v>0.64312997500000002</v>
      </c>
      <c r="AX737">
        <v>1.0102999210000001</v>
      </c>
      <c r="AY737">
        <v>1.000200033</v>
      </c>
      <c r="AZ737">
        <v>1.1008999349999999</v>
      </c>
      <c r="BA737">
        <v>1.0698999170000001</v>
      </c>
      <c r="BB737">
        <v>1.1953500509999999</v>
      </c>
      <c r="BC737">
        <v>0.94241005200000005</v>
      </c>
      <c r="BD737">
        <v>1.1474649910000001</v>
      </c>
      <c r="BE737">
        <v>0.98724496399999995</v>
      </c>
      <c r="BF737">
        <v>1.1821899410000001</v>
      </c>
      <c r="BG737">
        <v>1.028510034</v>
      </c>
      <c r="BH737">
        <v>0.94417995200000004</v>
      </c>
      <c r="BI737">
        <v>1.057550013</v>
      </c>
      <c r="BJ737">
        <v>0.92893999800000004</v>
      </c>
      <c r="BK737">
        <v>0.97861003899999999</v>
      </c>
      <c r="BL737">
        <v>0.83709001500000002</v>
      </c>
      <c r="BM737">
        <v>0.649084985</v>
      </c>
      <c r="BN737">
        <v>0.66117996000000001</v>
      </c>
      <c r="BO737">
        <v>0.69191002800000001</v>
      </c>
      <c r="BP737" t="s">
        <v>4516</v>
      </c>
      <c r="BQ737">
        <v>521</v>
      </c>
      <c r="BR737" t="s">
        <v>4516</v>
      </c>
      <c r="BS737" t="s">
        <v>4516</v>
      </c>
      <c r="BT737" t="s">
        <v>4515</v>
      </c>
      <c r="BU737" t="s">
        <v>4517</v>
      </c>
      <c r="BV737" t="s">
        <v>4518</v>
      </c>
      <c r="BW737" t="s">
        <v>4519</v>
      </c>
      <c r="BY737" t="s">
        <v>4520</v>
      </c>
      <c r="BZ737">
        <v>1</v>
      </c>
      <c r="CA737">
        <v>3013</v>
      </c>
    </row>
    <row r="738" spans="1:79" x14ac:dyDescent="0.35">
      <c r="A738">
        <v>0.86593999999999993</v>
      </c>
      <c r="B738">
        <v>0.92526001000000002</v>
      </c>
      <c r="C738">
        <v>1.0602999900000001</v>
      </c>
      <c r="D738">
        <v>1.4822</v>
      </c>
      <c r="E738">
        <v>1.351</v>
      </c>
      <c r="F738">
        <v>1.2198</v>
      </c>
      <c r="G738">
        <v>1.1845075</v>
      </c>
      <c r="H738">
        <v>1.1492149999999999</v>
      </c>
      <c r="I738">
        <v>1.356895</v>
      </c>
      <c r="J738">
        <v>1.0266100199999999</v>
      </c>
      <c r="K738">
        <v>0.88146250000000004</v>
      </c>
      <c r="L738">
        <v>0.72176499999999999</v>
      </c>
      <c r="M738">
        <v>0.6625375</v>
      </c>
      <c r="N738">
        <v>0.60331000000000001</v>
      </c>
      <c r="O738">
        <v>0.60236250000000002</v>
      </c>
      <c r="P738">
        <v>0.56455499999999992</v>
      </c>
      <c r="Q738">
        <v>0.50669999999999993</v>
      </c>
      <c r="R738">
        <v>0.47814999999999996</v>
      </c>
      <c r="S738" t="s">
        <v>34</v>
      </c>
      <c r="T738">
        <v>4</v>
      </c>
      <c r="U738" t="s">
        <v>29</v>
      </c>
      <c r="V738">
        <v>0.98527600000000004</v>
      </c>
      <c r="W738" s="1">
        <v>2.51E-5</v>
      </c>
      <c r="X738">
        <v>116.63</v>
      </c>
      <c r="Y738">
        <v>89.855000000000004</v>
      </c>
      <c r="Z738">
        <v>101.3</v>
      </c>
      <c r="AA738">
        <v>-0.53834000000000004</v>
      </c>
      <c r="AB738">
        <v>1295200000</v>
      </c>
      <c r="AC738">
        <v>578580000</v>
      </c>
      <c r="AD738">
        <v>716580000</v>
      </c>
      <c r="AE738">
        <v>714</v>
      </c>
      <c r="AF738" t="s">
        <v>30</v>
      </c>
      <c r="AG738">
        <v>0.925260007</v>
      </c>
      <c r="AH738">
        <v>1.0602999930000001</v>
      </c>
      <c r="AI738">
        <v>1.4821999670000001</v>
      </c>
      <c r="AJ738" t="s">
        <v>30</v>
      </c>
      <c r="AK738">
        <v>1.275699973</v>
      </c>
      <c r="AL738" t="s">
        <v>30</v>
      </c>
      <c r="AM738" t="s">
        <v>30</v>
      </c>
      <c r="AN738">
        <v>1.3568949699999999</v>
      </c>
      <c r="AO738" t="s">
        <v>30</v>
      </c>
      <c r="AP738">
        <v>0.74779504499999994</v>
      </c>
      <c r="AQ738">
        <v>0.82096999900000001</v>
      </c>
      <c r="AR738" t="s">
        <v>30</v>
      </c>
      <c r="AS738" t="s">
        <v>30</v>
      </c>
      <c r="AT738">
        <v>0.59188497100000004</v>
      </c>
      <c r="AU738" t="s">
        <v>30</v>
      </c>
      <c r="AV738">
        <v>0.51813003400000002</v>
      </c>
      <c r="AW738">
        <v>0.47131997299999995</v>
      </c>
      <c r="AX738">
        <v>0.86593997499999997</v>
      </c>
      <c r="AY738" t="s">
        <v>30</v>
      </c>
      <c r="AZ738" t="s">
        <v>30</v>
      </c>
      <c r="BA738" t="s">
        <v>30</v>
      </c>
      <c r="BB738" t="s">
        <v>30</v>
      </c>
      <c r="BC738">
        <v>1.1639000180000001</v>
      </c>
      <c r="BD738" t="s">
        <v>30</v>
      </c>
      <c r="BE738">
        <v>1.1492150429999999</v>
      </c>
      <c r="BF738" t="s">
        <v>30</v>
      </c>
      <c r="BG738">
        <v>1.0266100170000001</v>
      </c>
      <c r="BH738">
        <v>1.015129983</v>
      </c>
      <c r="BI738">
        <v>0.62255996499999999</v>
      </c>
      <c r="BJ738" t="s">
        <v>30</v>
      </c>
      <c r="BK738">
        <v>0.60331004900000007</v>
      </c>
      <c r="BL738">
        <v>0.61283999700000003</v>
      </c>
      <c r="BM738">
        <v>0.56455498900000001</v>
      </c>
      <c r="BN738">
        <v>0.49527001400000004</v>
      </c>
      <c r="BO738">
        <v>0.484979987</v>
      </c>
      <c r="BP738" t="s">
        <v>4522</v>
      </c>
      <c r="BQ738" t="s">
        <v>4523</v>
      </c>
      <c r="BR738" t="s">
        <v>4524</v>
      </c>
      <c r="BS738" t="s">
        <v>4524</v>
      </c>
      <c r="BT738" t="s">
        <v>4521</v>
      </c>
      <c r="BU738" t="s">
        <v>4525</v>
      </c>
      <c r="BV738" t="s">
        <v>4526</v>
      </c>
      <c r="BW738" t="s">
        <v>4527</v>
      </c>
      <c r="BY738" t="s">
        <v>4528</v>
      </c>
      <c r="BZ738">
        <v>1</v>
      </c>
      <c r="CA738">
        <v>709</v>
      </c>
    </row>
    <row r="739" spans="1:79" x14ac:dyDescent="0.35">
      <c r="A739">
        <v>1.1429</v>
      </c>
      <c r="B739">
        <v>0.99507504700000005</v>
      </c>
      <c r="C739">
        <v>1.0229149799999999</v>
      </c>
      <c r="D739">
        <v>0.96317998000000005</v>
      </c>
      <c r="E739">
        <v>0.73146</v>
      </c>
      <c r="F739">
        <v>0</v>
      </c>
      <c r="G739">
        <v>0</v>
      </c>
      <c r="H739">
        <v>0.85623000000000005</v>
      </c>
      <c r="I739">
        <v>0.80482999999999993</v>
      </c>
      <c r="J739">
        <v>0.78665499999999999</v>
      </c>
      <c r="K739">
        <v>0.73165000000000002</v>
      </c>
      <c r="L739">
        <v>0.83733999999999997</v>
      </c>
      <c r="M739">
        <v>0.74777500000000008</v>
      </c>
      <c r="N739">
        <v>0.71940120000000007</v>
      </c>
      <c r="O739">
        <v>0.69102750000000002</v>
      </c>
      <c r="P739">
        <v>0.96151501000000006</v>
      </c>
      <c r="Q739">
        <v>0.81057000000000001</v>
      </c>
      <c r="R739">
        <v>0.855375</v>
      </c>
      <c r="S739" t="s">
        <v>34</v>
      </c>
      <c r="T739">
        <v>3</v>
      </c>
      <c r="U739" t="s">
        <v>29</v>
      </c>
      <c r="V739">
        <v>0.99997499999999995</v>
      </c>
      <c r="W739" s="1">
        <v>5.4200000000000003E-5</v>
      </c>
      <c r="X739">
        <v>302.85000000000002</v>
      </c>
      <c r="Y739">
        <v>263.29000000000002</v>
      </c>
      <c r="Z739">
        <v>160.09</v>
      </c>
      <c r="AA739">
        <v>1.3044E-3</v>
      </c>
      <c r="AB739">
        <v>2138900000</v>
      </c>
      <c r="AC739">
        <v>1037200000</v>
      </c>
      <c r="AD739">
        <v>1101700000</v>
      </c>
      <c r="AE739">
        <v>1257</v>
      </c>
      <c r="AF739">
        <v>0.99470001500000005</v>
      </c>
      <c r="AG739">
        <v>1.0039499999999999</v>
      </c>
      <c r="AH739">
        <v>0.79183000300000006</v>
      </c>
      <c r="AI739">
        <v>0.90005999800000003</v>
      </c>
      <c r="AJ739">
        <v>0.55056995200000003</v>
      </c>
      <c r="AK739" t="s">
        <v>30</v>
      </c>
      <c r="AL739" t="s">
        <v>30</v>
      </c>
      <c r="AM739">
        <v>0.85623002100000001</v>
      </c>
      <c r="AN739" t="s">
        <v>30</v>
      </c>
      <c r="AO739">
        <v>0.75769001199999997</v>
      </c>
      <c r="AP739" t="s">
        <v>30</v>
      </c>
      <c r="AQ739" t="s">
        <v>30</v>
      </c>
      <c r="AR739">
        <v>0.74777501800000001</v>
      </c>
      <c r="AS739" t="s">
        <v>30</v>
      </c>
      <c r="AT739">
        <v>0.47134494800000004</v>
      </c>
      <c r="AU739" t="s">
        <v>30</v>
      </c>
      <c r="AV739" t="s">
        <v>30</v>
      </c>
      <c r="AW739">
        <v>0.78666996999999994</v>
      </c>
      <c r="AX739">
        <v>1.291100025</v>
      </c>
      <c r="AY739">
        <v>0.98620009399999997</v>
      </c>
      <c r="AZ739">
        <v>1.253999949</v>
      </c>
      <c r="BA739">
        <v>1.0262999530000001</v>
      </c>
      <c r="BB739">
        <v>0.91235005899999999</v>
      </c>
      <c r="BC739" t="s">
        <v>30</v>
      </c>
      <c r="BD739" t="s">
        <v>30</v>
      </c>
      <c r="BE739" t="s">
        <v>30</v>
      </c>
      <c r="BF739">
        <v>0.80483001500000007</v>
      </c>
      <c r="BG739">
        <v>0.81562000499999998</v>
      </c>
      <c r="BH739">
        <v>0.73164999499999994</v>
      </c>
      <c r="BI739">
        <v>0.83733999699999995</v>
      </c>
      <c r="BJ739" t="s">
        <v>30</v>
      </c>
      <c r="BK739" t="s">
        <v>30</v>
      </c>
      <c r="BL739">
        <v>0.91071003699999997</v>
      </c>
      <c r="BM739">
        <v>0.96151500899999998</v>
      </c>
      <c r="BN739">
        <v>0.81057000199999996</v>
      </c>
      <c r="BO739">
        <v>0.92408001400000006</v>
      </c>
      <c r="BP739" t="s">
        <v>4530</v>
      </c>
      <c r="BQ739" t="s">
        <v>4531</v>
      </c>
      <c r="BR739" t="s">
        <v>4532</v>
      </c>
      <c r="BS739" t="s">
        <v>4532</v>
      </c>
      <c r="BT739" t="s">
        <v>4529</v>
      </c>
      <c r="BU739" t="s">
        <v>4533</v>
      </c>
      <c r="BV739" t="s">
        <v>4534</v>
      </c>
      <c r="BW739" t="s">
        <v>4535</v>
      </c>
      <c r="BY739" t="s">
        <v>4536</v>
      </c>
      <c r="BZ739">
        <v>1</v>
      </c>
      <c r="CA739">
        <v>3508</v>
      </c>
    </row>
    <row r="740" spans="1:79" x14ac:dyDescent="0.35">
      <c r="A740">
        <v>1.06356502</v>
      </c>
      <c r="B740">
        <v>1.146925</v>
      </c>
      <c r="C740">
        <v>1.2256499999999999</v>
      </c>
      <c r="D740">
        <v>1.2163999999999999</v>
      </c>
      <c r="E740">
        <v>1.3136749999999999</v>
      </c>
      <c r="F740">
        <v>1.1131499</v>
      </c>
      <c r="G740">
        <v>1.2052375</v>
      </c>
      <c r="H740">
        <v>1.1210525</v>
      </c>
      <c r="I740">
        <v>1.1534975000000001</v>
      </c>
      <c r="J740">
        <v>1.117275</v>
      </c>
      <c r="K740">
        <v>1.0856725300000001</v>
      </c>
      <c r="L740">
        <v>1.11158</v>
      </c>
      <c r="M740">
        <v>0.89303750000000004</v>
      </c>
      <c r="N740">
        <v>0.95053001999999998</v>
      </c>
      <c r="O740">
        <v>1.0928149199999999</v>
      </c>
      <c r="P740">
        <v>0.80180499999999999</v>
      </c>
      <c r="Q740">
        <v>0.84594499999999995</v>
      </c>
      <c r="R740">
        <v>0.75509000000000004</v>
      </c>
      <c r="S740" t="s">
        <v>34</v>
      </c>
      <c r="T740">
        <v>2</v>
      </c>
      <c r="U740" t="s">
        <v>29</v>
      </c>
      <c r="V740">
        <v>0.99938400000000005</v>
      </c>
      <c r="W740" s="1">
        <v>1.6200000000000001E-188</v>
      </c>
      <c r="X740">
        <v>241.36</v>
      </c>
      <c r="Y740">
        <v>211.06</v>
      </c>
      <c r="Z740">
        <v>194.9</v>
      </c>
      <c r="AA740">
        <v>-1.8758999999999999</v>
      </c>
      <c r="AB740">
        <v>5269700000</v>
      </c>
      <c r="AC740">
        <v>2647000000</v>
      </c>
      <c r="AD740">
        <v>2622600000</v>
      </c>
      <c r="AE740">
        <v>1166</v>
      </c>
      <c r="AF740">
        <v>0.98553001900000003</v>
      </c>
      <c r="AG740">
        <v>1.3044500349999999</v>
      </c>
      <c r="AH740">
        <v>1.3608000279999999</v>
      </c>
      <c r="AI740">
        <v>1.2163999679999999</v>
      </c>
      <c r="AJ740">
        <v>1.543299913</v>
      </c>
      <c r="AK740">
        <v>1.121499896</v>
      </c>
      <c r="AL740">
        <v>1.3563700320000001</v>
      </c>
      <c r="AM740">
        <v>1.1697900299999999</v>
      </c>
      <c r="AN740">
        <v>1.346095085</v>
      </c>
      <c r="AO740">
        <v>1.2514400480000001</v>
      </c>
      <c r="AP740">
        <v>1.1540250780000001</v>
      </c>
      <c r="AQ740">
        <v>1.294819951</v>
      </c>
      <c r="AR740">
        <v>0.98777502799999994</v>
      </c>
      <c r="AS740">
        <v>1.1765199900000001</v>
      </c>
      <c r="AT740">
        <v>1.0928149220000001</v>
      </c>
      <c r="AU740">
        <v>1.0184749360000001</v>
      </c>
      <c r="AV740">
        <v>0.97878003099999999</v>
      </c>
      <c r="AW740">
        <v>0.79818999800000001</v>
      </c>
      <c r="AX740">
        <v>1.1416000129999999</v>
      </c>
      <c r="AY740">
        <v>0.98940002900000001</v>
      </c>
      <c r="AZ740">
        <v>1.090499997</v>
      </c>
      <c r="BA740" t="s">
        <v>30</v>
      </c>
      <c r="BB740">
        <v>1.084050059</v>
      </c>
      <c r="BC740">
        <v>1.104799986</v>
      </c>
      <c r="BD740">
        <v>1.0541049840000001</v>
      </c>
      <c r="BE740">
        <v>1.0723150370000001</v>
      </c>
      <c r="BF740">
        <v>0.96090000899999994</v>
      </c>
      <c r="BG740">
        <v>0.98311001099999995</v>
      </c>
      <c r="BH740">
        <v>1.0173199770000001</v>
      </c>
      <c r="BI740">
        <v>0.92833995800000002</v>
      </c>
      <c r="BJ740">
        <v>0.79830002799999999</v>
      </c>
      <c r="BK740">
        <v>0.72454005500000007</v>
      </c>
      <c r="BL740" t="s">
        <v>30</v>
      </c>
      <c r="BM740">
        <v>0.58513501299999993</v>
      </c>
      <c r="BN740">
        <v>0.71310996999999998</v>
      </c>
      <c r="BO740">
        <v>0.71198999900000004</v>
      </c>
      <c r="BP740" t="s">
        <v>4537</v>
      </c>
      <c r="BQ740" t="s">
        <v>4538</v>
      </c>
      <c r="BR740" t="s">
        <v>4532</v>
      </c>
      <c r="BS740" t="s">
        <v>4532</v>
      </c>
      <c r="BT740" t="s">
        <v>4529</v>
      </c>
      <c r="BU740" t="s">
        <v>4533</v>
      </c>
      <c r="BV740" t="s">
        <v>4539</v>
      </c>
      <c r="BW740" t="s">
        <v>4540</v>
      </c>
      <c r="BY740" t="s">
        <v>4541</v>
      </c>
      <c r="BZ740" t="s">
        <v>56</v>
      </c>
      <c r="CA740">
        <v>3508</v>
      </c>
    </row>
    <row r="741" spans="1:79" x14ac:dyDescent="0.35">
      <c r="A741">
        <v>0.89554</v>
      </c>
      <c r="B741">
        <v>1.2994250000000001</v>
      </c>
      <c r="C741">
        <v>1.2503500000000001</v>
      </c>
      <c r="D741">
        <v>1.1729000000000001</v>
      </c>
      <c r="E741">
        <v>1.1965749999999999</v>
      </c>
      <c r="F741">
        <v>1.1188800000000001</v>
      </c>
      <c r="G741">
        <v>1.1216824999999999</v>
      </c>
      <c r="H741">
        <v>1.2100525</v>
      </c>
      <c r="I741">
        <v>1.1892425</v>
      </c>
      <c r="J741">
        <v>1.2474149999999999</v>
      </c>
      <c r="K741">
        <v>1.0965675100000001</v>
      </c>
      <c r="L741">
        <v>1.0729099500000001</v>
      </c>
      <c r="M741">
        <v>0.97381251999999996</v>
      </c>
      <c r="N741">
        <v>0.98451</v>
      </c>
      <c r="O741">
        <v>0.94713250000000004</v>
      </c>
      <c r="P741">
        <v>0.82087500000000002</v>
      </c>
      <c r="Q741">
        <v>0.72721499999999994</v>
      </c>
      <c r="R741">
        <v>0.70872500000000005</v>
      </c>
      <c r="S741" t="s">
        <v>34</v>
      </c>
      <c r="T741">
        <v>2</v>
      </c>
      <c r="U741" t="s">
        <v>29</v>
      </c>
      <c r="V741">
        <v>1</v>
      </c>
      <c r="W741" s="1">
        <v>3.8500000000000002E-57</v>
      </c>
      <c r="X741">
        <v>292.2</v>
      </c>
      <c r="Y741">
        <v>237</v>
      </c>
      <c r="Z741">
        <v>68.191999999999993</v>
      </c>
      <c r="AA741">
        <v>-0.14876</v>
      </c>
      <c r="AB741">
        <v>22541000000</v>
      </c>
      <c r="AC741">
        <v>10820000000</v>
      </c>
      <c r="AD741">
        <v>11721000000</v>
      </c>
      <c r="AE741">
        <v>1305</v>
      </c>
      <c r="AF741">
        <v>0.90170002000000005</v>
      </c>
      <c r="AG741">
        <v>1.2193499800000001</v>
      </c>
      <c r="AH741">
        <v>1.212800026</v>
      </c>
      <c r="AI741">
        <v>1.1509999630000001</v>
      </c>
      <c r="AJ741">
        <v>1.1103999609999999</v>
      </c>
      <c r="AK741">
        <v>0.92365992100000005</v>
      </c>
      <c r="AL741">
        <v>1.1326699849999999</v>
      </c>
      <c r="AM741">
        <v>1.186390042</v>
      </c>
      <c r="AN741">
        <v>1.167895079</v>
      </c>
      <c r="AO741">
        <v>1.2611399890000001</v>
      </c>
      <c r="AP741">
        <v>1.0500450130000001</v>
      </c>
      <c r="AQ741">
        <v>1.041759968</v>
      </c>
      <c r="AR741">
        <v>0.90260499699999996</v>
      </c>
      <c r="AS741">
        <v>0.94626998900000003</v>
      </c>
      <c r="AT741">
        <v>0.95623499199999995</v>
      </c>
      <c r="AU741">
        <v>0.79699498400000002</v>
      </c>
      <c r="AV741">
        <v>0.69563001400000002</v>
      </c>
      <c r="AW741">
        <v>0.68173998599999996</v>
      </c>
      <c r="AX741">
        <v>0.88937997800000002</v>
      </c>
      <c r="AY741">
        <v>1.3795000310000001</v>
      </c>
      <c r="AZ741">
        <v>1.2878999709999999</v>
      </c>
      <c r="BA741">
        <v>1.1948000190000001</v>
      </c>
      <c r="BB741">
        <v>1.28275001</v>
      </c>
      <c r="BC741">
        <v>1.3141000270000001</v>
      </c>
      <c r="BD741">
        <v>1.1106950040000001</v>
      </c>
      <c r="BE741">
        <v>1.233714998</v>
      </c>
      <c r="BF741">
        <v>1.210590005</v>
      </c>
      <c r="BG741">
        <v>1.2336900829999999</v>
      </c>
      <c r="BH741">
        <v>1.1430900099999999</v>
      </c>
      <c r="BI741">
        <v>1.104059935</v>
      </c>
      <c r="BJ741">
        <v>1.0450200439999999</v>
      </c>
      <c r="BK741">
        <v>1.0227500199999999</v>
      </c>
      <c r="BL741">
        <v>0.938030005</v>
      </c>
      <c r="BM741">
        <v>0.84475499399999998</v>
      </c>
      <c r="BN741">
        <v>0.75879996999999999</v>
      </c>
      <c r="BO741">
        <v>0.73571002499999993</v>
      </c>
      <c r="BP741" t="s">
        <v>4543</v>
      </c>
      <c r="BQ741">
        <v>1305</v>
      </c>
      <c r="BR741" t="s">
        <v>4543</v>
      </c>
      <c r="BS741" t="s">
        <v>4543</v>
      </c>
      <c r="BT741" t="s">
        <v>4542</v>
      </c>
      <c r="BU741" t="s">
        <v>4544</v>
      </c>
      <c r="BV741" t="s">
        <v>4545</v>
      </c>
      <c r="BW741" t="s">
        <v>4546</v>
      </c>
      <c r="BY741" t="s">
        <v>4547</v>
      </c>
      <c r="BZ741">
        <v>1</v>
      </c>
      <c r="CA741">
        <v>2603</v>
      </c>
    </row>
    <row r="742" spans="1:79" x14ac:dyDescent="0.35">
      <c r="A742">
        <v>1.1635</v>
      </c>
      <c r="B742">
        <v>0.88058000000000003</v>
      </c>
      <c r="C742">
        <v>0.87492999999999999</v>
      </c>
      <c r="D742">
        <v>0.91788994999999995</v>
      </c>
      <c r="E742">
        <v>0.90517998</v>
      </c>
      <c r="F742">
        <v>0.84094009999999997</v>
      </c>
      <c r="G742">
        <v>0.8085175</v>
      </c>
      <c r="H742">
        <v>0</v>
      </c>
      <c r="I742">
        <v>0</v>
      </c>
      <c r="J742">
        <v>0.88336999999999999</v>
      </c>
      <c r="K742">
        <v>0.84304500000000004</v>
      </c>
      <c r="L742">
        <v>0.84172999999999998</v>
      </c>
      <c r="M742">
        <v>0.78366000000000002</v>
      </c>
      <c r="N742">
        <v>0.72558999999999996</v>
      </c>
      <c r="O742">
        <v>0.6721625</v>
      </c>
      <c r="P742">
        <v>0.61873500000000003</v>
      </c>
      <c r="Q742">
        <v>0.55036499999999999</v>
      </c>
      <c r="R742">
        <v>0.62705999999999995</v>
      </c>
      <c r="S742" t="s">
        <v>27</v>
      </c>
      <c r="T742">
        <v>2</v>
      </c>
      <c r="U742" t="s">
        <v>29</v>
      </c>
      <c r="V742">
        <v>0.98196000000000006</v>
      </c>
      <c r="W742" s="1">
        <v>3.9499999999999998E-7</v>
      </c>
      <c r="X742">
        <v>114.9</v>
      </c>
      <c r="Y742">
        <v>92.534999999999997</v>
      </c>
      <c r="Z742">
        <v>89.662999999999997</v>
      </c>
      <c r="AA742">
        <v>0.43012</v>
      </c>
      <c r="AB742">
        <v>928960000</v>
      </c>
      <c r="AC742">
        <v>481690000</v>
      </c>
      <c r="AD742">
        <v>447260000</v>
      </c>
      <c r="AE742">
        <v>37</v>
      </c>
      <c r="AF742">
        <v>1.0548999910000001</v>
      </c>
      <c r="AG742">
        <v>0.88736003600000002</v>
      </c>
      <c r="AH742">
        <v>0.87493002399999997</v>
      </c>
      <c r="AI742" t="s">
        <v>30</v>
      </c>
      <c r="AJ742">
        <v>0.90517997699999997</v>
      </c>
      <c r="AK742" t="s">
        <v>30</v>
      </c>
      <c r="AL742">
        <v>0.75009000299999995</v>
      </c>
      <c r="AM742" t="s">
        <v>30</v>
      </c>
      <c r="AN742" t="s">
        <v>30</v>
      </c>
      <c r="AO742">
        <v>0.90482002500000003</v>
      </c>
      <c r="AP742">
        <v>0.84304499599999994</v>
      </c>
      <c r="AQ742" t="s">
        <v>30</v>
      </c>
      <c r="AR742" t="s">
        <v>30</v>
      </c>
      <c r="AS742">
        <v>0.72061997700000002</v>
      </c>
      <c r="AT742" t="s">
        <v>30</v>
      </c>
      <c r="AU742" t="s">
        <v>30</v>
      </c>
      <c r="AV742">
        <v>0.57263001800000002</v>
      </c>
      <c r="AW742" t="s">
        <v>30</v>
      </c>
      <c r="AX742">
        <v>1.2720999719999999</v>
      </c>
      <c r="AY742">
        <v>0.87380003900000003</v>
      </c>
      <c r="AZ742" t="s">
        <v>30</v>
      </c>
      <c r="BA742">
        <v>0.91788995299999998</v>
      </c>
      <c r="BB742" t="s">
        <v>30</v>
      </c>
      <c r="BC742">
        <v>0.84094005799999993</v>
      </c>
      <c r="BD742">
        <v>0.86694496899999995</v>
      </c>
      <c r="BE742" t="s">
        <v>30</v>
      </c>
      <c r="BF742" t="s">
        <v>30</v>
      </c>
      <c r="BG742">
        <v>0.86191999899999994</v>
      </c>
      <c r="BH742" t="s">
        <v>30</v>
      </c>
      <c r="BI742">
        <v>0.84172999900000001</v>
      </c>
      <c r="BJ742" t="s">
        <v>30</v>
      </c>
      <c r="BK742">
        <v>0.73056006400000006</v>
      </c>
      <c r="BL742" t="s">
        <v>30</v>
      </c>
      <c r="BM742">
        <v>0.61873501499999994</v>
      </c>
      <c r="BN742">
        <v>0.52809998400000002</v>
      </c>
      <c r="BO742">
        <v>0.62705999600000006</v>
      </c>
      <c r="BP742" t="s">
        <v>4549</v>
      </c>
      <c r="BQ742" t="s">
        <v>4550</v>
      </c>
      <c r="BR742" t="s">
        <v>4551</v>
      </c>
      <c r="BS742" t="s">
        <v>4551</v>
      </c>
      <c r="BT742" t="s">
        <v>4548</v>
      </c>
      <c r="BU742" t="s">
        <v>4552</v>
      </c>
      <c r="BV742" t="s">
        <v>4553</v>
      </c>
      <c r="BW742" t="s">
        <v>4554</v>
      </c>
      <c r="BY742" t="s">
        <v>4555</v>
      </c>
      <c r="BZ742">
        <v>1</v>
      </c>
      <c r="CA742">
        <v>854</v>
      </c>
    </row>
    <row r="743" spans="1:79" x14ac:dyDescent="0.35">
      <c r="A743">
        <v>0.97740998999999995</v>
      </c>
      <c r="B743">
        <v>0.95189506000000002</v>
      </c>
      <c r="C743">
        <v>0.89159500000000003</v>
      </c>
      <c r="D743">
        <v>0.89966500000000005</v>
      </c>
      <c r="E743">
        <v>0.88310500000000003</v>
      </c>
      <c r="F743">
        <v>0.879305</v>
      </c>
      <c r="G743">
        <v>0.84023249999999994</v>
      </c>
      <c r="H743">
        <v>0.85255749999999997</v>
      </c>
      <c r="I743">
        <v>0.82534750000000001</v>
      </c>
      <c r="J743">
        <v>0.80261000000000005</v>
      </c>
      <c r="K743">
        <v>0.78937250000000003</v>
      </c>
      <c r="L743">
        <v>0.74631000000000003</v>
      </c>
      <c r="M743">
        <v>0.71191249999999995</v>
      </c>
      <c r="N743">
        <v>0.69636999999999993</v>
      </c>
      <c r="O743">
        <v>0.61763750000000006</v>
      </c>
      <c r="P743">
        <v>0.59806999999999999</v>
      </c>
      <c r="Q743">
        <v>0.54252499999999992</v>
      </c>
      <c r="R743">
        <v>0.48119000000000001</v>
      </c>
      <c r="S743" t="s">
        <v>34</v>
      </c>
      <c r="T743">
        <v>3</v>
      </c>
      <c r="U743" t="s">
        <v>29</v>
      </c>
      <c r="V743">
        <v>1</v>
      </c>
      <c r="W743" s="1">
        <v>8.7899999999999998E-189</v>
      </c>
      <c r="X743">
        <v>300.02999999999997</v>
      </c>
      <c r="Y743">
        <v>260.14999999999998</v>
      </c>
      <c r="Z743">
        <v>249.86</v>
      </c>
      <c r="AA743">
        <v>0.16921</v>
      </c>
      <c r="AB743">
        <v>74046000000</v>
      </c>
      <c r="AC743">
        <v>39366000000</v>
      </c>
      <c r="AD743">
        <v>34680000000</v>
      </c>
      <c r="AE743">
        <v>313</v>
      </c>
      <c r="AF743">
        <v>0.95565003199999998</v>
      </c>
      <c r="AG743">
        <v>0.92769002899999997</v>
      </c>
      <c r="AH743">
        <v>0.86918002400000005</v>
      </c>
      <c r="AI743">
        <v>0.86989998800000001</v>
      </c>
      <c r="AJ743">
        <v>0.83976995900000007</v>
      </c>
      <c r="AK743">
        <v>0.84965992000000001</v>
      </c>
      <c r="AL743">
        <v>0.810010016</v>
      </c>
      <c r="AM743">
        <v>0.87505000799999999</v>
      </c>
      <c r="AN743">
        <v>0.82882499700000001</v>
      </c>
      <c r="AO743">
        <v>0.79950004799999996</v>
      </c>
      <c r="AP743">
        <v>0.76104503899999998</v>
      </c>
      <c r="AQ743">
        <v>0.75823998500000001</v>
      </c>
      <c r="AR743">
        <v>0.715125024</v>
      </c>
      <c r="AS743">
        <v>0.68498998899999997</v>
      </c>
      <c r="AT743">
        <v>0.62542498099999999</v>
      </c>
      <c r="AU743">
        <v>0.61115494399999992</v>
      </c>
      <c r="AV743">
        <v>0.56437003600000002</v>
      </c>
      <c r="AW743">
        <v>0.50146997000000004</v>
      </c>
      <c r="AX743">
        <v>0.99916994599999998</v>
      </c>
      <c r="AY743">
        <v>0.97610008699999995</v>
      </c>
      <c r="AZ743">
        <v>0.914009988</v>
      </c>
      <c r="BA743">
        <v>0.92942994800000001</v>
      </c>
      <c r="BB743">
        <v>0.92644006000000001</v>
      </c>
      <c r="BC743">
        <v>0.90895003100000005</v>
      </c>
      <c r="BD743">
        <v>0.87045496700000002</v>
      </c>
      <c r="BE743">
        <v>0.83006501199999994</v>
      </c>
      <c r="BF743">
        <v>0.82186996899999998</v>
      </c>
      <c r="BG743">
        <v>0.805720031</v>
      </c>
      <c r="BH743">
        <v>0.81769996899999997</v>
      </c>
      <c r="BI743">
        <v>0.73438000699999995</v>
      </c>
      <c r="BJ743">
        <v>0.70870000099999997</v>
      </c>
      <c r="BK743">
        <v>0.70775002199999992</v>
      </c>
      <c r="BL743">
        <v>0.60984998899999998</v>
      </c>
      <c r="BM743">
        <v>0.58498498799999998</v>
      </c>
      <c r="BN743">
        <v>0.52067998100000001</v>
      </c>
      <c r="BO743">
        <v>0.46091002199999997</v>
      </c>
      <c r="BP743" t="s">
        <v>4557</v>
      </c>
      <c r="BQ743" t="s">
        <v>4558</v>
      </c>
      <c r="BR743" t="s">
        <v>4559</v>
      </c>
      <c r="BS743" t="s">
        <v>4559</v>
      </c>
      <c r="BT743" t="s">
        <v>4556</v>
      </c>
      <c r="BU743" t="s">
        <v>4560</v>
      </c>
      <c r="BV743" t="s">
        <v>4561</v>
      </c>
      <c r="BW743" t="s">
        <v>4562</v>
      </c>
      <c r="BY743" t="s">
        <v>4563</v>
      </c>
      <c r="BZ743" t="s">
        <v>56</v>
      </c>
      <c r="CA743">
        <v>3199</v>
      </c>
    </row>
    <row r="744" spans="1:79" x14ac:dyDescent="0.35">
      <c r="A744">
        <v>1.1031949999999999</v>
      </c>
      <c r="B744">
        <v>1.292025</v>
      </c>
      <c r="C744">
        <v>1.35375</v>
      </c>
      <c r="D744">
        <v>1.1197999999999999</v>
      </c>
      <c r="E744">
        <v>1.0740000000000001</v>
      </c>
      <c r="F744">
        <v>1.1708001000000001</v>
      </c>
      <c r="G744">
        <v>1.0974074899999999</v>
      </c>
      <c r="H744">
        <v>1.0174725099999999</v>
      </c>
      <c r="I744">
        <v>0.98941252000000002</v>
      </c>
      <c r="J744">
        <v>0.84033500000000005</v>
      </c>
      <c r="K744">
        <v>0.85935499999999998</v>
      </c>
      <c r="L744">
        <v>0.63266</v>
      </c>
      <c r="M744">
        <v>0.67193250000000004</v>
      </c>
      <c r="N744">
        <v>0.647895</v>
      </c>
      <c r="O744">
        <v>0.63432500000000003</v>
      </c>
      <c r="P744">
        <v>0.55630500000000005</v>
      </c>
      <c r="Q744">
        <v>0.75387499999999996</v>
      </c>
      <c r="R744">
        <v>0.97378500000000001</v>
      </c>
      <c r="S744" t="s">
        <v>34</v>
      </c>
      <c r="T744">
        <v>3</v>
      </c>
      <c r="U744" t="s">
        <v>29</v>
      </c>
      <c r="V744">
        <v>0.99489899999999998</v>
      </c>
      <c r="W744">
        <v>5.0702799999999997E-4</v>
      </c>
      <c r="X744">
        <v>183.28</v>
      </c>
      <c r="Y744">
        <v>138.66</v>
      </c>
      <c r="Z744">
        <v>157.75</v>
      </c>
      <c r="AA744">
        <v>1.0103</v>
      </c>
      <c r="AB744">
        <v>1518200000</v>
      </c>
      <c r="AC744">
        <v>770000000</v>
      </c>
      <c r="AD744">
        <v>748220000</v>
      </c>
      <c r="AE744">
        <v>360</v>
      </c>
      <c r="AF744">
        <v>1.186290026</v>
      </c>
      <c r="AG744">
        <v>1.2912499900000001</v>
      </c>
      <c r="AH744">
        <v>1.1658999919999999</v>
      </c>
      <c r="AI744" t="s">
        <v>30</v>
      </c>
      <c r="AJ744">
        <v>1.0740000009999999</v>
      </c>
      <c r="AK744" t="s">
        <v>30</v>
      </c>
      <c r="AL744">
        <v>1.0434699649999999</v>
      </c>
      <c r="AM744">
        <v>0.94982999599999995</v>
      </c>
      <c r="AN744">
        <v>0.95634502200000004</v>
      </c>
      <c r="AO744">
        <v>0.92002999799999996</v>
      </c>
      <c r="AP744">
        <v>0.85935503199999996</v>
      </c>
      <c r="AQ744" t="s">
        <v>30</v>
      </c>
      <c r="AR744">
        <v>0.74404501899999997</v>
      </c>
      <c r="AS744">
        <v>0.615249991</v>
      </c>
      <c r="AT744">
        <v>0.63432496800000004</v>
      </c>
      <c r="AU744">
        <v>0.55630496099999993</v>
      </c>
      <c r="AV744">
        <v>0.54023003600000008</v>
      </c>
      <c r="AW744" t="s">
        <v>30</v>
      </c>
      <c r="AX744">
        <v>1.0200999980000001</v>
      </c>
      <c r="AY744">
        <v>1.2928000690000001</v>
      </c>
      <c r="AZ744">
        <v>1.5415999889999998</v>
      </c>
      <c r="BA744">
        <v>1.119799972</v>
      </c>
      <c r="BB744" t="s">
        <v>30</v>
      </c>
      <c r="BC744">
        <v>1.17080009</v>
      </c>
      <c r="BD744">
        <v>1.151345015</v>
      </c>
      <c r="BE744">
        <v>1.085115016</v>
      </c>
      <c r="BF744">
        <v>1.0224800110000001</v>
      </c>
      <c r="BG744">
        <v>0.76064002500000005</v>
      </c>
      <c r="BH744" t="s">
        <v>30</v>
      </c>
      <c r="BI744">
        <v>0.63265997200000001</v>
      </c>
      <c r="BJ744">
        <v>0.59982001799999995</v>
      </c>
      <c r="BK744">
        <v>0.68054002499999999</v>
      </c>
      <c r="BL744" t="s">
        <v>30</v>
      </c>
      <c r="BM744" t="s">
        <v>30</v>
      </c>
      <c r="BN744">
        <v>0.96751999899999996</v>
      </c>
      <c r="BO744" t="s">
        <v>30</v>
      </c>
      <c r="BP744" t="s">
        <v>4564</v>
      </c>
      <c r="BQ744" t="s">
        <v>4565</v>
      </c>
      <c r="BR744" t="s">
        <v>4566</v>
      </c>
      <c r="BS744" t="s">
        <v>4559</v>
      </c>
      <c r="BT744" t="s">
        <v>4556</v>
      </c>
      <c r="BU744" t="s">
        <v>4560</v>
      </c>
      <c r="BV744" t="s">
        <v>4567</v>
      </c>
      <c r="BW744" t="s">
        <v>4568</v>
      </c>
      <c r="BY744" t="s">
        <v>4569</v>
      </c>
      <c r="BZ744">
        <v>1</v>
      </c>
      <c r="CA744" t="s">
        <v>4570</v>
      </c>
    </row>
    <row r="745" spans="1:79" x14ac:dyDescent="0.35">
      <c r="A745">
        <v>0.83255999999999997</v>
      </c>
      <c r="B745">
        <v>0.83255999999999997</v>
      </c>
      <c r="C745">
        <v>0.66552999999999995</v>
      </c>
      <c r="D745">
        <v>0.62129999999999996</v>
      </c>
      <c r="E745">
        <v>0.523285</v>
      </c>
      <c r="F745">
        <v>0.71883000000000008</v>
      </c>
      <c r="G745">
        <v>1.0627149899999999</v>
      </c>
      <c r="H745">
        <v>0.95975253000000005</v>
      </c>
      <c r="I745">
        <v>1.0825425099999999</v>
      </c>
      <c r="J745">
        <v>0.87658000000000003</v>
      </c>
      <c r="K745">
        <v>1.0028599499999999</v>
      </c>
      <c r="L745">
        <v>1.0395449699999999</v>
      </c>
      <c r="M745">
        <v>1.1413675000000001</v>
      </c>
      <c r="N745">
        <v>1.0479050000000001</v>
      </c>
      <c r="O745">
        <v>1.006567478</v>
      </c>
      <c r="P745">
        <v>1.0548049800000001</v>
      </c>
      <c r="Q745">
        <v>1.03551996</v>
      </c>
      <c r="R745">
        <v>1.02812999</v>
      </c>
      <c r="S745" t="s">
        <v>34</v>
      </c>
      <c r="T745">
        <v>3</v>
      </c>
      <c r="U745" t="s">
        <v>29</v>
      </c>
      <c r="V745">
        <v>1</v>
      </c>
      <c r="W745">
        <v>7.1933900000000005E-4</v>
      </c>
      <c r="X745">
        <v>212.55</v>
      </c>
      <c r="Y745">
        <v>154.31</v>
      </c>
      <c r="Z745">
        <v>212.55</v>
      </c>
      <c r="AA745">
        <v>-0.74261999999999995</v>
      </c>
      <c r="AB745">
        <v>10854000000</v>
      </c>
      <c r="AC745">
        <v>4874200000</v>
      </c>
      <c r="AD745">
        <v>5979900000</v>
      </c>
      <c r="AE745">
        <v>255</v>
      </c>
      <c r="AF745" t="s">
        <v>30</v>
      </c>
      <c r="AG745">
        <v>0.85517001199999998</v>
      </c>
      <c r="AH745">
        <v>0.665530026</v>
      </c>
      <c r="AI745" t="s">
        <v>30</v>
      </c>
      <c r="AJ745">
        <v>0.59715998199999998</v>
      </c>
      <c r="AK745" t="s">
        <v>30</v>
      </c>
      <c r="AL745" t="s">
        <v>30</v>
      </c>
      <c r="AM745">
        <v>1.110990047</v>
      </c>
      <c r="AN745">
        <v>1.136494994</v>
      </c>
      <c r="AO745" t="s">
        <v>30</v>
      </c>
      <c r="AP745" t="s">
        <v>30</v>
      </c>
      <c r="AQ745">
        <v>1.0867099760000001</v>
      </c>
      <c r="AR745">
        <v>1.133955002</v>
      </c>
      <c r="AS745">
        <v>1.1004399659999999</v>
      </c>
      <c r="AT745">
        <v>0.91046500200000002</v>
      </c>
      <c r="AU745" t="s">
        <v>30</v>
      </c>
      <c r="AV745" t="s">
        <v>30</v>
      </c>
      <c r="AW745">
        <v>1.2170400020000001</v>
      </c>
      <c r="AX745" t="s">
        <v>30</v>
      </c>
      <c r="AY745">
        <v>0.80995005399999997</v>
      </c>
      <c r="AZ745" t="s">
        <v>30</v>
      </c>
      <c r="BA745">
        <v>0.62129998200000003</v>
      </c>
      <c r="BB745">
        <v>0.44941002100000005</v>
      </c>
      <c r="BC745">
        <v>0.71883004900000003</v>
      </c>
      <c r="BD745">
        <v>1.062714994</v>
      </c>
      <c r="BE745">
        <v>0.80851501199999998</v>
      </c>
      <c r="BF745">
        <v>1.0285900240000001</v>
      </c>
      <c r="BG745">
        <v>0.87658000000000003</v>
      </c>
      <c r="BH745">
        <v>1.0028599499999999</v>
      </c>
      <c r="BI745">
        <v>0.99237996299999998</v>
      </c>
      <c r="BJ745">
        <v>1.1487800479999999</v>
      </c>
      <c r="BK745">
        <v>0.99537003000000002</v>
      </c>
      <c r="BL745">
        <v>1.102669954</v>
      </c>
      <c r="BM745">
        <v>1.054804981</v>
      </c>
      <c r="BN745">
        <v>1.0355199580000001</v>
      </c>
      <c r="BO745">
        <v>0.839219987</v>
      </c>
      <c r="BP745" t="s">
        <v>4571</v>
      </c>
      <c r="BQ745" t="s">
        <v>4572</v>
      </c>
      <c r="BR745" t="s">
        <v>4573</v>
      </c>
      <c r="BS745" t="s">
        <v>4573</v>
      </c>
      <c r="BT745" t="s">
        <v>4574</v>
      </c>
      <c r="BU745" t="s">
        <v>4575</v>
      </c>
      <c r="BV745" t="s">
        <v>4576</v>
      </c>
      <c r="BW745" t="s">
        <v>4577</v>
      </c>
      <c r="BY745" t="s">
        <v>4578</v>
      </c>
      <c r="BZ745">
        <v>1</v>
      </c>
      <c r="CA745">
        <v>2381</v>
      </c>
    </row>
    <row r="746" spans="1:79" x14ac:dyDescent="0.35">
      <c r="A746">
        <v>0.93078994999999998</v>
      </c>
      <c r="B746">
        <v>1.0749949700000001</v>
      </c>
      <c r="C746">
        <v>1.2192000000000001</v>
      </c>
      <c r="D746">
        <v>1.1778625</v>
      </c>
      <c r="E746">
        <v>1.136525</v>
      </c>
      <c r="F746">
        <v>1.0711499499999999</v>
      </c>
      <c r="G746">
        <v>1.1329199999999999</v>
      </c>
      <c r="H746">
        <v>1.19469</v>
      </c>
      <c r="I746">
        <v>1.1278925</v>
      </c>
      <c r="J746">
        <v>1.1614899999999999</v>
      </c>
      <c r="K746">
        <v>1.09544504</v>
      </c>
      <c r="L746">
        <v>1.1458599999999999</v>
      </c>
      <c r="M746">
        <v>1.1129024999999999</v>
      </c>
      <c r="N746">
        <v>1.19682</v>
      </c>
      <c r="O746">
        <v>1.166415</v>
      </c>
      <c r="P746">
        <v>0</v>
      </c>
      <c r="Q746">
        <v>0</v>
      </c>
      <c r="R746">
        <v>0.94561499000000004</v>
      </c>
      <c r="S746" t="s">
        <v>34</v>
      </c>
      <c r="T746">
        <v>2</v>
      </c>
      <c r="U746" t="s">
        <v>29</v>
      </c>
      <c r="V746">
        <v>0.85548999999999997</v>
      </c>
      <c r="W746" s="1">
        <v>4.8100000000000003E-7</v>
      </c>
      <c r="X746">
        <v>141.13</v>
      </c>
      <c r="Y746">
        <v>90.774000000000001</v>
      </c>
      <c r="Z746">
        <v>119.88</v>
      </c>
      <c r="AA746">
        <v>-7.1509000000000003E-2</v>
      </c>
      <c r="AB746">
        <v>7948300000</v>
      </c>
      <c r="AC746">
        <v>3741400000</v>
      </c>
      <c r="AD746">
        <v>4206900000</v>
      </c>
      <c r="AE746">
        <v>94</v>
      </c>
      <c r="AF746" t="s">
        <v>30</v>
      </c>
      <c r="AG746" t="s">
        <v>30</v>
      </c>
      <c r="AH746">
        <v>1.156700015</v>
      </c>
      <c r="AI746" t="s">
        <v>30</v>
      </c>
      <c r="AJ746">
        <v>1.109299898</v>
      </c>
      <c r="AK746">
        <v>1.079799891</v>
      </c>
      <c r="AL746" t="s">
        <v>30</v>
      </c>
      <c r="AM746">
        <v>1.194689989</v>
      </c>
      <c r="AN746">
        <v>1.177495003</v>
      </c>
      <c r="AO746" t="s">
        <v>30</v>
      </c>
      <c r="AP746">
        <v>1.095445037</v>
      </c>
      <c r="AQ746" t="s">
        <v>30</v>
      </c>
      <c r="AR746">
        <v>1.1400150060000001</v>
      </c>
      <c r="AS746">
        <v>1.196820021</v>
      </c>
      <c r="AT746">
        <v>1.166414976</v>
      </c>
      <c r="AU746" t="s">
        <v>30</v>
      </c>
      <c r="AV746" t="s">
        <v>30</v>
      </c>
      <c r="AW746">
        <v>0.98356997999999995</v>
      </c>
      <c r="AX746">
        <v>0.93078994800000003</v>
      </c>
      <c r="AY746" t="s">
        <v>30</v>
      </c>
      <c r="AZ746">
        <v>1.281700015</v>
      </c>
      <c r="BA746" t="s">
        <v>30</v>
      </c>
      <c r="BB746">
        <v>1.1637500519999999</v>
      </c>
      <c r="BC746">
        <v>1.0625</v>
      </c>
      <c r="BD746" t="s">
        <v>30</v>
      </c>
      <c r="BE746" t="s">
        <v>30</v>
      </c>
      <c r="BF746">
        <v>1.0782899859999999</v>
      </c>
      <c r="BG746">
        <v>1.161490023</v>
      </c>
      <c r="BH746" t="s">
        <v>30</v>
      </c>
      <c r="BI746">
        <v>1.1458599570000001</v>
      </c>
      <c r="BJ746">
        <v>1.0857900380000001</v>
      </c>
      <c r="BK746" t="s">
        <v>30</v>
      </c>
      <c r="BL746" t="s">
        <v>30</v>
      </c>
      <c r="BM746" t="s">
        <v>30</v>
      </c>
      <c r="BN746" t="s">
        <v>30</v>
      </c>
      <c r="BO746">
        <v>0.90766000700000005</v>
      </c>
      <c r="BP746" t="s">
        <v>4580</v>
      </c>
      <c r="BQ746" t="s">
        <v>4581</v>
      </c>
      <c r="BR746" t="s">
        <v>4582</v>
      </c>
      <c r="BS746" t="s">
        <v>4582</v>
      </c>
      <c r="BT746" t="s">
        <v>4579</v>
      </c>
      <c r="BU746" t="s">
        <v>4583</v>
      </c>
      <c r="BV746" t="s">
        <v>4584</v>
      </c>
      <c r="BW746" t="s">
        <v>4585</v>
      </c>
      <c r="BY746" t="s">
        <v>4586</v>
      </c>
      <c r="BZ746">
        <v>1</v>
      </c>
      <c r="CA746">
        <v>2622</v>
      </c>
    </row>
    <row r="747" spans="1:79" x14ac:dyDescent="0.35">
      <c r="A747">
        <v>0.90830498999999998</v>
      </c>
      <c r="B747">
        <v>0.96547501999999996</v>
      </c>
      <c r="C747">
        <v>1.02199996</v>
      </c>
      <c r="D747">
        <v>1.175775</v>
      </c>
      <c r="E747">
        <v>1.06167498</v>
      </c>
      <c r="F747">
        <v>1.0712499900000001</v>
      </c>
      <c r="G747">
        <v>1.0119749899999999</v>
      </c>
      <c r="H747">
        <v>0.91970249999999998</v>
      </c>
      <c r="I747">
        <v>0.79098250000000003</v>
      </c>
      <c r="J747">
        <v>0.93962002</v>
      </c>
      <c r="K747">
        <v>0.88184989999999996</v>
      </c>
      <c r="L747">
        <v>0.96692997000000003</v>
      </c>
      <c r="M747">
        <v>0.64772249999999998</v>
      </c>
      <c r="N747">
        <v>0.63528000000000007</v>
      </c>
      <c r="O747">
        <v>0.57700750000000001</v>
      </c>
      <c r="P747">
        <v>0.53659499999999993</v>
      </c>
      <c r="Q747">
        <v>0.56821999999999995</v>
      </c>
      <c r="R747">
        <v>0.59030500000000008</v>
      </c>
      <c r="S747" t="s">
        <v>34</v>
      </c>
      <c r="T747">
        <v>3</v>
      </c>
      <c r="U747" t="s">
        <v>29</v>
      </c>
      <c r="V747">
        <v>1</v>
      </c>
      <c r="W747" s="1">
        <v>2.0100000000000001E-5</v>
      </c>
      <c r="X747">
        <v>211.26</v>
      </c>
      <c r="Y747">
        <v>162.69999999999999</v>
      </c>
      <c r="Z747">
        <v>211.26</v>
      </c>
      <c r="AA747">
        <v>-1.2404999999999999E-2</v>
      </c>
      <c r="AB747">
        <v>2097100000</v>
      </c>
      <c r="AC747">
        <v>1100500000</v>
      </c>
      <c r="AD747">
        <v>996590000</v>
      </c>
      <c r="AE747">
        <v>317</v>
      </c>
      <c r="AF747">
        <v>0.97082000999999996</v>
      </c>
      <c r="AG747">
        <v>0.99475002300000004</v>
      </c>
      <c r="AH747">
        <v>0.96169996300000005</v>
      </c>
      <c r="AI747">
        <v>0.97914999700000005</v>
      </c>
      <c r="AJ747">
        <v>0.94059997800000006</v>
      </c>
      <c r="AK747">
        <v>0.89019995900000004</v>
      </c>
      <c r="AL747" t="s">
        <v>30</v>
      </c>
      <c r="AM747">
        <v>0.89213001699999994</v>
      </c>
      <c r="AN747">
        <v>0.61585503800000008</v>
      </c>
      <c r="AO747" t="s">
        <v>30</v>
      </c>
      <c r="AP747" t="s">
        <v>30</v>
      </c>
      <c r="AQ747">
        <v>0.96692997199999997</v>
      </c>
      <c r="AR747">
        <v>0.74323505199999995</v>
      </c>
      <c r="AS747" t="s">
        <v>30</v>
      </c>
      <c r="AT747">
        <v>0.55422496799999998</v>
      </c>
      <c r="AU747" t="s">
        <v>30</v>
      </c>
      <c r="AV747" t="s">
        <v>30</v>
      </c>
      <c r="AW747">
        <v>0.72010999899999995</v>
      </c>
      <c r="AX747">
        <v>0.84578996900000003</v>
      </c>
      <c r="AY747">
        <v>0.93620002300000005</v>
      </c>
      <c r="AZ747">
        <v>1.082299948</v>
      </c>
      <c r="BA747">
        <v>1.3723999259999999</v>
      </c>
      <c r="BB747">
        <v>1.182749987</v>
      </c>
      <c r="BC747">
        <v>1.252300024</v>
      </c>
      <c r="BD747">
        <v>1.0119749899999999</v>
      </c>
      <c r="BE747">
        <v>0.94727498300000001</v>
      </c>
      <c r="BF747">
        <v>0.96610999099999995</v>
      </c>
      <c r="BG747">
        <v>0.93962001800000006</v>
      </c>
      <c r="BH747">
        <v>0.88184994500000002</v>
      </c>
      <c r="BI747" t="s">
        <v>30</v>
      </c>
      <c r="BJ747">
        <v>0.55221003299999993</v>
      </c>
      <c r="BK747">
        <v>0.63528001300000003</v>
      </c>
      <c r="BL747">
        <v>0.59979000699999996</v>
      </c>
      <c r="BM747">
        <v>0.53659498699999997</v>
      </c>
      <c r="BN747">
        <v>0.56821999000000001</v>
      </c>
      <c r="BO747">
        <v>0.46050000199999996</v>
      </c>
      <c r="BP747" t="s">
        <v>4587</v>
      </c>
      <c r="BQ747" t="s">
        <v>4588</v>
      </c>
      <c r="BR747" t="s">
        <v>4582</v>
      </c>
      <c r="BS747" t="s">
        <v>4582</v>
      </c>
      <c r="BT747" t="s">
        <v>4579</v>
      </c>
      <c r="BU747" t="s">
        <v>4583</v>
      </c>
      <c r="BV747" t="s">
        <v>4589</v>
      </c>
      <c r="BW747" t="s">
        <v>4590</v>
      </c>
      <c r="BY747" t="s">
        <v>4591</v>
      </c>
      <c r="BZ747">
        <v>1</v>
      </c>
      <c r="CA747">
        <v>2622</v>
      </c>
    </row>
    <row r="748" spans="1:79" x14ac:dyDescent="0.35">
      <c r="A748">
        <v>1.151545</v>
      </c>
      <c r="B748">
        <v>0.72865000000000002</v>
      </c>
      <c r="C748">
        <v>0.74370500000000006</v>
      </c>
      <c r="D748">
        <v>0.79305000000000003</v>
      </c>
      <c r="E748">
        <v>0.89865499999999998</v>
      </c>
      <c r="F748">
        <v>0.76861500000000005</v>
      </c>
      <c r="G748">
        <v>0.90486252</v>
      </c>
      <c r="H748">
        <v>0.76750750000000001</v>
      </c>
      <c r="I748">
        <v>0.79497249999999997</v>
      </c>
      <c r="J748">
        <v>0.89161999999999997</v>
      </c>
      <c r="K748">
        <v>0.88024250000000004</v>
      </c>
      <c r="L748">
        <v>0.98328497999999998</v>
      </c>
      <c r="M748">
        <v>0.85880250000000002</v>
      </c>
      <c r="N748">
        <v>0.93155500000000002</v>
      </c>
      <c r="O748">
        <v>1.03077748</v>
      </c>
      <c r="P748">
        <v>0.94671499999999997</v>
      </c>
      <c r="Q748">
        <v>0.86125499999999999</v>
      </c>
      <c r="R748">
        <v>0.96076000000000006</v>
      </c>
      <c r="S748" t="s">
        <v>34</v>
      </c>
      <c r="T748">
        <v>2</v>
      </c>
      <c r="U748" t="s">
        <v>29</v>
      </c>
      <c r="V748">
        <v>0.99956800000000001</v>
      </c>
      <c r="W748" s="1">
        <v>1.13E-45</v>
      </c>
      <c r="X748">
        <v>157.72999999999999</v>
      </c>
      <c r="Y748">
        <v>125.23</v>
      </c>
      <c r="Z748">
        <v>112.62</v>
      </c>
      <c r="AA748">
        <v>0.83420000000000005</v>
      </c>
      <c r="AB748">
        <v>3661700000</v>
      </c>
      <c r="AC748">
        <v>1806900000</v>
      </c>
      <c r="AD748">
        <v>1854700000</v>
      </c>
      <c r="AE748">
        <v>60</v>
      </c>
      <c r="AF748">
        <v>1.184890032</v>
      </c>
      <c r="AG748">
        <v>0.76147001999999997</v>
      </c>
      <c r="AH748">
        <v>0.80691999199999997</v>
      </c>
      <c r="AI748">
        <v>0.75291997199999994</v>
      </c>
      <c r="AJ748">
        <v>0.97999990000000003</v>
      </c>
      <c r="AK748">
        <v>0.81004995099999999</v>
      </c>
      <c r="AL748">
        <v>0.963020027</v>
      </c>
      <c r="AM748">
        <v>0.84747999900000004</v>
      </c>
      <c r="AN748">
        <v>0.82121503399999995</v>
      </c>
      <c r="AO748">
        <v>0.91930002</v>
      </c>
      <c r="AP748">
        <v>0.89675503999999995</v>
      </c>
      <c r="AQ748">
        <v>0.901199996</v>
      </c>
      <c r="AR748">
        <v>0.852874994</v>
      </c>
      <c r="AS748">
        <v>1.0051599739999999</v>
      </c>
      <c r="AT748">
        <v>1.0019549729999999</v>
      </c>
      <c r="AU748">
        <v>0.86607497899999997</v>
      </c>
      <c r="AV748">
        <v>0.91405004300000003</v>
      </c>
      <c r="AW748">
        <v>0.92756998499999999</v>
      </c>
      <c r="AX748">
        <v>1.1181999440000001</v>
      </c>
      <c r="AY748">
        <v>0.69583004700000006</v>
      </c>
      <c r="AZ748">
        <v>0.68048995700000003</v>
      </c>
      <c r="BA748">
        <v>0.83317995099999997</v>
      </c>
      <c r="BB748">
        <v>0.81731003499999999</v>
      </c>
      <c r="BC748">
        <v>0.72718006400000001</v>
      </c>
      <c r="BD748">
        <v>0.84670501900000006</v>
      </c>
      <c r="BE748">
        <v>0.68753498800000001</v>
      </c>
      <c r="BF748">
        <v>0.768729985</v>
      </c>
      <c r="BG748">
        <v>0.86394000100000001</v>
      </c>
      <c r="BH748">
        <v>0.86372995399999997</v>
      </c>
      <c r="BI748">
        <v>1.0653699640000001</v>
      </c>
      <c r="BJ748">
        <v>0.86473</v>
      </c>
      <c r="BK748">
        <v>0.85795003199999997</v>
      </c>
      <c r="BL748">
        <v>1.059599996</v>
      </c>
      <c r="BM748">
        <v>1.0273550149999999</v>
      </c>
      <c r="BN748">
        <v>0.80845999700000004</v>
      </c>
      <c r="BO748">
        <v>0.99395000899999997</v>
      </c>
      <c r="BP748" t="s">
        <v>4593</v>
      </c>
      <c r="BQ748">
        <v>60</v>
      </c>
      <c r="BR748" t="s">
        <v>4593</v>
      </c>
      <c r="BS748" t="s">
        <v>4593</v>
      </c>
      <c r="BT748" t="s">
        <v>4592</v>
      </c>
      <c r="BU748" t="s">
        <v>4594</v>
      </c>
      <c r="BV748" t="s">
        <v>4595</v>
      </c>
      <c r="BW748" t="s">
        <v>4596</v>
      </c>
      <c r="BY748" t="s">
        <v>4597</v>
      </c>
      <c r="BZ748">
        <v>2</v>
      </c>
      <c r="CA748">
        <v>2440</v>
      </c>
    </row>
    <row r="749" spans="1:79" x14ac:dyDescent="0.35">
      <c r="A749">
        <v>1.10039</v>
      </c>
      <c r="B749">
        <v>1.1112500000000001</v>
      </c>
      <c r="C749">
        <v>0.95793501000000003</v>
      </c>
      <c r="D749">
        <v>0.93713999000000003</v>
      </c>
      <c r="E749">
        <v>1.1128</v>
      </c>
      <c r="F749">
        <v>1.5525999000000001</v>
      </c>
      <c r="G749">
        <v>0.91552248999999997</v>
      </c>
      <c r="H749">
        <v>1.0606800300000001</v>
      </c>
      <c r="I749">
        <v>0.92380499999999999</v>
      </c>
      <c r="J749">
        <v>0.81918999999999997</v>
      </c>
      <c r="K749">
        <v>0.98521501</v>
      </c>
      <c r="L749">
        <v>0.8684113</v>
      </c>
      <c r="M749">
        <v>0.75160749999999998</v>
      </c>
      <c r="N749">
        <v>0.64447870000000007</v>
      </c>
      <c r="O749">
        <v>0.53734999999999999</v>
      </c>
      <c r="P749">
        <v>0.542215</v>
      </c>
      <c r="Q749">
        <v>0.49386750000000001</v>
      </c>
      <c r="R749">
        <v>0.44552000000000003</v>
      </c>
      <c r="S749" t="s">
        <v>34</v>
      </c>
      <c r="T749">
        <v>2</v>
      </c>
      <c r="U749" t="s">
        <v>29</v>
      </c>
      <c r="V749">
        <v>0.99817900000000004</v>
      </c>
      <c r="W749" s="1">
        <v>1.9900000000000001E-10</v>
      </c>
      <c r="X749">
        <v>126.93</v>
      </c>
      <c r="Y749">
        <v>83.671999999999997</v>
      </c>
      <c r="Z749">
        <v>105.65</v>
      </c>
      <c r="AA749">
        <v>0.21432000000000001</v>
      </c>
      <c r="AB749">
        <v>841970000</v>
      </c>
      <c r="AC749">
        <v>401490000</v>
      </c>
      <c r="AD749">
        <v>440480000</v>
      </c>
      <c r="AE749">
        <v>69</v>
      </c>
      <c r="AF749">
        <v>1.100389957</v>
      </c>
      <c r="AG749">
        <v>1.1112500430000001</v>
      </c>
      <c r="AH749">
        <v>0.97710001499999999</v>
      </c>
      <c r="AI749">
        <v>0.93713998799999998</v>
      </c>
      <c r="AJ749">
        <v>1.112800002</v>
      </c>
      <c r="AK749">
        <v>1.5525999069999998</v>
      </c>
      <c r="AL749">
        <v>0.79145997800000001</v>
      </c>
      <c r="AM749">
        <v>1.0606800320000001</v>
      </c>
      <c r="AN749">
        <v>0.92380499800000004</v>
      </c>
      <c r="AO749">
        <v>0.81919002499999993</v>
      </c>
      <c r="AP749">
        <v>0.98521500799999995</v>
      </c>
      <c r="AQ749" t="s">
        <v>30</v>
      </c>
      <c r="AR749">
        <v>0.81503504500000001</v>
      </c>
      <c r="AS749" t="s">
        <v>30</v>
      </c>
      <c r="AT749" t="s">
        <v>30</v>
      </c>
      <c r="AU749" t="s">
        <v>30</v>
      </c>
      <c r="AV749" t="s">
        <v>30</v>
      </c>
      <c r="AW749">
        <v>0.44551998400000004</v>
      </c>
      <c r="AX749" t="s">
        <v>30</v>
      </c>
      <c r="AY749" t="s">
        <v>30</v>
      </c>
      <c r="AZ749">
        <v>0.938769996</v>
      </c>
      <c r="BA749" t="s">
        <v>30</v>
      </c>
      <c r="BB749" t="s">
        <v>30</v>
      </c>
      <c r="BC749" t="s">
        <v>30</v>
      </c>
      <c r="BD749">
        <v>1.0395849939999999</v>
      </c>
      <c r="BE749" t="s">
        <v>30</v>
      </c>
      <c r="BF749" t="s">
        <v>30</v>
      </c>
      <c r="BG749" t="s">
        <v>30</v>
      </c>
      <c r="BH749" t="s">
        <v>30</v>
      </c>
      <c r="BI749" t="s">
        <v>30</v>
      </c>
      <c r="BJ749">
        <v>0.68818002899999997</v>
      </c>
      <c r="BK749" t="s">
        <v>30</v>
      </c>
      <c r="BL749">
        <v>0.53734999900000002</v>
      </c>
      <c r="BM749">
        <v>0.54221498999999995</v>
      </c>
      <c r="BN749" t="s">
        <v>30</v>
      </c>
      <c r="BO749" t="s">
        <v>30</v>
      </c>
      <c r="BP749" t="s">
        <v>4599</v>
      </c>
      <c r="BQ749" t="s">
        <v>4600</v>
      </c>
      <c r="BR749" t="s">
        <v>4601</v>
      </c>
      <c r="BS749" t="s">
        <v>4601</v>
      </c>
      <c r="BT749" t="s">
        <v>4598</v>
      </c>
      <c r="BU749" t="s">
        <v>4602</v>
      </c>
      <c r="BV749" t="s">
        <v>4603</v>
      </c>
      <c r="BW749" t="s">
        <v>4604</v>
      </c>
      <c r="BY749" t="s">
        <v>4605</v>
      </c>
      <c r="BZ749">
        <v>2</v>
      </c>
      <c r="CA749">
        <v>2543</v>
      </c>
    </row>
    <row r="750" spans="1:79" x14ac:dyDescent="0.35">
      <c r="A750">
        <v>0.89871999999999996</v>
      </c>
      <c r="B750">
        <v>0.76715</v>
      </c>
      <c r="C750">
        <v>0.74113000000000007</v>
      </c>
      <c r="D750">
        <v>0.53716000000000008</v>
      </c>
      <c r="E750">
        <v>0.90669999000000001</v>
      </c>
      <c r="F750">
        <v>0.98673999000000001</v>
      </c>
      <c r="G750">
        <v>0.88037999999999994</v>
      </c>
      <c r="H750">
        <v>0.73482000000000003</v>
      </c>
      <c r="I750">
        <v>0.91451996999999996</v>
      </c>
      <c r="J750">
        <v>0.77690000000000003</v>
      </c>
      <c r="K750">
        <v>0.77053510000000003</v>
      </c>
      <c r="L750">
        <v>0.70568999999999993</v>
      </c>
      <c r="M750">
        <v>0.68431500000000001</v>
      </c>
      <c r="N750">
        <v>0.58356999999999992</v>
      </c>
      <c r="O750">
        <v>0.60072499999999995</v>
      </c>
      <c r="P750">
        <v>0.68493999999999999</v>
      </c>
      <c r="Q750">
        <v>0.91591995999999998</v>
      </c>
      <c r="R750">
        <v>0.64878000000000002</v>
      </c>
      <c r="S750" t="s">
        <v>27</v>
      </c>
      <c r="T750">
        <v>3</v>
      </c>
      <c r="U750" t="s">
        <v>29</v>
      </c>
      <c r="V750">
        <v>0.999637</v>
      </c>
      <c r="W750">
        <v>1.9768099999999999E-3</v>
      </c>
      <c r="X750">
        <v>190.03</v>
      </c>
      <c r="Y750">
        <v>127.57</v>
      </c>
      <c r="Z750">
        <v>154.85</v>
      </c>
      <c r="AA750">
        <v>-0.25756000000000001</v>
      </c>
      <c r="AB750">
        <v>704780000</v>
      </c>
      <c r="AC750">
        <v>406270000</v>
      </c>
      <c r="AD750">
        <v>298510000</v>
      </c>
      <c r="AE750">
        <v>535</v>
      </c>
      <c r="AF750">
        <v>0.89872002600000001</v>
      </c>
      <c r="AG750">
        <v>0.76714998499999998</v>
      </c>
      <c r="AH750">
        <v>0.74112999400000001</v>
      </c>
      <c r="AI750">
        <v>0.53715997900000001</v>
      </c>
      <c r="AJ750">
        <v>0.89857995499999999</v>
      </c>
      <c r="AK750">
        <v>0.86637997599999994</v>
      </c>
      <c r="AL750">
        <v>0.88037997499999998</v>
      </c>
      <c r="AM750">
        <v>0.73482000800000002</v>
      </c>
      <c r="AN750" t="s">
        <v>30</v>
      </c>
      <c r="AO750">
        <v>0.70135003299999998</v>
      </c>
      <c r="AP750">
        <v>0.77053505200000005</v>
      </c>
      <c r="AQ750">
        <v>0.70568996699999997</v>
      </c>
      <c r="AR750">
        <v>0.68431502599999994</v>
      </c>
      <c r="AS750">
        <v>0.58356997399999999</v>
      </c>
      <c r="AT750">
        <v>0.60072499499999998</v>
      </c>
      <c r="AU750">
        <v>0.57524496300000005</v>
      </c>
      <c r="AV750" t="s">
        <v>30</v>
      </c>
      <c r="AW750">
        <v>0.51988998099999995</v>
      </c>
      <c r="AX750" t="s">
        <v>30</v>
      </c>
      <c r="AY750" t="s">
        <v>30</v>
      </c>
      <c r="AZ750" t="s">
        <v>30</v>
      </c>
      <c r="BA750" t="s">
        <v>30</v>
      </c>
      <c r="BB750">
        <v>0.91482001499999999</v>
      </c>
      <c r="BC750">
        <v>1.1071000099999999</v>
      </c>
      <c r="BD750" t="s">
        <v>30</v>
      </c>
      <c r="BE750" t="s">
        <v>30</v>
      </c>
      <c r="BF750">
        <v>0.91451996599999996</v>
      </c>
      <c r="BG750">
        <v>0.85245001300000001</v>
      </c>
      <c r="BH750" t="s">
        <v>30</v>
      </c>
      <c r="BI750" t="s">
        <v>30</v>
      </c>
      <c r="BJ750" t="s">
        <v>30</v>
      </c>
      <c r="BK750" t="s">
        <v>30</v>
      </c>
      <c r="BL750" t="s">
        <v>30</v>
      </c>
      <c r="BM750">
        <v>0.79463499800000004</v>
      </c>
      <c r="BN750">
        <v>0.91591995999999998</v>
      </c>
      <c r="BO750">
        <v>0.77767002600000001</v>
      </c>
      <c r="BP750" t="s">
        <v>4607</v>
      </c>
      <c r="BQ750" t="s">
        <v>4608</v>
      </c>
      <c r="BR750" t="s">
        <v>4609</v>
      </c>
      <c r="BS750" t="s">
        <v>4609</v>
      </c>
      <c r="BT750" t="s">
        <v>4606</v>
      </c>
      <c r="BU750" t="s">
        <v>4610</v>
      </c>
      <c r="BV750" t="s">
        <v>4611</v>
      </c>
      <c r="BW750" t="s">
        <v>4612</v>
      </c>
      <c r="BY750" t="s">
        <v>4613</v>
      </c>
      <c r="BZ750">
        <v>1</v>
      </c>
      <c r="CA750">
        <v>1812</v>
      </c>
    </row>
    <row r="751" spans="1:79" x14ac:dyDescent="0.35">
      <c r="A751">
        <v>0.98683997999999995</v>
      </c>
      <c r="B751">
        <v>0.71335499999999996</v>
      </c>
      <c r="C751">
        <v>0.788605</v>
      </c>
      <c r="D751">
        <v>0.88973000000000002</v>
      </c>
      <c r="E751">
        <v>0.909215</v>
      </c>
      <c r="F751">
        <v>0.87610999999999994</v>
      </c>
      <c r="G751">
        <v>1.0253374900000001</v>
      </c>
      <c r="H751">
        <v>0.86798750000000002</v>
      </c>
      <c r="I751">
        <v>0.90991250000000001</v>
      </c>
      <c r="J751">
        <v>1.184185</v>
      </c>
      <c r="K751">
        <v>0.93914249999999999</v>
      </c>
      <c r="L751">
        <v>0.82516</v>
      </c>
      <c r="M751">
        <v>0.79839749999999998</v>
      </c>
      <c r="N751">
        <v>0.62734000000000001</v>
      </c>
      <c r="O751">
        <v>0.58758749999999993</v>
      </c>
      <c r="P751">
        <v>0.46301000000000003</v>
      </c>
      <c r="Q751">
        <v>0.55837500000000007</v>
      </c>
      <c r="R751">
        <v>0.47321000000000002</v>
      </c>
      <c r="S751" t="s">
        <v>34</v>
      </c>
      <c r="T751">
        <v>3</v>
      </c>
      <c r="U751" t="s">
        <v>29</v>
      </c>
      <c r="V751">
        <v>1</v>
      </c>
      <c r="W751">
        <v>1.2097E-4</v>
      </c>
      <c r="X751">
        <v>236.56</v>
      </c>
      <c r="Y751">
        <v>197.68</v>
      </c>
      <c r="Z751">
        <v>170</v>
      </c>
      <c r="AA751">
        <v>-0.14036999999999999</v>
      </c>
      <c r="AB751">
        <v>700770000</v>
      </c>
      <c r="AC751">
        <v>362950000</v>
      </c>
      <c r="AD751">
        <v>337830000</v>
      </c>
      <c r="AE751">
        <v>777</v>
      </c>
      <c r="AF751">
        <v>1.0234299899999999</v>
      </c>
      <c r="AG751">
        <v>0.71507000899999995</v>
      </c>
      <c r="AH751">
        <v>0.90296000200000004</v>
      </c>
      <c r="AI751">
        <v>0.82903999100000003</v>
      </c>
      <c r="AJ751">
        <v>0.93875998299999996</v>
      </c>
      <c r="AK751">
        <v>0.88852995599999995</v>
      </c>
      <c r="AL751">
        <v>0.99181997799999999</v>
      </c>
      <c r="AM751">
        <v>1.0021100039999999</v>
      </c>
      <c r="AN751">
        <v>0.96313500399999996</v>
      </c>
      <c r="AO751">
        <v>0.97688001400000002</v>
      </c>
      <c r="AP751">
        <v>0.94948500400000002</v>
      </c>
      <c r="AQ751">
        <v>0.68225997699999996</v>
      </c>
      <c r="AR751">
        <v>0.71474504500000002</v>
      </c>
      <c r="AS751">
        <v>0.61471998699999997</v>
      </c>
      <c r="AT751">
        <v>0.57914498400000003</v>
      </c>
      <c r="AU751">
        <v>0.49190497399999999</v>
      </c>
      <c r="AV751">
        <v>0.48685002300000002</v>
      </c>
      <c r="AW751">
        <v>0.49405997999999995</v>
      </c>
      <c r="AX751">
        <v>0.95024997</v>
      </c>
      <c r="AY751">
        <v>0.71164006000000002</v>
      </c>
      <c r="AZ751">
        <v>0.67424994700000007</v>
      </c>
      <c r="BA751">
        <v>0.95041996200000001</v>
      </c>
      <c r="BB751">
        <v>0.87967002399999994</v>
      </c>
      <c r="BC751">
        <v>0.86369001899999998</v>
      </c>
      <c r="BD751">
        <v>1.0588549970000001</v>
      </c>
      <c r="BE751">
        <v>0.73386496300000004</v>
      </c>
      <c r="BF751">
        <v>0.85668999000000001</v>
      </c>
      <c r="BG751">
        <v>1.391490042</v>
      </c>
      <c r="BH751">
        <v>0.92879998699999999</v>
      </c>
      <c r="BI751">
        <v>0.96805995700000003</v>
      </c>
      <c r="BJ751">
        <v>0.88205003699999995</v>
      </c>
      <c r="BK751">
        <v>0.63996005099999997</v>
      </c>
      <c r="BL751">
        <v>0.59603002700000007</v>
      </c>
      <c r="BM751">
        <v>0.434114993</v>
      </c>
      <c r="BN751">
        <v>0.62989997899999994</v>
      </c>
      <c r="BO751">
        <v>0.45236003400000002</v>
      </c>
      <c r="BP751" t="s">
        <v>4607</v>
      </c>
      <c r="BQ751" t="s">
        <v>4614</v>
      </c>
      <c r="BR751" t="s">
        <v>4609</v>
      </c>
      <c r="BS751" t="s">
        <v>4609</v>
      </c>
      <c r="BT751" t="s">
        <v>4606</v>
      </c>
      <c r="BU751" t="s">
        <v>4610</v>
      </c>
      <c r="BV751" t="s">
        <v>4615</v>
      </c>
      <c r="BW751" t="s">
        <v>4616</v>
      </c>
      <c r="BY751" t="s">
        <v>4617</v>
      </c>
      <c r="BZ751">
        <v>1</v>
      </c>
      <c r="CA751">
        <v>1812</v>
      </c>
    </row>
    <row r="752" spans="1:79" x14ac:dyDescent="0.35">
      <c r="A752">
        <v>0.99355000299999996</v>
      </c>
      <c r="B752">
        <v>1.140725</v>
      </c>
      <c r="C752">
        <v>1.2538499999999999</v>
      </c>
      <c r="D752">
        <v>0.87945499999999999</v>
      </c>
      <c r="E752">
        <v>1.03052002</v>
      </c>
      <c r="F752">
        <v>1.07199997</v>
      </c>
      <c r="G752">
        <v>0.98262748</v>
      </c>
      <c r="H752">
        <v>1.1335525</v>
      </c>
      <c r="I752">
        <v>0.99895751499999996</v>
      </c>
      <c r="J752">
        <v>0.91239002000000002</v>
      </c>
      <c r="K752">
        <v>0.89245249999999998</v>
      </c>
      <c r="L752">
        <v>0.86234999999999995</v>
      </c>
      <c r="M752">
        <v>0.8448175</v>
      </c>
      <c r="N752">
        <v>0.71087999999999996</v>
      </c>
      <c r="O752">
        <v>0.6773825</v>
      </c>
      <c r="P752">
        <v>0.67055500000000001</v>
      </c>
      <c r="Q752">
        <v>0.58982000000000001</v>
      </c>
      <c r="R752">
        <v>0.51561000000000001</v>
      </c>
      <c r="S752" t="s">
        <v>34</v>
      </c>
      <c r="T752">
        <v>3</v>
      </c>
      <c r="U752" t="s">
        <v>29</v>
      </c>
      <c r="V752">
        <v>1</v>
      </c>
      <c r="W752">
        <v>8.8180400000000003E-4</v>
      </c>
      <c r="X752">
        <v>232.78</v>
      </c>
      <c r="Y752">
        <v>187.41</v>
      </c>
      <c r="Z752">
        <v>128.6</v>
      </c>
      <c r="AA752">
        <v>0.28603000000000001</v>
      </c>
      <c r="AB752">
        <v>2655600000</v>
      </c>
      <c r="AC752">
        <v>1341000000</v>
      </c>
      <c r="AD752">
        <v>1314500000</v>
      </c>
      <c r="AE752">
        <v>705</v>
      </c>
      <c r="AF752">
        <v>1.029650033</v>
      </c>
      <c r="AG752">
        <v>1.155249953</v>
      </c>
      <c r="AH752">
        <v>1.1374000310000001</v>
      </c>
      <c r="AI752">
        <v>1.041199982</v>
      </c>
      <c r="AJ752">
        <v>0.94598996599999996</v>
      </c>
      <c r="AK752">
        <v>1.0964999200000001</v>
      </c>
      <c r="AL752">
        <v>1.1389699580000001</v>
      </c>
      <c r="AM752">
        <v>1.2110899690000001</v>
      </c>
      <c r="AN752">
        <v>1.01494503</v>
      </c>
      <c r="AO752">
        <v>0.91282004100000003</v>
      </c>
      <c r="AP752">
        <v>0.80182504700000001</v>
      </c>
      <c r="AQ752">
        <v>0.90210998099999995</v>
      </c>
      <c r="AR752">
        <v>0.82906502500000001</v>
      </c>
      <c r="AS752">
        <v>0.66538000099999994</v>
      </c>
      <c r="AT752">
        <v>0.61570495400000003</v>
      </c>
      <c r="AU752">
        <v>0.68750494699999998</v>
      </c>
      <c r="AV752">
        <v>0.64090001600000002</v>
      </c>
      <c r="AW752">
        <v>0.49480998499999995</v>
      </c>
      <c r="AX752">
        <v>0.95744997300000001</v>
      </c>
      <c r="AY752">
        <v>1.12620008</v>
      </c>
      <c r="AZ752">
        <v>1.370299935</v>
      </c>
      <c r="BA752">
        <v>0.71770995900000001</v>
      </c>
      <c r="BB752">
        <v>1.115050077</v>
      </c>
      <c r="BC752">
        <v>1.0475000139999999</v>
      </c>
      <c r="BD752">
        <v>0.82628500500000002</v>
      </c>
      <c r="BE752">
        <v>1.056014955</v>
      </c>
      <c r="BF752">
        <v>0.98296999900000004</v>
      </c>
      <c r="BG752">
        <v>0.91196000600000005</v>
      </c>
      <c r="BH752">
        <v>0.98307997000000003</v>
      </c>
      <c r="BI752">
        <v>0.82258999300000002</v>
      </c>
      <c r="BJ752">
        <v>0.86057001399999999</v>
      </c>
      <c r="BK752">
        <v>0.75638002199999999</v>
      </c>
      <c r="BL752">
        <v>0.73905998499999992</v>
      </c>
      <c r="BM752">
        <v>0.653604984</v>
      </c>
      <c r="BN752">
        <v>0.53873997900000004</v>
      </c>
      <c r="BO752">
        <v>0.53641000399999994</v>
      </c>
      <c r="BP752" t="s">
        <v>4607</v>
      </c>
      <c r="BQ752" t="s">
        <v>4618</v>
      </c>
      <c r="BR752" t="s">
        <v>4609</v>
      </c>
      <c r="BS752" t="s">
        <v>4609</v>
      </c>
      <c r="BT752" t="s">
        <v>4606</v>
      </c>
      <c r="BU752" t="s">
        <v>4610</v>
      </c>
      <c r="BV752" t="s">
        <v>4619</v>
      </c>
      <c r="BW752" t="s">
        <v>4620</v>
      </c>
      <c r="BY752" t="s">
        <v>4621</v>
      </c>
      <c r="BZ752">
        <v>1</v>
      </c>
      <c r="CA752">
        <v>1812</v>
      </c>
    </row>
    <row r="753" spans="1:79" x14ac:dyDescent="0.35">
      <c r="A753">
        <v>1.0324000099999999</v>
      </c>
      <c r="B753">
        <v>1.1932499999999999</v>
      </c>
      <c r="C753">
        <v>1.3541000000000001</v>
      </c>
      <c r="D753">
        <v>1.1940999999999999</v>
      </c>
      <c r="E753">
        <v>1.36775</v>
      </c>
      <c r="F753">
        <v>1.1536</v>
      </c>
      <c r="G753">
        <v>1.1221262999999999</v>
      </c>
      <c r="H753">
        <v>1.0906525300000001</v>
      </c>
      <c r="I753">
        <v>1.16689</v>
      </c>
      <c r="J753">
        <v>1.14784</v>
      </c>
      <c r="K753">
        <v>1.16109</v>
      </c>
      <c r="L753">
        <v>1.004589975</v>
      </c>
      <c r="M753">
        <v>0.93829501000000004</v>
      </c>
      <c r="N753">
        <v>0.89636000000000005</v>
      </c>
      <c r="O753">
        <v>0.79771749999999997</v>
      </c>
      <c r="P753">
        <v>0.72190869999999996</v>
      </c>
      <c r="Q753">
        <v>0.64610000000000001</v>
      </c>
      <c r="R753">
        <v>0.53264</v>
      </c>
      <c r="S753" t="s">
        <v>34</v>
      </c>
      <c r="T753">
        <v>3</v>
      </c>
      <c r="U753" t="s">
        <v>29</v>
      </c>
      <c r="V753">
        <v>0.95201999999999998</v>
      </c>
      <c r="W753" s="1">
        <v>7.4099999999999998E-7</v>
      </c>
      <c r="X753">
        <v>152.57</v>
      </c>
      <c r="Y753">
        <v>119.82</v>
      </c>
      <c r="Z753">
        <v>55.988</v>
      </c>
      <c r="AA753">
        <v>0.66600999999999999</v>
      </c>
      <c r="AB753">
        <v>58751000000</v>
      </c>
      <c r="AC753">
        <v>27963000000</v>
      </c>
      <c r="AD753">
        <v>30788000000</v>
      </c>
      <c r="AE753">
        <v>189</v>
      </c>
      <c r="AF753">
        <v>0.98080003299999996</v>
      </c>
      <c r="AG753" t="s">
        <v>30</v>
      </c>
      <c r="AH753" t="s">
        <v>30</v>
      </c>
      <c r="AI753">
        <v>1.086700022</v>
      </c>
      <c r="AJ753" t="s">
        <v>30</v>
      </c>
      <c r="AK753">
        <v>1.1763999460000001</v>
      </c>
      <c r="AL753" t="s">
        <v>30</v>
      </c>
      <c r="AM753">
        <v>1.1032900210000001</v>
      </c>
      <c r="AN753" t="s">
        <v>30</v>
      </c>
      <c r="AO753">
        <v>1.1478400230000001</v>
      </c>
      <c r="AP753" t="s">
        <v>30</v>
      </c>
      <c r="AQ753">
        <v>1.004589975</v>
      </c>
      <c r="AR753">
        <v>0.93829500700000001</v>
      </c>
      <c r="AS753" t="s">
        <v>30</v>
      </c>
      <c r="AT753">
        <v>0.79470497400000006</v>
      </c>
      <c r="AU753" t="s">
        <v>30</v>
      </c>
      <c r="AV753">
        <v>0.64610001399999994</v>
      </c>
      <c r="AW753" t="s">
        <v>30</v>
      </c>
      <c r="AX753">
        <v>1.083999991</v>
      </c>
      <c r="AY753" t="s">
        <v>30</v>
      </c>
      <c r="AZ753">
        <v>1.3540999890000001</v>
      </c>
      <c r="BA753">
        <v>1.3014999629999999</v>
      </c>
      <c r="BB753">
        <v>1.3677500490000001</v>
      </c>
      <c r="BC753">
        <v>1.1308000090000001</v>
      </c>
      <c r="BD753" t="s">
        <v>30</v>
      </c>
      <c r="BE753">
        <v>1.0780150289999999</v>
      </c>
      <c r="BF753">
        <v>1.1668900250000001</v>
      </c>
      <c r="BG753" t="s">
        <v>30</v>
      </c>
      <c r="BH753">
        <v>1.1610900159999999</v>
      </c>
      <c r="BI753" t="s">
        <v>30</v>
      </c>
      <c r="BJ753" t="s">
        <v>30</v>
      </c>
      <c r="BK753">
        <v>0.89636004000000002</v>
      </c>
      <c r="BL753">
        <v>0.80072999</v>
      </c>
      <c r="BM753" t="s">
        <v>30</v>
      </c>
      <c r="BN753" t="s">
        <v>30</v>
      </c>
      <c r="BO753">
        <v>0.53264000999999994</v>
      </c>
      <c r="BP753" t="s">
        <v>4623</v>
      </c>
      <c r="BQ753" t="s">
        <v>4624</v>
      </c>
      <c r="BR753" t="s">
        <v>4625</v>
      </c>
      <c r="BS753" t="s">
        <v>4626</v>
      </c>
      <c r="BT753" t="s">
        <v>4622</v>
      </c>
      <c r="BU753" t="s">
        <v>4627</v>
      </c>
      <c r="BV753" t="s">
        <v>4628</v>
      </c>
      <c r="BW753" t="s">
        <v>4629</v>
      </c>
      <c r="BY753" t="s">
        <v>4630</v>
      </c>
      <c r="BZ753">
        <v>1</v>
      </c>
      <c r="CA753" t="s">
        <v>4631</v>
      </c>
    </row>
    <row r="754" spans="1:79" x14ac:dyDescent="0.35">
      <c r="A754">
        <v>1.01581499</v>
      </c>
      <c r="B754">
        <v>1.3127251</v>
      </c>
      <c r="C754">
        <v>1.2797999</v>
      </c>
      <c r="D754">
        <v>1.1071</v>
      </c>
      <c r="E754">
        <v>1.1396999999999999</v>
      </c>
      <c r="F754">
        <v>1.1722999999999999</v>
      </c>
      <c r="G754">
        <v>1.2221251</v>
      </c>
      <c r="H754">
        <v>1.3932076</v>
      </c>
      <c r="I754">
        <v>1.56429</v>
      </c>
      <c r="J754">
        <v>0.99035000799999995</v>
      </c>
      <c r="K754">
        <v>1.1815899999999999</v>
      </c>
      <c r="L754">
        <v>0.93174999999999997</v>
      </c>
      <c r="M754">
        <v>1.04793</v>
      </c>
      <c r="N754">
        <v>0</v>
      </c>
      <c r="O754">
        <v>0</v>
      </c>
      <c r="P754">
        <v>0.636405</v>
      </c>
      <c r="Q754">
        <v>0.57936999999999994</v>
      </c>
      <c r="R754">
        <v>0.78127999999999997</v>
      </c>
      <c r="S754" t="s">
        <v>34</v>
      </c>
      <c r="T754">
        <v>2</v>
      </c>
      <c r="U754" t="s">
        <v>29</v>
      </c>
      <c r="V754">
        <v>0.89620100000000003</v>
      </c>
      <c r="W754" s="1">
        <v>1.52E-8</v>
      </c>
      <c r="X754">
        <v>147.53</v>
      </c>
      <c r="Y754">
        <v>128.6</v>
      </c>
      <c r="Z754">
        <v>77.917000000000002</v>
      </c>
      <c r="AA754">
        <v>-0.29228999999999999</v>
      </c>
      <c r="AB754">
        <v>4576500000</v>
      </c>
      <c r="AC754">
        <v>2157900000</v>
      </c>
      <c r="AD754">
        <v>2418600000</v>
      </c>
      <c r="AE754">
        <v>187</v>
      </c>
      <c r="AF754">
        <v>1.0223299859999999</v>
      </c>
      <c r="AG754">
        <v>0.971250057</v>
      </c>
      <c r="AH754" t="s">
        <v>30</v>
      </c>
      <c r="AI754" t="s">
        <v>30</v>
      </c>
      <c r="AJ754" t="s">
        <v>30</v>
      </c>
      <c r="AK754">
        <v>1.1722999810000001</v>
      </c>
      <c r="AL754" t="s">
        <v>30</v>
      </c>
      <c r="AM754" t="s">
        <v>30</v>
      </c>
      <c r="AN754" t="s">
        <v>30</v>
      </c>
      <c r="AO754" t="s">
        <v>30</v>
      </c>
      <c r="AP754" t="s">
        <v>30</v>
      </c>
      <c r="AQ754">
        <v>0.92755001800000003</v>
      </c>
      <c r="AR754" t="s">
        <v>30</v>
      </c>
      <c r="AS754" t="s">
        <v>30</v>
      </c>
      <c r="AT754" t="s">
        <v>30</v>
      </c>
      <c r="AU754" t="s">
        <v>30</v>
      </c>
      <c r="AV754" t="s">
        <v>30</v>
      </c>
      <c r="AW754" t="s">
        <v>30</v>
      </c>
      <c r="AX754">
        <v>1.009299994</v>
      </c>
      <c r="AY754">
        <v>1.654200077</v>
      </c>
      <c r="AZ754">
        <v>1.279799938</v>
      </c>
      <c r="BA754">
        <v>1.1071000099999999</v>
      </c>
      <c r="BB754" t="s">
        <v>30</v>
      </c>
      <c r="BC754" t="s">
        <v>30</v>
      </c>
      <c r="BD754">
        <v>1.2221250530000001</v>
      </c>
      <c r="BE754" t="s">
        <v>30</v>
      </c>
      <c r="BF754">
        <v>1.5642900470000001</v>
      </c>
      <c r="BG754">
        <v>0.99035000799999995</v>
      </c>
      <c r="BH754">
        <v>1.181589961</v>
      </c>
      <c r="BI754">
        <v>0.93594998100000004</v>
      </c>
      <c r="BJ754">
        <v>1.047930002</v>
      </c>
      <c r="BK754" t="s">
        <v>30</v>
      </c>
      <c r="BL754" t="s">
        <v>30</v>
      </c>
      <c r="BM754">
        <v>0.63640499100000003</v>
      </c>
      <c r="BN754">
        <v>0.57936996200000002</v>
      </c>
      <c r="BO754" t="s">
        <v>30</v>
      </c>
      <c r="BP754" t="s">
        <v>4623</v>
      </c>
      <c r="BQ754" t="s">
        <v>4632</v>
      </c>
      <c r="BR754" t="s">
        <v>4625</v>
      </c>
      <c r="BS754" t="s">
        <v>4626</v>
      </c>
      <c r="BT754" t="s">
        <v>4622</v>
      </c>
      <c r="BU754" t="s">
        <v>4627</v>
      </c>
      <c r="BV754" t="s">
        <v>4633</v>
      </c>
      <c r="BW754" t="s">
        <v>4634</v>
      </c>
      <c r="BY754" t="s">
        <v>4635</v>
      </c>
      <c r="BZ754">
        <v>1</v>
      </c>
      <c r="CA754" t="s">
        <v>4631</v>
      </c>
    </row>
    <row r="755" spans="1:79" x14ac:dyDescent="0.35">
      <c r="A755">
        <v>1.0729899999999999</v>
      </c>
      <c r="B755">
        <v>1.1411750000000001</v>
      </c>
      <c r="C755">
        <v>1.19225</v>
      </c>
      <c r="D755">
        <v>1.1145700000000001</v>
      </c>
      <c r="E755">
        <v>1.1490750000000001</v>
      </c>
      <c r="F755">
        <v>1.1469499999999999</v>
      </c>
      <c r="G755">
        <v>1.0871025000000001</v>
      </c>
      <c r="H755">
        <v>1.0765225</v>
      </c>
      <c r="I755">
        <v>1.0090799930000001</v>
      </c>
      <c r="J755">
        <v>0.87329999999999997</v>
      </c>
      <c r="K755">
        <v>0.90276747999999996</v>
      </c>
      <c r="L755">
        <v>0.67175499999999999</v>
      </c>
      <c r="M755">
        <v>0.80838750000000004</v>
      </c>
      <c r="N755">
        <v>0.71235999999999999</v>
      </c>
      <c r="O755">
        <v>0.63318249999999998</v>
      </c>
      <c r="P755">
        <v>0.54173500000000008</v>
      </c>
      <c r="Q755">
        <v>0.53954000000000002</v>
      </c>
      <c r="R755">
        <v>0.44662500000000005</v>
      </c>
      <c r="S755" t="s">
        <v>34</v>
      </c>
      <c r="T755">
        <v>5</v>
      </c>
      <c r="U755" t="s">
        <v>29</v>
      </c>
      <c r="V755">
        <v>0.82055100000000003</v>
      </c>
      <c r="W755" s="1">
        <v>4.4299999999999999E-5</v>
      </c>
      <c r="X755">
        <v>54.622</v>
      </c>
      <c r="Y755">
        <v>38.869</v>
      </c>
      <c r="Z755">
        <v>45.14</v>
      </c>
      <c r="AA755">
        <v>-0.18337000000000001</v>
      </c>
      <c r="AB755">
        <v>102000000000</v>
      </c>
      <c r="AC755">
        <v>46458000000</v>
      </c>
      <c r="AD755">
        <v>55887000000</v>
      </c>
      <c r="AE755">
        <v>272</v>
      </c>
      <c r="AF755">
        <v>1.005980015</v>
      </c>
      <c r="AG755">
        <v>0.99205005199999996</v>
      </c>
      <c r="AH755">
        <v>1.1599999670000001</v>
      </c>
      <c r="AI755">
        <v>0.946239948</v>
      </c>
      <c r="AJ755">
        <v>1.127599955</v>
      </c>
      <c r="AK755">
        <v>1.0678999419999999</v>
      </c>
      <c r="AL755">
        <v>1.0854700209999999</v>
      </c>
      <c r="AM755">
        <v>1.0976300240000001</v>
      </c>
      <c r="AN755" t="s">
        <v>30</v>
      </c>
      <c r="AO755">
        <v>0.84788000600000002</v>
      </c>
      <c r="AP755">
        <v>0.84879499699999994</v>
      </c>
      <c r="AQ755">
        <v>0.83687996899999995</v>
      </c>
      <c r="AR755">
        <v>0.77277499399999994</v>
      </c>
      <c r="AS755">
        <v>0.61641997100000001</v>
      </c>
      <c r="AT755">
        <v>0.63851499600000006</v>
      </c>
      <c r="AU755">
        <v>0.557584941</v>
      </c>
      <c r="AV755">
        <v>0.59124001900000001</v>
      </c>
      <c r="AW755">
        <v>0.45651996100000003</v>
      </c>
      <c r="AX755">
        <v>1.1399999860000001</v>
      </c>
      <c r="AY755">
        <v>1.2903000119999999</v>
      </c>
      <c r="AZ755">
        <v>1.2244999409999999</v>
      </c>
      <c r="BA755">
        <v>1.2828999759999999</v>
      </c>
      <c r="BB755">
        <v>1.170549989</v>
      </c>
      <c r="BC755">
        <v>1.2260000710000001</v>
      </c>
      <c r="BD755">
        <v>1.088734984</v>
      </c>
      <c r="BE755">
        <v>1.0554149749999999</v>
      </c>
      <c r="BF755">
        <v>1.0090799930000001</v>
      </c>
      <c r="BG755">
        <v>0.89872002600000001</v>
      </c>
      <c r="BH755">
        <v>0.956739962</v>
      </c>
      <c r="BI755">
        <v>0.50662997399999998</v>
      </c>
      <c r="BJ755">
        <v>0.84400004100000003</v>
      </c>
      <c r="BK755">
        <v>0.80830001799999995</v>
      </c>
      <c r="BL755">
        <v>0.62784999600000002</v>
      </c>
      <c r="BM755">
        <v>0.525884986</v>
      </c>
      <c r="BN755">
        <v>0.48783993699999995</v>
      </c>
      <c r="BO755">
        <v>0.43673002699999997</v>
      </c>
      <c r="BP755" t="s">
        <v>4636</v>
      </c>
      <c r="BQ755" t="s">
        <v>4637</v>
      </c>
      <c r="BR755" t="s">
        <v>4638</v>
      </c>
      <c r="BS755" t="s">
        <v>4626</v>
      </c>
      <c r="BT755" t="s">
        <v>4622</v>
      </c>
      <c r="BU755" t="s">
        <v>4627</v>
      </c>
      <c r="BV755" t="s">
        <v>4639</v>
      </c>
      <c r="BW755" t="s">
        <v>4640</v>
      </c>
      <c r="BY755" t="s">
        <v>4641</v>
      </c>
      <c r="BZ755">
        <v>1</v>
      </c>
      <c r="CA755" t="s">
        <v>4642</v>
      </c>
    </row>
    <row r="756" spans="1:79" x14ac:dyDescent="0.35">
      <c r="A756">
        <v>0.98129997000000002</v>
      </c>
      <c r="B756">
        <v>1.2591749999999999</v>
      </c>
      <c r="C756">
        <v>1.3904000000000001</v>
      </c>
      <c r="D756">
        <v>1.4591000000000001</v>
      </c>
      <c r="E756">
        <v>1.3641749999999999</v>
      </c>
      <c r="F756">
        <v>1.1774</v>
      </c>
      <c r="G756">
        <v>1.2357475</v>
      </c>
      <c r="H756">
        <v>1.1666025</v>
      </c>
      <c r="I756">
        <v>1.1905924999999999</v>
      </c>
      <c r="J756">
        <v>1.260545</v>
      </c>
      <c r="K756">
        <v>1.0746924899999999</v>
      </c>
      <c r="L756">
        <v>0.96971998000000004</v>
      </c>
      <c r="M756">
        <v>0.82020499999999996</v>
      </c>
      <c r="N756">
        <v>0.74578</v>
      </c>
      <c r="O756">
        <v>0.57654000000000005</v>
      </c>
      <c r="P756">
        <v>0.50926249999999995</v>
      </c>
      <c r="Q756">
        <v>0.44198499999999996</v>
      </c>
      <c r="R756">
        <v>0.37412500000000004</v>
      </c>
      <c r="S756" t="s">
        <v>34</v>
      </c>
      <c r="T756">
        <v>4</v>
      </c>
      <c r="U756" t="s">
        <v>29</v>
      </c>
      <c r="V756">
        <v>0.97370800000000002</v>
      </c>
      <c r="W756" s="1">
        <v>1.7800000000000001E-17</v>
      </c>
      <c r="X756">
        <v>117.4</v>
      </c>
      <c r="Y756">
        <v>96.301000000000002</v>
      </c>
      <c r="Z756">
        <v>61.959000000000003</v>
      </c>
      <c r="AA756">
        <v>-0.29744999999999999</v>
      </c>
      <c r="AB756">
        <v>48742000000</v>
      </c>
      <c r="AC756">
        <v>22217000000</v>
      </c>
      <c r="AD756">
        <v>26524000000</v>
      </c>
      <c r="AE756">
        <v>264</v>
      </c>
      <c r="AF756">
        <v>0.996519983</v>
      </c>
      <c r="AG756">
        <v>1.050449967</v>
      </c>
      <c r="AH756">
        <v>1.2540000680000001</v>
      </c>
      <c r="AI756" t="s">
        <v>30</v>
      </c>
      <c r="AJ756">
        <v>1.3108999729999999</v>
      </c>
      <c r="AK756">
        <v>1.122599959</v>
      </c>
      <c r="AL756">
        <v>1.1746700409999999</v>
      </c>
      <c r="AM756">
        <v>1.19588995</v>
      </c>
      <c r="AN756">
        <v>1.1436949969999999</v>
      </c>
      <c r="AO756">
        <v>1.0735000370000001</v>
      </c>
      <c r="AP756">
        <v>1.015395045</v>
      </c>
      <c r="AQ756">
        <v>0.93248999099999996</v>
      </c>
      <c r="AR756">
        <v>0.82020503300000003</v>
      </c>
      <c r="AS756">
        <v>0.70314997400000001</v>
      </c>
      <c r="AT756" t="s">
        <v>30</v>
      </c>
      <c r="AU756" t="s">
        <v>30</v>
      </c>
      <c r="AV756">
        <v>0.47773003599999997</v>
      </c>
      <c r="AW756">
        <v>0.377999961</v>
      </c>
      <c r="AX756">
        <v>0.96607995000000002</v>
      </c>
      <c r="AY756">
        <v>1.467900038</v>
      </c>
      <c r="AZ756">
        <v>1.526799917</v>
      </c>
      <c r="BA756">
        <v>1.4591000080000001</v>
      </c>
      <c r="BB756">
        <v>1.4174500700000001</v>
      </c>
      <c r="BC756">
        <v>1.232200027</v>
      </c>
      <c r="BD756">
        <v>1.2968250509999999</v>
      </c>
      <c r="BE756">
        <v>1.137314975</v>
      </c>
      <c r="BF756">
        <v>1.237489939</v>
      </c>
      <c r="BG756">
        <v>1.4475900529999999</v>
      </c>
      <c r="BH756">
        <v>1.13398993</v>
      </c>
      <c r="BI756">
        <v>1.0069499609999999</v>
      </c>
      <c r="BJ756" t="s">
        <v>30</v>
      </c>
      <c r="BK756">
        <v>0.78841006800000002</v>
      </c>
      <c r="BL756">
        <v>0.57654002299999996</v>
      </c>
      <c r="BM756" t="s">
        <v>30</v>
      </c>
      <c r="BN756">
        <v>0.406239986</v>
      </c>
      <c r="BO756">
        <v>0.370249987</v>
      </c>
      <c r="BP756" t="s">
        <v>4644</v>
      </c>
      <c r="BQ756">
        <v>264</v>
      </c>
      <c r="BR756" t="s">
        <v>4644</v>
      </c>
      <c r="BS756" t="s">
        <v>4644</v>
      </c>
      <c r="BT756" t="s">
        <v>4643</v>
      </c>
      <c r="BU756" t="s">
        <v>4645</v>
      </c>
      <c r="BV756" t="s">
        <v>4646</v>
      </c>
      <c r="BW756" t="s">
        <v>4647</v>
      </c>
      <c r="BY756" t="s">
        <v>4648</v>
      </c>
      <c r="BZ756">
        <v>1</v>
      </c>
      <c r="CA756">
        <v>2551</v>
      </c>
    </row>
    <row r="757" spans="1:79" x14ac:dyDescent="0.35">
      <c r="A757">
        <v>1.06294501</v>
      </c>
      <c r="B757">
        <v>1.0255750400000001</v>
      </c>
      <c r="C757">
        <v>1.002875</v>
      </c>
      <c r="D757">
        <v>0.91764497999999994</v>
      </c>
      <c r="E757">
        <v>0.97837499000000006</v>
      </c>
      <c r="F757">
        <v>0.96930000000000005</v>
      </c>
      <c r="G757">
        <v>0.94904250000000001</v>
      </c>
      <c r="H757">
        <v>1.0164224799999999</v>
      </c>
      <c r="I757">
        <v>0.96148752999999998</v>
      </c>
      <c r="J757">
        <v>0.95655500999999998</v>
      </c>
      <c r="K757">
        <v>0.96558248999999996</v>
      </c>
      <c r="L757">
        <v>0.93155997999999995</v>
      </c>
      <c r="M757">
        <v>0.84970750000000006</v>
      </c>
      <c r="N757">
        <v>0.74794500000000008</v>
      </c>
      <c r="O757">
        <v>0.86172749999999998</v>
      </c>
      <c r="P757">
        <v>0.66708000000000001</v>
      </c>
      <c r="Q757">
        <v>0.59567499999999995</v>
      </c>
      <c r="R757">
        <v>0.61864999999999992</v>
      </c>
      <c r="S757" t="s">
        <v>34</v>
      </c>
      <c r="T757">
        <v>3</v>
      </c>
      <c r="U757" t="s">
        <v>29</v>
      </c>
      <c r="V757">
        <v>1</v>
      </c>
      <c r="W757" s="1">
        <v>1.08E-15</v>
      </c>
      <c r="X757">
        <v>130.02000000000001</v>
      </c>
      <c r="Y757">
        <v>100.03</v>
      </c>
      <c r="Z757">
        <v>80.507999999999996</v>
      </c>
      <c r="AA757">
        <v>0.83723999999999998</v>
      </c>
      <c r="AB757">
        <v>3678600000</v>
      </c>
      <c r="AC757">
        <v>1876400000</v>
      </c>
      <c r="AD757">
        <v>1802200000</v>
      </c>
      <c r="AE757">
        <v>636</v>
      </c>
      <c r="AF757">
        <v>1.063989997</v>
      </c>
      <c r="AG757">
        <v>1.0184500219999999</v>
      </c>
      <c r="AH757">
        <v>1.069100022</v>
      </c>
      <c r="AI757">
        <v>0.91527998399999999</v>
      </c>
      <c r="AJ757">
        <v>0.95629996100000003</v>
      </c>
      <c r="AK757">
        <v>0.93119996800000004</v>
      </c>
      <c r="AL757">
        <v>0.86333000700000007</v>
      </c>
      <c r="AM757">
        <v>1.012099981</v>
      </c>
      <c r="AN757">
        <v>0.98765504400000004</v>
      </c>
      <c r="AO757">
        <v>0.99347001300000004</v>
      </c>
      <c r="AP757">
        <v>0.94647502900000002</v>
      </c>
      <c r="AQ757">
        <v>0.97464996599999998</v>
      </c>
      <c r="AR757">
        <v>0.79411500700000004</v>
      </c>
      <c r="AS757">
        <v>0.73245996200000008</v>
      </c>
      <c r="AT757">
        <v>0.80442500100000003</v>
      </c>
      <c r="AU757">
        <v>0.67294496299999995</v>
      </c>
      <c r="AV757">
        <v>0.68617004199999998</v>
      </c>
      <c r="AW757">
        <v>0.67027998</v>
      </c>
      <c r="AX757">
        <v>1.0619000199999999</v>
      </c>
      <c r="AY757">
        <v>1.032700062</v>
      </c>
      <c r="AZ757">
        <v>0.93664997799999994</v>
      </c>
      <c r="BA757">
        <v>0.92000997100000004</v>
      </c>
      <c r="BB757">
        <v>1.000450015</v>
      </c>
      <c r="BC757">
        <v>1.0074000359999999</v>
      </c>
      <c r="BD757">
        <v>1.0347549920000001</v>
      </c>
      <c r="BE757">
        <v>1.0207449790000001</v>
      </c>
      <c r="BF757">
        <v>0.93532002000000003</v>
      </c>
      <c r="BG757">
        <v>0.91964000499999998</v>
      </c>
      <c r="BH757">
        <v>0.98468995100000001</v>
      </c>
      <c r="BI757">
        <v>0.88846999400000004</v>
      </c>
      <c r="BJ757">
        <v>0.90530002099999995</v>
      </c>
      <c r="BK757">
        <v>0.76343005900000005</v>
      </c>
      <c r="BL757">
        <v>0.91903001100000004</v>
      </c>
      <c r="BM757">
        <v>0.66121500700000002</v>
      </c>
      <c r="BN757">
        <v>0.50517997100000001</v>
      </c>
      <c r="BO757">
        <v>0.567019999</v>
      </c>
      <c r="BP757" t="s">
        <v>4650</v>
      </c>
      <c r="BQ757" t="s">
        <v>4651</v>
      </c>
      <c r="BR757" t="s">
        <v>4652</v>
      </c>
      <c r="BS757" t="s">
        <v>4652</v>
      </c>
      <c r="BT757" t="s">
        <v>4649</v>
      </c>
      <c r="BU757" t="s">
        <v>4653</v>
      </c>
      <c r="BV757" t="s">
        <v>4654</v>
      </c>
      <c r="BW757" t="s">
        <v>4655</v>
      </c>
      <c r="BY757" t="s">
        <v>4656</v>
      </c>
      <c r="BZ757">
        <v>1</v>
      </c>
      <c r="CA757">
        <v>794</v>
      </c>
    </row>
    <row r="758" spans="1:79" x14ac:dyDescent="0.35">
      <c r="A758">
        <v>1.3653999999999999</v>
      </c>
      <c r="B758">
        <v>0.87981500000000001</v>
      </c>
      <c r="C758">
        <v>0.66818</v>
      </c>
      <c r="D758">
        <v>0.69803999999999999</v>
      </c>
      <c r="E758">
        <v>0.72789999999999999</v>
      </c>
      <c r="F758">
        <v>0.77206249999999998</v>
      </c>
      <c r="G758">
        <v>0.81622499999999998</v>
      </c>
      <c r="H758">
        <v>0.78459000000000001</v>
      </c>
      <c r="I758">
        <v>0.75295500000000004</v>
      </c>
      <c r="J758">
        <v>0.64422010000000007</v>
      </c>
      <c r="K758">
        <v>1.02584505</v>
      </c>
      <c r="L758">
        <v>0.81476499999999996</v>
      </c>
      <c r="M758">
        <v>0.93852000999999996</v>
      </c>
      <c r="N758">
        <v>0.87105009999999994</v>
      </c>
      <c r="O758">
        <v>0.95471251000000001</v>
      </c>
      <c r="P758">
        <v>1.02770501</v>
      </c>
      <c r="Q758">
        <v>1.2107600000000001</v>
      </c>
      <c r="R758">
        <v>1.15863</v>
      </c>
      <c r="S758" t="s">
        <v>34</v>
      </c>
      <c r="T758">
        <v>2</v>
      </c>
      <c r="U758" t="s">
        <v>29</v>
      </c>
      <c r="V758">
        <v>0.99129100000000003</v>
      </c>
      <c r="W758" s="1">
        <v>4.5800000000000002E-5</v>
      </c>
      <c r="X758">
        <v>112.34</v>
      </c>
      <c r="Y758">
        <v>58.061999999999998</v>
      </c>
      <c r="Z758">
        <v>70.117000000000004</v>
      </c>
      <c r="AA758">
        <v>0.19816</v>
      </c>
      <c r="AB758">
        <v>456730000</v>
      </c>
      <c r="AC758">
        <v>256430000</v>
      </c>
      <c r="AD758">
        <v>200300000</v>
      </c>
      <c r="AE758">
        <v>231</v>
      </c>
      <c r="AF758" t="s">
        <v>30</v>
      </c>
      <c r="AG758">
        <v>0.86602997800000003</v>
      </c>
      <c r="AH758" t="s">
        <v>30</v>
      </c>
      <c r="AI758" t="s">
        <v>30</v>
      </c>
      <c r="AJ758">
        <v>0.78058993799999998</v>
      </c>
      <c r="AK758" t="s">
        <v>30</v>
      </c>
      <c r="AL758" t="s">
        <v>30</v>
      </c>
      <c r="AM758" t="s">
        <v>30</v>
      </c>
      <c r="AN758">
        <v>0.75295501900000006</v>
      </c>
      <c r="AO758" t="s">
        <v>30</v>
      </c>
      <c r="AP758">
        <v>1.0258450509999999</v>
      </c>
      <c r="AQ758">
        <v>0.86799997100000004</v>
      </c>
      <c r="AR758" t="s">
        <v>30</v>
      </c>
      <c r="AS758" t="s">
        <v>30</v>
      </c>
      <c r="AT758">
        <v>1.11471498</v>
      </c>
      <c r="AU758" t="s">
        <v>30</v>
      </c>
      <c r="AV758" t="s">
        <v>30</v>
      </c>
      <c r="AW758">
        <v>1.1538400049999999</v>
      </c>
      <c r="AX758">
        <v>1.3653999569999999</v>
      </c>
      <c r="AY758">
        <v>0.89360010600000006</v>
      </c>
      <c r="AZ758">
        <v>0.66817998899999997</v>
      </c>
      <c r="BA758" t="s">
        <v>30</v>
      </c>
      <c r="BB758">
        <v>0.67521005899999997</v>
      </c>
      <c r="BC758" t="s">
        <v>30</v>
      </c>
      <c r="BD758">
        <v>0.81622499199999998</v>
      </c>
      <c r="BE758" t="s">
        <v>30</v>
      </c>
      <c r="BF758" t="s">
        <v>30</v>
      </c>
      <c r="BG758">
        <v>0.64422005400000004</v>
      </c>
      <c r="BH758" t="s">
        <v>30</v>
      </c>
      <c r="BI758">
        <v>0.76152998199999999</v>
      </c>
      <c r="BJ758">
        <v>0.93852001399999996</v>
      </c>
      <c r="BK758">
        <v>0.87105005999999996</v>
      </c>
      <c r="BL758">
        <v>0.79471004000000001</v>
      </c>
      <c r="BM758">
        <v>1.0277050139999999</v>
      </c>
      <c r="BN758">
        <v>1.210759997</v>
      </c>
      <c r="BO758">
        <v>1.1634200219999999</v>
      </c>
      <c r="BP758" t="s">
        <v>4658</v>
      </c>
      <c r="BQ758">
        <v>231</v>
      </c>
      <c r="BR758" t="s">
        <v>4658</v>
      </c>
      <c r="BS758" t="s">
        <v>4658</v>
      </c>
      <c r="BT758" t="s">
        <v>4657</v>
      </c>
      <c r="BU758" t="s">
        <v>4659</v>
      </c>
      <c r="BV758" t="s">
        <v>4660</v>
      </c>
      <c r="BW758" t="s">
        <v>4661</v>
      </c>
      <c r="BX758" t="s">
        <v>3987</v>
      </c>
      <c r="BY758" t="s">
        <v>4662</v>
      </c>
      <c r="BZ758">
        <v>1</v>
      </c>
      <c r="CA758">
        <v>3208</v>
      </c>
    </row>
    <row r="759" spans="1:79" x14ac:dyDescent="0.35">
      <c r="A759">
        <v>1.08614498</v>
      </c>
      <c r="B759">
        <v>0.62004499999999996</v>
      </c>
      <c r="C759">
        <v>0.65259500000000004</v>
      </c>
      <c r="D759">
        <v>0.86652499999999999</v>
      </c>
      <c r="E759">
        <v>0.71249000000000007</v>
      </c>
      <c r="F759">
        <v>0.73656999999999995</v>
      </c>
      <c r="G759">
        <v>0.71466000000000007</v>
      </c>
      <c r="H759">
        <v>0.75787000000000004</v>
      </c>
      <c r="I759">
        <v>0.88245249999999997</v>
      </c>
      <c r="J759">
        <v>0.67342000000000002</v>
      </c>
      <c r="K759">
        <v>0.72502749999999994</v>
      </c>
      <c r="L759">
        <v>0.76358999999999999</v>
      </c>
      <c r="M759">
        <v>0.80031750000000001</v>
      </c>
      <c r="N759">
        <v>0.71168009999999993</v>
      </c>
      <c r="O759">
        <v>0.76948250000000007</v>
      </c>
      <c r="P759">
        <v>0.78570499999999999</v>
      </c>
      <c r="Q759">
        <v>0.80869999999999997</v>
      </c>
      <c r="R759">
        <v>0.77437500000000004</v>
      </c>
      <c r="S759" t="s">
        <v>34</v>
      </c>
      <c r="T759">
        <v>3</v>
      </c>
      <c r="U759" t="s">
        <v>29</v>
      </c>
      <c r="V759">
        <v>0.99999899999999997</v>
      </c>
      <c r="W759">
        <v>5.3373799999999996E-4</v>
      </c>
      <c r="X759">
        <v>184.87</v>
      </c>
      <c r="Y759">
        <v>122.24</v>
      </c>
      <c r="Z759">
        <v>184.87</v>
      </c>
      <c r="AA759">
        <v>-0.23755000000000001</v>
      </c>
      <c r="AB759">
        <v>368200000</v>
      </c>
      <c r="AC759">
        <v>201470000</v>
      </c>
      <c r="AD759">
        <v>166730000</v>
      </c>
      <c r="AE759">
        <v>1713</v>
      </c>
      <c r="AF759">
        <v>1.0908900500000001</v>
      </c>
      <c r="AG759">
        <v>0.57842999699999997</v>
      </c>
      <c r="AH759">
        <v>0.78465002799999994</v>
      </c>
      <c r="AI759">
        <v>0.90283995900000003</v>
      </c>
      <c r="AJ759">
        <v>0.712489963</v>
      </c>
      <c r="AK759">
        <v>0.86772996199999997</v>
      </c>
      <c r="AL759">
        <v>0.71465998900000005</v>
      </c>
      <c r="AM759">
        <v>0.75787001799999998</v>
      </c>
      <c r="AN759">
        <v>0.89245504100000006</v>
      </c>
      <c r="AO759">
        <v>0.67342001200000001</v>
      </c>
      <c r="AP759">
        <v>0.64233499799999993</v>
      </c>
      <c r="AQ759">
        <v>0.75626999100000003</v>
      </c>
      <c r="AR759">
        <v>0.87147504100000006</v>
      </c>
      <c r="AS759" t="s">
        <v>30</v>
      </c>
      <c r="AT759">
        <v>0.89399498700000002</v>
      </c>
      <c r="AU759">
        <v>0.789384961</v>
      </c>
      <c r="AV759">
        <v>0.83868002900000005</v>
      </c>
      <c r="AW759">
        <v>0.71492999800000001</v>
      </c>
      <c r="AX759">
        <v>1.081399918</v>
      </c>
      <c r="AY759">
        <v>0.66166007500000001</v>
      </c>
      <c r="AZ759">
        <v>0.52053999899999992</v>
      </c>
      <c r="BA759">
        <v>0.83020996999999996</v>
      </c>
      <c r="BB759" t="s">
        <v>30</v>
      </c>
      <c r="BC759">
        <v>0.60541003900000001</v>
      </c>
      <c r="BD759" t="s">
        <v>30</v>
      </c>
      <c r="BE759" t="s">
        <v>30</v>
      </c>
      <c r="BF759">
        <v>0.87244999400000001</v>
      </c>
      <c r="BG759" t="s">
        <v>30</v>
      </c>
      <c r="BH759">
        <v>0.80771994599999997</v>
      </c>
      <c r="BI759">
        <v>0.77090996499999997</v>
      </c>
      <c r="BJ759">
        <v>0.72916001100000005</v>
      </c>
      <c r="BK759">
        <v>0.71168005499999998</v>
      </c>
      <c r="BL759">
        <v>0.64497000000000004</v>
      </c>
      <c r="BM759">
        <v>0.78202497999999998</v>
      </c>
      <c r="BN759">
        <v>0.77871996200000004</v>
      </c>
      <c r="BO759">
        <v>0.83381998499999999</v>
      </c>
      <c r="BP759" t="s">
        <v>4664</v>
      </c>
      <c r="BQ759">
        <v>1713</v>
      </c>
      <c r="BR759" t="s">
        <v>4664</v>
      </c>
      <c r="BS759" t="s">
        <v>4664</v>
      </c>
      <c r="BT759" t="s">
        <v>4663</v>
      </c>
      <c r="BU759" t="s">
        <v>4665</v>
      </c>
      <c r="BV759" t="s">
        <v>4666</v>
      </c>
      <c r="BW759" t="s">
        <v>4667</v>
      </c>
      <c r="BY759" t="s">
        <v>4668</v>
      </c>
      <c r="BZ759">
        <v>1</v>
      </c>
      <c r="CA759">
        <v>3641</v>
      </c>
    </row>
    <row r="760" spans="1:79" x14ac:dyDescent="0.35">
      <c r="A760">
        <v>0.92747997999999998</v>
      </c>
      <c r="B760">
        <v>0.92747997999999998</v>
      </c>
      <c r="C760">
        <v>0.86287500000000006</v>
      </c>
      <c r="D760">
        <v>0.84404499999999993</v>
      </c>
      <c r="E760">
        <v>0.85950989999999994</v>
      </c>
      <c r="F760">
        <v>0.85533989999999993</v>
      </c>
      <c r="G760">
        <v>1.0586524900000001</v>
      </c>
      <c r="H760">
        <v>1.16429</v>
      </c>
      <c r="I760">
        <v>1.09484249</v>
      </c>
      <c r="J760">
        <v>0.98659003000000001</v>
      </c>
      <c r="K760">
        <v>1.0065524880000001</v>
      </c>
      <c r="L760">
        <v>0.93340497999999994</v>
      </c>
      <c r="M760">
        <v>0.89958749999999998</v>
      </c>
      <c r="N760">
        <v>1.0059400199999999</v>
      </c>
      <c r="O760">
        <v>0.94161749000000006</v>
      </c>
      <c r="P760">
        <v>0.88549</v>
      </c>
      <c r="Q760">
        <v>0.92760500000000001</v>
      </c>
      <c r="R760">
        <v>0.90154999000000002</v>
      </c>
      <c r="S760" t="s">
        <v>34</v>
      </c>
      <c r="T760">
        <v>3</v>
      </c>
      <c r="U760" t="s">
        <v>29</v>
      </c>
      <c r="V760">
        <v>0.99998699999999996</v>
      </c>
      <c r="W760" s="1">
        <v>6.4699999999999999E-6</v>
      </c>
      <c r="X760">
        <v>260.08</v>
      </c>
      <c r="Y760">
        <v>223.4</v>
      </c>
      <c r="Z760">
        <v>170.47</v>
      </c>
      <c r="AA760">
        <v>0.54349999999999998</v>
      </c>
      <c r="AB760">
        <v>1605800000</v>
      </c>
      <c r="AC760">
        <v>808280000</v>
      </c>
      <c r="AD760">
        <v>797560000</v>
      </c>
      <c r="AE760">
        <v>163</v>
      </c>
      <c r="AF760" t="s">
        <v>30</v>
      </c>
      <c r="AG760">
        <v>0.92747998200000004</v>
      </c>
      <c r="AH760">
        <v>0.79882001899999999</v>
      </c>
      <c r="AI760">
        <v>0.82462996199999994</v>
      </c>
      <c r="AJ760">
        <v>0.859509945</v>
      </c>
      <c r="AK760">
        <v>0.85533994400000002</v>
      </c>
      <c r="AL760">
        <v>1.0593699809999999</v>
      </c>
      <c r="AM760">
        <v>1.164289951</v>
      </c>
      <c r="AN760">
        <v>1.0784950259999999</v>
      </c>
      <c r="AO760">
        <v>0.89789003099999998</v>
      </c>
      <c r="AP760">
        <v>0.88971501600000003</v>
      </c>
      <c r="AQ760">
        <v>0.894249976</v>
      </c>
      <c r="AR760">
        <v>0.878385007</v>
      </c>
      <c r="AS760" t="s">
        <v>30</v>
      </c>
      <c r="AT760">
        <v>0.89753496600000005</v>
      </c>
      <c r="AU760">
        <v>0.82323497499999998</v>
      </c>
      <c r="AV760">
        <v>0.90584003899999999</v>
      </c>
      <c r="AW760">
        <v>0.81938999899999998</v>
      </c>
      <c r="AX760" t="s">
        <v>30</v>
      </c>
      <c r="AY760" t="s">
        <v>30</v>
      </c>
      <c r="AZ760">
        <v>0.92692995099999997</v>
      </c>
      <c r="BA760">
        <v>0.86345994500000001</v>
      </c>
      <c r="BB760" t="s">
        <v>30</v>
      </c>
      <c r="BC760" t="s">
        <v>30</v>
      </c>
      <c r="BD760">
        <v>1.057934999</v>
      </c>
      <c r="BE760" t="s">
        <v>30</v>
      </c>
      <c r="BF760">
        <v>1.111189961</v>
      </c>
      <c r="BG760">
        <v>1.0752900240000001</v>
      </c>
      <c r="BH760">
        <v>1.123389959</v>
      </c>
      <c r="BI760">
        <v>0.97255998799999999</v>
      </c>
      <c r="BJ760">
        <v>0.92079001699999996</v>
      </c>
      <c r="BK760">
        <v>1.0059400199999999</v>
      </c>
      <c r="BL760">
        <v>0.98570001100000004</v>
      </c>
      <c r="BM760">
        <v>0.94774502500000002</v>
      </c>
      <c r="BN760">
        <v>0.94936996699999998</v>
      </c>
      <c r="BO760">
        <v>0.98370999100000001</v>
      </c>
      <c r="BP760" t="s">
        <v>4670</v>
      </c>
      <c r="BQ760" t="s">
        <v>4671</v>
      </c>
      <c r="BR760" t="s">
        <v>4672</v>
      </c>
      <c r="BS760" t="s">
        <v>4672</v>
      </c>
      <c r="BT760" t="s">
        <v>4669</v>
      </c>
      <c r="BU760" t="s">
        <v>4673</v>
      </c>
      <c r="BV760" t="s">
        <v>4674</v>
      </c>
      <c r="BW760" t="s">
        <v>4675</v>
      </c>
      <c r="BY760" t="s">
        <v>4676</v>
      </c>
      <c r="BZ760">
        <v>1</v>
      </c>
      <c r="CA760">
        <v>1832</v>
      </c>
    </row>
    <row r="761" spans="1:79" x14ac:dyDescent="0.35">
      <c r="A761">
        <v>0.99665999400000005</v>
      </c>
      <c r="B761">
        <v>1.2787500999999999</v>
      </c>
      <c r="C761">
        <v>0</v>
      </c>
      <c r="D761">
        <v>0</v>
      </c>
      <c r="E761">
        <v>1.4742</v>
      </c>
      <c r="F761">
        <v>1.4045487999999999</v>
      </c>
      <c r="G761">
        <v>1.3348975000000001</v>
      </c>
      <c r="H761">
        <v>0</v>
      </c>
      <c r="I761">
        <v>0</v>
      </c>
      <c r="J761">
        <v>0</v>
      </c>
      <c r="K761">
        <v>1.1367898999999999</v>
      </c>
      <c r="L761">
        <v>1.1719550000000001</v>
      </c>
      <c r="M761">
        <v>1.1237801000000001</v>
      </c>
      <c r="N761">
        <v>1.09574002</v>
      </c>
      <c r="O761">
        <v>0.92594500999999996</v>
      </c>
      <c r="P761">
        <v>0.75614999999999999</v>
      </c>
      <c r="Q761">
        <v>1.0189600000000001</v>
      </c>
      <c r="R761">
        <v>1.1641275</v>
      </c>
      <c r="S761" t="s">
        <v>34</v>
      </c>
      <c r="T761">
        <v>2</v>
      </c>
      <c r="U761" t="s">
        <v>29</v>
      </c>
      <c r="V761">
        <v>0.92955299999999996</v>
      </c>
      <c r="W761" s="1">
        <v>2.08E-89</v>
      </c>
      <c r="X761">
        <v>186.63</v>
      </c>
      <c r="Y761">
        <v>145.51</v>
      </c>
      <c r="Z761">
        <v>81.507000000000005</v>
      </c>
      <c r="AA761">
        <v>-0.40750999999999998</v>
      </c>
      <c r="AB761">
        <v>2029200000</v>
      </c>
      <c r="AC761">
        <v>932480000</v>
      </c>
      <c r="AD761">
        <v>1096800000</v>
      </c>
      <c r="AE761">
        <v>730</v>
      </c>
      <c r="AF761" t="s">
        <v>30</v>
      </c>
      <c r="AG761">
        <v>1.2787500620000001</v>
      </c>
      <c r="AH761" t="s">
        <v>30</v>
      </c>
      <c r="AI761" t="s">
        <v>30</v>
      </c>
      <c r="AJ761">
        <v>1.4742000100000001</v>
      </c>
      <c r="AK761" t="s">
        <v>30</v>
      </c>
      <c r="AL761">
        <v>1.415970027</v>
      </c>
      <c r="AM761" t="s">
        <v>30</v>
      </c>
      <c r="AN761" t="s">
        <v>30</v>
      </c>
      <c r="AO761" t="s">
        <v>30</v>
      </c>
      <c r="AP761" t="s">
        <v>30</v>
      </c>
      <c r="AQ761">
        <v>1.2989200350000001</v>
      </c>
      <c r="AR761" t="s">
        <v>30</v>
      </c>
      <c r="AS761" t="s">
        <v>30</v>
      </c>
      <c r="AT761" t="s">
        <v>30</v>
      </c>
      <c r="AU761">
        <v>0.79544496499999995</v>
      </c>
      <c r="AV761">
        <v>0.98592001200000001</v>
      </c>
      <c r="AW761" t="s">
        <v>30</v>
      </c>
      <c r="AX761">
        <v>0.99665999400000005</v>
      </c>
      <c r="AY761" t="s">
        <v>30</v>
      </c>
      <c r="AZ761" t="s">
        <v>30</v>
      </c>
      <c r="BA761" t="s">
        <v>30</v>
      </c>
      <c r="BB761" t="s">
        <v>30</v>
      </c>
      <c r="BC761" t="s">
        <v>30</v>
      </c>
      <c r="BD761">
        <v>1.253824949</v>
      </c>
      <c r="BE761" t="s">
        <v>30</v>
      </c>
      <c r="BF761" t="s">
        <v>30</v>
      </c>
      <c r="BG761" t="s">
        <v>30</v>
      </c>
      <c r="BH761">
        <v>1.1367899180000001</v>
      </c>
      <c r="BI761">
        <v>1.0449900030000001</v>
      </c>
      <c r="BJ761">
        <v>1.123780072</v>
      </c>
      <c r="BK761">
        <v>1.09574002</v>
      </c>
      <c r="BL761" t="s">
        <v>30</v>
      </c>
      <c r="BM761">
        <v>0.71685499000000008</v>
      </c>
      <c r="BN761">
        <v>1.051999986</v>
      </c>
      <c r="BO761" t="s">
        <v>30</v>
      </c>
      <c r="BP761" t="s">
        <v>4678</v>
      </c>
      <c r="BQ761" t="s">
        <v>4679</v>
      </c>
      <c r="BR761" t="s">
        <v>4680</v>
      </c>
      <c r="BS761" t="s">
        <v>4680</v>
      </c>
      <c r="BT761" t="s">
        <v>4677</v>
      </c>
      <c r="BU761" t="s">
        <v>4681</v>
      </c>
      <c r="BV761" t="s">
        <v>4682</v>
      </c>
      <c r="BW761" t="s">
        <v>4683</v>
      </c>
      <c r="BY761" t="s">
        <v>4684</v>
      </c>
      <c r="BZ761" t="s">
        <v>56</v>
      </c>
      <c r="CA761">
        <v>3059</v>
      </c>
    </row>
    <row r="762" spans="1:79" x14ac:dyDescent="0.35">
      <c r="A762">
        <v>0.97650002999999996</v>
      </c>
      <c r="B762">
        <v>0.75225500000000001</v>
      </c>
      <c r="C762">
        <v>1.0245000099999999</v>
      </c>
      <c r="D762">
        <v>1.2054999</v>
      </c>
      <c r="E762">
        <v>0.80740500000000004</v>
      </c>
      <c r="F762">
        <v>0.91902751000000005</v>
      </c>
      <c r="G762">
        <v>1.0306500199999999</v>
      </c>
      <c r="H762">
        <v>0.95410001</v>
      </c>
      <c r="I762">
        <v>1.2138951</v>
      </c>
      <c r="J762">
        <v>1.06076002</v>
      </c>
      <c r="K762">
        <v>0.94540500999999999</v>
      </c>
      <c r="L762">
        <v>1.19814</v>
      </c>
      <c r="M762">
        <v>1.03301501</v>
      </c>
      <c r="N762">
        <v>1.03988999</v>
      </c>
      <c r="O762">
        <v>1.0455849800000001</v>
      </c>
      <c r="P762">
        <v>0.97677999999999998</v>
      </c>
      <c r="Q762">
        <v>0.90797501999999997</v>
      </c>
      <c r="R762">
        <v>1.20814</v>
      </c>
      <c r="S762" t="s">
        <v>34</v>
      </c>
      <c r="T762">
        <v>3</v>
      </c>
      <c r="U762" t="s">
        <v>29</v>
      </c>
      <c r="V762">
        <v>0.99999000000000005</v>
      </c>
      <c r="W762" s="1">
        <v>8.6899999999999996E-19</v>
      </c>
      <c r="X762">
        <v>227.81</v>
      </c>
      <c r="Y762">
        <v>142.25</v>
      </c>
      <c r="Z762">
        <v>224.42</v>
      </c>
      <c r="AA762">
        <v>-0.22570999999999999</v>
      </c>
      <c r="AB762">
        <v>649400000</v>
      </c>
      <c r="AC762">
        <v>239640000</v>
      </c>
      <c r="AD762">
        <v>409760000</v>
      </c>
      <c r="AE762">
        <v>873</v>
      </c>
      <c r="AF762">
        <v>0.97650003399999996</v>
      </c>
      <c r="AG762">
        <v>0.95377999499999999</v>
      </c>
      <c r="AH762">
        <v>1.0245000120000001</v>
      </c>
      <c r="AI762">
        <v>1.2054999470000001</v>
      </c>
      <c r="AJ762">
        <v>1.16079998</v>
      </c>
      <c r="AK762" t="s">
        <v>30</v>
      </c>
      <c r="AL762">
        <v>1.0306500199999999</v>
      </c>
      <c r="AM762">
        <v>0.95410001300000002</v>
      </c>
      <c r="AN762">
        <v>1.2138950820000001</v>
      </c>
      <c r="AO762">
        <v>1.0607600210000001</v>
      </c>
      <c r="AP762">
        <v>0.94540500599999999</v>
      </c>
      <c r="AQ762">
        <v>0.93861997100000005</v>
      </c>
      <c r="AR762">
        <v>1.033015013</v>
      </c>
      <c r="AS762">
        <v>1.0398899909999999</v>
      </c>
      <c r="AT762">
        <v>1.0455849770000001</v>
      </c>
      <c r="AU762" t="s">
        <v>30</v>
      </c>
      <c r="AV762">
        <v>1.1903800369999999</v>
      </c>
      <c r="AW762">
        <v>1.2081399559999999</v>
      </c>
      <c r="AX762" t="s">
        <v>30</v>
      </c>
      <c r="AY762">
        <v>0.55073005000000008</v>
      </c>
      <c r="AZ762" t="s">
        <v>30</v>
      </c>
      <c r="BA762" t="s">
        <v>30</v>
      </c>
      <c r="BB762">
        <v>0.45401000999999996</v>
      </c>
      <c r="BC762" t="s">
        <v>30</v>
      </c>
      <c r="BD762" t="s">
        <v>30</v>
      </c>
      <c r="BE762" t="s">
        <v>30</v>
      </c>
      <c r="BF762" t="s">
        <v>30</v>
      </c>
      <c r="BG762" t="s">
        <v>30</v>
      </c>
      <c r="BH762" t="s">
        <v>30</v>
      </c>
      <c r="BI762">
        <v>1.45765996</v>
      </c>
      <c r="BJ762" t="s">
        <v>30</v>
      </c>
      <c r="BK762" t="s">
        <v>30</v>
      </c>
      <c r="BL762" t="s">
        <v>30</v>
      </c>
      <c r="BM762" t="s">
        <v>30</v>
      </c>
      <c r="BN762">
        <v>0.62556999899999999</v>
      </c>
      <c r="BO762" t="s">
        <v>30</v>
      </c>
      <c r="BP762" t="s">
        <v>4685</v>
      </c>
      <c r="BQ762" t="s">
        <v>4686</v>
      </c>
      <c r="BR762" t="s">
        <v>4680</v>
      </c>
      <c r="BS762" t="s">
        <v>4680</v>
      </c>
      <c r="BT762" t="s">
        <v>4677</v>
      </c>
      <c r="BU762" t="s">
        <v>4681</v>
      </c>
      <c r="BV762" t="s">
        <v>4687</v>
      </c>
      <c r="BW762" t="s">
        <v>4688</v>
      </c>
      <c r="BX762" t="s">
        <v>4689</v>
      </c>
      <c r="BY762" t="s">
        <v>4690</v>
      </c>
      <c r="BZ762">
        <v>1</v>
      </c>
      <c r="CA762">
        <v>3059</v>
      </c>
    </row>
    <row r="763" spans="1:79" x14ac:dyDescent="0.35">
      <c r="A763">
        <v>1.1566000000000001</v>
      </c>
      <c r="B763">
        <v>1.1334001</v>
      </c>
      <c r="C763">
        <v>1.1687000000000001</v>
      </c>
      <c r="D763">
        <v>1.0749999299999999</v>
      </c>
      <c r="E763">
        <v>1.14405</v>
      </c>
      <c r="F763">
        <v>1.1731</v>
      </c>
      <c r="G763">
        <v>1.1056649999999999</v>
      </c>
      <c r="H763">
        <v>1.1935150000000001</v>
      </c>
      <c r="I763">
        <v>1.1374900000000001</v>
      </c>
      <c r="J763">
        <v>1.2359399</v>
      </c>
      <c r="K763">
        <v>1.3343899000000001</v>
      </c>
      <c r="L763">
        <v>1.27224</v>
      </c>
      <c r="M763">
        <v>1.1386799999999999</v>
      </c>
      <c r="N763">
        <v>1.2115</v>
      </c>
      <c r="O763">
        <v>1.24397</v>
      </c>
      <c r="P763">
        <v>0</v>
      </c>
      <c r="Q763">
        <v>0</v>
      </c>
      <c r="R763">
        <v>1.0404400199999999</v>
      </c>
      <c r="S763" t="s">
        <v>34</v>
      </c>
      <c r="T763">
        <v>3</v>
      </c>
      <c r="U763" t="s">
        <v>29</v>
      </c>
      <c r="V763">
        <v>0.94449899999999998</v>
      </c>
      <c r="W763" s="1">
        <v>1.1400000000000001E-11</v>
      </c>
      <c r="X763">
        <v>116.24</v>
      </c>
      <c r="Y763">
        <v>84.828000000000003</v>
      </c>
      <c r="Z763">
        <v>61.276000000000003</v>
      </c>
      <c r="AA763">
        <v>2.9769E-2</v>
      </c>
      <c r="AB763">
        <v>596390000</v>
      </c>
      <c r="AC763">
        <v>269100000</v>
      </c>
      <c r="AD763">
        <v>327290000</v>
      </c>
      <c r="AE763">
        <v>809</v>
      </c>
      <c r="AF763" t="s">
        <v>30</v>
      </c>
      <c r="AG763" t="s">
        <v>30</v>
      </c>
      <c r="AH763" t="s">
        <v>30</v>
      </c>
      <c r="AI763" t="s">
        <v>30</v>
      </c>
      <c r="AJ763" t="s">
        <v>30</v>
      </c>
      <c r="AK763">
        <v>1.023699999</v>
      </c>
      <c r="AL763" t="s">
        <v>30</v>
      </c>
      <c r="AM763" t="s">
        <v>30</v>
      </c>
      <c r="AN763" t="s">
        <v>30</v>
      </c>
      <c r="AO763" t="s">
        <v>30</v>
      </c>
      <c r="AP763" t="s">
        <v>30</v>
      </c>
      <c r="AQ763">
        <v>1.2784199709999999</v>
      </c>
      <c r="AR763" t="s">
        <v>30</v>
      </c>
      <c r="AS763" t="s">
        <v>30</v>
      </c>
      <c r="AT763" t="s">
        <v>30</v>
      </c>
      <c r="AU763" t="s">
        <v>30</v>
      </c>
      <c r="AV763" t="s">
        <v>30</v>
      </c>
      <c r="AW763" t="s">
        <v>30</v>
      </c>
      <c r="AX763">
        <v>1.1565999979999999</v>
      </c>
      <c r="AY763">
        <v>1.1334000829999999</v>
      </c>
      <c r="AZ763">
        <v>1.16869998</v>
      </c>
      <c r="BA763">
        <v>1.074999928</v>
      </c>
      <c r="BB763">
        <v>1.144050002</v>
      </c>
      <c r="BC763">
        <v>1.3224999900000001</v>
      </c>
      <c r="BD763">
        <v>1.1056649679999999</v>
      </c>
      <c r="BE763">
        <v>1.1935150029999999</v>
      </c>
      <c r="BF763">
        <v>1.137490034</v>
      </c>
      <c r="BG763" t="s">
        <v>30</v>
      </c>
      <c r="BH763">
        <v>1.334389925</v>
      </c>
      <c r="BI763">
        <v>1.266059995</v>
      </c>
      <c r="BJ763">
        <v>1.138680041</v>
      </c>
      <c r="BK763">
        <v>1.2115000490000001</v>
      </c>
      <c r="BL763">
        <v>1.243970037</v>
      </c>
      <c r="BM763" t="s">
        <v>30</v>
      </c>
      <c r="BN763" t="s">
        <v>30</v>
      </c>
      <c r="BO763">
        <v>1.0404400229999999</v>
      </c>
      <c r="BP763" t="s">
        <v>4691</v>
      </c>
      <c r="BQ763" t="s">
        <v>4692</v>
      </c>
      <c r="BR763" t="s">
        <v>4680</v>
      </c>
      <c r="BS763" t="s">
        <v>4680</v>
      </c>
      <c r="BT763" t="s">
        <v>4677</v>
      </c>
      <c r="BU763" t="s">
        <v>4681</v>
      </c>
      <c r="BV763" t="s">
        <v>4693</v>
      </c>
      <c r="BW763" t="s">
        <v>4694</v>
      </c>
      <c r="BY763" t="s">
        <v>4695</v>
      </c>
      <c r="BZ763">
        <v>1</v>
      </c>
      <c r="CA763">
        <v>3059</v>
      </c>
    </row>
    <row r="764" spans="1:79" x14ac:dyDescent="0.35">
      <c r="A764">
        <v>1.007679999</v>
      </c>
      <c r="B764">
        <v>0.98667501999999996</v>
      </c>
      <c r="C764">
        <v>0.96184999000000004</v>
      </c>
      <c r="D764">
        <v>0.96427496999999995</v>
      </c>
      <c r="E764">
        <v>0.97572499999999995</v>
      </c>
      <c r="F764">
        <v>0.96777000999999996</v>
      </c>
      <c r="G764">
        <v>0.94272250000000002</v>
      </c>
      <c r="H764">
        <v>0.9238075</v>
      </c>
      <c r="I764">
        <v>0.90231751999999998</v>
      </c>
      <c r="J764">
        <v>0.91898504000000003</v>
      </c>
      <c r="K764">
        <v>0.87616749999999999</v>
      </c>
      <c r="L764">
        <v>0.81847000000000003</v>
      </c>
      <c r="M764">
        <v>0.80521750000000003</v>
      </c>
      <c r="N764">
        <v>0.74076500000000001</v>
      </c>
      <c r="O764">
        <v>0.69736749999999992</v>
      </c>
      <c r="P764">
        <v>0.62932999999999995</v>
      </c>
      <c r="Q764">
        <v>0.58960999999999997</v>
      </c>
      <c r="R764">
        <v>0.51402499999999995</v>
      </c>
      <c r="S764" t="s">
        <v>34</v>
      </c>
      <c r="T764">
        <v>2</v>
      </c>
      <c r="U764" t="s">
        <v>29</v>
      </c>
      <c r="V764">
        <v>1</v>
      </c>
      <c r="W764" s="1">
        <v>3.6399999999999997E-5</v>
      </c>
      <c r="X764">
        <v>216.29</v>
      </c>
      <c r="Y764">
        <v>181.54</v>
      </c>
      <c r="Z764">
        <v>86.356999999999999</v>
      </c>
      <c r="AA764">
        <v>0.2346</v>
      </c>
      <c r="AB764">
        <v>17195000000</v>
      </c>
      <c r="AC764">
        <v>9214000000</v>
      </c>
      <c r="AD764">
        <v>7980800000</v>
      </c>
      <c r="AE764">
        <v>321</v>
      </c>
      <c r="AF764">
        <v>0.93566000500000002</v>
      </c>
      <c r="AG764">
        <v>0.97965002099999998</v>
      </c>
      <c r="AH764">
        <v>0.96249997600000003</v>
      </c>
      <c r="AI764">
        <v>0.943229973</v>
      </c>
      <c r="AJ764">
        <v>0.98149991000000003</v>
      </c>
      <c r="AK764">
        <v>0.91143995499999997</v>
      </c>
      <c r="AL764">
        <v>0.95126998399999996</v>
      </c>
      <c r="AM764">
        <v>0.89794999399999997</v>
      </c>
      <c r="AN764">
        <v>0.92278504400000005</v>
      </c>
      <c r="AO764">
        <v>0.89799004800000004</v>
      </c>
      <c r="AP764">
        <v>0.85244500599999995</v>
      </c>
      <c r="AQ764">
        <v>0.83780998000000007</v>
      </c>
      <c r="AR764">
        <v>0.78687501000000004</v>
      </c>
      <c r="AS764">
        <v>0.71982997700000007</v>
      </c>
      <c r="AT764">
        <v>0.68585497099999992</v>
      </c>
      <c r="AU764">
        <v>0.63141494999999992</v>
      </c>
      <c r="AV764">
        <v>0.61915001300000005</v>
      </c>
      <c r="AW764">
        <v>0.54014998699999994</v>
      </c>
      <c r="AX764">
        <v>1.079699993</v>
      </c>
      <c r="AY764">
        <v>0.99370002700000004</v>
      </c>
      <c r="AZ764">
        <v>0.96119999899999997</v>
      </c>
      <c r="BA764">
        <v>0.98531997199999999</v>
      </c>
      <c r="BB764">
        <v>0.96995008000000005</v>
      </c>
      <c r="BC764">
        <v>1.0241000650000001</v>
      </c>
      <c r="BD764">
        <v>0.93417501400000003</v>
      </c>
      <c r="BE764">
        <v>0.94966501000000003</v>
      </c>
      <c r="BF764">
        <v>0.88185000400000002</v>
      </c>
      <c r="BG764">
        <v>0.93998002999999997</v>
      </c>
      <c r="BH764">
        <v>0.89988994600000005</v>
      </c>
      <c r="BI764">
        <v>0.79912996299999994</v>
      </c>
      <c r="BJ764">
        <v>0.82355999899999999</v>
      </c>
      <c r="BK764">
        <v>0.76170003399999997</v>
      </c>
      <c r="BL764">
        <v>0.70888000699999998</v>
      </c>
      <c r="BM764">
        <v>0.62724500900000002</v>
      </c>
      <c r="BN764">
        <v>0.56006997800000002</v>
      </c>
      <c r="BO764">
        <v>0.48790001900000002</v>
      </c>
      <c r="BP764" t="s">
        <v>4697</v>
      </c>
      <c r="BQ764" t="s">
        <v>4698</v>
      </c>
      <c r="BR764" t="s">
        <v>4699</v>
      </c>
      <c r="BS764" t="s">
        <v>4699</v>
      </c>
      <c r="BT764" t="s">
        <v>4696</v>
      </c>
      <c r="BU764" t="s">
        <v>4700</v>
      </c>
      <c r="BV764" t="s">
        <v>4701</v>
      </c>
      <c r="BW764" t="s">
        <v>4702</v>
      </c>
      <c r="BY764" t="s">
        <v>4703</v>
      </c>
      <c r="BZ764">
        <v>1</v>
      </c>
      <c r="CA764">
        <v>3471</v>
      </c>
    </row>
    <row r="765" spans="1:79" x14ac:dyDescent="0.35">
      <c r="A765">
        <v>0.96210002999999999</v>
      </c>
      <c r="B765">
        <v>0.87478999999999996</v>
      </c>
      <c r="C765">
        <v>0.97635000999999999</v>
      </c>
      <c r="D765">
        <v>0.95814496000000005</v>
      </c>
      <c r="E765">
        <v>1.0333899900000001</v>
      </c>
      <c r="F765">
        <v>0.95725994999999997</v>
      </c>
      <c r="G765">
        <v>1.1363699999999999</v>
      </c>
      <c r="H765">
        <v>0.84001000000000003</v>
      </c>
      <c r="I765">
        <v>1.130695</v>
      </c>
      <c r="J765">
        <v>0.92820000999999996</v>
      </c>
      <c r="K765">
        <v>0.99993500000000002</v>
      </c>
      <c r="L765">
        <v>0.95287999999999995</v>
      </c>
      <c r="M765">
        <v>0.82204250000000001</v>
      </c>
      <c r="N765">
        <v>0.78035999999999994</v>
      </c>
      <c r="O765">
        <v>0.58853250000000001</v>
      </c>
      <c r="P765">
        <v>0.63283500000000004</v>
      </c>
      <c r="Q765">
        <v>0.57340000000000002</v>
      </c>
      <c r="R765">
        <v>0.57413999999999998</v>
      </c>
      <c r="S765" t="s">
        <v>34</v>
      </c>
      <c r="T765">
        <v>2</v>
      </c>
      <c r="U765" t="s">
        <v>29</v>
      </c>
      <c r="V765">
        <v>1</v>
      </c>
      <c r="W765">
        <v>3.9779399999999998E-4</v>
      </c>
      <c r="X765">
        <v>111.63</v>
      </c>
      <c r="Y765">
        <v>72.004999999999995</v>
      </c>
      <c r="Z765">
        <v>100.93</v>
      </c>
      <c r="AA765">
        <v>0.27961999999999998</v>
      </c>
      <c r="AB765">
        <v>1042000000</v>
      </c>
      <c r="AC765">
        <v>569950000</v>
      </c>
      <c r="AD765">
        <v>472040000</v>
      </c>
      <c r="AE765">
        <v>162</v>
      </c>
      <c r="AF765">
        <v>0.96210002900000002</v>
      </c>
      <c r="AG765">
        <v>0.87479001300000003</v>
      </c>
      <c r="AH765">
        <v>1.0362000469999999</v>
      </c>
      <c r="AI765">
        <v>1.047699988</v>
      </c>
      <c r="AJ765">
        <v>1.125399947</v>
      </c>
      <c r="AK765">
        <v>0.957259953</v>
      </c>
      <c r="AL765">
        <v>1.1363700029999999</v>
      </c>
      <c r="AM765">
        <v>0.84000998699999996</v>
      </c>
      <c r="AN765">
        <v>1.1306949850000001</v>
      </c>
      <c r="AO765">
        <v>0.92820000599999997</v>
      </c>
      <c r="AP765">
        <v>0.99993500000000002</v>
      </c>
      <c r="AQ765">
        <v>0.91202998199999996</v>
      </c>
      <c r="AR765">
        <v>0.77844500500000002</v>
      </c>
      <c r="AS765">
        <v>0.78035998299999998</v>
      </c>
      <c r="AT765">
        <v>0.49600493899999998</v>
      </c>
      <c r="AU765">
        <v>0.65488496400000007</v>
      </c>
      <c r="AV765">
        <v>0.54654002200000007</v>
      </c>
      <c r="AW765">
        <v>0.57413998199999994</v>
      </c>
      <c r="AX765" t="s">
        <v>30</v>
      </c>
      <c r="AY765" t="s">
        <v>30</v>
      </c>
      <c r="AZ765">
        <v>0.916499972</v>
      </c>
      <c r="BA765">
        <v>0.86858993799999995</v>
      </c>
      <c r="BB765">
        <v>0.94138002399999998</v>
      </c>
      <c r="BC765" t="s">
        <v>30</v>
      </c>
      <c r="BD765" t="s">
        <v>30</v>
      </c>
      <c r="BE765" t="s">
        <v>30</v>
      </c>
      <c r="BF765" t="s">
        <v>30</v>
      </c>
      <c r="BG765" t="s">
        <v>30</v>
      </c>
      <c r="BH765" t="s">
        <v>30</v>
      </c>
      <c r="BI765">
        <v>0.99373000899999997</v>
      </c>
      <c r="BJ765">
        <v>0.86564004400000005</v>
      </c>
      <c r="BK765" t="s">
        <v>30</v>
      </c>
      <c r="BL765">
        <v>0.68106001599999999</v>
      </c>
      <c r="BM765">
        <v>0.61078500700000005</v>
      </c>
      <c r="BN765">
        <v>0.60025999000000008</v>
      </c>
      <c r="BO765" t="s">
        <v>30</v>
      </c>
      <c r="BP765" t="s">
        <v>4705</v>
      </c>
      <c r="BQ765" t="s">
        <v>4706</v>
      </c>
      <c r="BR765" t="s">
        <v>4707</v>
      </c>
      <c r="BS765" t="s">
        <v>4707</v>
      </c>
      <c r="BT765" t="s">
        <v>4704</v>
      </c>
      <c r="BU765" t="s">
        <v>4708</v>
      </c>
      <c r="BV765" t="s">
        <v>4709</v>
      </c>
      <c r="BW765" t="s">
        <v>4710</v>
      </c>
      <c r="BY765" t="s">
        <v>4711</v>
      </c>
      <c r="BZ765">
        <v>1</v>
      </c>
      <c r="CA765">
        <v>1789</v>
      </c>
    </row>
    <row r="766" spans="1:79" x14ac:dyDescent="0.35">
      <c r="A766">
        <v>0.95272999999999997</v>
      </c>
      <c r="B766">
        <v>0.94087505000000005</v>
      </c>
      <c r="C766">
        <v>1.01578999</v>
      </c>
      <c r="D766">
        <v>0.99408495399999997</v>
      </c>
      <c r="E766">
        <v>0.95824999</v>
      </c>
      <c r="F766">
        <v>0.86363999999999996</v>
      </c>
      <c r="G766">
        <v>1.0462525199999999</v>
      </c>
      <c r="H766">
        <v>0.87194250000000006</v>
      </c>
      <c r="I766">
        <v>1.1434424999999999</v>
      </c>
      <c r="J766">
        <v>1.01899001</v>
      </c>
      <c r="K766">
        <v>0.94390249000000004</v>
      </c>
      <c r="L766">
        <v>0.91526996999999999</v>
      </c>
      <c r="M766">
        <v>0.84731250000000002</v>
      </c>
      <c r="N766">
        <v>0.85297999999999996</v>
      </c>
      <c r="O766">
        <v>0.6600125</v>
      </c>
      <c r="P766">
        <v>0.75836999999999999</v>
      </c>
      <c r="Q766">
        <v>0.76266999999999996</v>
      </c>
      <c r="R766">
        <v>0.69165500000000002</v>
      </c>
      <c r="S766" t="s">
        <v>34</v>
      </c>
      <c r="T766">
        <v>3</v>
      </c>
      <c r="U766" t="s">
        <v>29</v>
      </c>
      <c r="V766">
        <v>1</v>
      </c>
      <c r="W766" s="1">
        <v>4.5499999999999998E-12</v>
      </c>
      <c r="X766">
        <v>176.11</v>
      </c>
      <c r="Y766">
        <v>126.01</v>
      </c>
      <c r="Z766">
        <v>76.301000000000002</v>
      </c>
      <c r="AA766">
        <v>-0.31309999999999999</v>
      </c>
      <c r="AB766">
        <v>13796000000</v>
      </c>
      <c r="AC766">
        <v>7502900000</v>
      </c>
      <c r="AD766">
        <v>6293000000</v>
      </c>
      <c r="AE766">
        <v>124</v>
      </c>
      <c r="AF766">
        <v>0.97118002199999998</v>
      </c>
      <c r="AG766">
        <v>0.97874998999999996</v>
      </c>
      <c r="AH766">
        <v>1.1549999710000001</v>
      </c>
      <c r="AI766">
        <v>1.063199937</v>
      </c>
      <c r="AJ766">
        <v>0.98309993699999998</v>
      </c>
      <c r="AK766">
        <v>0.94810992500000002</v>
      </c>
      <c r="AL766">
        <v>1.095570028</v>
      </c>
      <c r="AM766">
        <v>0.86912000200000006</v>
      </c>
      <c r="AN766">
        <v>1.210695028</v>
      </c>
      <c r="AO766">
        <v>1.0787799950000001</v>
      </c>
      <c r="AP766">
        <v>1.0135250090000001</v>
      </c>
      <c r="AQ766">
        <v>0.85834997899999999</v>
      </c>
      <c r="AR766">
        <v>0.95218503499999996</v>
      </c>
      <c r="AS766">
        <v>0.85473001000000004</v>
      </c>
      <c r="AT766">
        <v>0.54522496500000006</v>
      </c>
      <c r="AU766">
        <v>0.827364981</v>
      </c>
      <c r="AV766">
        <v>0.72976005099999997</v>
      </c>
      <c r="AW766">
        <v>0.80499994799999997</v>
      </c>
      <c r="AX766">
        <v>0.93427997799999996</v>
      </c>
      <c r="AY766">
        <v>0.90300011599999996</v>
      </c>
      <c r="AZ766">
        <v>0.87658000000000003</v>
      </c>
      <c r="BA766">
        <v>0.924969971</v>
      </c>
      <c r="BB766">
        <v>0.93340003500000002</v>
      </c>
      <c r="BC766">
        <v>0.77917003600000001</v>
      </c>
      <c r="BD766">
        <v>0.99693500999999995</v>
      </c>
      <c r="BE766">
        <v>0.87476497900000005</v>
      </c>
      <c r="BF766">
        <v>1.076189995</v>
      </c>
      <c r="BG766">
        <v>0.95920002500000001</v>
      </c>
      <c r="BH766">
        <v>0.87427997599999996</v>
      </c>
      <c r="BI766">
        <v>0.97218996300000005</v>
      </c>
      <c r="BJ766">
        <v>0.74244004499999994</v>
      </c>
      <c r="BK766">
        <v>0.851230025</v>
      </c>
      <c r="BL766">
        <v>0.77480000299999996</v>
      </c>
      <c r="BM766">
        <v>0.689374983</v>
      </c>
      <c r="BN766">
        <v>0.79557997000000003</v>
      </c>
      <c r="BO766">
        <v>0.57831001300000007</v>
      </c>
      <c r="BP766" t="s">
        <v>4705</v>
      </c>
      <c r="BQ766" t="s">
        <v>4712</v>
      </c>
      <c r="BR766" t="s">
        <v>4707</v>
      </c>
      <c r="BS766" t="s">
        <v>4707</v>
      </c>
      <c r="BT766" t="s">
        <v>4704</v>
      </c>
      <c r="BU766" t="s">
        <v>4708</v>
      </c>
      <c r="BV766" t="s">
        <v>4713</v>
      </c>
      <c r="BW766" t="s">
        <v>4714</v>
      </c>
      <c r="BY766" t="s">
        <v>4715</v>
      </c>
      <c r="BZ766">
        <v>2</v>
      </c>
      <c r="CA766">
        <v>1789</v>
      </c>
    </row>
    <row r="767" spans="1:79" x14ac:dyDescent="0.35">
      <c r="A767">
        <v>0.95272999999999997</v>
      </c>
      <c r="B767">
        <v>0.94087505000000005</v>
      </c>
      <c r="C767">
        <v>1.01578999</v>
      </c>
      <c r="D767">
        <v>0.99408495399999997</v>
      </c>
      <c r="E767">
        <v>0.95824999</v>
      </c>
      <c r="F767">
        <v>0.86363999999999996</v>
      </c>
      <c r="G767">
        <v>1.0462525199999999</v>
      </c>
      <c r="H767">
        <v>0.87194250000000006</v>
      </c>
      <c r="I767">
        <v>1.1434424999999999</v>
      </c>
      <c r="J767">
        <v>1.01899001</v>
      </c>
      <c r="K767">
        <v>0.94390249000000004</v>
      </c>
      <c r="L767">
        <v>0.91526996999999999</v>
      </c>
      <c r="M767">
        <v>0.84731250000000002</v>
      </c>
      <c r="N767">
        <v>0.85297999999999996</v>
      </c>
      <c r="O767">
        <v>0.6600125</v>
      </c>
      <c r="P767">
        <v>0.75836999999999999</v>
      </c>
      <c r="Q767">
        <v>0.76266999999999996</v>
      </c>
      <c r="R767">
        <v>0.69165500000000002</v>
      </c>
      <c r="S767" t="s">
        <v>34</v>
      </c>
      <c r="T767">
        <v>3</v>
      </c>
      <c r="U767" t="s">
        <v>29</v>
      </c>
      <c r="V767">
        <v>1</v>
      </c>
      <c r="W767" s="1">
        <v>4.5499999999999998E-12</v>
      </c>
      <c r="X767">
        <v>176.11</v>
      </c>
      <c r="Y767">
        <v>126.01</v>
      </c>
      <c r="Z767">
        <v>76.301000000000002</v>
      </c>
      <c r="AA767">
        <v>-0.31309999999999999</v>
      </c>
      <c r="AB767">
        <v>13796000000</v>
      </c>
      <c r="AC767">
        <v>7502900000</v>
      </c>
      <c r="AD767">
        <v>6293000000</v>
      </c>
      <c r="AE767">
        <v>116</v>
      </c>
      <c r="AF767">
        <v>0.97118002199999998</v>
      </c>
      <c r="AG767">
        <v>0.97874998999999996</v>
      </c>
      <c r="AH767">
        <v>1.1549999710000001</v>
      </c>
      <c r="AI767">
        <v>1.063199937</v>
      </c>
      <c r="AJ767">
        <v>0.98309993699999998</v>
      </c>
      <c r="AK767">
        <v>0.94810992500000002</v>
      </c>
      <c r="AL767">
        <v>1.095570028</v>
      </c>
      <c r="AM767">
        <v>0.86912000200000006</v>
      </c>
      <c r="AN767">
        <v>1.210695028</v>
      </c>
      <c r="AO767">
        <v>1.0787799950000001</v>
      </c>
      <c r="AP767">
        <v>1.0135250090000001</v>
      </c>
      <c r="AQ767">
        <v>0.85834997899999999</v>
      </c>
      <c r="AR767">
        <v>0.95218503499999996</v>
      </c>
      <c r="AS767">
        <v>0.85473001000000004</v>
      </c>
      <c r="AT767">
        <v>0.54522496500000006</v>
      </c>
      <c r="AU767">
        <v>0.827364981</v>
      </c>
      <c r="AV767">
        <v>0.72976005099999997</v>
      </c>
      <c r="AW767">
        <v>0.80499994799999997</v>
      </c>
      <c r="AX767">
        <v>0.93427997799999996</v>
      </c>
      <c r="AY767">
        <v>0.90300011599999996</v>
      </c>
      <c r="AZ767">
        <v>0.87658000000000003</v>
      </c>
      <c r="BA767">
        <v>0.924969971</v>
      </c>
      <c r="BB767">
        <v>0.93340003500000002</v>
      </c>
      <c r="BC767">
        <v>0.77917003600000001</v>
      </c>
      <c r="BD767">
        <v>0.99693500999999995</v>
      </c>
      <c r="BE767">
        <v>0.87476497900000005</v>
      </c>
      <c r="BF767">
        <v>1.076189995</v>
      </c>
      <c r="BG767">
        <v>0.95920002500000001</v>
      </c>
      <c r="BH767">
        <v>0.87427997599999996</v>
      </c>
      <c r="BI767">
        <v>0.97218996300000005</v>
      </c>
      <c r="BJ767">
        <v>0.74244004499999994</v>
      </c>
      <c r="BK767">
        <v>0.851230025</v>
      </c>
      <c r="BL767">
        <v>0.77480000299999996</v>
      </c>
      <c r="BM767">
        <v>0.689374983</v>
      </c>
      <c r="BN767">
        <v>0.79557997000000003</v>
      </c>
      <c r="BO767">
        <v>0.57831001300000007</v>
      </c>
      <c r="BP767" t="s">
        <v>4705</v>
      </c>
      <c r="BQ767" t="s">
        <v>4716</v>
      </c>
      <c r="BR767" t="s">
        <v>4707</v>
      </c>
      <c r="BS767" t="s">
        <v>4707</v>
      </c>
      <c r="BT767" t="s">
        <v>4704</v>
      </c>
      <c r="BU767" t="s">
        <v>4708</v>
      </c>
      <c r="BV767" t="s">
        <v>4717</v>
      </c>
      <c r="BW767" t="s">
        <v>4718</v>
      </c>
      <c r="BY767" t="s">
        <v>4715</v>
      </c>
      <c r="BZ767">
        <v>2</v>
      </c>
      <c r="CA767">
        <v>1789</v>
      </c>
    </row>
    <row r="768" spans="1:79" x14ac:dyDescent="0.35">
      <c r="A768">
        <v>0.92950997000000002</v>
      </c>
      <c r="B768">
        <v>0.80854999999999999</v>
      </c>
      <c r="C768">
        <v>0.86339500000000002</v>
      </c>
      <c r="D768">
        <v>0.76760499999999998</v>
      </c>
      <c r="E768">
        <v>0.82141500000000001</v>
      </c>
      <c r="F768">
        <v>0.82008000000000003</v>
      </c>
      <c r="G768">
        <v>0.85704749999999996</v>
      </c>
      <c r="H768">
        <v>0.79048750000000001</v>
      </c>
      <c r="I768">
        <v>0.80777750000000004</v>
      </c>
      <c r="J768">
        <v>0.78452500000000003</v>
      </c>
      <c r="K768">
        <v>0.82926750000000005</v>
      </c>
      <c r="L768">
        <v>0.81525500000000006</v>
      </c>
      <c r="M768">
        <v>0.80487750000000002</v>
      </c>
      <c r="N768">
        <v>0.78143499999999999</v>
      </c>
      <c r="O768">
        <v>0.7975025</v>
      </c>
      <c r="P768">
        <v>0.81512000000000007</v>
      </c>
      <c r="Q768">
        <v>0.80670500000000001</v>
      </c>
      <c r="R768">
        <v>0.78054000000000001</v>
      </c>
      <c r="S768" t="s">
        <v>34</v>
      </c>
      <c r="T768">
        <v>2</v>
      </c>
      <c r="U768" t="s">
        <v>29</v>
      </c>
      <c r="V768">
        <v>1</v>
      </c>
      <c r="W768" s="1">
        <v>1.3699999999999999E-14</v>
      </c>
      <c r="X768">
        <v>169.17</v>
      </c>
      <c r="Y768">
        <v>134.41999999999999</v>
      </c>
      <c r="Z768">
        <v>107.74</v>
      </c>
      <c r="AA768">
        <v>-9.6310000000000007E-3</v>
      </c>
      <c r="AB768">
        <v>10287000000</v>
      </c>
      <c r="AC768">
        <v>5469400000</v>
      </c>
      <c r="AD768">
        <v>4817700000</v>
      </c>
      <c r="AE768">
        <v>893</v>
      </c>
      <c r="AF768">
        <v>0.996519983</v>
      </c>
      <c r="AG768">
        <v>0.81731998900000002</v>
      </c>
      <c r="AH768">
        <v>0.85517001199999998</v>
      </c>
      <c r="AI768">
        <v>0.76327997400000003</v>
      </c>
      <c r="AJ768">
        <v>0.91327995100000003</v>
      </c>
      <c r="AK768">
        <v>0.81120997699999997</v>
      </c>
      <c r="AL768">
        <v>0.81282001699999995</v>
      </c>
      <c r="AM768">
        <v>0.85983002200000003</v>
      </c>
      <c r="AN768">
        <v>0.75630503900000001</v>
      </c>
      <c r="AO768">
        <v>0.80735003900000002</v>
      </c>
      <c r="AP768">
        <v>0.76799499999999998</v>
      </c>
      <c r="AQ768">
        <v>0.85148996099999996</v>
      </c>
      <c r="AR768">
        <v>0.80406504899999998</v>
      </c>
      <c r="AS768">
        <v>0.78354001000000006</v>
      </c>
      <c r="AT768">
        <v>0.80377495300000001</v>
      </c>
      <c r="AU768">
        <v>0.82604497700000001</v>
      </c>
      <c r="AV768">
        <v>0.83476001</v>
      </c>
      <c r="AW768">
        <v>0.78853994599999999</v>
      </c>
      <c r="AX768">
        <v>0.86249995199999996</v>
      </c>
      <c r="AY768">
        <v>0.79978007100000004</v>
      </c>
      <c r="AZ768">
        <v>0.87161999899999998</v>
      </c>
      <c r="BA768">
        <v>0.77192997900000004</v>
      </c>
      <c r="BB768">
        <v>0.72955000400000003</v>
      </c>
      <c r="BC768">
        <v>0.82895004699999997</v>
      </c>
      <c r="BD768">
        <v>0.90127497899999998</v>
      </c>
      <c r="BE768">
        <v>0.72114497399999999</v>
      </c>
      <c r="BF768">
        <v>0.85925000900000004</v>
      </c>
      <c r="BG768">
        <v>0.76170003399999997</v>
      </c>
      <c r="BH768">
        <v>0.89053994400000003</v>
      </c>
      <c r="BI768">
        <v>0.77902001100000007</v>
      </c>
      <c r="BJ768">
        <v>0.80569004999999994</v>
      </c>
      <c r="BK768">
        <v>0.77933001499999999</v>
      </c>
      <c r="BL768">
        <v>0.791230023</v>
      </c>
      <c r="BM768">
        <v>0.80419498700000003</v>
      </c>
      <c r="BN768">
        <v>0.77864998600000002</v>
      </c>
      <c r="BO768">
        <v>0.77254003299999996</v>
      </c>
      <c r="BP768" t="s">
        <v>4720</v>
      </c>
      <c r="BQ768" t="s">
        <v>4721</v>
      </c>
      <c r="BR768" t="s">
        <v>4722</v>
      </c>
      <c r="BS768" t="s">
        <v>4723</v>
      </c>
      <c r="BT768" t="s">
        <v>4719</v>
      </c>
      <c r="BU768" t="s">
        <v>4724</v>
      </c>
      <c r="BV768" t="s">
        <v>4725</v>
      </c>
      <c r="BW768" t="s">
        <v>4726</v>
      </c>
      <c r="BY768" t="s">
        <v>4727</v>
      </c>
      <c r="BZ768">
        <v>1</v>
      </c>
      <c r="CA768" t="s">
        <v>4728</v>
      </c>
    </row>
    <row r="769" spans="1:79" x14ac:dyDescent="0.35">
      <c r="A769">
        <v>1.1169</v>
      </c>
      <c r="B769">
        <v>0.7894101</v>
      </c>
      <c r="C769">
        <v>0.88297999999999999</v>
      </c>
      <c r="D769">
        <v>1.107</v>
      </c>
      <c r="E769">
        <v>1.05105001</v>
      </c>
      <c r="F769">
        <v>0.99510002099999995</v>
      </c>
      <c r="G769">
        <v>0.88986500000000002</v>
      </c>
      <c r="H769">
        <v>1.0711149600000001</v>
      </c>
      <c r="I769">
        <v>0.70521999999999996</v>
      </c>
      <c r="J769">
        <v>0.96660000000000001</v>
      </c>
      <c r="K769">
        <v>0.92920994999999995</v>
      </c>
      <c r="L769">
        <v>0.93860995999999997</v>
      </c>
      <c r="M769">
        <v>0.78683000000000003</v>
      </c>
      <c r="N769">
        <v>0.84827010000000003</v>
      </c>
      <c r="O769">
        <v>0.84977999999999998</v>
      </c>
      <c r="P769">
        <v>0.86854500000000001</v>
      </c>
      <c r="Q769">
        <v>0.86880749999999995</v>
      </c>
      <c r="R769">
        <v>0.86907000000000001</v>
      </c>
      <c r="S769" t="s">
        <v>34</v>
      </c>
      <c r="T769">
        <v>2</v>
      </c>
      <c r="U769" t="s">
        <v>29</v>
      </c>
      <c r="V769">
        <v>0.99997400000000003</v>
      </c>
      <c r="W769">
        <v>3.5351499999999999E-4</v>
      </c>
      <c r="X769">
        <v>85.988</v>
      </c>
      <c r="Y769">
        <v>56.051000000000002</v>
      </c>
      <c r="Z769">
        <v>68.751000000000005</v>
      </c>
      <c r="AA769">
        <v>0.44077</v>
      </c>
      <c r="AB769">
        <v>269860000</v>
      </c>
      <c r="AC769">
        <v>140470000</v>
      </c>
      <c r="AD769">
        <v>129400000</v>
      </c>
      <c r="AE769">
        <v>484</v>
      </c>
      <c r="AF769" t="s">
        <v>30</v>
      </c>
      <c r="AG769" t="s">
        <v>30</v>
      </c>
      <c r="AH769" t="s">
        <v>30</v>
      </c>
      <c r="AI769" t="s">
        <v>30</v>
      </c>
      <c r="AJ769" t="s">
        <v>30</v>
      </c>
      <c r="AK769" t="s">
        <v>30</v>
      </c>
      <c r="AL769" t="s">
        <v>30</v>
      </c>
      <c r="AM769" t="s">
        <v>30</v>
      </c>
      <c r="AN769" t="s">
        <v>30</v>
      </c>
      <c r="AO769" t="s">
        <v>30</v>
      </c>
      <c r="AP769" t="s">
        <v>30</v>
      </c>
      <c r="AQ769" t="s">
        <v>30</v>
      </c>
      <c r="AR769" t="s">
        <v>30</v>
      </c>
      <c r="AS769" t="s">
        <v>30</v>
      </c>
      <c r="AT769" t="s">
        <v>30</v>
      </c>
      <c r="AU769" t="s">
        <v>30</v>
      </c>
      <c r="AV769" t="s">
        <v>30</v>
      </c>
      <c r="AW769" t="s">
        <v>30</v>
      </c>
      <c r="AX769">
        <v>1.1168999669999999</v>
      </c>
      <c r="AY769">
        <v>0.78941005500000005</v>
      </c>
      <c r="AZ769">
        <v>0.88297998899999997</v>
      </c>
      <c r="BA769">
        <v>1.1069999930000001</v>
      </c>
      <c r="BB769" t="s">
        <v>30</v>
      </c>
      <c r="BC769">
        <v>0.99510002099999995</v>
      </c>
      <c r="BD769">
        <v>0.889864981</v>
      </c>
      <c r="BE769">
        <v>1.071114957</v>
      </c>
      <c r="BF769">
        <v>0.70521998399999997</v>
      </c>
      <c r="BG769">
        <v>0.96660000099999999</v>
      </c>
      <c r="BH769">
        <v>0.92920994800000001</v>
      </c>
      <c r="BI769">
        <v>0.93860995800000002</v>
      </c>
      <c r="BJ769">
        <v>0.78683000800000003</v>
      </c>
      <c r="BK769">
        <v>0.84827005899999997</v>
      </c>
      <c r="BL769">
        <v>0.849780023</v>
      </c>
      <c r="BM769">
        <v>0.86854499600000001</v>
      </c>
      <c r="BN769" t="s">
        <v>30</v>
      </c>
      <c r="BO769">
        <v>0.86906999299999999</v>
      </c>
      <c r="BP769" t="s">
        <v>4729</v>
      </c>
      <c r="BQ769" t="s">
        <v>4730</v>
      </c>
      <c r="BR769" t="s">
        <v>4731</v>
      </c>
      <c r="BS769" t="s">
        <v>4723</v>
      </c>
      <c r="BT769" t="s">
        <v>4719</v>
      </c>
      <c r="BU769" t="s">
        <v>4724</v>
      </c>
      <c r="BV769" t="s">
        <v>4732</v>
      </c>
      <c r="BW769" t="s">
        <v>4733</v>
      </c>
      <c r="BY769" t="s">
        <v>4734</v>
      </c>
      <c r="BZ769">
        <v>1</v>
      </c>
      <c r="CA769" t="s">
        <v>4735</v>
      </c>
    </row>
    <row r="770" spans="1:79" x14ac:dyDescent="0.35">
      <c r="A770">
        <v>0.94958997000000001</v>
      </c>
      <c r="B770">
        <v>1.2579</v>
      </c>
      <c r="C770">
        <v>0.97119999000000001</v>
      </c>
      <c r="D770">
        <v>1.1507000000000001</v>
      </c>
      <c r="E770">
        <v>1.0726500699999999</v>
      </c>
      <c r="F770">
        <v>0.93567001999999999</v>
      </c>
      <c r="G770">
        <v>0.876525</v>
      </c>
      <c r="H770">
        <v>0.85005500000000001</v>
      </c>
      <c r="I770">
        <v>1.1820900000000001</v>
      </c>
      <c r="J770">
        <v>0.960005</v>
      </c>
      <c r="K770">
        <v>0.73792000000000002</v>
      </c>
      <c r="L770">
        <v>0.73323000000000005</v>
      </c>
      <c r="M770">
        <v>0.85766999999999993</v>
      </c>
      <c r="N770">
        <v>0.81878010000000001</v>
      </c>
      <c r="O770">
        <v>0.87192749999999997</v>
      </c>
      <c r="P770">
        <v>0.92507499000000004</v>
      </c>
      <c r="Q770">
        <v>0.90992998999999997</v>
      </c>
      <c r="R770">
        <v>0.60067000000000004</v>
      </c>
      <c r="S770" t="s">
        <v>34</v>
      </c>
      <c r="T770">
        <v>3</v>
      </c>
      <c r="U770" t="s">
        <v>29</v>
      </c>
      <c r="V770">
        <v>0.99981799999999998</v>
      </c>
      <c r="W770" s="1">
        <v>8.9499999999999994E-5</v>
      </c>
      <c r="X770">
        <v>68.290999999999997</v>
      </c>
      <c r="Y770">
        <v>50.94</v>
      </c>
      <c r="Z770">
        <v>68.290999999999997</v>
      </c>
      <c r="AA770">
        <v>0.43926999999999999</v>
      </c>
      <c r="AB770">
        <v>391880000</v>
      </c>
      <c r="AC770">
        <v>191670000</v>
      </c>
      <c r="AD770">
        <v>200200000</v>
      </c>
      <c r="AE770">
        <v>181</v>
      </c>
      <c r="AF770" t="s">
        <v>30</v>
      </c>
      <c r="AG770" t="s">
        <v>30</v>
      </c>
      <c r="AH770" t="s">
        <v>30</v>
      </c>
      <c r="AI770" t="s">
        <v>30</v>
      </c>
      <c r="AJ770" t="s">
        <v>30</v>
      </c>
      <c r="AK770" t="s">
        <v>30</v>
      </c>
      <c r="AL770" t="s">
        <v>30</v>
      </c>
      <c r="AM770" t="s">
        <v>30</v>
      </c>
      <c r="AN770" t="s">
        <v>30</v>
      </c>
      <c r="AO770" t="s">
        <v>30</v>
      </c>
      <c r="AP770" t="s">
        <v>30</v>
      </c>
      <c r="AQ770" t="s">
        <v>30</v>
      </c>
      <c r="AR770" t="s">
        <v>30</v>
      </c>
      <c r="AS770" t="s">
        <v>30</v>
      </c>
      <c r="AT770" t="s">
        <v>30</v>
      </c>
      <c r="AU770" t="s">
        <v>30</v>
      </c>
      <c r="AV770" t="s">
        <v>30</v>
      </c>
      <c r="AW770" t="s">
        <v>30</v>
      </c>
      <c r="AX770">
        <v>0.94958996799999995</v>
      </c>
      <c r="AY770">
        <v>1.2579</v>
      </c>
      <c r="AZ770">
        <v>0.97119998900000004</v>
      </c>
      <c r="BA770">
        <v>1.150699973</v>
      </c>
      <c r="BB770">
        <v>1.0726500750000001</v>
      </c>
      <c r="BC770">
        <v>0.93567001800000005</v>
      </c>
      <c r="BD770">
        <v>0.87652498499999998</v>
      </c>
      <c r="BE770">
        <v>0.85005497900000004</v>
      </c>
      <c r="BF770">
        <v>1.182090044</v>
      </c>
      <c r="BG770" t="s">
        <v>30</v>
      </c>
      <c r="BH770">
        <v>0.73791998600000008</v>
      </c>
      <c r="BI770">
        <v>0.73322999500000008</v>
      </c>
      <c r="BJ770">
        <v>0.85767000900000001</v>
      </c>
      <c r="BK770">
        <v>0.818780065</v>
      </c>
      <c r="BL770" t="s">
        <v>30</v>
      </c>
      <c r="BM770">
        <v>0.92507499500000001</v>
      </c>
      <c r="BN770">
        <v>0.90992999100000005</v>
      </c>
      <c r="BO770">
        <v>0.60067000999999998</v>
      </c>
      <c r="BP770" t="s">
        <v>4737</v>
      </c>
      <c r="BQ770">
        <v>181</v>
      </c>
      <c r="BR770" t="s">
        <v>4737</v>
      </c>
      <c r="BS770" t="s">
        <v>4737</v>
      </c>
      <c r="BT770" t="s">
        <v>4736</v>
      </c>
      <c r="BU770" t="s">
        <v>4738</v>
      </c>
      <c r="BV770" t="s">
        <v>4739</v>
      </c>
      <c r="BW770" t="s">
        <v>4740</v>
      </c>
      <c r="BY770" t="s">
        <v>4741</v>
      </c>
      <c r="BZ770">
        <v>1</v>
      </c>
      <c r="CA770">
        <v>1853</v>
      </c>
    </row>
    <row r="771" spans="1:79" x14ac:dyDescent="0.35">
      <c r="A771">
        <v>0.98940497999999999</v>
      </c>
      <c r="B771">
        <v>1.03082502</v>
      </c>
      <c r="C771">
        <v>0.97569001</v>
      </c>
      <c r="D771">
        <v>0.95535994000000002</v>
      </c>
      <c r="E771">
        <v>0.86636999999999997</v>
      </c>
      <c r="F771">
        <v>0.77737999999999996</v>
      </c>
      <c r="G771">
        <v>1.0342924899999999</v>
      </c>
      <c r="H771">
        <v>0.94873750000000001</v>
      </c>
      <c r="I771">
        <v>0.99044501799999995</v>
      </c>
      <c r="J771">
        <v>1.1728399999999999</v>
      </c>
      <c r="K771">
        <v>1.0318250099999999</v>
      </c>
      <c r="L771">
        <v>0.95175999</v>
      </c>
      <c r="M771">
        <v>0.93152252000000002</v>
      </c>
      <c r="N771">
        <v>0.96150500000000005</v>
      </c>
      <c r="O771">
        <v>0.82931250000000001</v>
      </c>
      <c r="P771">
        <v>0.98604000000000003</v>
      </c>
      <c r="Q771">
        <v>0.85511000000000004</v>
      </c>
      <c r="R771">
        <v>0.86628499999999997</v>
      </c>
      <c r="S771" t="s">
        <v>34</v>
      </c>
      <c r="T771">
        <v>2</v>
      </c>
      <c r="U771" t="s">
        <v>29</v>
      </c>
      <c r="V771">
        <v>0.99994899999999998</v>
      </c>
      <c r="W771">
        <v>3.87446E-4</v>
      </c>
      <c r="X771">
        <v>128.85</v>
      </c>
      <c r="Y771">
        <v>99.18</v>
      </c>
      <c r="Z771">
        <v>128.85</v>
      </c>
      <c r="AA771">
        <v>-4.5109999999999997E-2</v>
      </c>
      <c r="AB771">
        <v>693590000</v>
      </c>
      <c r="AC771">
        <v>337860000</v>
      </c>
      <c r="AD771">
        <v>355730000</v>
      </c>
      <c r="AE771">
        <v>141</v>
      </c>
      <c r="AF771">
        <v>0.98917001500000001</v>
      </c>
      <c r="AG771">
        <v>0.99724996099999996</v>
      </c>
      <c r="AH771">
        <v>1.1124000549999999</v>
      </c>
      <c r="AI771" t="s">
        <v>30</v>
      </c>
      <c r="AJ771" t="s">
        <v>30</v>
      </c>
      <c r="AK771">
        <v>0.78268992900000001</v>
      </c>
      <c r="AL771">
        <v>1.017170012</v>
      </c>
      <c r="AM771">
        <v>0.99550998199999996</v>
      </c>
      <c r="AN771">
        <v>0.99044501799999995</v>
      </c>
      <c r="AO771">
        <v>1.172839999</v>
      </c>
      <c r="AP771">
        <v>1.031825006</v>
      </c>
      <c r="AQ771" t="s">
        <v>30</v>
      </c>
      <c r="AR771">
        <v>1.0078750249999999</v>
      </c>
      <c r="AS771">
        <v>1.0987799760000001</v>
      </c>
      <c r="AT771">
        <v>0.91023498800000002</v>
      </c>
      <c r="AU771">
        <v>1.102414966</v>
      </c>
      <c r="AV771">
        <v>0.86841005100000002</v>
      </c>
      <c r="AW771">
        <v>0.96838998799999998</v>
      </c>
      <c r="AX771">
        <v>0.98963993800000005</v>
      </c>
      <c r="AY771">
        <v>1.0644000769999999</v>
      </c>
      <c r="AZ771">
        <v>0.838979959</v>
      </c>
      <c r="BA771">
        <v>0.95535993600000002</v>
      </c>
      <c r="BB771" t="s">
        <v>30</v>
      </c>
      <c r="BC771">
        <v>0.77207004999999995</v>
      </c>
      <c r="BD771">
        <v>1.0514149669999999</v>
      </c>
      <c r="BE771">
        <v>0.90196502199999995</v>
      </c>
      <c r="BF771" t="s">
        <v>30</v>
      </c>
      <c r="BG771" t="s">
        <v>30</v>
      </c>
      <c r="BH771" t="s">
        <v>30</v>
      </c>
      <c r="BI771">
        <v>0.951759994</v>
      </c>
      <c r="BJ771">
        <v>0.85517001199999998</v>
      </c>
      <c r="BK771">
        <v>0.82423001500000004</v>
      </c>
      <c r="BL771">
        <v>0.74839001900000002</v>
      </c>
      <c r="BM771">
        <v>0.86966502700000003</v>
      </c>
      <c r="BN771">
        <v>0.84180998800000006</v>
      </c>
      <c r="BO771">
        <v>0.76418000500000005</v>
      </c>
      <c r="BP771" t="s">
        <v>4742</v>
      </c>
      <c r="BQ771">
        <v>141</v>
      </c>
      <c r="BR771" t="s">
        <v>4742</v>
      </c>
      <c r="BS771" t="s">
        <v>4742</v>
      </c>
      <c r="BT771" t="s">
        <v>4743</v>
      </c>
      <c r="BU771" t="s">
        <v>4744</v>
      </c>
      <c r="BV771" t="s">
        <v>4745</v>
      </c>
      <c r="BW771" t="s">
        <v>4746</v>
      </c>
      <c r="BY771" t="s">
        <v>4747</v>
      </c>
      <c r="BZ771">
        <v>1</v>
      </c>
      <c r="CA771">
        <v>2422</v>
      </c>
    </row>
    <row r="772" spans="1:79" x14ac:dyDescent="0.35">
      <c r="A772">
        <v>0.99012500000000003</v>
      </c>
      <c r="B772">
        <v>0.98600005999999996</v>
      </c>
      <c r="C772">
        <v>0.98799992000000003</v>
      </c>
      <c r="D772">
        <v>0.93958998000000005</v>
      </c>
      <c r="E772">
        <v>0.90016001000000001</v>
      </c>
      <c r="F772">
        <v>1.10155</v>
      </c>
      <c r="G772">
        <v>0.99080497000000001</v>
      </c>
      <c r="H772">
        <v>1.0693150199999999</v>
      </c>
      <c r="I772">
        <v>1.0653899899999999</v>
      </c>
      <c r="J772">
        <v>1.0080650449999999</v>
      </c>
      <c r="K772">
        <v>1.0590799500000001</v>
      </c>
      <c r="L772">
        <v>1.04326001</v>
      </c>
      <c r="M772">
        <v>1.01316005</v>
      </c>
      <c r="N772">
        <v>0.92153001000000001</v>
      </c>
      <c r="O772">
        <v>1.0474874999999999</v>
      </c>
      <c r="P772">
        <v>0.98033996999999995</v>
      </c>
      <c r="Q772">
        <v>0.96621000999999995</v>
      </c>
      <c r="R772">
        <v>1.06348997</v>
      </c>
      <c r="S772" t="s">
        <v>34</v>
      </c>
      <c r="T772">
        <v>2</v>
      </c>
      <c r="U772" t="s">
        <v>29</v>
      </c>
      <c r="V772">
        <v>0.99972099999999997</v>
      </c>
      <c r="W772" s="1">
        <v>6.9999999999999997E-18</v>
      </c>
      <c r="X772">
        <v>145.91</v>
      </c>
      <c r="Y772">
        <v>92.466999999999999</v>
      </c>
      <c r="Z772">
        <v>100.97</v>
      </c>
      <c r="AA772">
        <v>6.5368999999999997E-2</v>
      </c>
      <c r="AB772">
        <v>3390800000</v>
      </c>
      <c r="AC772">
        <v>1433400000</v>
      </c>
      <c r="AD772">
        <v>1957300000</v>
      </c>
      <c r="AE772">
        <v>320</v>
      </c>
      <c r="AF772">
        <v>0.99092000700000005</v>
      </c>
      <c r="AG772" t="s">
        <v>30</v>
      </c>
      <c r="AH772" t="s">
        <v>30</v>
      </c>
      <c r="AI772">
        <v>0.91514998699999994</v>
      </c>
      <c r="AJ772" t="s">
        <v>30</v>
      </c>
      <c r="AK772">
        <v>1.1703999039999999</v>
      </c>
      <c r="AL772" t="s">
        <v>30</v>
      </c>
      <c r="AM772" t="s">
        <v>30</v>
      </c>
      <c r="AN772" t="s">
        <v>30</v>
      </c>
      <c r="AO772">
        <v>0.97080004200000003</v>
      </c>
      <c r="AP772" t="s">
        <v>30</v>
      </c>
      <c r="AQ772">
        <v>1.019280016</v>
      </c>
      <c r="AR772" t="s">
        <v>30</v>
      </c>
      <c r="AS772">
        <v>0.91570997200000004</v>
      </c>
      <c r="AT772">
        <v>1.0789549949999999</v>
      </c>
      <c r="AU772">
        <v>0.972894967</v>
      </c>
      <c r="AV772">
        <v>1.0594100360000001</v>
      </c>
      <c r="AW772">
        <v>1.1628399490000001</v>
      </c>
      <c r="AX772">
        <v>0.98932999399999999</v>
      </c>
      <c r="AY772">
        <v>0.98600006100000004</v>
      </c>
      <c r="AZ772">
        <v>0.98799991600000003</v>
      </c>
      <c r="BA772">
        <v>0.96402996799999996</v>
      </c>
      <c r="BB772">
        <v>0.90016001499999998</v>
      </c>
      <c r="BC772">
        <v>1.032700062</v>
      </c>
      <c r="BD772">
        <v>0.99080497000000001</v>
      </c>
      <c r="BE772">
        <v>1.069315016</v>
      </c>
      <c r="BF772">
        <v>1.065389991</v>
      </c>
      <c r="BG772">
        <v>1.0453300480000001</v>
      </c>
      <c r="BH772">
        <v>1.0590799449999999</v>
      </c>
      <c r="BI772">
        <v>1.06724</v>
      </c>
      <c r="BJ772">
        <v>1.01316005</v>
      </c>
      <c r="BK772">
        <v>0.92735004399999998</v>
      </c>
      <c r="BL772">
        <v>1.0160199999999999</v>
      </c>
      <c r="BM772">
        <v>0.98778498199999998</v>
      </c>
      <c r="BN772">
        <v>0.87300997999999996</v>
      </c>
      <c r="BO772">
        <v>0.96413999800000005</v>
      </c>
      <c r="BP772" t="s">
        <v>4749</v>
      </c>
      <c r="BQ772">
        <v>320</v>
      </c>
      <c r="BR772" t="s">
        <v>4749</v>
      </c>
      <c r="BS772" t="s">
        <v>4749</v>
      </c>
      <c r="BT772" t="s">
        <v>4748</v>
      </c>
      <c r="BU772" t="s">
        <v>4750</v>
      </c>
      <c r="BV772" t="s">
        <v>4751</v>
      </c>
      <c r="BW772" t="s">
        <v>4752</v>
      </c>
      <c r="BY772" t="s">
        <v>4753</v>
      </c>
      <c r="BZ772">
        <v>1</v>
      </c>
      <c r="CA772">
        <v>3531</v>
      </c>
    </row>
    <row r="773" spans="1:79" x14ac:dyDescent="0.35">
      <c r="A773">
        <v>0.58804000000000001</v>
      </c>
      <c r="B773">
        <v>0.90891504000000001</v>
      </c>
      <c r="C773">
        <v>1.6779999999999999</v>
      </c>
      <c r="D773">
        <v>0.77216499999999999</v>
      </c>
      <c r="E773">
        <v>0.84221250000000003</v>
      </c>
      <c r="F773">
        <v>0.91226006000000004</v>
      </c>
      <c r="G773">
        <v>1.4628699000000001</v>
      </c>
      <c r="H773">
        <v>1.1349149000000001</v>
      </c>
      <c r="I773">
        <v>0</v>
      </c>
      <c r="J773">
        <v>0</v>
      </c>
      <c r="K773">
        <v>0</v>
      </c>
      <c r="L773">
        <v>1.1227598999999999</v>
      </c>
      <c r="M773">
        <v>0.995540023</v>
      </c>
      <c r="N773">
        <v>1.0356600300000001</v>
      </c>
      <c r="O773">
        <v>1.07578003</v>
      </c>
      <c r="P773">
        <v>0.85722500000000001</v>
      </c>
      <c r="Q773">
        <v>1.03007498</v>
      </c>
      <c r="R773">
        <v>0.94271501999999996</v>
      </c>
      <c r="S773" t="s">
        <v>27</v>
      </c>
      <c r="T773">
        <v>2</v>
      </c>
      <c r="U773" t="s">
        <v>29</v>
      </c>
      <c r="V773">
        <v>1</v>
      </c>
      <c r="W773" s="1">
        <v>6.1600000000000007E-5</v>
      </c>
      <c r="X773">
        <v>196.37</v>
      </c>
      <c r="Y773">
        <v>137.12</v>
      </c>
      <c r="Z773">
        <v>108.97</v>
      </c>
      <c r="AA773">
        <v>0.74517999999999995</v>
      </c>
      <c r="AB773">
        <v>882070000</v>
      </c>
      <c r="AC773">
        <v>421590000</v>
      </c>
      <c r="AD773">
        <v>460470000</v>
      </c>
      <c r="AE773">
        <v>238</v>
      </c>
      <c r="AF773" t="s">
        <v>30</v>
      </c>
      <c r="AG773">
        <v>0.88713002200000002</v>
      </c>
      <c r="AH773">
        <v>2.3738000389999998</v>
      </c>
      <c r="AI773">
        <v>0.87726998300000003</v>
      </c>
      <c r="AJ773" t="s">
        <v>30</v>
      </c>
      <c r="AK773" t="s">
        <v>30</v>
      </c>
      <c r="AL773">
        <v>1.462869942</v>
      </c>
      <c r="AM773" t="s">
        <v>30</v>
      </c>
      <c r="AN773" t="s">
        <v>30</v>
      </c>
      <c r="AO773" t="s">
        <v>30</v>
      </c>
      <c r="AP773" t="s">
        <v>30</v>
      </c>
      <c r="AQ773" t="s">
        <v>30</v>
      </c>
      <c r="AR773" t="s">
        <v>30</v>
      </c>
      <c r="AS773" t="s">
        <v>30</v>
      </c>
      <c r="AT773" t="s">
        <v>30</v>
      </c>
      <c r="AU773">
        <v>0.73524493000000002</v>
      </c>
      <c r="AV773">
        <v>0.95149999900000004</v>
      </c>
      <c r="AW773">
        <v>0.95408999900000002</v>
      </c>
      <c r="AX773">
        <v>0.58803999400000007</v>
      </c>
      <c r="AY773">
        <v>0.93070006400000005</v>
      </c>
      <c r="AZ773">
        <v>0.98220002699999998</v>
      </c>
      <c r="BA773">
        <v>0.66705995800000006</v>
      </c>
      <c r="BB773" t="s">
        <v>30</v>
      </c>
      <c r="BC773">
        <v>0.91226005600000004</v>
      </c>
      <c r="BD773" t="s">
        <v>30</v>
      </c>
      <c r="BE773">
        <v>1.1349149350000001</v>
      </c>
      <c r="BF773" t="s">
        <v>30</v>
      </c>
      <c r="BG773" t="s">
        <v>30</v>
      </c>
      <c r="BH773" t="s">
        <v>30</v>
      </c>
      <c r="BI773">
        <v>1.122759938</v>
      </c>
      <c r="BJ773">
        <v>0.995540023</v>
      </c>
      <c r="BK773" t="s">
        <v>30</v>
      </c>
      <c r="BL773">
        <v>1.0757800340000001</v>
      </c>
      <c r="BM773">
        <v>0.97920501199999999</v>
      </c>
      <c r="BN773">
        <v>1.108649969</v>
      </c>
      <c r="BO773">
        <v>0.93134003899999995</v>
      </c>
      <c r="BP773" t="s">
        <v>4754</v>
      </c>
      <c r="BQ773" t="s">
        <v>4755</v>
      </c>
      <c r="BR773" t="s">
        <v>4756</v>
      </c>
      <c r="BS773" t="s">
        <v>4756</v>
      </c>
      <c r="BT773" t="s">
        <v>4757</v>
      </c>
      <c r="BU773" t="s">
        <v>4758</v>
      </c>
      <c r="BV773" t="s">
        <v>4759</v>
      </c>
      <c r="BW773" t="s">
        <v>4760</v>
      </c>
      <c r="BY773" t="s">
        <v>4761</v>
      </c>
      <c r="BZ773">
        <v>1</v>
      </c>
      <c r="CA773">
        <v>820</v>
      </c>
    </row>
    <row r="774" spans="1:79" x14ac:dyDescent="0.35">
      <c r="A774">
        <v>0.81098999999999999</v>
      </c>
      <c r="B774">
        <v>0.93282503000000005</v>
      </c>
      <c r="C774">
        <v>0.83006999999999997</v>
      </c>
      <c r="D774">
        <v>0.93786495999999997</v>
      </c>
      <c r="E774">
        <v>0.85268999999999995</v>
      </c>
      <c r="F774">
        <v>0.86930499999999999</v>
      </c>
      <c r="G774">
        <v>0.98008247999999998</v>
      </c>
      <c r="H774">
        <v>0.96596250000000006</v>
      </c>
      <c r="I774">
        <v>0.93520248000000006</v>
      </c>
      <c r="J774">
        <v>0.85209999999999997</v>
      </c>
      <c r="K774">
        <v>0.81150250000000002</v>
      </c>
      <c r="L774">
        <v>0.89876</v>
      </c>
      <c r="M774">
        <v>0.71786749999999999</v>
      </c>
      <c r="N774">
        <v>0.66354999999999997</v>
      </c>
      <c r="O774">
        <v>0.66400749999999997</v>
      </c>
      <c r="P774">
        <v>0.544485</v>
      </c>
      <c r="Q774">
        <v>0.46084499999999995</v>
      </c>
      <c r="R774">
        <v>0.42793000000000003</v>
      </c>
      <c r="S774" t="s">
        <v>34</v>
      </c>
      <c r="T774">
        <v>3</v>
      </c>
      <c r="U774" t="s">
        <v>29</v>
      </c>
      <c r="V774">
        <v>1</v>
      </c>
      <c r="W774" s="1">
        <v>1.5400000000000001E-88</v>
      </c>
      <c r="X774">
        <v>281.32</v>
      </c>
      <c r="Y774">
        <v>240.6</v>
      </c>
      <c r="Z774">
        <v>157.09</v>
      </c>
      <c r="AA774">
        <v>-0.35443000000000002</v>
      </c>
      <c r="AB774">
        <v>190000000000</v>
      </c>
      <c r="AC774">
        <v>99506000000</v>
      </c>
      <c r="AD774">
        <v>90396000000</v>
      </c>
      <c r="AE774">
        <v>27</v>
      </c>
      <c r="AF774">
        <v>0.93255001299999996</v>
      </c>
      <c r="AG774">
        <v>0.99855005699999999</v>
      </c>
      <c r="AH774">
        <v>0.94784998899999995</v>
      </c>
      <c r="AI774">
        <v>0.986709952</v>
      </c>
      <c r="AJ774">
        <v>0.81197994900000003</v>
      </c>
      <c r="AK774">
        <v>0.87891995899999997</v>
      </c>
      <c r="AL774">
        <v>1.0578699709999999</v>
      </c>
      <c r="AM774">
        <v>0.97677999699999996</v>
      </c>
      <c r="AN774">
        <v>1.045094967</v>
      </c>
      <c r="AO774">
        <v>0.91333001899999999</v>
      </c>
      <c r="AP774">
        <v>0.89032500999999997</v>
      </c>
      <c r="AQ774">
        <v>1.094039977</v>
      </c>
      <c r="AR774">
        <v>0.84424501699999999</v>
      </c>
      <c r="AS774">
        <v>0.72033000000000003</v>
      </c>
      <c r="AT774">
        <v>0.70507496599999997</v>
      </c>
      <c r="AU774">
        <v>0.58474495999999998</v>
      </c>
      <c r="AV774">
        <v>0.52494001400000001</v>
      </c>
      <c r="AW774">
        <v>0.48037993899999998</v>
      </c>
      <c r="AX774">
        <v>0.68942993900000005</v>
      </c>
      <c r="AY774">
        <v>0.86709999999999998</v>
      </c>
      <c r="AZ774">
        <v>0.71228998900000007</v>
      </c>
      <c r="BA774">
        <v>0.88901996599999999</v>
      </c>
      <c r="BB774">
        <v>0.89340001300000005</v>
      </c>
      <c r="BC774">
        <v>0.85969001099999998</v>
      </c>
      <c r="BD774">
        <v>0.90229499300000005</v>
      </c>
      <c r="BE774">
        <v>0.95514500099999999</v>
      </c>
      <c r="BF774">
        <v>0.82530999199999999</v>
      </c>
      <c r="BG774">
        <v>0.79087001099999998</v>
      </c>
      <c r="BH774">
        <v>0.73267996300000005</v>
      </c>
      <c r="BI774">
        <v>0.70348000500000007</v>
      </c>
      <c r="BJ774">
        <v>0.59149003</v>
      </c>
      <c r="BK774">
        <v>0.60677003899999993</v>
      </c>
      <c r="BL774">
        <v>0.62294000399999994</v>
      </c>
      <c r="BM774">
        <v>0.50422498599999999</v>
      </c>
      <c r="BN774">
        <v>0.39674997300000003</v>
      </c>
      <c r="BO774">
        <v>0.37547999600000004</v>
      </c>
      <c r="BP774" t="s">
        <v>4762</v>
      </c>
      <c r="BQ774" t="s">
        <v>4763</v>
      </c>
      <c r="BR774" t="s">
        <v>4756</v>
      </c>
      <c r="BS774" t="s">
        <v>4756</v>
      </c>
      <c r="BT774" t="s">
        <v>4757</v>
      </c>
      <c r="BU774" t="s">
        <v>4758</v>
      </c>
      <c r="BV774" t="s">
        <v>4764</v>
      </c>
      <c r="BW774" t="s">
        <v>4765</v>
      </c>
      <c r="BX774" t="s">
        <v>1410</v>
      </c>
      <c r="BY774" t="s">
        <v>4766</v>
      </c>
      <c r="BZ774">
        <v>1</v>
      </c>
      <c r="CA774">
        <v>820</v>
      </c>
    </row>
    <row r="775" spans="1:79" x14ac:dyDescent="0.35">
      <c r="A775">
        <v>0.96940999999999999</v>
      </c>
      <c r="B775">
        <v>0.98675000999999996</v>
      </c>
      <c r="C775">
        <v>1.0232000400000001</v>
      </c>
      <c r="D775">
        <v>0.98787999000000004</v>
      </c>
      <c r="E775">
        <v>1.4346000000000001</v>
      </c>
      <c r="F775">
        <v>1.1011</v>
      </c>
      <c r="G775">
        <v>1.1141700000000001</v>
      </c>
      <c r="H775">
        <v>1.1593899999999999</v>
      </c>
      <c r="I775">
        <v>1.1318950999999999</v>
      </c>
      <c r="J775">
        <v>1.06492001</v>
      </c>
      <c r="K775">
        <v>0.96683501999999999</v>
      </c>
      <c r="L775">
        <v>1.0506399900000001</v>
      </c>
      <c r="M775">
        <v>0.98918503999999996</v>
      </c>
      <c r="N775">
        <v>0.95427001</v>
      </c>
      <c r="O775">
        <v>0.97788494999999998</v>
      </c>
      <c r="P775">
        <v>0.86769499999999999</v>
      </c>
      <c r="Q775">
        <v>0.83868999999999994</v>
      </c>
      <c r="R775">
        <v>0.75790000000000002</v>
      </c>
      <c r="S775" t="s">
        <v>34</v>
      </c>
      <c r="T775">
        <v>2</v>
      </c>
      <c r="U775" t="s">
        <v>29</v>
      </c>
      <c r="V775">
        <v>0.99999400000000005</v>
      </c>
      <c r="W775" s="1">
        <v>2.2500000000000001E-150</v>
      </c>
      <c r="X775">
        <v>220.74</v>
      </c>
      <c r="Y775">
        <v>190.89</v>
      </c>
      <c r="Z775">
        <v>149.93</v>
      </c>
      <c r="AA775">
        <v>0.93547000000000002</v>
      </c>
      <c r="AB775">
        <v>1179400000</v>
      </c>
      <c r="AC775">
        <v>590840000</v>
      </c>
      <c r="AD775">
        <v>588570000</v>
      </c>
      <c r="AE775">
        <v>237</v>
      </c>
      <c r="AF775">
        <v>0.96941000200000005</v>
      </c>
      <c r="AG775">
        <v>0.98675000700000004</v>
      </c>
      <c r="AH775">
        <v>1.0232000349999999</v>
      </c>
      <c r="AI775">
        <v>0.98787999199999998</v>
      </c>
      <c r="AJ775">
        <v>1.434599996</v>
      </c>
      <c r="AK775">
        <v>1.101099968</v>
      </c>
      <c r="AL775">
        <v>1.114170015</v>
      </c>
      <c r="AM775">
        <v>1.1593899729999999</v>
      </c>
      <c r="AN775">
        <v>1.1318950649999999</v>
      </c>
      <c r="AO775">
        <v>1.0649200080000001</v>
      </c>
      <c r="AP775">
        <v>0.96683502200000004</v>
      </c>
      <c r="AQ775">
        <v>1.0506399870000001</v>
      </c>
      <c r="AR775">
        <v>0.98918503499999999</v>
      </c>
      <c r="AS775">
        <v>0.95427000500000003</v>
      </c>
      <c r="AT775">
        <v>0.97788494800000003</v>
      </c>
      <c r="AU775">
        <v>0.86769497399999995</v>
      </c>
      <c r="AV775">
        <v>0.83869004199999997</v>
      </c>
      <c r="AW775">
        <v>0.75790000000000002</v>
      </c>
      <c r="AX775" t="s">
        <v>30</v>
      </c>
      <c r="AY775" t="s">
        <v>30</v>
      </c>
      <c r="AZ775" t="s">
        <v>30</v>
      </c>
      <c r="BA775" t="s">
        <v>30</v>
      </c>
      <c r="BB775" t="s">
        <v>30</v>
      </c>
      <c r="BC775" t="s">
        <v>30</v>
      </c>
      <c r="BD775" t="s">
        <v>30</v>
      </c>
      <c r="BE775" t="s">
        <v>30</v>
      </c>
      <c r="BF775" t="s">
        <v>30</v>
      </c>
      <c r="BG775" t="s">
        <v>30</v>
      </c>
      <c r="BH775" t="s">
        <v>30</v>
      </c>
      <c r="BI775" t="s">
        <v>30</v>
      </c>
      <c r="BJ775" t="s">
        <v>30</v>
      </c>
      <c r="BK775" t="s">
        <v>30</v>
      </c>
      <c r="BL775" t="s">
        <v>30</v>
      </c>
      <c r="BM775" t="s">
        <v>30</v>
      </c>
      <c r="BN775" t="s">
        <v>30</v>
      </c>
      <c r="BO775" t="s">
        <v>30</v>
      </c>
      <c r="BP775" t="s">
        <v>4768</v>
      </c>
      <c r="BQ775" t="s">
        <v>4769</v>
      </c>
      <c r="BR775" t="s">
        <v>4770</v>
      </c>
      <c r="BS775" t="s">
        <v>4770</v>
      </c>
      <c r="BT775" t="s">
        <v>4767</v>
      </c>
      <c r="BU775" t="s">
        <v>4771</v>
      </c>
      <c r="BV775" t="s">
        <v>4772</v>
      </c>
      <c r="BW775" t="s">
        <v>4773</v>
      </c>
      <c r="BY775" t="s">
        <v>4774</v>
      </c>
      <c r="BZ775">
        <v>1</v>
      </c>
      <c r="CA775">
        <v>1366</v>
      </c>
    </row>
    <row r="776" spans="1:79" x14ac:dyDescent="0.35">
      <c r="A776">
        <v>1.17489</v>
      </c>
      <c r="B776">
        <v>0.73171999999999993</v>
      </c>
      <c r="C776">
        <v>0.92062500000000003</v>
      </c>
      <c r="D776">
        <v>0.98166995999999995</v>
      </c>
      <c r="E776">
        <v>1.15289</v>
      </c>
      <c r="F776">
        <v>0.70351000000000008</v>
      </c>
      <c r="G776">
        <v>0.86471750000000003</v>
      </c>
      <c r="H776">
        <v>0.54944499999999996</v>
      </c>
      <c r="I776">
        <v>1.0309375199999999</v>
      </c>
      <c r="J776">
        <v>1.1712400000000001</v>
      </c>
      <c r="K776">
        <v>0.8197875</v>
      </c>
      <c r="L776">
        <v>0.58067000000000002</v>
      </c>
      <c r="M776">
        <v>0.45892999999999995</v>
      </c>
      <c r="N776">
        <v>0.96374004999999996</v>
      </c>
      <c r="O776">
        <v>0.88316249999999996</v>
      </c>
      <c r="P776">
        <v>0.64124500000000006</v>
      </c>
      <c r="Q776">
        <v>0.74038000000000004</v>
      </c>
      <c r="R776">
        <v>0.82055</v>
      </c>
      <c r="S776" t="s">
        <v>34</v>
      </c>
      <c r="T776">
        <v>3</v>
      </c>
      <c r="U776" t="s">
        <v>29</v>
      </c>
      <c r="V776">
        <v>1</v>
      </c>
      <c r="W776">
        <v>7.4764799999999995E-4</v>
      </c>
      <c r="X776">
        <v>164.93</v>
      </c>
      <c r="Y776">
        <v>113.13</v>
      </c>
      <c r="Z776">
        <v>75.415999999999997</v>
      </c>
      <c r="AA776">
        <v>1.2485999999999999</v>
      </c>
      <c r="AB776">
        <v>461650000</v>
      </c>
      <c r="AC776">
        <v>282400000</v>
      </c>
      <c r="AD776">
        <v>179250000</v>
      </c>
      <c r="AE776">
        <v>276</v>
      </c>
      <c r="AF776">
        <v>1.1748900410000001</v>
      </c>
      <c r="AG776">
        <v>1.1187499759999999</v>
      </c>
      <c r="AH776">
        <v>1.439800024</v>
      </c>
      <c r="AI776">
        <v>0.98166996200000001</v>
      </c>
      <c r="AJ776">
        <v>1.8596999649999999</v>
      </c>
      <c r="AK776" t="s">
        <v>30</v>
      </c>
      <c r="AL776">
        <v>1.17286998</v>
      </c>
      <c r="AM776" t="s">
        <v>30</v>
      </c>
      <c r="AN776">
        <v>1.444895029</v>
      </c>
      <c r="AO776">
        <v>1.171239972</v>
      </c>
      <c r="AP776">
        <v>1.0721549989999999</v>
      </c>
      <c r="AQ776" t="s">
        <v>30</v>
      </c>
      <c r="AR776" t="s">
        <v>30</v>
      </c>
      <c r="AS776" t="s">
        <v>30</v>
      </c>
      <c r="AT776">
        <v>1.068824947</v>
      </c>
      <c r="AU776" t="s">
        <v>30</v>
      </c>
      <c r="AV776" t="s">
        <v>30</v>
      </c>
      <c r="AW776" t="s">
        <v>30</v>
      </c>
      <c r="AX776" t="s">
        <v>30</v>
      </c>
      <c r="AY776">
        <v>0.34469008400000001</v>
      </c>
      <c r="AZ776">
        <v>0.40144997800000004</v>
      </c>
      <c r="BA776" t="s">
        <v>30</v>
      </c>
      <c r="BB776">
        <v>0.44608002899999999</v>
      </c>
      <c r="BC776">
        <v>0.703510046</v>
      </c>
      <c r="BD776">
        <v>0.55656498700000001</v>
      </c>
      <c r="BE776">
        <v>0.54944497299999995</v>
      </c>
      <c r="BF776">
        <v>0.61698001600000008</v>
      </c>
      <c r="BG776" t="s">
        <v>30</v>
      </c>
      <c r="BH776">
        <v>0.56741997600000005</v>
      </c>
      <c r="BI776">
        <v>0.58066999899999994</v>
      </c>
      <c r="BJ776">
        <v>0.45893001600000005</v>
      </c>
      <c r="BK776">
        <v>0.96374005100000004</v>
      </c>
      <c r="BL776">
        <v>0.69749999000000007</v>
      </c>
      <c r="BM776">
        <v>0.64124500800000006</v>
      </c>
      <c r="BN776">
        <v>0.74037998900000002</v>
      </c>
      <c r="BO776">
        <v>0.82055002499999996</v>
      </c>
      <c r="BP776" t="s">
        <v>4776</v>
      </c>
      <c r="BQ776" t="s">
        <v>4777</v>
      </c>
      <c r="BR776" t="s">
        <v>4778</v>
      </c>
      <c r="BS776" t="s">
        <v>4778</v>
      </c>
      <c r="BT776" t="s">
        <v>4775</v>
      </c>
      <c r="BU776" t="s">
        <v>4779</v>
      </c>
      <c r="BV776" t="s">
        <v>4780</v>
      </c>
      <c r="BW776" t="s">
        <v>4781</v>
      </c>
      <c r="BY776" t="s">
        <v>4782</v>
      </c>
      <c r="BZ776">
        <v>1</v>
      </c>
      <c r="CA776">
        <v>3644</v>
      </c>
    </row>
    <row r="777" spans="1:79" x14ac:dyDescent="0.35">
      <c r="A777">
        <v>1.0474650299999999</v>
      </c>
      <c r="B777">
        <v>1.1573249999999999</v>
      </c>
      <c r="C777">
        <v>1.0918499800000001</v>
      </c>
      <c r="D777">
        <v>1.105105</v>
      </c>
      <c r="E777">
        <v>1.0868749600000001</v>
      </c>
      <c r="F777">
        <v>0.93730497000000002</v>
      </c>
      <c r="G777">
        <v>0.98317750999999998</v>
      </c>
      <c r="H777">
        <v>0.91201251999999999</v>
      </c>
      <c r="I777">
        <v>1.0902425099999999</v>
      </c>
      <c r="J777">
        <v>0.91769502000000003</v>
      </c>
      <c r="K777">
        <v>0.98410249000000005</v>
      </c>
      <c r="L777">
        <v>1.0002850000000001</v>
      </c>
      <c r="M777">
        <v>0.85201749999999998</v>
      </c>
      <c r="N777">
        <v>0.97370999999999996</v>
      </c>
      <c r="O777">
        <v>0.84853749999999994</v>
      </c>
      <c r="P777">
        <v>1.0467200000000001</v>
      </c>
      <c r="Q777">
        <v>0.89286500000000002</v>
      </c>
      <c r="R777">
        <v>0.88759500000000002</v>
      </c>
      <c r="S777" t="s">
        <v>34</v>
      </c>
      <c r="T777">
        <v>2</v>
      </c>
      <c r="U777" t="s">
        <v>29</v>
      </c>
      <c r="V777">
        <v>1</v>
      </c>
      <c r="W777" s="1">
        <v>6.63E-24</v>
      </c>
      <c r="X777">
        <v>148.13</v>
      </c>
      <c r="Y777">
        <v>111.2</v>
      </c>
      <c r="Z777">
        <v>106.42</v>
      </c>
      <c r="AA777">
        <v>0.25712000000000002</v>
      </c>
      <c r="AB777">
        <v>742740000</v>
      </c>
      <c r="AC777">
        <v>379430000</v>
      </c>
      <c r="AD777">
        <v>363320000</v>
      </c>
      <c r="AE777">
        <v>383</v>
      </c>
      <c r="AF777">
        <v>1.02373004</v>
      </c>
      <c r="AG777">
        <v>1.2182500359999999</v>
      </c>
      <c r="AH777">
        <v>1.1612000469999999</v>
      </c>
      <c r="AI777">
        <v>0.99590998900000005</v>
      </c>
      <c r="AJ777">
        <v>1.041199923</v>
      </c>
      <c r="AK777">
        <v>0.96913993399999998</v>
      </c>
      <c r="AL777">
        <v>0.98758000099999999</v>
      </c>
      <c r="AM777">
        <v>0.94432002299999995</v>
      </c>
      <c r="AN777">
        <v>1.0793950560000001</v>
      </c>
      <c r="AO777">
        <v>0.81256002199999999</v>
      </c>
      <c r="AP777">
        <v>1.0851650239999999</v>
      </c>
      <c r="AQ777">
        <v>1.145120025</v>
      </c>
      <c r="AR777">
        <v>0.87520503999999999</v>
      </c>
      <c r="AS777">
        <v>1.0348399880000001</v>
      </c>
      <c r="AT777">
        <v>0.748115003</v>
      </c>
      <c r="AU777">
        <v>1.1443849799999999</v>
      </c>
      <c r="AV777">
        <v>0.92292004800000005</v>
      </c>
      <c r="AW777">
        <v>0.96339994699999998</v>
      </c>
      <c r="AX777">
        <v>1.0712000129999999</v>
      </c>
      <c r="AY777">
        <v>1.0964000229999999</v>
      </c>
      <c r="AZ777">
        <v>1.0224999189999999</v>
      </c>
      <c r="BA777">
        <v>1.214299917</v>
      </c>
      <c r="BB777">
        <v>1.132550001</v>
      </c>
      <c r="BC777">
        <v>0.90547001400000005</v>
      </c>
      <c r="BD777">
        <v>0.97877502400000005</v>
      </c>
      <c r="BE777">
        <v>0.87970501199999995</v>
      </c>
      <c r="BF777">
        <v>1.1010899540000001</v>
      </c>
      <c r="BG777">
        <v>1.022830009</v>
      </c>
      <c r="BH777">
        <v>0.88303995099999999</v>
      </c>
      <c r="BI777">
        <v>0.85544997499999997</v>
      </c>
      <c r="BJ777">
        <v>0.82883000400000006</v>
      </c>
      <c r="BK777">
        <v>0.91258001300000002</v>
      </c>
      <c r="BL777">
        <v>0.94896000599999997</v>
      </c>
      <c r="BM777">
        <v>0.94905501599999997</v>
      </c>
      <c r="BN777">
        <v>0.86280995599999999</v>
      </c>
      <c r="BO777">
        <v>0.81178998899999999</v>
      </c>
      <c r="BP777" t="s">
        <v>4778</v>
      </c>
      <c r="BQ777">
        <v>383</v>
      </c>
      <c r="BR777" t="s">
        <v>4778</v>
      </c>
      <c r="BS777" t="s">
        <v>4778</v>
      </c>
      <c r="BT777" t="s">
        <v>4775</v>
      </c>
      <c r="BU777" t="s">
        <v>4779</v>
      </c>
      <c r="BV777" t="s">
        <v>4783</v>
      </c>
      <c r="BW777" t="s">
        <v>4784</v>
      </c>
      <c r="BY777" t="s">
        <v>4785</v>
      </c>
      <c r="BZ777">
        <v>1</v>
      </c>
      <c r="CA777">
        <v>3644</v>
      </c>
    </row>
    <row r="778" spans="1:79" x14ac:dyDescent="0.35">
      <c r="A778">
        <v>0.94723997000000004</v>
      </c>
      <c r="B778">
        <v>0.8889551</v>
      </c>
      <c r="C778">
        <v>0.98944496999999998</v>
      </c>
      <c r="D778">
        <v>1.01299999</v>
      </c>
      <c r="E778">
        <v>1.03655502</v>
      </c>
      <c r="F778">
        <v>1.1304125</v>
      </c>
      <c r="G778">
        <v>1.22427</v>
      </c>
      <c r="H778">
        <v>1.0528</v>
      </c>
      <c r="I778">
        <v>1.0136850500000001</v>
      </c>
      <c r="J778">
        <v>1.05035502</v>
      </c>
      <c r="K778">
        <v>0.98403247999999999</v>
      </c>
      <c r="L778">
        <v>1.0864799599999999</v>
      </c>
      <c r="M778">
        <v>1.0101950200000001</v>
      </c>
      <c r="N778">
        <v>0.93651998000000003</v>
      </c>
      <c r="O778">
        <v>1.08021748</v>
      </c>
      <c r="P778">
        <v>0.88044489999999997</v>
      </c>
      <c r="Q778">
        <v>0.88514999999999999</v>
      </c>
      <c r="R778">
        <v>1.03522</v>
      </c>
      <c r="S778" t="s">
        <v>34</v>
      </c>
      <c r="T778">
        <v>4</v>
      </c>
      <c r="U778" t="s">
        <v>29</v>
      </c>
      <c r="V778">
        <v>0.98178100000000001</v>
      </c>
      <c r="W778">
        <v>3.5831900000000001E-4</v>
      </c>
      <c r="X778">
        <v>83.203999999999994</v>
      </c>
      <c r="Y778">
        <v>57.225999999999999</v>
      </c>
      <c r="Z778">
        <v>83.203999999999994</v>
      </c>
      <c r="AA778">
        <v>9.5613000000000004E-2</v>
      </c>
      <c r="AB778">
        <v>555640000</v>
      </c>
      <c r="AC778">
        <v>272940000</v>
      </c>
      <c r="AD778">
        <v>282700000</v>
      </c>
      <c r="AE778">
        <v>534</v>
      </c>
      <c r="AF778">
        <v>0.82738000199999995</v>
      </c>
      <c r="AG778">
        <v>0.80880999600000003</v>
      </c>
      <c r="AH778">
        <v>0.94409000899999995</v>
      </c>
      <c r="AI778" t="s">
        <v>30</v>
      </c>
      <c r="AJ778">
        <v>0.92075997600000004</v>
      </c>
      <c r="AK778" t="s">
        <v>30</v>
      </c>
      <c r="AL778">
        <v>1.224270046</v>
      </c>
      <c r="AM778">
        <v>1.0528</v>
      </c>
      <c r="AN778">
        <v>1.0136850479999999</v>
      </c>
      <c r="AO778">
        <v>1.034920037</v>
      </c>
      <c r="AP778">
        <v>0.90985500799999997</v>
      </c>
      <c r="AQ778" t="s">
        <v>30</v>
      </c>
      <c r="AR778">
        <v>1.010195017</v>
      </c>
      <c r="AS778">
        <v>0.93651998000000003</v>
      </c>
      <c r="AT778">
        <v>1.2616149189999999</v>
      </c>
      <c r="AU778">
        <v>0.88044494399999995</v>
      </c>
      <c r="AV778" t="s">
        <v>30</v>
      </c>
      <c r="AW778">
        <v>1.0148499609999999</v>
      </c>
      <c r="AX778">
        <v>1.0670999290000001</v>
      </c>
      <c r="AY778">
        <v>0.96910011799999995</v>
      </c>
      <c r="AZ778">
        <v>1.0347999329999999</v>
      </c>
      <c r="BA778" t="s">
        <v>30</v>
      </c>
      <c r="BB778">
        <v>1.1523500680000001</v>
      </c>
      <c r="BC778" t="s">
        <v>30</v>
      </c>
      <c r="BD778" t="s">
        <v>30</v>
      </c>
      <c r="BE778" t="s">
        <v>30</v>
      </c>
      <c r="BF778" t="s">
        <v>30</v>
      </c>
      <c r="BG778">
        <v>1.0657899980000001</v>
      </c>
      <c r="BH778">
        <v>1.058209956</v>
      </c>
      <c r="BI778">
        <v>1.0864799620000001</v>
      </c>
      <c r="BJ778" t="s">
        <v>30</v>
      </c>
      <c r="BK778" t="s">
        <v>30</v>
      </c>
      <c r="BL778">
        <v>0.89882004299999996</v>
      </c>
      <c r="BM778" t="s">
        <v>30</v>
      </c>
      <c r="BN778">
        <v>0.88514995600000002</v>
      </c>
      <c r="BO778">
        <v>1.055590034</v>
      </c>
      <c r="BP778" t="s">
        <v>4787</v>
      </c>
      <c r="BQ778" t="s">
        <v>4788</v>
      </c>
      <c r="BR778" t="s">
        <v>4789</v>
      </c>
      <c r="BS778" t="s">
        <v>4789</v>
      </c>
      <c r="BT778" t="s">
        <v>4786</v>
      </c>
      <c r="BU778" t="s">
        <v>4790</v>
      </c>
      <c r="BV778" t="s">
        <v>4791</v>
      </c>
      <c r="BW778" t="s">
        <v>4792</v>
      </c>
      <c r="BY778" t="s">
        <v>4793</v>
      </c>
      <c r="BZ778">
        <v>2</v>
      </c>
      <c r="CA778">
        <v>2805</v>
      </c>
    </row>
    <row r="779" spans="1:79" x14ac:dyDescent="0.35">
      <c r="A779">
        <v>0.94723997000000004</v>
      </c>
      <c r="B779">
        <v>0.8889551</v>
      </c>
      <c r="C779">
        <v>0.94409001000000004</v>
      </c>
      <c r="D779">
        <v>0.97695500999999996</v>
      </c>
      <c r="E779">
        <v>1.009820014</v>
      </c>
      <c r="F779">
        <v>1.1170450000000001</v>
      </c>
      <c r="G779">
        <v>1.22427</v>
      </c>
      <c r="H779">
        <v>0</v>
      </c>
      <c r="I779">
        <v>0</v>
      </c>
      <c r="J779">
        <v>0</v>
      </c>
      <c r="K779">
        <v>0.98403247999999999</v>
      </c>
      <c r="L779">
        <v>1.1277599</v>
      </c>
      <c r="M779">
        <v>1.0210275099999999</v>
      </c>
      <c r="N779">
        <v>0.97627001999999996</v>
      </c>
      <c r="O779">
        <v>1.05581748</v>
      </c>
      <c r="P779">
        <v>1.132695</v>
      </c>
      <c r="Q779">
        <v>0.88514999999999999</v>
      </c>
      <c r="R779">
        <v>1.114465</v>
      </c>
      <c r="S779" t="s">
        <v>34</v>
      </c>
      <c r="T779">
        <v>4</v>
      </c>
      <c r="U779" t="s">
        <v>29</v>
      </c>
      <c r="V779">
        <v>0.87330600000000003</v>
      </c>
      <c r="W779">
        <v>3.5831900000000001E-4</v>
      </c>
      <c r="X779">
        <v>83.203999999999994</v>
      </c>
      <c r="Y779">
        <v>57.225999999999999</v>
      </c>
      <c r="Z779">
        <v>83.203999999999994</v>
      </c>
      <c r="AA779">
        <v>9.5613000000000004E-2</v>
      </c>
      <c r="AB779">
        <v>422000000</v>
      </c>
      <c r="AC779">
        <v>206740000</v>
      </c>
      <c r="AD779">
        <v>215260000</v>
      </c>
      <c r="AE779">
        <v>529</v>
      </c>
      <c r="AF779">
        <v>0.82738000199999995</v>
      </c>
      <c r="AG779">
        <v>0.80880999600000003</v>
      </c>
      <c r="AH779">
        <v>0.94409000899999995</v>
      </c>
      <c r="AI779" t="s">
        <v>30</v>
      </c>
      <c r="AJ779">
        <v>0.86728996000000003</v>
      </c>
      <c r="AK779" t="s">
        <v>30</v>
      </c>
      <c r="AL779">
        <v>1.224270046</v>
      </c>
      <c r="AM779" t="s">
        <v>30</v>
      </c>
      <c r="AN779" t="s">
        <v>30</v>
      </c>
      <c r="AO779" t="s">
        <v>30</v>
      </c>
      <c r="AP779">
        <v>0.90985500799999997</v>
      </c>
      <c r="AQ779" t="s">
        <v>30</v>
      </c>
      <c r="AR779">
        <v>1.010195017</v>
      </c>
      <c r="AS779">
        <v>0.98636001299999998</v>
      </c>
      <c r="AT779">
        <v>1.2128149269999999</v>
      </c>
      <c r="AU779">
        <v>1.13269496</v>
      </c>
      <c r="AV779" t="s">
        <v>30</v>
      </c>
      <c r="AW779">
        <v>1.173340023</v>
      </c>
      <c r="AX779">
        <v>1.0670999290000001</v>
      </c>
      <c r="AY779">
        <v>0.96910011799999995</v>
      </c>
      <c r="AZ779" t="s">
        <v>30</v>
      </c>
      <c r="BA779" t="s">
        <v>30</v>
      </c>
      <c r="BB779">
        <v>1.1523500680000001</v>
      </c>
      <c r="BC779" t="s">
        <v>30</v>
      </c>
      <c r="BD779" t="s">
        <v>30</v>
      </c>
      <c r="BE779" t="s">
        <v>30</v>
      </c>
      <c r="BF779" t="s">
        <v>30</v>
      </c>
      <c r="BG779" t="s">
        <v>30</v>
      </c>
      <c r="BH779">
        <v>1.058209956</v>
      </c>
      <c r="BI779">
        <v>1.1277599330000001</v>
      </c>
      <c r="BJ779">
        <v>1.0318599939999999</v>
      </c>
      <c r="BK779">
        <v>0.96618002700000005</v>
      </c>
      <c r="BL779">
        <v>0.89882004299999996</v>
      </c>
      <c r="BM779" t="s">
        <v>30</v>
      </c>
      <c r="BN779">
        <v>0.88514995600000002</v>
      </c>
      <c r="BO779">
        <v>1.055590034</v>
      </c>
      <c r="BP779" t="s">
        <v>4787</v>
      </c>
      <c r="BQ779" t="s">
        <v>4794</v>
      </c>
      <c r="BR779" t="s">
        <v>4789</v>
      </c>
      <c r="BS779" t="s">
        <v>4789</v>
      </c>
      <c r="BT779" t="s">
        <v>4786</v>
      </c>
      <c r="BU779" t="s">
        <v>4790</v>
      </c>
      <c r="BV779" t="s">
        <v>4795</v>
      </c>
      <c r="BW779" t="s">
        <v>4796</v>
      </c>
      <c r="BY779" t="s">
        <v>4793</v>
      </c>
      <c r="BZ779">
        <v>2</v>
      </c>
      <c r="CA779">
        <v>2805</v>
      </c>
    </row>
    <row r="780" spans="1:79" x14ac:dyDescent="0.35">
      <c r="A780">
        <v>1.1640999000000001</v>
      </c>
      <c r="B780">
        <v>0.95007995000000001</v>
      </c>
      <c r="C780">
        <v>0.73605999999999994</v>
      </c>
      <c r="D780">
        <v>0.79103000000000001</v>
      </c>
      <c r="E780">
        <v>0.80718000000000001</v>
      </c>
      <c r="F780">
        <v>1.0501000899999999</v>
      </c>
      <c r="G780">
        <v>0.85522500000000001</v>
      </c>
      <c r="H780">
        <v>0.83472499999999994</v>
      </c>
      <c r="I780">
        <v>0.98106998000000001</v>
      </c>
      <c r="J780">
        <v>0.87009999999999998</v>
      </c>
      <c r="K780">
        <v>0.89756999999999998</v>
      </c>
      <c r="L780">
        <v>0.77793000000000001</v>
      </c>
      <c r="M780">
        <v>0.91080004000000003</v>
      </c>
      <c r="N780">
        <v>0.94538003000000004</v>
      </c>
      <c r="O780">
        <v>1.1625148999999999</v>
      </c>
      <c r="P780">
        <v>0.91666501999999994</v>
      </c>
      <c r="Q780">
        <v>1.10375</v>
      </c>
      <c r="R780">
        <v>0.79122000000000003</v>
      </c>
      <c r="S780" t="s">
        <v>34</v>
      </c>
      <c r="T780">
        <v>3</v>
      </c>
      <c r="U780" t="s">
        <v>29</v>
      </c>
      <c r="V780">
        <v>0.99661</v>
      </c>
      <c r="W780" s="1">
        <v>3.8800000000000001E-5</v>
      </c>
      <c r="X780">
        <v>195.77</v>
      </c>
      <c r="Y780">
        <v>142.28</v>
      </c>
      <c r="Z780">
        <v>103.43</v>
      </c>
      <c r="AA780">
        <v>-0.44529000000000002</v>
      </c>
      <c r="AB780">
        <v>765730000</v>
      </c>
      <c r="AC780">
        <v>397450000</v>
      </c>
      <c r="AD780">
        <v>368280000</v>
      </c>
      <c r="AE780">
        <v>430</v>
      </c>
      <c r="AF780" t="s">
        <v>30</v>
      </c>
      <c r="AG780" t="s">
        <v>30</v>
      </c>
      <c r="AH780" t="s">
        <v>30</v>
      </c>
      <c r="AI780" t="s">
        <v>30</v>
      </c>
      <c r="AJ780" t="s">
        <v>30</v>
      </c>
      <c r="AK780" t="s">
        <v>30</v>
      </c>
      <c r="AL780" t="s">
        <v>30</v>
      </c>
      <c r="AM780" t="s">
        <v>30</v>
      </c>
      <c r="AN780" t="s">
        <v>30</v>
      </c>
      <c r="AO780" t="s">
        <v>30</v>
      </c>
      <c r="AP780" t="s">
        <v>30</v>
      </c>
      <c r="AQ780" t="s">
        <v>30</v>
      </c>
      <c r="AR780" t="s">
        <v>30</v>
      </c>
      <c r="AS780" t="s">
        <v>30</v>
      </c>
      <c r="AT780">
        <v>1.162514925</v>
      </c>
      <c r="AU780" t="s">
        <v>30</v>
      </c>
      <c r="AV780" t="s">
        <v>30</v>
      </c>
      <c r="AW780" t="s">
        <v>30</v>
      </c>
      <c r="AX780">
        <v>1.1640999320000001</v>
      </c>
      <c r="AY780" t="s">
        <v>30</v>
      </c>
      <c r="AZ780">
        <v>0.73605996400000007</v>
      </c>
      <c r="BA780">
        <v>0.79102998999999996</v>
      </c>
      <c r="BB780">
        <v>0.80718004700000001</v>
      </c>
      <c r="BC780">
        <v>1.050100088</v>
      </c>
      <c r="BD780">
        <v>0.85522496700000006</v>
      </c>
      <c r="BE780">
        <v>0.83472496299999999</v>
      </c>
      <c r="BF780">
        <v>0.98106998199999995</v>
      </c>
      <c r="BG780">
        <v>0.87010002100000006</v>
      </c>
      <c r="BH780">
        <v>0.89756995399999995</v>
      </c>
      <c r="BI780">
        <v>0.77792996199999997</v>
      </c>
      <c r="BJ780">
        <v>0.91080004000000003</v>
      </c>
      <c r="BK780">
        <v>0.94538003199999998</v>
      </c>
      <c r="BL780" t="s">
        <v>30</v>
      </c>
      <c r="BM780">
        <v>0.916665018</v>
      </c>
      <c r="BN780">
        <v>1.1037499900000001</v>
      </c>
      <c r="BO780">
        <v>0.791220009</v>
      </c>
      <c r="BP780" t="s">
        <v>4797</v>
      </c>
      <c r="BQ780" t="s">
        <v>4798</v>
      </c>
      <c r="BR780" t="s">
        <v>4789</v>
      </c>
      <c r="BS780" t="s">
        <v>4789</v>
      </c>
      <c r="BT780" t="s">
        <v>4786</v>
      </c>
      <c r="BU780" t="s">
        <v>4790</v>
      </c>
      <c r="BV780" t="s">
        <v>4799</v>
      </c>
      <c r="BW780" t="s">
        <v>4800</v>
      </c>
      <c r="BY780" t="s">
        <v>4801</v>
      </c>
      <c r="BZ780">
        <v>1</v>
      </c>
      <c r="CA780">
        <v>2805</v>
      </c>
    </row>
    <row r="781" spans="1:79" x14ac:dyDescent="0.35">
      <c r="A781">
        <v>0.96331995999999998</v>
      </c>
      <c r="B781">
        <v>1.09607506</v>
      </c>
      <c r="C781">
        <v>1.3704000999999999</v>
      </c>
      <c r="D781">
        <v>1.08969998</v>
      </c>
      <c r="E781">
        <v>0</v>
      </c>
      <c r="F781">
        <v>0</v>
      </c>
      <c r="G781">
        <v>1.1829425</v>
      </c>
      <c r="H781">
        <v>1.1695899999999999</v>
      </c>
      <c r="I781">
        <v>1.292665</v>
      </c>
      <c r="J781">
        <v>1.41574</v>
      </c>
      <c r="K781">
        <v>1.2896575000000001</v>
      </c>
      <c r="L781">
        <v>1.41482</v>
      </c>
      <c r="M781">
        <v>1.2931949999999999</v>
      </c>
      <c r="N781">
        <v>1.1122198999999999</v>
      </c>
      <c r="O781">
        <v>1.1851701000000001</v>
      </c>
      <c r="P781">
        <v>0</v>
      </c>
      <c r="Q781">
        <v>0</v>
      </c>
      <c r="R781">
        <v>1.21272</v>
      </c>
      <c r="S781" t="s">
        <v>34</v>
      </c>
      <c r="T781">
        <v>3</v>
      </c>
      <c r="U781" t="s">
        <v>29</v>
      </c>
      <c r="V781">
        <v>0.92120899999999994</v>
      </c>
      <c r="W781" s="1">
        <v>6.5600000000000002E-56</v>
      </c>
      <c r="X781">
        <v>198.81</v>
      </c>
      <c r="Y781">
        <v>161.21</v>
      </c>
      <c r="Z781">
        <v>93.096000000000004</v>
      </c>
      <c r="AA781">
        <v>-0.31285000000000002</v>
      </c>
      <c r="AB781">
        <v>1351100000</v>
      </c>
      <c r="AC781">
        <v>632580000</v>
      </c>
      <c r="AD781">
        <v>718480000</v>
      </c>
      <c r="AE781">
        <v>341</v>
      </c>
      <c r="AF781" t="s">
        <v>30</v>
      </c>
      <c r="AG781">
        <v>1.0623500349999999</v>
      </c>
      <c r="AH781">
        <v>1.3704000709999999</v>
      </c>
      <c r="AI781" t="s">
        <v>30</v>
      </c>
      <c r="AJ781" t="s">
        <v>30</v>
      </c>
      <c r="AK781" t="s">
        <v>30</v>
      </c>
      <c r="AL781">
        <v>1.1955700519999999</v>
      </c>
      <c r="AM781">
        <v>1.169589996</v>
      </c>
      <c r="AN781" t="s">
        <v>30</v>
      </c>
      <c r="AO781">
        <v>1.415740013</v>
      </c>
      <c r="AP781">
        <v>1.320325017</v>
      </c>
      <c r="AQ781">
        <v>1.4148199560000001</v>
      </c>
      <c r="AR781">
        <v>1.293195009</v>
      </c>
      <c r="AS781">
        <v>1.11221993</v>
      </c>
      <c r="AT781" t="s">
        <v>30</v>
      </c>
      <c r="AU781" t="s">
        <v>30</v>
      </c>
      <c r="AV781" t="s">
        <v>30</v>
      </c>
      <c r="AW781" t="s">
        <v>30</v>
      </c>
      <c r="AX781">
        <v>0.96331995699999995</v>
      </c>
      <c r="AY781">
        <v>1.129800081</v>
      </c>
      <c r="AZ781" t="s">
        <v>30</v>
      </c>
      <c r="BA781">
        <v>1.0896999839999999</v>
      </c>
      <c r="BB781" t="s">
        <v>30</v>
      </c>
      <c r="BC781" t="s">
        <v>30</v>
      </c>
      <c r="BD781">
        <v>1.170314968</v>
      </c>
      <c r="BE781" t="s">
        <v>30</v>
      </c>
      <c r="BF781" t="s">
        <v>30</v>
      </c>
      <c r="BG781" t="s">
        <v>30</v>
      </c>
      <c r="BH781">
        <v>1.25898993</v>
      </c>
      <c r="BI781" t="s">
        <v>30</v>
      </c>
      <c r="BJ781" t="s">
        <v>30</v>
      </c>
      <c r="BK781" t="s">
        <v>30</v>
      </c>
      <c r="BL781">
        <v>1.1851700540000001</v>
      </c>
      <c r="BM781" t="s">
        <v>30</v>
      </c>
      <c r="BN781" t="s">
        <v>30</v>
      </c>
      <c r="BO781">
        <v>1.2127199769999999</v>
      </c>
      <c r="BP781" t="s">
        <v>4802</v>
      </c>
      <c r="BQ781" t="s">
        <v>4803</v>
      </c>
      <c r="BR781" t="s">
        <v>4804</v>
      </c>
      <c r="BS781" t="s">
        <v>4805</v>
      </c>
      <c r="BT781" t="s">
        <v>4806</v>
      </c>
      <c r="BU781" t="s">
        <v>4807</v>
      </c>
      <c r="BV781" t="s">
        <v>4808</v>
      </c>
      <c r="BW781" t="s">
        <v>4809</v>
      </c>
      <c r="BY781" t="s">
        <v>4810</v>
      </c>
      <c r="BZ781">
        <v>1</v>
      </c>
      <c r="CA781" t="s">
        <v>4811</v>
      </c>
    </row>
    <row r="782" spans="1:79" x14ac:dyDescent="0.35">
      <c r="A782">
        <v>1.06689999</v>
      </c>
      <c r="B782">
        <v>0.98057503000000001</v>
      </c>
      <c r="C782">
        <v>0.83624999999999994</v>
      </c>
      <c r="D782">
        <v>0.84179499999999996</v>
      </c>
      <c r="E782">
        <v>1.042225</v>
      </c>
      <c r="F782">
        <v>0.93039000000000005</v>
      </c>
      <c r="G782">
        <v>0.93597748999999997</v>
      </c>
      <c r="H782">
        <v>0.96180752000000003</v>
      </c>
      <c r="I782">
        <v>0.8287175</v>
      </c>
      <c r="J782">
        <v>0.78293499999999994</v>
      </c>
      <c r="K782">
        <v>0.79891749999999995</v>
      </c>
      <c r="L782">
        <v>0.72431000000000001</v>
      </c>
      <c r="M782">
        <v>0.74319749999999996</v>
      </c>
      <c r="N782">
        <v>0.75432999999999995</v>
      </c>
      <c r="O782">
        <v>0.53713250000000001</v>
      </c>
      <c r="P782">
        <v>0.58116999999999996</v>
      </c>
      <c r="Q782">
        <v>0.51096000000000008</v>
      </c>
      <c r="R782">
        <v>0.495085</v>
      </c>
      <c r="S782" t="s">
        <v>34</v>
      </c>
      <c r="T782">
        <v>3</v>
      </c>
      <c r="U782" t="s">
        <v>29</v>
      </c>
      <c r="V782">
        <v>1</v>
      </c>
      <c r="W782" s="1">
        <v>5.7899999999999998E-5</v>
      </c>
      <c r="X782">
        <v>214.67</v>
      </c>
      <c r="Y782">
        <v>112.05</v>
      </c>
      <c r="Z782">
        <v>138.4</v>
      </c>
      <c r="AA782">
        <v>-0.39510000000000001</v>
      </c>
      <c r="AB782">
        <v>6918600000</v>
      </c>
      <c r="AC782">
        <v>3855200000</v>
      </c>
      <c r="AD782">
        <v>3063400000</v>
      </c>
      <c r="AE782">
        <v>359</v>
      </c>
      <c r="AF782">
        <v>1.150789976</v>
      </c>
      <c r="AG782">
        <v>1.007550001</v>
      </c>
      <c r="AH782">
        <v>0.97870004200000005</v>
      </c>
      <c r="AI782">
        <v>0.85970997800000004</v>
      </c>
      <c r="AJ782">
        <v>1.006899953</v>
      </c>
      <c r="AK782">
        <v>0.92465996699999997</v>
      </c>
      <c r="AL782">
        <v>0.89086997499999998</v>
      </c>
      <c r="AM782">
        <v>0.92220002400000001</v>
      </c>
      <c r="AN782">
        <v>1.105795026</v>
      </c>
      <c r="AO782">
        <v>0.86510002600000002</v>
      </c>
      <c r="AP782">
        <v>0.89120501299999999</v>
      </c>
      <c r="AQ782">
        <v>0.79401999700000003</v>
      </c>
      <c r="AR782">
        <v>0.79366505100000007</v>
      </c>
      <c r="AS782">
        <v>0.68656998899999999</v>
      </c>
      <c r="AT782">
        <v>0.57669496499999995</v>
      </c>
      <c r="AU782">
        <v>0.64596494999999998</v>
      </c>
      <c r="AV782">
        <v>0.63774001599999997</v>
      </c>
      <c r="AW782">
        <v>0.60980996499999995</v>
      </c>
      <c r="AX782">
        <v>0.983009994</v>
      </c>
      <c r="AY782">
        <v>0.95360004899999995</v>
      </c>
      <c r="AZ782">
        <v>0.69379997299999996</v>
      </c>
      <c r="BA782">
        <v>0.82387995699999994</v>
      </c>
      <c r="BB782">
        <v>1.077550054</v>
      </c>
      <c r="BC782">
        <v>0.93612003300000002</v>
      </c>
      <c r="BD782">
        <v>0.98108500200000004</v>
      </c>
      <c r="BE782">
        <v>1.001415014</v>
      </c>
      <c r="BF782">
        <v>0.55164000400000002</v>
      </c>
      <c r="BG782">
        <v>0.70077001999999999</v>
      </c>
      <c r="BH782">
        <v>0.70662999199999998</v>
      </c>
      <c r="BI782">
        <v>0.65459996500000006</v>
      </c>
      <c r="BJ782">
        <v>0.69273001000000001</v>
      </c>
      <c r="BK782">
        <v>0.82209003000000003</v>
      </c>
      <c r="BL782">
        <v>0.49757003799999999</v>
      </c>
      <c r="BM782">
        <v>0.516375005</v>
      </c>
      <c r="BN782">
        <v>0.38417995000000005</v>
      </c>
      <c r="BO782">
        <v>0.38036000700000006</v>
      </c>
      <c r="BP782" t="s">
        <v>4813</v>
      </c>
      <c r="BQ782" t="s">
        <v>4814</v>
      </c>
      <c r="BR782" t="s">
        <v>4815</v>
      </c>
      <c r="BS782" t="s">
        <v>4815</v>
      </c>
      <c r="BT782" t="s">
        <v>4812</v>
      </c>
      <c r="BU782" t="s">
        <v>4816</v>
      </c>
      <c r="BV782" t="s">
        <v>4817</v>
      </c>
      <c r="BW782" t="s">
        <v>4818</v>
      </c>
      <c r="BY782" t="s">
        <v>4819</v>
      </c>
      <c r="BZ782">
        <v>1</v>
      </c>
      <c r="CA782">
        <v>553</v>
      </c>
    </row>
    <row r="783" spans="1:79" x14ac:dyDescent="0.35">
      <c r="A783">
        <v>0.93741003000000001</v>
      </c>
      <c r="B783">
        <v>0.93741003000000001</v>
      </c>
      <c r="C783">
        <v>0.92253995</v>
      </c>
      <c r="D783">
        <v>0.93203997999999999</v>
      </c>
      <c r="E783">
        <v>0.94154000000000004</v>
      </c>
      <c r="F783">
        <v>0.91984498999999997</v>
      </c>
      <c r="G783">
        <v>1.138425</v>
      </c>
      <c r="H783">
        <v>0.95185748000000003</v>
      </c>
      <c r="I783">
        <v>0.81628999999999996</v>
      </c>
      <c r="J783">
        <v>0.81910499999999997</v>
      </c>
      <c r="K783">
        <v>0.86970499999999995</v>
      </c>
      <c r="L783">
        <v>0.86253999999999997</v>
      </c>
      <c r="M783">
        <v>0.88248499999999996</v>
      </c>
      <c r="N783">
        <v>0.91659999000000003</v>
      </c>
      <c r="O783">
        <v>0.84240749999999998</v>
      </c>
      <c r="P783">
        <v>0.76563500000000007</v>
      </c>
      <c r="Q783">
        <v>0.71335499999999996</v>
      </c>
      <c r="R783">
        <v>0.70633499999999994</v>
      </c>
      <c r="S783" t="s">
        <v>27</v>
      </c>
      <c r="T783">
        <v>2</v>
      </c>
      <c r="U783" t="s">
        <v>29</v>
      </c>
      <c r="V783">
        <v>0.88670700000000002</v>
      </c>
      <c r="W783" s="1">
        <v>3.8899999999999998E-22</v>
      </c>
      <c r="X783">
        <v>145.09</v>
      </c>
      <c r="Y783">
        <v>111.3</v>
      </c>
      <c r="Z783">
        <v>102.69</v>
      </c>
      <c r="AA783">
        <v>7.9727999999999993E-2</v>
      </c>
      <c r="AB783">
        <v>1027100000</v>
      </c>
      <c r="AC783">
        <v>558740000</v>
      </c>
      <c r="AD783">
        <v>468370000</v>
      </c>
      <c r="AE783">
        <v>507</v>
      </c>
      <c r="AF783" t="s">
        <v>30</v>
      </c>
      <c r="AG783">
        <v>0.95372003299999997</v>
      </c>
      <c r="AH783" t="s">
        <v>30</v>
      </c>
      <c r="AI783" t="s">
        <v>30</v>
      </c>
      <c r="AJ783" t="s">
        <v>30</v>
      </c>
      <c r="AK783">
        <v>0.89321994800000004</v>
      </c>
      <c r="AL783" t="s">
        <v>30</v>
      </c>
      <c r="AM783">
        <v>0.92835998499999994</v>
      </c>
      <c r="AN783" t="s">
        <v>30</v>
      </c>
      <c r="AO783">
        <v>0.85774004500000001</v>
      </c>
      <c r="AP783">
        <v>0.86970502100000002</v>
      </c>
      <c r="AQ783">
        <v>0.862540007</v>
      </c>
      <c r="AR783">
        <v>0.88248503199999995</v>
      </c>
      <c r="AS783">
        <v>0.91659998900000006</v>
      </c>
      <c r="AT783">
        <v>0.754664958</v>
      </c>
      <c r="AU783">
        <v>0.743644953</v>
      </c>
      <c r="AV783">
        <v>0.78395003100000005</v>
      </c>
      <c r="AW783">
        <v>0.67738997899999998</v>
      </c>
      <c r="AX783" t="s">
        <v>30</v>
      </c>
      <c r="AY783">
        <v>0.92110002000000002</v>
      </c>
      <c r="AZ783">
        <v>0.92253994900000003</v>
      </c>
      <c r="BA783" t="s">
        <v>30</v>
      </c>
      <c r="BB783">
        <v>0.94154000299999996</v>
      </c>
      <c r="BC783">
        <v>0.94647002199999997</v>
      </c>
      <c r="BD783">
        <v>1.1384249930000001</v>
      </c>
      <c r="BE783">
        <v>0.97535497000000004</v>
      </c>
      <c r="BF783">
        <v>0.81629002100000003</v>
      </c>
      <c r="BG783">
        <v>0.78047001400000005</v>
      </c>
      <c r="BH783" t="s">
        <v>30</v>
      </c>
      <c r="BI783" t="s">
        <v>30</v>
      </c>
      <c r="BJ783" t="s">
        <v>30</v>
      </c>
      <c r="BK783" t="s">
        <v>30</v>
      </c>
      <c r="BL783">
        <v>0.93015003200000002</v>
      </c>
      <c r="BM783">
        <v>0.78762501500000004</v>
      </c>
      <c r="BN783">
        <v>0.64275997900000004</v>
      </c>
      <c r="BO783">
        <v>0.735280037</v>
      </c>
      <c r="BP783" t="s">
        <v>4821</v>
      </c>
      <c r="BQ783" t="s">
        <v>4822</v>
      </c>
      <c r="BR783" t="s">
        <v>4823</v>
      </c>
      <c r="BS783" t="s">
        <v>4823</v>
      </c>
      <c r="BT783" t="s">
        <v>4820</v>
      </c>
      <c r="BU783" t="s">
        <v>4824</v>
      </c>
      <c r="BV783" t="s">
        <v>4825</v>
      </c>
      <c r="BW783" t="s">
        <v>4826</v>
      </c>
      <c r="BY783" t="s">
        <v>4827</v>
      </c>
      <c r="BZ783">
        <v>1</v>
      </c>
      <c r="CA783">
        <v>1204</v>
      </c>
    </row>
    <row r="784" spans="1:79" x14ac:dyDescent="0.35">
      <c r="A784">
        <v>1.0717550199999999</v>
      </c>
      <c r="B784">
        <v>1.01387501</v>
      </c>
      <c r="C784">
        <v>0.83724500000000002</v>
      </c>
      <c r="D784">
        <v>0.89049990000000001</v>
      </c>
      <c r="E784">
        <v>0.75933000000000006</v>
      </c>
      <c r="F784">
        <v>1.04986</v>
      </c>
      <c r="G784">
        <v>0.93081751000000001</v>
      </c>
      <c r="H784">
        <v>0.88592749999999998</v>
      </c>
      <c r="I784">
        <v>0.8723725</v>
      </c>
      <c r="J784">
        <v>0.82460500000000003</v>
      </c>
      <c r="K784">
        <v>0.85999249999999994</v>
      </c>
      <c r="L784">
        <v>0.86433000000000004</v>
      </c>
      <c r="M784">
        <v>0.92636752</v>
      </c>
      <c r="N784">
        <v>0.87446000000000002</v>
      </c>
      <c r="O784">
        <v>0.78841749999999999</v>
      </c>
      <c r="P784">
        <v>0.89864500000000003</v>
      </c>
      <c r="Q784">
        <v>0.79183999999999999</v>
      </c>
      <c r="R784">
        <v>0.66643999999999992</v>
      </c>
      <c r="S784" t="s">
        <v>34</v>
      </c>
      <c r="T784">
        <v>3</v>
      </c>
      <c r="U784" t="s">
        <v>29</v>
      </c>
      <c r="V784">
        <v>0.99136199999999997</v>
      </c>
      <c r="W784" s="1">
        <v>8.3600000000000003E-41</v>
      </c>
      <c r="X784">
        <v>158.58000000000001</v>
      </c>
      <c r="Y784">
        <v>123.46</v>
      </c>
      <c r="Z784">
        <v>114.72</v>
      </c>
      <c r="AA784">
        <v>-0.28832999999999998</v>
      </c>
      <c r="AB784">
        <v>2430900000</v>
      </c>
      <c r="AC784">
        <v>1280900000</v>
      </c>
      <c r="AD784">
        <v>1150000000</v>
      </c>
      <c r="AE784">
        <v>508</v>
      </c>
      <c r="AF784">
        <v>1.02561003</v>
      </c>
      <c r="AG784">
        <v>0.990949988</v>
      </c>
      <c r="AH784">
        <v>0.90478002999999996</v>
      </c>
      <c r="AI784">
        <v>0.90445995300000004</v>
      </c>
      <c r="AJ784">
        <v>0.87077993200000003</v>
      </c>
      <c r="AK784">
        <v>0.89321994800000004</v>
      </c>
      <c r="AL784">
        <v>0.92509001499999999</v>
      </c>
      <c r="AM784">
        <v>0.92835998499999994</v>
      </c>
      <c r="AN784">
        <v>0.90127503899999994</v>
      </c>
      <c r="AO784">
        <v>0.69231003499999999</v>
      </c>
      <c r="AP784">
        <v>0.86970502100000002</v>
      </c>
      <c r="AQ784">
        <v>0.88203001000000003</v>
      </c>
      <c r="AR784">
        <v>0.92157500999999997</v>
      </c>
      <c r="AS784">
        <v>0.93075996599999999</v>
      </c>
      <c r="AT784">
        <v>0.82693499300000006</v>
      </c>
      <c r="AU784">
        <v>0.74709492899999996</v>
      </c>
      <c r="AV784">
        <v>0.87805002899999995</v>
      </c>
      <c r="AW784" t="s">
        <v>30</v>
      </c>
      <c r="AX784">
        <v>1.1179000139999999</v>
      </c>
      <c r="AY784">
        <v>1.036800027</v>
      </c>
      <c r="AZ784">
        <v>0.76970994500000001</v>
      </c>
      <c r="BA784">
        <v>0.87653994599999996</v>
      </c>
      <c r="BB784">
        <v>0.64788001799999995</v>
      </c>
      <c r="BC784">
        <v>1.2065000530000001</v>
      </c>
      <c r="BD784">
        <v>0.93654501400000001</v>
      </c>
      <c r="BE784">
        <v>0.84349501100000002</v>
      </c>
      <c r="BF784">
        <v>0.84346997700000004</v>
      </c>
      <c r="BG784">
        <v>0.95690000099999994</v>
      </c>
      <c r="BH784">
        <v>0.85027998699999996</v>
      </c>
      <c r="BI784">
        <v>0.84662997699999998</v>
      </c>
      <c r="BJ784">
        <v>0.93116003300000005</v>
      </c>
      <c r="BK784">
        <v>0.81816005700000005</v>
      </c>
      <c r="BL784">
        <v>0.74990004300000002</v>
      </c>
      <c r="BM784">
        <v>1.050194979</v>
      </c>
      <c r="BN784">
        <v>0.70563000399999998</v>
      </c>
      <c r="BO784">
        <v>0.66644001000000008</v>
      </c>
      <c r="BP784" t="s">
        <v>4821</v>
      </c>
      <c r="BQ784" t="s">
        <v>4828</v>
      </c>
      <c r="BR784" t="s">
        <v>4823</v>
      </c>
      <c r="BS784" t="s">
        <v>4823</v>
      </c>
      <c r="BT784" t="s">
        <v>4820</v>
      </c>
      <c r="BU784" t="s">
        <v>4824</v>
      </c>
      <c r="BV784" t="s">
        <v>4829</v>
      </c>
      <c r="BW784" t="s">
        <v>4830</v>
      </c>
      <c r="BY784" t="s">
        <v>4831</v>
      </c>
      <c r="BZ784">
        <v>1</v>
      </c>
      <c r="CA784">
        <v>1204</v>
      </c>
    </row>
    <row r="785" spans="1:79" x14ac:dyDescent="0.35">
      <c r="A785">
        <v>0.94656998000000003</v>
      </c>
      <c r="B785">
        <v>0.91989005000000001</v>
      </c>
      <c r="C785">
        <v>0.91776000999999996</v>
      </c>
      <c r="D785">
        <v>0.97481998999999997</v>
      </c>
      <c r="E785">
        <v>0.97033501</v>
      </c>
      <c r="F785">
        <v>0.992604971</v>
      </c>
      <c r="G785">
        <v>1.01727748</v>
      </c>
      <c r="H785">
        <v>0.99842750999999996</v>
      </c>
      <c r="I785">
        <v>1.0127275</v>
      </c>
      <c r="J785">
        <v>1.0557500099999999</v>
      </c>
      <c r="K785">
        <v>1.0808725100000001</v>
      </c>
      <c r="L785">
        <v>1.0535699700000001</v>
      </c>
      <c r="M785">
        <v>1.07299754</v>
      </c>
      <c r="N785">
        <v>1.1081749999999999</v>
      </c>
      <c r="O785">
        <v>1.1120524999999999</v>
      </c>
      <c r="P785">
        <v>1.06938997</v>
      </c>
      <c r="Q785">
        <v>1.04550999</v>
      </c>
      <c r="R785">
        <v>1.0602599699999999</v>
      </c>
      <c r="S785" t="s">
        <v>34</v>
      </c>
      <c r="T785">
        <v>3</v>
      </c>
      <c r="U785" t="s">
        <v>29</v>
      </c>
      <c r="V785">
        <v>1</v>
      </c>
      <c r="W785" s="1">
        <v>5.0399999999999999E-5</v>
      </c>
      <c r="X785">
        <v>186.51</v>
      </c>
      <c r="Y785">
        <v>116.31</v>
      </c>
      <c r="Z785">
        <v>122.1</v>
      </c>
      <c r="AA785">
        <v>-9.6115999999999993E-2</v>
      </c>
      <c r="AB785">
        <v>9928800000</v>
      </c>
      <c r="AC785">
        <v>5010800000</v>
      </c>
      <c r="AD785">
        <v>4918000000</v>
      </c>
      <c r="AE785">
        <v>64</v>
      </c>
      <c r="AF785">
        <v>0.93799001000000004</v>
      </c>
      <c r="AG785">
        <v>0.92467999499999998</v>
      </c>
      <c r="AH785">
        <v>0.935250044</v>
      </c>
      <c r="AI785">
        <v>1.009429991</v>
      </c>
      <c r="AJ785">
        <v>0.95991992999999998</v>
      </c>
      <c r="AK785">
        <v>0.97080993699999996</v>
      </c>
      <c r="AL785">
        <v>1.05576998</v>
      </c>
      <c r="AM785">
        <v>1.0523700119999999</v>
      </c>
      <c r="AN785">
        <v>1.0281850100000001</v>
      </c>
      <c r="AO785">
        <v>1.051510036</v>
      </c>
      <c r="AP785">
        <v>1.0588549970000001</v>
      </c>
      <c r="AQ785">
        <v>1.085039973</v>
      </c>
      <c r="AR785">
        <v>1.1012450460000001</v>
      </c>
      <c r="AS785">
        <v>1.1295199389999999</v>
      </c>
      <c r="AT785">
        <v>1.1433149579999999</v>
      </c>
      <c r="AU785">
        <v>1.0861749650000001</v>
      </c>
      <c r="AV785">
        <v>1.077950001</v>
      </c>
      <c r="AW785">
        <v>1.0524099469999999</v>
      </c>
      <c r="AX785">
        <v>0.95514994899999994</v>
      </c>
      <c r="AY785">
        <v>0.91510009800000003</v>
      </c>
      <c r="AZ785">
        <v>0.90026998499999999</v>
      </c>
      <c r="BA785">
        <v>0.94020998499999997</v>
      </c>
      <c r="BB785">
        <v>0.98075008399999997</v>
      </c>
      <c r="BC785">
        <v>1.0144000049999999</v>
      </c>
      <c r="BD785">
        <v>0.97878497799999997</v>
      </c>
      <c r="BE785">
        <v>0.94448500899999999</v>
      </c>
      <c r="BF785">
        <v>0.997269988</v>
      </c>
      <c r="BG785">
        <v>1.059989989</v>
      </c>
      <c r="BH785">
        <v>1.1028900150000001</v>
      </c>
      <c r="BI785">
        <v>1.0220999719999999</v>
      </c>
      <c r="BJ785">
        <v>1.0447500350000001</v>
      </c>
      <c r="BK785">
        <v>1.0868300200000001</v>
      </c>
      <c r="BL785">
        <v>1.0807900429999999</v>
      </c>
      <c r="BM785">
        <v>1.052604973</v>
      </c>
      <c r="BN785">
        <v>1.0130699869999999</v>
      </c>
      <c r="BO785">
        <v>1.0681099890000001</v>
      </c>
      <c r="BP785" t="s">
        <v>4832</v>
      </c>
      <c r="BQ785" t="s">
        <v>4833</v>
      </c>
      <c r="BR785" t="s">
        <v>4823</v>
      </c>
      <c r="BS785" t="s">
        <v>4823</v>
      </c>
      <c r="BT785" t="s">
        <v>4820</v>
      </c>
      <c r="BU785" t="s">
        <v>4824</v>
      </c>
      <c r="BV785" t="s">
        <v>4834</v>
      </c>
      <c r="BW785" t="s">
        <v>4835</v>
      </c>
      <c r="BY785" t="s">
        <v>4836</v>
      </c>
      <c r="BZ785">
        <v>1</v>
      </c>
      <c r="CA785">
        <v>1204</v>
      </c>
    </row>
    <row r="786" spans="1:79" x14ac:dyDescent="0.35">
      <c r="A786">
        <v>0.91264999000000002</v>
      </c>
      <c r="B786">
        <v>0.88222</v>
      </c>
      <c r="C786">
        <v>0.94267002</v>
      </c>
      <c r="D786">
        <v>0.88732</v>
      </c>
      <c r="E786">
        <v>0.85908499999999999</v>
      </c>
      <c r="F786">
        <v>0.85592999999999997</v>
      </c>
      <c r="G786">
        <v>0.86470250000000004</v>
      </c>
      <c r="H786">
        <v>0.81230500000000005</v>
      </c>
      <c r="I786">
        <v>0.84382000000000001</v>
      </c>
      <c r="J786">
        <v>0.88997000000000004</v>
      </c>
      <c r="K786">
        <v>0.85689000000000004</v>
      </c>
      <c r="L786">
        <v>0.86538999999999999</v>
      </c>
      <c r="M786">
        <v>0.83779999999999999</v>
      </c>
      <c r="N786">
        <v>0.82677999999999996</v>
      </c>
      <c r="O786">
        <v>0.80718000000000001</v>
      </c>
      <c r="P786">
        <v>0.74895500000000004</v>
      </c>
      <c r="Q786">
        <v>0.64562000000000008</v>
      </c>
      <c r="R786">
        <v>0.62619000000000002</v>
      </c>
      <c r="S786" t="s">
        <v>34</v>
      </c>
      <c r="T786">
        <v>2</v>
      </c>
      <c r="U786" t="s">
        <v>29</v>
      </c>
      <c r="V786">
        <v>0.99998600000000004</v>
      </c>
      <c r="W786" s="1">
        <v>1.5700000000000001E-16</v>
      </c>
      <c r="X786">
        <v>135.97999999999999</v>
      </c>
      <c r="Y786">
        <v>104.5</v>
      </c>
      <c r="Z786">
        <v>121.21</v>
      </c>
      <c r="AA786">
        <v>8.3090999999999998E-2</v>
      </c>
      <c r="AB786">
        <v>2003000000</v>
      </c>
      <c r="AC786">
        <v>1094700000</v>
      </c>
      <c r="AD786">
        <v>908330000</v>
      </c>
      <c r="AE786">
        <v>1005</v>
      </c>
      <c r="AF786">
        <v>0.88876998399999996</v>
      </c>
      <c r="AG786">
        <v>0.85174000299999997</v>
      </c>
      <c r="AH786">
        <v>0.91054004399999999</v>
      </c>
      <c r="AI786" t="s">
        <v>30</v>
      </c>
      <c r="AJ786">
        <v>0.94411993000000005</v>
      </c>
      <c r="AK786" t="s">
        <v>30</v>
      </c>
      <c r="AL786">
        <v>0.84429001800000003</v>
      </c>
      <c r="AM786" t="s">
        <v>30</v>
      </c>
      <c r="AN786" t="s">
        <v>30</v>
      </c>
      <c r="AO786" t="s">
        <v>30</v>
      </c>
      <c r="AP786" t="s">
        <v>30</v>
      </c>
      <c r="AQ786" t="s">
        <v>30</v>
      </c>
      <c r="AR786" t="s">
        <v>30</v>
      </c>
      <c r="AS786" t="s">
        <v>30</v>
      </c>
      <c r="AT786" t="s">
        <v>30</v>
      </c>
      <c r="AU786" t="s">
        <v>30</v>
      </c>
      <c r="AV786" t="s">
        <v>30</v>
      </c>
      <c r="AW786" t="s">
        <v>30</v>
      </c>
      <c r="AX786">
        <v>0.93652999400000003</v>
      </c>
      <c r="AY786">
        <v>0.91270005700000001</v>
      </c>
      <c r="AZ786">
        <v>0.97479999100000003</v>
      </c>
      <c r="BA786">
        <v>0.88731998199999995</v>
      </c>
      <c r="BB786">
        <v>0.77405005699999996</v>
      </c>
      <c r="BC786">
        <v>0.85593003000000001</v>
      </c>
      <c r="BD786">
        <v>0.885114968</v>
      </c>
      <c r="BE786">
        <v>0.81230497400000001</v>
      </c>
      <c r="BF786">
        <v>0.84381997600000003</v>
      </c>
      <c r="BG786">
        <v>0.88997000500000001</v>
      </c>
      <c r="BH786">
        <v>0.85688996299999998</v>
      </c>
      <c r="BI786">
        <v>0.86539000300000002</v>
      </c>
      <c r="BJ786">
        <v>0.83780002600000003</v>
      </c>
      <c r="BK786">
        <v>0.82678002100000003</v>
      </c>
      <c r="BL786">
        <v>0.80717998700000004</v>
      </c>
      <c r="BM786">
        <v>0.74895501100000006</v>
      </c>
      <c r="BN786">
        <v>0.64561998799999998</v>
      </c>
      <c r="BO786">
        <v>0.62619000699999994</v>
      </c>
      <c r="BP786" t="s">
        <v>4838</v>
      </c>
      <c r="BQ786" t="s">
        <v>4839</v>
      </c>
      <c r="BR786" t="s">
        <v>4840</v>
      </c>
      <c r="BS786" t="s">
        <v>4840</v>
      </c>
      <c r="BT786" t="s">
        <v>4837</v>
      </c>
      <c r="BU786" t="s">
        <v>4841</v>
      </c>
      <c r="BV786" t="s">
        <v>4842</v>
      </c>
      <c r="BW786" t="s">
        <v>4843</v>
      </c>
      <c r="BY786" t="s">
        <v>4844</v>
      </c>
      <c r="BZ786">
        <v>1</v>
      </c>
      <c r="CA786">
        <v>1149</v>
      </c>
    </row>
    <row r="787" spans="1:79" x14ac:dyDescent="0.35">
      <c r="A787">
        <v>1.06018996</v>
      </c>
      <c r="B787">
        <v>1.02244997</v>
      </c>
      <c r="C787">
        <v>0.94291002000000002</v>
      </c>
      <c r="D787">
        <v>0.95975995000000003</v>
      </c>
      <c r="E787">
        <v>1.01069999</v>
      </c>
      <c r="F787">
        <v>1.2280998999999999</v>
      </c>
      <c r="G787">
        <v>0.98719000999999995</v>
      </c>
      <c r="H787">
        <v>1.07674998</v>
      </c>
      <c r="I787">
        <v>0</v>
      </c>
      <c r="J787">
        <v>0</v>
      </c>
      <c r="K787">
        <v>1.03722501</v>
      </c>
      <c r="L787">
        <v>0.99074000100000004</v>
      </c>
      <c r="M787">
        <v>1.03665501</v>
      </c>
      <c r="N787">
        <v>1.16422</v>
      </c>
      <c r="O787">
        <v>1.04962249</v>
      </c>
      <c r="P787">
        <v>0.93502498000000001</v>
      </c>
      <c r="Q787">
        <v>0.91800004000000002</v>
      </c>
      <c r="R787">
        <v>0.90493995000000005</v>
      </c>
      <c r="S787" t="s">
        <v>34</v>
      </c>
      <c r="T787">
        <v>2</v>
      </c>
      <c r="U787" t="s">
        <v>29</v>
      </c>
      <c r="V787">
        <v>0.99994300000000003</v>
      </c>
      <c r="W787">
        <v>1.3293199999999999E-4</v>
      </c>
      <c r="X787">
        <v>95.953999999999994</v>
      </c>
      <c r="Y787">
        <v>68.272000000000006</v>
      </c>
      <c r="Z787">
        <v>95.953999999999994</v>
      </c>
      <c r="AA787">
        <v>-0.22977</v>
      </c>
      <c r="AB787">
        <v>339980000</v>
      </c>
      <c r="AC787">
        <v>179270000</v>
      </c>
      <c r="AD787">
        <v>160710000</v>
      </c>
      <c r="AE787">
        <v>442</v>
      </c>
      <c r="AF787">
        <v>1.0601899619999999</v>
      </c>
      <c r="AG787">
        <v>1.02244997</v>
      </c>
      <c r="AH787">
        <v>0.94291001600000002</v>
      </c>
      <c r="AI787">
        <v>0.959759951</v>
      </c>
      <c r="AJ787">
        <v>1.010699987</v>
      </c>
      <c r="AK787">
        <v>1.2280999420000001</v>
      </c>
      <c r="AL787">
        <v>0.98719000800000001</v>
      </c>
      <c r="AM787">
        <v>1.07674998</v>
      </c>
      <c r="AN787" t="s">
        <v>30</v>
      </c>
      <c r="AO787" t="s">
        <v>30</v>
      </c>
      <c r="AP787">
        <v>1.0372250080000001</v>
      </c>
      <c r="AQ787">
        <v>0.99074000100000004</v>
      </c>
      <c r="AR787">
        <v>1.036655009</v>
      </c>
      <c r="AS787">
        <v>1.164219975</v>
      </c>
      <c r="AT787" t="s">
        <v>30</v>
      </c>
      <c r="AU787">
        <v>0.93502497699999998</v>
      </c>
      <c r="AV787">
        <v>0.91800004199999996</v>
      </c>
      <c r="AW787">
        <v>0.90493995000000005</v>
      </c>
      <c r="AX787" t="s">
        <v>30</v>
      </c>
      <c r="AY787" t="s">
        <v>30</v>
      </c>
      <c r="AZ787" t="s">
        <v>30</v>
      </c>
      <c r="BA787" t="s">
        <v>30</v>
      </c>
      <c r="BB787" t="s">
        <v>30</v>
      </c>
      <c r="BC787" t="s">
        <v>30</v>
      </c>
      <c r="BD787" t="s">
        <v>30</v>
      </c>
      <c r="BE787" t="s">
        <v>30</v>
      </c>
      <c r="BF787" t="s">
        <v>30</v>
      </c>
      <c r="BG787" t="s">
        <v>30</v>
      </c>
      <c r="BH787" t="s">
        <v>30</v>
      </c>
      <c r="BI787" t="s">
        <v>30</v>
      </c>
      <c r="BJ787" t="s">
        <v>30</v>
      </c>
      <c r="BK787" t="s">
        <v>30</v>
      </c>
      <c r="BL787" t="s">
        <v>30</v>
      </c>
      <c r="BM787" t="s">
        <v>30</v>
      </c>
      <c r="BN787" t="s">
        <v>30</v>
      </c>
      <c r="BO787" t="s">
        <v>30</v>
      </c>
      <c r="BP787" t="s">
        <v>4838</v>
      </c>
      <c r="BQ787" t="s">
        <v>4845</v>
      </c>
      <c r="BR787" t="s">
        <v>4840</v>
      </c>
      <c r="BS787" t="s">
        <v>4840</v>
      </c>
      <c r="BT787" t="s">
        <v>4837</v>
      </c>
      <c r="BU787" t="s">
        <v>4841</v>
      </c>
      <c r="BV787" t="s">
        <v>4846</v>
      </c>
      <c r="BW787" t="s">
        <v>4847</v>
      </c>
      <c r="BY787" t="s">
        <v>4848</v>
      </c>
      <c r="BZ787">
        <v>1</v>
      </c>
      <c r="CA787">
        <v>1149</v>
      </c>
    </row>
    <row r="788" spans="1:79" x14ac:dyDescent="0.35">
      <c r="A788">
        <v>1.3934899999999999</v>
      </c>
      <c r="B788">
        <v>1.03873503</v>
      </c>
      <c r="C788">
        <v>1.2740999</v>
      </c>
      <c r="D788">
        <v>0.97448497999999995</v>
      </c>
      <c r="E788">
        <v>0.77459999999999996</v>
      </c>
      <c r="F788">
        <v>1.0604000099999999</v>
      </c>
      <c r="G788">
        <v>0.70345000000000002</v>
      </c>
      <c r="H788">
        <v>0.80550999999999995</v>
      </c>
      <c r="I788">
        <v>1.08113748</v>
      </c>
      <c r="J788">
        <v>0.755</v>
      </c>
      <c r="K788">
        <v>1.4239899999999999</v>
      </c>
      <c r="L788">
        <v>0.72255999999999998</v>
      </c>
      <c r="M788">
        <v>0.74078500000000003</v>
      </c>
      <c r="N788">
        <v>0.75900999999999996</v>
      </c>
      <c r="O788">
        <v>0.95209496999999998</v>
      </c>
      <c r="P788">
        <v>1.06415996</v>
      </c>
      <c r="Q788">
        <v>0.77940999999999994</v>
      </c>
      <c r="R788">
        <v>0.78678000000000003</v>
      </c>
      <c r="S788" t="s">
        <v>34</v>
      </c>
      <c r="T788">
        <v>3</v>
      </c>
      <c r="U788" t="s">
        <v>29</v>
      </c>
      <c r="V788">
        <v>0.97831800000000002</v>
      </c>
      <c r="W788" s="1">
        <v>6.2399999999999999E-5</v>
      </c>
      <c r="X788">
        <v>136.46</v>
      </c>
      <c r="Y788">
        <v>70.311999999999998</v>
      </c>
      <c r="Z788">
        <v>54.811</v>
      </c>
      <c r="AA788">
        <v>0.88480000000000003</v>
      </c>
      <c r="AB788">
        <v>1557700000</v>
      </c>
      <c r="AC788">
        <v>870780000</v>
      </c>
      <c r="AD788">
        <v>686870000</v>
      </c>
      <c r="AE788">
        <v>55</v>
      </c>
      <c r="AF788">
        <v>1.3934899569999999</v>
      </c>
      <c r="AG788">
        <v>0.86177003399999996</v>
      </c>
      <c r="AH788" t="s">
        <v>30</v>
      </c>
      <c r="AI788">
        <v>0.61286997799999998</v>
      </c>
      <c r="AJ788">
        <v>0.657989979</v>
      </c>
      <c r="AK788" t="s">
        <v>30</v>
      </c>
      <c r="AL788">
        <v>0.70345002400000001</v>
      </c>
      <c r="AM788">
        <v>0.80550998399999996</v>
      </c>
      <c r="AN788">
        <v>0.76028501999999998</v>
      </c>
      <c r="AO788">
        <v>0.75499999500000003</v>
      </c>
      <c r="AP788" t="s">
        <v>30</v>
      </c>
      <c r="AQ788">
        <v>0.72255998799999999</v>
      </c>
      <c r="AR788" t="s">
        <v>30</v>
      </c>
      <c r="AS788">
        <v>0.75900995699999996</v>
      </c>
      <c r="AT788">
        <v>0.95209497200000004</v>
      </c>
      <c r="AU788">
        <v>1.124344945</v>
      </c>
      <c r="AV788">
        <v>0.49164998500000001</v>
      </c>
      <c r="AW788">
        <v>0.78678000000000003</v>
      </c>
      <c r="AX788" t="s">
        <v>30</v>
      </c>
      <c r="AY788">
        <v>1.21570003</v>
      </c>
      <c r="AZ788">
        <v>1.274099946</v>
      </c>
      <c r="BA788">
        <v>1.3360999819999999</v>
      </c>
      <c r="BB788">
        <v>0.89121002000000005</v>
      </c>
      <c r="BC788">
        <v>1.0604000090000001</v>
      </c>
      <c r="BD788" t="s">
        <v>30</v>
      </c>
      <c r="BE788" t="s">
        <v>30</v>
      </c>
      <c r="BF788">
        <v>1.401989937</v>
      </c>
      <c r="BG788" t="s">
        <v>30</v>
      </c>
      <c r="BH788">
        <v>1.4239900109999999</v>
      </c>
      <c r="BI788" t="s">
        <v>30</v>
      </c>
      <c r="BJ788" t="s">
        <v>30</v>
      </c>
      <c r="BK788" t="s">
        <v>30</v>
      </c>
      <c r="BL788" t="s">
        <v>30</v>
      </c>
      <c r="BM788">
        <v>1.0039749739999999</v>
      </c>
      <c r="BN788">
        <v>1.0671699640000001</v>
      </c>
      <c r="BO788" t="s">
        <v>30</v>
      </c>
      <c r="BP788" t="s">
        <v>4849</v>
      </c>
      <c r="BQ788" t="s">
        <v>4850</v>
      </c>
      <c r="BR788" t="s">
        <v>4851</v>
      </c>
      <c r="BS788" t="s">
        <v>4851</v>
      </c>
      <c r="BT788" t="s">
        <v>4852</v>
      </c>
      <c r="BU788" t="s">
        <v>4853</v>
      </c>
      <c r="BV788" t="s">
        <v>4854</v>
      </c>
      <c r="BW788" t="s">
        <v>4855</v>
      </c>
      <c r="BY788" t="s">
        <v>4856</v>
      </c>
      <c r="BZ788" t="s">
        <v>56</v>
      </c>
      <c r="CA788">
        <v>1100</v>
      </c>
    </row>
    <row r="789" spans="1:79" x14ac:dyDescent="0.35">
      <c r="A789">
        <v>0.96878998999999999</v>
      </c>
      <c r="B789">
        <v>0.88580000000000003</v>
      </c>
      <c r="C789">
        <v>0.69352999999999998</v>
      </c>
      <c r="D789">
        <v>0</v>
      </c>
      <c r="E789">
        <v>0</v>
      </c>
      <c r="F789">
        <v>0.88326000000000005</v>
      </c>
      <c r="G789">
        <v>1.006009996</v>
      </c>
      <c r="H789">
        <v>0.74971500000000002</v>
      </c>
      <c r="I789">
        <v>0.76180749999999997</v>
      </c>
      <c r="J789">
        <v>0.77390000000000003</v>
      </c>
      <c r="K789">
        <v>0.85392749999999995</v>
      </c>
      <c r="L789">
        <v>0.93395501000000003</v>
      </c>
      <c r="M789">
        <v>0.87419749999999996</v>
      </c>
      <c r="N789">
        <v>0.81444000000000005</v>
      </c>
      <c r="O789">
        <v>0.93321001999999997</v>
      </c>
      <c r="P789">
        <v>0.90121501999999998</v>
      </c>
      <c r="Q789">
        <v>0</v>
      </c>
      <c r="R789">
        <v>0</v>
      </c>
      <c r="S789" t="s">
        <v>34</v>
      </c>
      <c r="T789">
        <v>2</v>
      </c>
      <c r="U789" t="s">
        <v>29</v>
      </c>
      <c r="V789">
        <v>0.99999000000000005</v>
      </c>
      <c r="W789">
        <v>1.9902200000000001E-4</v>
      </c>
      <c r="X789">
        <v>95.093999999999994</v>
      </c>
      <c r="Y789">
        <v>70.397999999999996</v>
      </c>
      <c r="Z789">
        <v>95.093999999999994</v>
      </c>
      <c r="AA789">
        <v>-0.42397000000000001</v>
      </c>
      <c r="AB789">
        <v>137300000</v>
      </c>
      <c r="AC789">
        <v>74894000</v>
      </c>
      <c r="AD789">
        <v>62405000</v>
      </c>
      <c r="AE789">
        <v>747</v>
      </c>
      <c r="AF789" t="s">
        <v>30</v>
      </c>
      <c r="AG789" t="s">
        <v>30</v>
      </c>
      <c r="AH789" t="s">
        <v>30</v>
      </c>
      <c r="AI789" t="s">
        <v>30</v>
      </c>
      <c r="AJ789" t="s">
        <v>30</v>
      </c>
      <c r="AK789">
        <v>0.88325995199999996</v>
      </c>
      <c r="AL789">
        <v>1.006009996</v>
      </c>
      <c r="AM789" t="s">
        <v>30</v>
      </c>
      <c r="AN789" t="s">
        <v>30</v>
      </c>
      <c r="AO789" t="s">
        <v>30</v>
      </c>
      <c r="AP789" t="s">
        <v>30</v>
      </c>
      <c r="AQ789">
        <v>1.001110017</v>
      </c>
      <c r="AR789" t="s">
        <v>30</v>
      </c>
      <c r="AS789">
        <v>0.81444001199999994</v>
      </c>
      <c r="AT789" t="s">
        <v>30</v>
      </c>
      <c r="AU789" t="s">
        <v>30</v>
      </c>
      <c r="AV789" t="s">
        <v>30</v>
      </c>
      <c r="AW789" t="s">
        <v>30</v>
      </c>
      <c r="AX789">
        <v>0.96878999499999996</v>
      </c>
      <c r="AY789">
        <v>0.88580000400000003</v>
      </c>
      <c r="AZ789">
        <v>0.69352996300000003</v>
      </c>
      <c r="BA789" t="s">
        <v>30</v>
      </c>
      <c r="BB789" t="s">
        <v>30</v>
      </c>
      <c r="BC789" t="s">
        <v>30</v>
      </c>
      <c r="BD789" t="s">
        <v>30</v>
      </c>
      <c r="BE789">
        <v>0.74971497099999995</v>
      </c>
      <c r="BF789" t="s">
        <v>30</v>
      </c>
      <c r="BG789">
        <v>0.77390003200000002</v>
      </c>
      <c r="BH789" t="s">
        <v>30</v>
      </c>
      <c r="BI789">
        <v>0.86680000999999995</v>
      </c>
      <c r="BJ789" t="s">
        <v>30</v>
      </c>
      <c r="BK789" t="s">
        <v>30</v>
      </c>
      <c r="BL789">
        <v>0.933210015</v>
      </c>
      <c r="BM789">
        <v>0.90121501699999995</v>
      </c>
      <c r="BN789" t="s">
        <v>30</v>
      </c>
      <c r="BO789" t="s">
        <v>30</v>
      </c>
      <c r="BP789" t="s">
        <v>4857</v>
      </c>
      <c r="BQ789" t="s">
        <v>4858</v>
      </c>
      <c r="BR789" t="s">
        <v>4859</v>
      </c>
      <c r="BS789" t="s">
        <v>4859</v>
      </c>
      <c r="BT789" t="s">
        <v>4860</v>
      </c>
      <c r="BU789" t="s">
        <v>4861</v>
      </c>
      <c r="BV789" t="s">
        <v>4862</v>
      </c>
      <c r="BW789" t="s">
        <v>4863</v>
      </c>
      <c r="BY789" t="s">
        <v>4864</v>
      </c>
      <c r="BZ789">
        <v>1</v>
      </c>
      <c r="CA789">
        <v>301</v>
      </c>
    </row>
    <row r="790" spans="1:79" x14ac:dyDescent="0.35">
      <c r="A790">
        <v>0.97323998999999994</v>
      </c>
      <c r="B790">
        <v>1.07832503</v>
      </c>
      <c r="C790">
        <v>1.2984</v>
      </c>
      <c r="D790">
        <v>1.13815</v>
      </c>
      <c r="E790">
        <v>1.1851750000000001</v>
      </c>
      <c r="F790">
        <v>1.0758000000000001</v>
      </c>
      <c r="G790">
        <v>1.1762375</v>
      </c>
      <c r="H790">
        <v>1.04741749</v>
      </c>
      <c r="I790">
        <v>1.0471375300000001</v>
      </c>
      <c r="J790">
        <v>1.06301004</v>
      </c>
      <c r="K790">
        <v>1.01222751</v>
      </c>
      <c r="L790">
        <v>1.0183999800000001</v>
      </c>
      <c r="M790">
        <v>0.80486250000000004</v>
      </c>
      <c r="N790">
        <v>0.598715</v>
      </c>
      <c r="O790">
        <v>0.56943250000000001</v>
      </c>
      <c r="P790">
        <v>0.551145</v>
      </c>
      <c r="Q790">
        <v>0.49509999999999998</v>
      </c>
      <c r="R790">
        <v>0.40175000000000005</v>
      </c>
      <c r="S790" t="s">
        <v>34</v>
      </c>
      <c r="T790">
        <v>3</v>
      </c>
      <c r="U790" t="s">
        <v>29</v>
      </c>
      <c r="V790">
        <v>1</v>
      </c>
      <c r="W790">
        <v>1.09854E-4</v>
      </c>
      <c r="X790">
        <v>120.08</v>
      </c>
      <c r="Y790">
        <v>120.08</v>
      </c>
      <c r="Z790">
        <v>105.01</v>
      </c>
      <c r="AA790">
        <v>-7.4642E-2</v>
      </c>
      <c r="AB790">
        <v>3884400000</v>
      </c>
      <c r="AC790">
        <v>1956600000</v>
      </c>
      <c r="AD790">
        <v>1927900000</v>
      </c>
      <c r="AE790">
        <v>265</v>
      </c>
      <c r="AF790">
        <v>0.99489003399999998</v>
      </c>
      <c r="AG790">
        <v>1.1729500289999999</v>
      </c>
      <c r="AH790">
        <v>1.210800052</v>
      </c>
      <c r="AI790">
        <v>1.172900021</v>
      </c>
      <c r="AJ790">
        <v>1.1880999800000001</v>
      </c>
      <c r="AK790">
        <v>1.1326999660000001</v>
      </c>
      <c r="AL790">
        <v>1.204070032</v>
      </c>
      <c r="AM790">
        <v>1.1552900079999999</v>
      </c>
      <c r="AN790">
        <v>1.094595075</v>
      </c>
      <c r="AO790">
        <v>1.063010037</v>
      </c>
      <c r="AP790">
        <v>0.96377503899999994</v>
      </c>
      <c r="AQ790">
        <v>0.86633998199999995</v>
      </c>
      <c r="AR790">
        <v>0.80851501199999998</v>
      </c>
      <c r="AS790">
        <v>0.61105001000000003</v>
      </c>
      <c r="AT790">
        <v>0.55029496600000005</v>
      </c>
      <c r="AU790">
        <v>0.55114495800000007</v>
      </c>
      <c r="AV790">
        <v>0.48488998400000005</v>
      </c>
      <c r="AW790">
        <v>0.40250998699999996</v>
      </c>
      <c r="AX790">
        <v>0.95158994200000002</v>
      </c>
      <c r="AY790">
        <v>0.98370003699999997</v>
      </c>
      <c r="AZ790">
        <v>1.385999918</v>
      </c>
      <c r="BA790">
        <v>1.1033999919999999</v>
      </c>
      <c r="BB790">
        <v>1.1822500229999999</v>
      </c>
      <c r="BC790">
        <v>1.0189000370000001</v>
      </c>
      <c r="BD790">
        <v>1.148405015</v>
      </c>
      <c r="BE790">
        <v>0.93954497599999998</v>
      </c>
      <c r="BF790">
        <v>0.99967998300000005</v>
      </c>
      <c r="BG790" t="s">
        <v>30</v>
      </c>
      <c r="BH790">
        <v>1.060679972</v>
      </c>
      <c r="BI790">
        <v>1.170459986</v>
      </c>
      <c r="BJ790">
        <v>0.80121004600000001</v>
      </c>
      <c r="BK790">
        <v>0.58638003500000002</v>
      </c>
      <c r="BL790">
        <v>0.58856999899999995</v>
      </c>
      <c r="BM790" t="s">
        <v>30</v>
      </c>
      <c r="BN790">
        <v>0.50530996900000003</v>
      </c>
      <c r="BO790">
        <v>0.40099000900000004</v>
      </c>
      <c r="BP790" t="s">
        <v>4866</v>
      </c>
      <c r="BQ790" t="s">
        <v>4867</v>
      </c>
      <c r="BR790" t="s">
        <v>4868</v>
      </c>
      <c r="BS790" t="s">
        <v>4868</v>
      </c>
      <c r="BT790" t="s">
        <v>4865</v>
      </c>
      <c r="BU790" t="s">
        <v>4869</v>
      </c>
      <c r="BV790" t="s">
        <v>4870</v>
      </c>
      <c r="BW790" t="s">
        <v>4871</v>
      </c>
      <c r="BY790" t="s">
        <v>4872</v>
      </c>
      <c r="BZ790" t="s">
        <v>56</v>
      </c>
      <c r="CA790">
        <v>3413</v>
      </c>
    </row>
    <row r="791" spans="1:79" x14ac:dyDescent="0.35">
      <c r="A791">
        <v>0.98113996000000003</v>
      </c>
      <c r="B791">
        <v>1.0294800099999999</v>
      </c>
      <c r="C791">
        <v>0</v>
      </c>
      <c r="D791">
        <v>0</v>
      </c>
      <c r="E791">
        <v>0.99371996500000004</v>
      </c>
      <c r="F791">
        <v>1.3317999999999999</v>
      </c>
      <c r="G791">
        <v>1.1859124999999999</v>
      </c>
      <c r="H791">
        <v>0.92145001999999998</v>
      </c>
      <c r="I791">
        <v>1.02459002</v>
      </c>
      <c r="J791">
        <v>1.100155</v>
      </c>
      <c r="K791">
        <v>1.08929002</v>
      </c>
      <c r="L791">
        <v>1.2792600000000001</v>
      </c>
      <c r="M791">
        <v>1.0431800499999999</v>
      </c>
      <c r="N791">
        <v>1.26881</v>
      </c>
      <c r="O791">
        <v>1.16517</v>
      </c>
      <c r="P791">
        <v>1.11086</v>
      </c>
      <c r="Q791">
        <v>1.16734</v>
      </c>
      <c r="R791">
        <v>1.1324799999999999</v>
      </c>
      <c r="S791" t="s">
        <v>34</v>
      </c>
      <c r="T791">
        <v>3</v>
      </c>
      <c r="U791" t="s">
        <v>29</v>
      </c>
      <c r="V791">
        <v>0.99297800000000003</v>
      </c>
      <c r="W791" s="1">
        <v>6.47E-169</v>
      </c>
      <c r="X791">
        <v>229.03</v>
      </c>
      <c r="Y791">
        <v>163.07</v>
      </c>
      <c r="Z791">
        <v>207.97</v>
      </c>
      <c r="AA791">
        <v>-4.4920000000000002E-2</v>
      </c>
      <c r="AB791">
        <v>2404200000</v>
      </c>
      <c r="AC791">
        <v>1199700000</v>
      </c>
      <c r="AD791">
        <v>1204500000</v>
      </c>
      <c r="AE791">
        <v>372</v>
      </c>
      <c r="AF791" t="s">
        <v>30</v>
      </c>
      <c r="AG791">
        <v>0.95885997999999995</v>
      </c>
      <c r="AH791" t="s">
        <v>30</v>
      </c>
      <c r="AI791" t="s">
        <v>30</v>
      </c>
      <c r="AJ791">
        <v>0.938989937</v>
      </c>
      <c r="AK791">
        <v>1.3317999839999999</v>
      </c>
      <c r="AL791">
        <v>1.2376700039999999</v>
      </c>
      <c r="AM791">
        <v>0.92145001900000001</v>
      </c>
      <c r="AN791" t="s">
        <v>30</v>
      </c>
      <c r="AO791">
        <v>1.204540014</v>
      </c>
      <c r="AP791" t="s">
        <v>30</v>
      </c>
      <c r="AQ791" t="s">
        <v>30</v>
      </c>
      <c r="AR791" t="s">
        <v>30</v>
      </c>
      <c r="AS791">
        <v>1.32881999</v>
      </c>
      <c r="AT791" t="s">
        <v>30</v>
      </c>
      <c r="AU791">
        <v>1.036444962</v>
      </c>
      <c r="AV791">
        <v>1.246580064</v>
      </c>
      <c r="AW791">
        <v>1.132479966</v>
      </c>
      <c r="AX791">
        <v>0.98113995799999998</v>
      </c>
      <c r="AY791">
        <v>1.1001000400000001</v>
      </c>
      <c r="AZ791" t="s">
        <v>30</v>
      </c>
      <c r="BA791" t="s">
        <v>30</v>
      </c>
      <c r="BB791">
        <v>1.048449993</v>
      </c>
      <c r="BC791" t="s">
        <v>30</v>
      </c>
      <c r="BD791">
        <v>1.134154975</v>
      </c>
      <c r="BE791" t="s">
        <v>30</v>
      </c>
      <c r="BF791">
        <v>1.024590015</v>
      </c>
      <c r="BG791">
        <v>0.995770037</v>
      </c>
      <c r="BH791">
        <v>1.089290023</v>
      </c>
      <c r="BI791">
        <v>1.279260039</v>
      </c>
      <c r="BJ791">
        <v>1.043180048</v>
      </c>
      <c r="BK791">
        <v>1.208800077</v>
      </c>
      <c r="BL791">
        <v>1.165169954</v>
      </c>
      <c r="BM791">
        <v>1.185274959</v>
      </c>
      <c r="BN791">
        <v>1.0880999570000001</v>
      </c>
      <c r="BO791" t="s">
        <v>30</v>
      </c>
      <c r="BP791" t="s">
        <v>4873</v>
      </c>
      <c r="BQ791" t="s">
        <v>4874</v>
      </c>
      <c r="BR791" t="s">
        <v>4868</v>
      </c>
      <c r="BS791" t="s">
        <v>4868</v>
      </c>
      <c r="BT791" t="s">
        <v>4865</v>
      </c>
      <c r="BU791" t="s">
        <v>4869</v>
      </c>
      <c r="BV791" t="s">
        <v>4875</v>
      </c>
      <c r="BW791" t="s">
        <v>4876</v>
      </c>
      <c r="BY791" t="s">
        <v>4877</v>
      </c>
      <c r="BZ791">
        <v>1</v>
      </c>
      <c r="CA791">
        <v>3413</v>
      </c>
    </row>
    <row r="792" spans="1:79" x14ac:dyDescent="0.35">
      <c r="A792">
        <v>0.96755004</v>
      </c>
      <c r="B792">
        <v>1.002125025</v>
      </c>
      <c r="C792">
        <v>1.0367000099999999</v>
      </c>
      <c r="D792">
        <v>0</v>
      </c>
      <c r="E792">
        <v>0</v>
      </c>
      <c r="F792">
        <v>0.93351001</v>
      </c>
      <c r="G792">
        <v>1.1154850000000001</v>
      </c>
      <c r="H792">
        <v>1.1841900000000001</v>
      </c>
      <c r="I792">
        <v>1.2528950000000001</v>
      </c>
      <c r="J792">
        <v>1.009160042</v>
      </c>
      <c r="K792">
        <v>1.406725</v>
      </c>
      <c r="L792">
        <v>1.16916</v>
      </c>
      <c r="M792">
        <v>1.09400505</v>
      </c>
      <c r="N792">
        <v>1.3159000999999999</v>
      </c>
      <c r="O792">
        <v>1.05238253</v>
      </c>
      <c r="P792">
        <v>1.0444849700000001</v>
      </c>
      <c r="Q792">
        <v>1.0420624599999999</v>
      </c>
      <c r="R792">
        <v>1.03963995</v>
      </c>
      <c r="S792" t="s">
        <v>34</v>
      </c>
      <c r="T792">
        <v>2</v>
      </c>
      <c r="U792" t="s">
        <v>29</v>
      </c>
      <c r="V792">
        <v>0.88320699999999996</v>
      </c>
      <c r="W792" s="1">
        <v>4.0699999999999997E-107</v>
      </c>
      <c r="X792">
        <v>196.84</v>
      </c>
      <c r="Y792">
        <v>147.22</v>
      </c>
      <c r="Z792">
        <v>125.73</v>
      </c>
      <c r="AA792">
        <v>0.28742000000000001</v>
      </c>
      <c r="AB792">
        <v>692440000</v>
      </c>
      <c r="AC792">
        <v>335030000</v>
      </c>
      <c r="AD792">
        <v>357420000</v>
      </c>
      <c r="AE792">
        <v>371</v>
      </c>
      <c r="AF792">
        <v>0.96755003900000003</v>
      </c>
      <c r="AG792" t="s">
        <v>30</v>
      </c>
      <c r="AH792">
        <v>1.0367000099999999</v>
      </c>
      <c r="AI792" t="s">
        <v>30</v>
      </c>
      <c r="AJ792" t="s">
        <v>30</v>
      </c>
      <c r="AK792" t="s">
        <v>30</v>
      </c>
      <c r="AL792" t="s">
        <v>30</v>
      </c>
      <c r="AM792" t="s">
        <v>30</v>
      </c>
      <c r="AN792">
        <v>1.2528949979999999</v>
      </c>
      <c r="AO792" t="s">
        <v>30</v>
      </c>
      <c r="AP792">
        <v>1.4067250490000001</v>
      </c>
      <c r="AQ792" t="s">
        <v>30</v>
      </c>
      <c r="AR792">
        <v>1.0940050480000001</v>
      </c>
      <c r="AS792" t="s">
        <v>30</v>
      </c>
      <c r="AT792">
        <v>1.0948150160000001</v>
      </c>
      <c r="AU792">
        <v>0.97819495199999995</v>
      </c>
      <c r="AV792" t="s">
        <v>30</v>
      </c>
      <c r="AW792">
        <v>1.03963995</v>
      </c>
      <c r="AX792" t="s">
        <v>30</v>
      </c>
      <c r="AY792" t="s">
        <v>30</v>
      </c>
      <c r="AZ792" t="s">
        <v>30</v>
      </c>
      <c r="BA792" t="s">
        <v>30</v>
      </c>
      <c r="BB792" t="s">
        <v>30</v>
      </c>
      <c r="BC792">
        <v>0.93351000500000003</v>
      </c>
      <c r="BD792">
        <v>1.115485013</v>
      </c>
      <c r="BE792" t="s">
        <v>30</v>
      </c>
      <c r="BF792" t="s">
        <v>30</v>
      </c>
      <c r="BG792">
        <v>1.009160042</v>
      </c>
      <c r="BH792" t="s">
        <v>30</v>
      </c>
      <c r="BI792">
        <v>1.169160008</v>
      </c>
      <c r="BJ792" t="s">
        <v>30</v>
      </c>
      <c r="BK792">
        <v>1.3159000869999999</v>
      </c>
      <c r="BL792">
        <v>1.009950042</v>
      </c>
      <c r="BM792">
        <v>1.110774994</v>
      </c>
      <c r="BN792" t="s">
        <v>30</v>
      </c>
      <c r="BO792" t="s">
        <v>30</v>
      </c>
      <c r="BP792" t="s">
        <v>4873</v>
      </c>
      <c r="BQ792" t="s">
        <v>4878</v>
      </c>
      <c r="BR792" t="s">
        <v>4868</v>
      </c>
      <c r="BS792" t="s">
        <v>4868</v>
      </c>
      <c r="BT792" t="s">
        <v>4865</v>
      </c>
      <c r="BU792" t="s">
        <v>4869</v>
      </c>
      <c r="BV792" t="s">
        <v>4879</v>
      </c>
      <c r="BW792" t="s">
        <v>4880</v>
      </c>
      <c r="BY792" t="s">
        <v>4881</v>
      </c>
      <c r="BZ792">
        <v>1</v>
      </c>
      <c r="CA792">
        <v>3413</v>
      </c>
    </row>
    <row r="793" spans="1:79" x14ac:dyDescent="0.35">
      <c r="A793">
        <v>0.94345500999999998</v>
      </c>
      <c r="B793">
        <v>1.2356750000000001</v>
      </c>
      <c r="C793">
        <v>1.2544999999999999</v>
      </c>
      <c r="D793">
        <v>1.0928599800000001</v>
      </c>
      <c r="E793">
        <v>1.2838750000000001</v>
      </c>
      <c r="F793">
        <v>1.2196</v>
      </c>
      <c r="G793">
        <v>1.1720474999999999</v>
      </c>
      <c r="H793">
        <v>1.1137025</v>
      </c>
      <c r="I793">
        <v>1.0009475050000001</v>
      </c>
      <c r="J793">
        <v>1.008970052</v>
      </c>
      <c r="K793">
        <v>1.02985752</v>
      </c>
      <c r="L793">
        <v>0.94257000000000002</v>
      </c>
      <c r="M793">
        <v>0.84968250000000001</v>
      </c>
      <c r="N793">
        <v>0.68544000000000005</v>
      </c>
      <c r="O793">
        <v>0.67549250000000005</v>
      </c>
      <c r="P793">
        <v>0.55166999999999999</v>
      </c>
      <c r="Q793">
        <v>0.52849999999999997</v>
      </c>
      <c r="R793">
        <v>0.45753999999999995</v>
      </c>
      <c r="S793" t="s">
        <v>27</v>
      </c>
      <c r="T793">
        <v>3</v>
      </c>
      <c r="U793" t="s">
        <v>29</v>
      </c>
      <c r="V793">
        <v>1</v>
      </c>
      <c r="W793" s="1">
        <v>1.2E-34</v>
      </c>
      <c r="X793">
        <v>260.08</v>
      </c>
      <c r="Y793">
        <v>207.63</v>
      </c>
      <c r="Z793">
        <v>241.51</v>
      </c>
      <c r="AA793">
        <v>0.41702</v>
      </c>
      <c r="AB793">
        <v>8919100000</v>
      </c>
      <c r="AC793">
        <v>4400900000</v>
      </c>
      <c r="AD793">
        <v>4518200000</v>
      </c>
      <c r="AE793">
        <v>27</v>
      </c>
      <c r="AF793">
        <v>0.866710007</v>
      </c>
      <c r="AG793">
        <v>1.1401499509999999</v>
      </c>
      <c r="AH793">
        <v>1.11559999</v>
      </c>
      <c r="AI793">
        <v>0.88331997399999995</v>
      </c>
      <c r="AJ793">
        <v>1.126299977</v>
      </c>
      <c r="AK793">
        <v>1.151699901</v>
      </c>
      <c r="AL793">
        <v>1.082369983</v>
      </c>
      <c r="AM793">
        <v>1.114989996</v>
      </c>
      <c r="AN793">
        <v>0.91070503000000003</v>
      </c>
      <c r="AO793">
        <v>0.98336005199999998</v>
      </c>
      <c r="AP793">
        <v>0.91442501499999995</v>
      </c>
      <c r="AQ793">
        <v>0.91574001299999996</v>
      </c>
      <c r="AR793">
        <v>0.81722503899999999</v>
      </c>
      <c r="AS793">
        <v>0.55725997699999996</v>
      </c>
      <c r="AT793">
        <v>0.66940498400000004</v>
      </c>
      <c r="AU793">
        <v>0.513384968</v>
      </c>
      <c r="AV793">
        <v>0.51745003499999997</v>
      </c>
      <c r="AW793">
        <v>0.452969968</v>
      </c>
      <c r="AX793">
        <v>1.020200014</v>
      </c>
      <c r="AY793">
        <v>1.331200004</v>
      </c>
      <c r="AZ793">
        <v>1.3933999539999999</v>
      </c>
      <c r="BA793">
        <v>1.3023999929999999</v>
      </c>
      <c r="BB793">
        <v>1.4414500000000001</v>
      </c>
      <c r="BC793">
        <v>1.2875000240000001</v>
      </c>
      <c r="BD793">
        <v>1.261724949</v>
      </c>
      <c r="BE793">
        <v>1.1124150159999999</v>
      </c>
      <c r="BF793">
        <v>1.0911899810000001</v>
      </c>
      <c r="BG793">
        <v>1.0345800519999999</v>
      </c>
      <c r="BH793">
        <v>1.145290017</v>
      </c>
      <c r="BI793">
        <v>0.96939998900000002</v>
      </c>
      <c r="BJ793">
        <v>0.88214004000000001</v>
      </c>
      <c r="BK793">
        <v>0.81362003100000002</v>
      </c>
      <c r="BL793">
        <v>0.68158000699999999</v>
      </c>
      <c r="BM793">
        <v>0.58995500199999995</v>
      </c>
      <c r="BN793">
        <v>0.53954997700000007</v>
      </c>
      <c r="BO793">
        <v>0.46211004300000003</v>
      </c>
      <c r="BP793" t="s">
        <v>4883</v>
      </c>
      <c r="BQ793">
        <v>27</v>
      </c>
      <c r="BR793" t="s">
        <v>4883</v>
      </c>
      <c r="BS793" t="s">
        <v>4883</v>
      </c>
      <c r="BT793" t="s">
        <v>4882</v>
      </c>
      <c r="BU793" t="s">
        <v>4884</v>
      </c>
      <c r="BV793" t="s">
        <v>4885</v>
      </c>
      <c r="BW793" t="s">
        <v>4886</v>
      </c>
      <c r="BY793" t="s">
        <v>4887</v>
      </c>
      <c r="BZ793">
        <v>1</v>
      </c>
      <c r="CA793">
        <v>3334</v>
      </c>
    </row>
    <row r="794" spans="1:79" x14ac:dyDescent="0.35">
      <c r="A794">
        <v>0.74238000000000004</v>
      </c>
      <c r="B794">
        <v>1.0077000860000001</v>
      </c>
      <c r="C794">
        <v>1.0194000000000001</v>
      </c>
      <c r="D794">
        <v>1.06230998</v>
      </c>
      <c r="E794">
        <v>1.0713750099999999</v>
      </c>
      <c r="F794">
        <v>1.1434500000000001</v>
      </c>
      <c r="G794">
        <v>0.95326250999999995</v>
      </c>
      <c r="H794">
        <v>1.0654175299999999</v>
      </c>
      <c r="I794">
        <v>0.96064251999999994</v>
      </c>
      <c r="J794">
        <v>0.98452501999999997</v>
      </c>
      <c r="K794">
        <v>0.96496751999999997</v>
      </c>
      <c r="L794">
        <v>0.89569999999999994</v>
      </c>
      <c r="M794">
        <v>0.80762999999999996</v>
      </c>
      <c r="N794">
        <v>0.798875</v>
      </c>
      <c r="O794">
        <v>0.65656749999999997</v>
      </c>
      <c r="P794">
        <v>0.53932999999999998</v>
      </c>
      <c r="Q794">
        <v>0.50232999999999994</v>
      </c>
      <c r="R794">
        <v>0.41412499999999997</v>
      </c>
      <c r="S794" t="s">
        <v>34</v>
      </c>
      <c r="T794">
        <v>3</v>
      </c>
      <c r="U794" t="s">
        <v>29</v>
      </c>
      <c r="V794">
        <v>0.99995000000000001</v>
      </c>
      <c r="W794" s="1">
        <v>5.1399999999999999E-105</v>
      </c>
      <c r="X794">
        <v>217.67</v>
      </c>
      <c r="Y794">
        <v>157.12</v>
      </c>
      <c r="Z794">
        <v>208.17</v>
      </c>
      <c r="AA794">
        <v>-0.68823999999999996</v>
      </c>
      <c r="AB794">
        <v>4144000000</v>
      </c>
      <c r="AC794">
        <v>2037300000</v>
      </c>
      <c r="AD794">
        <v>2106600000</v>
      </c>
      <c r="AE794">
        <v>181</v>
      </c>
      <c r="AF794">
        <v>0.74238002299999994</v>
      </c>
      <c r="AG794" t="s">
        <v>30</v>
      </c>
      <c r="AH794">
        <v>0.96440005299999998</v>
      </c>
      <c r="AI794">
        <v>1.174099982</v>
      </c>
      <c r="AJ794">
        <v>1.0823999639999999</v>
      </c>
      <c r="AK794">
        <v>1.114499927</v>
      </c>
      <c r="AL794">
        <v>0.90012002000000002</v>
      </c>
      <c r="AM794">
        <v>1.220990062</v>
      </c>
      <c r="AN794">
        <v>0.982875049</v>
      </c>
      <c r="AO794">
        <v>1.0207700129999999</v>
      </c>
      <c r="AP794">
        <v>0.97958505200000001</v>
      </c>
      <c r="AQ794">
        <v>0.79223996399999996</v>
      </c>
      <c r="AR794" t="s">
        <v>30</v>
      </c>
      <c r="AS794">
        <v>0.76102995900000003</v>
      </c>
      <c r="AT794">
        <v>0.65346497299999995</v>
      </c>
      <c r="AU794">
        <v>0.59320494499999998</v>
      </c>
      <c r="AV794">
        <v>0.46535003200000002</v>
      </c>
      <c r="AW794">
        <v>0.47769999500000004</v>
      </c>
      <c r="AX794" t="s">
        <v>30</v>
      </c>
      <c r="AY794">
        <v>1.0077000860000001</v>
      </c>
      <c r="AZ794">
        <v>1.0743999479999999</v>
      </c>
      <c r="BA794">
        <v>0.95051997899999996</v>
      </c>
      <c r="BB794">
        <v>1.06035006</v>
      </c>
      <c r="BC794">
        <v>1.1723999979999999</v>
      </c>
      <c r="BD794">
        <v>1.0064049960000001</v>
      </c>
      <c r="BE794">
        <v>0.90984499500000005</v>
      </c>
      <c r="BF794">
        <v>0.93840998399999997</v>
      </c>
      <c r="BG794">
        <v>0.94828003599999999</v>
      </c>
      <c r="BH794">
        <v>0.95034998699999995</v>
      </c>
      <c r="BI794">
        <v>0.99915999200000005</v>
      </c>
      <c r="BJ794">
        <v>0.80763000200000001</v>
      </c>
      <c r="BK794">
        <v>0.83672004899999997</v>
      </c>
      <c r="BL794">
        <v>0.65966999500000001</v>
      </c>
      <c r="BM794">
        <v>0.48545503599999995</v>
      </c>
      <c r="BN794">
        <v>0.53930997800000002</v>
      </c>
      <c r="BO794">
        <v>0.35054999600000003</v>
      </c>
      <c r="BP794" t="s">
        <v>4883</v>
      </c>
      <c r="BQ794">
        <v>181</v>
      </c>
      <c r="BR794" t="s">
        <v>4883</v>
      </c>
      <c r="BS794" t="s">
        <v>4883</v>
      </c>
      <c r="BT794" t="s">
        <v>4882</v>
      </c>
      <c r="BU794" t="s">
        <v>4884</v>
      </c>
      <c r="BV794" t="s">
        <v>4888</v>
      </c>
      <c r="BW794" t="s">
        <v>4889</v>
      </c>
      <c r="BY794" t="s">
        <v>4890</v>
      </c>
      <c r="BZ794">
        <v>1</v>
      </c>
      <c r="CA794">
        <v>3334</v>
      </c>
    </row>
    <row r="795" spans="1:79" x14ac:dyDescent="0.35">
      <c r="A795">
        <v>1.2761899999999999</v>
      </c>
      <c r="B795">
        <v>1.295045</v>
      </c>
      <c r="C795">
        <v>1.3139000000000001</v>
      </c>
      <c r="D795">
        <v>1.1993</v>
      </c>
      <c r="E795">
        <v>1.1407499999999999</v>
      </c>
      <c r="F795">
        <v>1.08219993</v>
      </c>
      <c r="G795">
        <v>0</v>
      </c>
      <c r="H795">
        <v>0</v>
      </c>
      <c r="I795">
        <v>1.237995</v>
      </c>
      <c r="J795">
        <v>1.10904</v>
      </c>
      <c r="K795">
        <v>1.0096850399999999</v>
      </c>
      <c r="L795">
        <v>0.98812502999999996</v>
      </c>
      <c r="M795">
        <v>0.96656501000000006</v>
      </c>
      <c r="N795">
        <v>0.91490000000000005</v>
      </c>
      <c r="O795">
        <v>0.93689749</v>
      </c>
      <c r="P795">
        <v>0.95889497000000001</v>
      </c>
      <c r="Q795">
        <v>1.13036</v>
      </c>
      <c r="R795">
        <v>0.93479997000000004</v>
      </c>
      <c r="S795" t="s">
        <v>27</v>
      </c>
      <c r="T795">
        <v>3</v>
      </c>
      <c r="U795" t="s">
        <v>29</v>
      </c>
      <c r="V795">
        <v>0.92744000000000004</v>
      </c>
      <c r="W795" s="1">
        <v>1.0600000000000001E-8</v>
      </c>
      <c r="X795">
        <v>130.47999999999999</v>
      </c>
      <c r="Y795">
        <v>98.528000000000006</v>
      </c>
      <c r="Z795">
        <v>64.843000000000004</v>
      </c>
      <c r="AA795">
        <v>-0.99675999999999998</v>
      </c>
      <c r="AB795">
        <v>624280000</v>
      </c>
      <c r="AC795">
        <v>226320000</v>
      </c>
      <c r="AD795">
        <v>397960000</v>
      </c>
      <c r="AE795">
        <v>377</v>
      </c>
      <c r="AF795">
        <v>1.2761900420000001</v>
      </c>
      <c r="AG795" t="s">
        <v>30</v>
      </c>
      <c r="AH795">
        <v>1.313899994</v>
      </c>
      <c r="AI795">
        <v>1.199299991</v>
      </c>
      <c r="AJ795" t="s">
        <v>30</v>
      </c>
      <c r="AK795">
        <v>1.0821999309999999</v>
      </c>
      <c r="AL795" t="s">
        <v>30</v>
      </c>
      <c r="AM795" t="s">
        <v>30</v>
      </c>
      <c r="AN795">
        <v>1.2379950280000001</v>
      </c>
      <c r="AO795">
        <v>1.1090400220000001</v>
      </c>
      <c r="AP795">
        <v>1.0096850399999999</v>
      </c>
      <c r="AQ795" t="s">
        <v>30</v>
      </c>
      <c r="AR795">
        <v>0.96656501299999997</v>
      </c>
      <c r="AS795">
        <v>0.91490000500000002</v>
      </c>
      <c r="AT795" t="s">
        <v>30</v>
      </c>
      <c r="AU795">
        <v>0.95889496799999996</v>
      </c>
      <c r="AV795">
        <v>1.1303600069999999</v>
      </c>
      <c r="AW795">
        <v>0.93479996899999995</v>
      </c>
      <c r="AX795" t="s">
        <v>30</v>
      </c>
      <c r="AY795" t="s">
        <v>30</v>
      </c>
      <c r="AZ795" t="s">
        <v>30</v>
      </c>
      <c r="BA795" t="s">
        <v>30</v>
      </c>
      <c r="BB795" t="s">
        <v>30</v>
      </c>
      <c r="BC795" t="s">
        <v>30</v>
      </c>
      <c r="BD795" t="s">
        <v>30</v>
      </c>
      <c r="BE795" t="s">
        <v>30</v>
      </c>
      <c r="BF795" t="s">
        <v>30</v>
      </c>
      <c r="BG795" t="s">
        <v>30</v>
      </c>
      <c r="BH795" t="s">
        <v>30</v>
      </c>
      <c r="BI795" t="s">
        <v>30</v>
      </c>
      <c r="BJ795" t="s">
        <v>30</v>
      </c>
      <c r="BK795" t="s">
        <v>30</v>
      </c>
      <c r="BL795" t="s">
        <v>30</v>
      </c>
      <c r="BM795" t="s">
        <v>30</v>
      </c>
      <c r="BN795" t="s">
        <v>30</v>
      </c>
      <c r="BO795" t="s">
        <v>30</v>
      </c>
      <c r="BP795" t="s">
        <v>4892</v>
      </c>
      <c r="BQ795">
        <v>377</v>
      </c>
      <c r="BR795" t="s">
        <v>4892</v>
      </c>
      <c r="BS795" t="s">
        <v>4892</v>
      </c>
      <c r="BT795" t="s">
        <v>4891</v>
      </c>
      <c r="BU795" t="s">
        <v>4893</v>
      </c>
      <c r="BV795" t="s">
        <v>4894</v>
      </c>
      <c r="BW795" t="s">
        <v>4895</v>
      </c>
      <c r="BY795" t="s">
        <v>4896</v>
      </c>
      <c r="BZ795" t="s">
        <v>56</v>
      </c>
      <c r="CA795">
        <v>2014</v>
      </c>
    </row>
    <row r="796" spans="1:79" x14ac:dyDescent="0.35">
      <c r="A796">
        <v>0.98204999999999998</v>
      </c>
      <c r="B796">
        <v>1.185225</v>
      </c>
      <c r="C796">
        <v>1.1703000000000001</v>
      </c>
      <c r="D796">
        <v>1.4944999999999999</v>
      </c>
      <c r="E796">
        <v>1.13635</v>
      </c>
      <c r="F796">
        <v>1.1612998999999999</v>
      </c>
      <c r="G796">
        <v>1.263225</v>
      </c>
      <c r="H796">
        <v>1.03241998</v>
      </c>
      <c r="I796">
        <v>1.1110951</v>
      </c>
      <c r="J796">
        <v>1.4222399999999999</v>
      </c>
      <c r="K796">
        <v>0</v>
      </c>
      <c r="L796">
        <v>0</v>
      </c>
      <c r="M796">
        <v>1.2381951</v>
      </c>
      <c r="N796">
        <v>1.0208100099999999</v>
      </c>
      <c r="O796">
        <v>0.85985</v>
      </c>
      <c r="P796">
        <v>0.92497498</v>
      </c>
      <c r="Q796">
        <v>0.99409002099999999</v>
      </c>
      <c r="R796">
        <v>0.98627376</v>
      </c>
      <c r="S796" t="s">
        <v>34</v>
      </c>
      <c r="T796">
        <v>2</v>
      </c>
      <c r="U796" t="s">
        <v>29</v>
      </c>
      <c r="V796">
        <v>0.99131499999999995</v>
      </c>
      <c r="W796">
        <v>2.48985E-3</v>
      </c>
      <c r="X796">
        <v>71.805999999999997</v>
      </c>
      <c r="Y796">
        <v>14.87</v>
      </c>
      <c r="Z796">
        <v>63.091000000000001</v>
      </c>
      <c r="AA796">
        <v>-0.10170999999999999</v>
      </c>
      <c r="AB796">
        <v>297730000</v>
      </c>
      <c r="AC796">
        <v>146940000</v>
      </c>
      <c r="AD796">
        <v>150780000</v>
      </c>
      <c r="AE796">
        <v>280</v>
      </c>
      <c r="AF796">
        <v>0.98205000200000003</v>
      </c>
      <c r="AG796">
        <v>1.2748500110000001</v>
      </c>
      <c r="AH796" t="s">
        <v>30</v>
      </c>
      <c r="AI796">
        <v>1.4944999809999999</v>
      </c>
      <c r="AJ796" t="s">
        <v>30</v>
      </c>
      <c r="AK796">
        <v>1.161299944</v>
      </c>
      <c r="AL796" t="s">
        <v>30</v>
      </c>
      <c r="AM796">
        <v>1.03241998</v>
      </c>
      <c r="AN796">
        <v>1.111095071</v>
      </c>
      <c r="AO796">
        <v>1.422240019</v>
      </c>
      <c r="AP796" t="s">
        <v>30</v>
      </c>
      <c r="AQ796" t="s">
        <v>30</v>
      </c>
      <c r="AR796">
        <v>1.238195062</v>
      </c>
      <c r="AS796">
        <v>0.98852998000000003</v>
      </c>
      <c r="AT796" t="s">
        <v>30</v>
      </c>
      <c r="AU796" t="s">
        <v>30</v>
      </c>
      <c r="AV796">
        <v>0.99409002099999999</v>
      </c>
      <c r="AW796" t="s">
        <v>30</v>
      </c>
      <c r="AX796" t="s">
        <v>30</v>
      </c>
      <c r="AY796">
        <v>1.095600009</v>
      </c>
      <c r="AZ796">
        <v>1.170300007</v>
      </c>
      <c r="BA796" t="s">
        <v>30</v>
      </c>
      <c r="BB796">
        <v>1.1363500360000001</v>
      </c>
      <c r="BC796" t="s">
        <v>30</v>
      </c>
      <c r="BD796">
        <v>1.263224959</v>
      </c>
      <c r="BE796" t="s">
        <v>30</v>
      </c>
      <c r="BF796" t="s">
        <v>30</v>
      </c>
      <c r="BG796" t="s">
        <v>30</v>
      </c>
      <c r="BH796" t="s">
        <v>30</v>
      </c>
      <c r="BI796" t="s">
        <v>30</v>
      </c>
      <c r="BJ796" t="s">
        <v>30</v>
      </c>
      <c r="BK796">
        <v>1.053090036</v>
      </c>
      <c r="BL796">
        <v>0.85984998899999998</v>
      </c>
      <c r="BM796">
        <v>0.92497497800000006</v>
      </c>
      <c r="BN796" t="s">
        <v>30</v>
      </c>
      <c r="BO796" t="s">
        <v>30</v>
      </c>
      <c r="BP796" t="s">
        <v>4899</v>
      </c>
      <c r="BQ796">
        <v>280</v>
      </c>
      <c r="BR796" t="s">
        <v>4899</v>
      </c>
      <c r="BS796" t="s">
        <v>4899</v>
      </c>
      <c r="BT796" t="s">
        <v>4898</v>
      </c>
      <c r="BU796" t="s">
        <v>4897</v>
      </c>
      <c r="BV796" t="s">
        <v>4900</v>
      </c>
      <c r="BW796" t="s">
        <v>4901</v>
      </c>
      <c r="BY796" t="s">
        <v>4902</v>
      </c>
      <c r="BZ796">
        <v>1</v>
      </c>
      <c r="CA796">
        <v>2436</v>
      </c>
    </row>
    <row r="797" spans="1:79" x14ac:dyDescent="0.35">
      <c r="A797">
        <v>1.0252049599999999</v>
      </c>
      <c r="B797">
        <v>1.20845</v>
      </c>
      <c r="C797">
        <v>1.333</v>
      </c>
      <c r="D797">
        <v>1.2596000000000001</v>
      </c>
      <c r="E797">
        <v>1.266875</v>
      </c>
      <c r="F797">
        <v>1.3101499999999999</v>
      </c>
      <c r="G797">
        <v>1.2339975000000001</v>
      </c>
      <c r="H797">
        <v>1.1545325</v>
      </c>
      <c r="I797">
        <v>1.1164426000000001</v>
      </c>
      <c r="J797">
        <v>1.0214700400000001</v>
      </c>
      <c r="K797">
        <v>0.99220749699999999</v>
      </c>
      <c r="L797">
        <v>0.86929000000000001</v>
      </c>
      <c r="M797">
        <v>0.74637500000000001</v>
      </c>
      <c r="N797">
        <v>0.67544999999999999</v>
      </c>
      <c r="O797">
        <v>0.52866250000000004</v>
      </c>
      <c r="P797">
        <v>0.53857500000000003</v>
      </c>
      <c r="Q797">
        <v>0.42905499999999996</v>
      </c>
      <c r="R797">
        <v>0.35501000000000005</v>
      </c>
      <c r="S797" t="s">
        <v>34</v>
      </c>
      <c r="T797">
        <v>3</v>
      </c>
      <c r="U797" t="s">
        <v>29</v>
      </c>
      <c r="V797">
        <v>0.99956</v>
      </c>
      <c r="W797" s="1">
        <v>5.8800000000000001E-58</v>
      </c>
      <c r="X797">
        <v>133.72</v>
      </c>
      <c r="Y797">
        <v>116.41</v>
      </c>
      <c r="Z797">
        <v>133.72</v>
      </c>
      <c r="AA797">
        <v>3.6846999999999998E-2</v>
      </c>
      <c r="AB797">
        <v>16729000000</v>
      </c>
      <c r="AC797">
        <v>7880700000</v>
      </c>
      <c r="AD797">
        <v>8848600000</v>
      </c>
      <c r="AE797">
        <v>484</v>
      </c>
      <c r="AF797">
        <v>1.043709993</v>
      </c>
      <c r="AG797">
        <v>1.20844996</v>
      </c>
      <c r="AH797">
        <v>1.2677000760000001</v>
      </c>
      <c r="AI797">
        <v>1.1255000230000001</v>
      </c>
      <c r="AJ797">
        <v>1.2185999160000001</v>
      </c>
      <c r="AK797">
        <v>1.174699903</v>
      </c>
      <c r="AL797">
        <v>1.1932700279999999</v>
      </c>
      <c r="AM797">
        <v>1.0836499930000001</v>
      </c>
      <c r="AN797">
        <v>1.0435950759999999</v>
      </c>
      <c r="AO797">
        <v>1.052030027</v>
      </c>
      <c r="AP797">
        <v>0.99249500000000002</v>
      </c>
      <c r="AQ797">
        <v>0.84587997199999998</v>
      </c>
      <c r="AR797">
        <v>0.746375024</v>
      </c>
      <c r="AS797">
        <v>0.67544996700000004</v>
      </c>
      <c r="AT797">
        <v>0.49925494199999998</v>
      </c>
      <c r="AU797">
        <v>0.53498494600000002</v>
      </c>
      <c r="AV797">
        <v>0.42293000199999997</v>
      </c>
      <c r="AW797">
        <v>0.37239998600000002</v>
      </c>
      <c r="AX797">
        <v>1.00669992</v>
      </c>
      <c r="AY797" t="s">
        <v>30</v>
      </c>
      <c r="AZ797">
        <v>1.398299932</v>
      </c>
      <c r="BA797">
        <v>1.393700004</v>
      </c>
      <c r="BB797">
        <v>1.3151500229999999</v>
      </c>
      <c r="BC797">
        <v>1.4456000330000001</v>
      </c>
      <c r="BD797">
        <v>1.2747249599999999</v>
      </c>
      <c r="BE797">
        <v>1.2254150509999999</v>
      </c>
      <c r="BF797">
        <v>1.1892900470000001</v>
      </c>
      <c r="BG797">
        <v>0.99091005300000001</v>
      </c>
      <c r="BH797">
        <v>0.99191999399999997</v>
      </c>
      <c r="BI797">
        <v>0.89269995700000004</v>
      </c>
      <c r="BJ797" t="s">
        <v>30</v>
      </c>
      <c r="BK797" t="s">
        <v>30</v>
      </c>
      <c r="BL797">
        <v>0.55807000399999995</v>
      </c>
      <c r="BM797">
        <v>0.54216501100000003</v>
      </c>
      <c r="BN797">
        <v>0.43517994900000001</v>
      </c>
      <c r="BO797">
        <v>0.33762002000000002</v>
      </c>
      <c r="BP797" t="s">
        <v>4904</v>
      </c>
      <c r="BQ797" t="s">
        <v>4905</v>
      </c>
      <c r="BR797" t="s">
        <v>4906</v>
      </c>
      <c r="BS797" t="s">
        <v>4906</v>
      </c>
      <c r="BT797" t="s">
        <v>4903</v>
      </c>
      <c r="BU797" t="s">
        <v>4907</v>
      </c>
      <c r="BV797" t="s">
        <v>4908</v>
      </c>
      <c r="BW797" t="s">
        <v>4909</v>
      </c>
      <c r="BY797" t="s">
        <v>4910</v>
      </c>
      <c r="BZ797">
        <v>1</v>
      </c>
      <c r="CA797">
        <v>3564</v>
      </c>
    </row>
    <row r="798" spans="1:79" x14ac:dyDescent="0.35">
      <c r="A798">
        <v>0.98216999000000005</v>
      </c>
      <c r="B798">
        <v>0.84550000000000003</v>
      </c>
      <c r="C798">
        <v>0.8256</v>
      </c>
      <c r="D798">
        <v>0.86163999999999996</v>
      </c>
      <c r="E798">
        <v>0.88288</v>
      </c>
      <c r="F798">
        <v>0.84409990000000001</v>
      </c>
      <c r="G798">
        <v>0.99371999499999997</v>
      </c>
      <c r="H798">
        <v>0.80013999999999996</v>
      </c>
      <c r="I798">
        <v>0.90057503999999999</v>
      </c>
      <c r="J798">
        <v>0.91822004000000002</v>
      </c>
      <c r="K798">
        <v>0.93695503000000002</v>
      </c>
      <c r="L798">
        <v>0.79747499999999993</v>
      </c>
      <c r="M798">
        <v>1.0666050300000001</v>
      </c>
      <c r="N798">
        <v>0.84372999999999998</v>
      </c>
      <c r="O798">
        <v>0.709735</v>
      </c>
      <c r="P798">
        <v>1.0568649800000001</v>
      </c>
      <c r="Q798">
        <v>1.0136800399999999</v>
      </c>
      <c r="R798">
        <v>0.90191995999999997</v>
      </c>
      <c r="S798" t="s">
        <v>34</v>
      </c>
      <c r="T798">
        <v>3</v>
      </c>
      <c r="U798" t="s">
        <v>29</v>
      </c>
      <c r="V798">
        <v>0.99979200000000001</v>
      </c>
      <c r="W798">
        <v>1.1482E-4</v>
      </c>
      <c r="X798">
        <v>185.77</v>
      </c>
      <c r="Y798">
        <v>139.38</v>
      </c>
      <c r="Z798">
        <v>172.8</v>
      </c>
      <c r="AA798">
        <v>2.2721000000000002E-2</v>
      </c>
      <c r="AB798">
        <v>3885800000</v>
      </c>
      <c r="AC798">
        <v>2090000000</v>
      </c>
      <c r="AD798">
        <v>1795900000</v>
      </c>
      <c r="AE798">
        <v>123</v>
      </c>
      <c r="AF798">
        <v>0.98216998600000005</v>
      </c>
      <c r="AG798">
        <v>0.84549999200000003</v>
      </c>
      <c r="AH798">
        <v>0.82560002799999999</v>
      </c>
      <c r="AI798">
        <v>0.86163997700000006</v>
      </c>
      <c r="AJ798">
        <v>0.88287997200000001</v>
      </c>
      <c r="AK798">
        <v>0.84409993900000002</v>
      </c>
      <c r="AL798">
        <v>0.99371999499999997</v>
      </c>
      <c r="AM798">
        <v>0.80014002299999998</v>
      </c>
      <c r="AN798">
        <v>0.90057504200000005</v>
      </c>
      <c r="AO798">
        <v>0.91822004300000004</v>
      </c>
      <c r="AP798">
        <v>0.93695503499999999</v>
      </c>
      <c r="AQ798">
        <v>0.90658998499999999</v>
      </c>
      <c r="AR798">
        <v>1.0666050309999999</v>
      </c>
      <c r="AS798">
        <v>0.84372997299999997</v>
      </c>
      <c r="AT798">
        <v>0.70973497600000002</v>
      </c>
      <c r="AU798">
        <v>0.96915495399999996</v>
      </c>
      <c r="AV798">
        <v>1.013680041</v>
      </c>
      <c r="AW798">
        <v>0.90191996100000005</v>
      </c>
      <c r="AX798" t="s">
        <v>30</v>
      </c>
      <c r="AY798" t="s">
        <v>30</v>
      </c>
      <c r="AZ798" t="s">
        <v>30</v>
      </c>
      <c r="BA798" t="s">
        <v>30</v>
      </c>
      <c r="BB798" t="s">
        <v>30</v>
      </c>
      <c r="BC798" t="s">
        <v>30</v>
      </c>
      <c r="BD798" t="s">
        <v>30</v>
      </c>
      <c r="BE798" t="s">
        <v>30</v>
      </c>
      <c r="BF798" t="s">
        <v>30</v>
      </c>
      <c r="BG798" t="s">
        <v>30</v>
      </c>
      <c r="BH798" t="s">
        <v>30</v>
      </c>
      <c r="BI798">
        <v>0.68835997599999998</v>
      </c>
      <c r="BJ798" t="s">
        <v>30</v>
      </c>
      <c r="BK798" t="s">
        <v>30</v>
      </c>
      <c r="BL798" t="s">
        <v>30</v>
      </c>
      <c r="BM798">
        <v>1.1445750000000001</v>
      </c>
      <c r="BN798" t="s">
        <v>30</v>
      </c>
      <c r="BO798" t="s">
        <v>30</v>
      </c>
      <c r="BP798" t="s">
        <v>4912</v>
      </c>
      <c r="BQ798" t="s">
        <v>4913</v>
      </c>
      <c r="BR798" t="s">
        <v>4914</v>
      </c>
      <c r="BS798" t="s">
        <v>4914</v>
      </c>
      <c r="BT798" t="s">
        <v>4911</v>
      </c>
      <c r="BU798" t="s">
        <v>4915</v>
      </c>
      <c r="BV798" t="s">
        <v>4916</v>
      </c>
      <c r="BW798" t="s">
        <v>4917</v>
      </c>
      <c r="BY798" t="s">
        <v>4918</v>
      </c>
      <c r="BZ798">
        <v>1</v>
      </c>
      <c r="CA798">
        <v>646</v>
      </c>
    </row>
    <row r="799" spans="1:79" x14ac:dyDescent="0.35">
      <c r="A799">
        <v>1.05453497</v>
      </c>
      <c r="B799">
        <v>0.8037801</v>
      </c>
      <c r="C799">
        <v>0.79818</v>
      </c>
      <c r="D799">
        <v>1.0347200000000001</v>
      </c>
      <c r="E799">
        <v>0.70954000000000006</v>
      </c>
      <c r="F799">
        <v>0.83735000000000004</v>
      </c>
      <c r="G799">
        <v>0.67676249999999993</v>
      </c>
      <c r="H799">
        <v>0.81446499999999999</v>
      </c>
      <c r="I799">
        <v>1.0171375</v>
      </c>
      <c r="J799">
        <v>1.2422</v>
      </c>
      <c r="K799">
        <v>1.0242799499999999</v>
      </c>
      <c r="L799">
        <v>0.80469499999999994</v>
      </c>
      <c r="M799">
        <v>0.88024999999999998</v>
      </c>
      <c r="N799">
        <v>0.66886500000000004</v>
      </c>
      <c r="O799">
        <v>1.0857124899999999</v>
      </c>
      <c r="P799">
        <v>0.95320499000000003</v>
      </c>
      <c r="Q799">
        <v>1.0724699499999999</v>
      </c>
      <c r="R799">
        <v>1.03688373</v>
      </c>
      <c r="S799" t="s">
        <v>34</v>
      </c>
      <c r="T799">
        <v>3</v>
      </c>
      <c r="U799" t="s">
        <v>29</v>
      </c>
      <c r="V799">
        <v>1</v>
      </c>
      <c r="W799" s="1">
        <v>8.2300000000000008E-6</v>
      </c>
      <c r="X799">
        <v>224.36</v>
      </c>
      <c r="Y799">
        <v>165.85</v>
      </c>
      <c r="Z799">
        <v>89.311000000000007</v>
      </c>
      <c r="AA799">
        <v>8.9482000000000006E-2</v>
      </c>
      <c r="AB799">
        <v>2866800000</v>
      </c>
      <c r="AC799">
        <v>1653700000</v>
      </c>
      <c r="AD799">
        <v>1213100000</v>
      </c>
      <c r="AE799">
        <v>108</v>
      </c>
      <c r="AF799">
        <v>0.94266998800000001</v>
      </c>
      <c r="AG799" t="s">
        <v>30</v>
      </c>
      <c r="AH799" t="s">
        <v>30</v>
      </c>
      <c r="AI799">
        <v>1.0803000330000001</v>
      </c>
      <c r="AJ799">
        <v>0.42482995999999995</v>
      </c>
      <c r="AK799" t="s">
        <v>30</v>
      </c>
      <c r="AL799">
        <v>0.41553998000000003</v>
      </c>
      <c r="AM799" t="s">
        <v>30</v>
      </c>
      <c r="AN799">
        <v>1.0007050040000001</v>
      </c>
      <c r="AO799">
        <v>1.512840033</v>
      </c>
      <c r="AP799" t="s">
        <v>30</v>
      </c>
      <c r="AQ799">
        <v>0.57113999100000001</v>
      </c>
      <c r="AR799" t="s">
        <v>30</v>
      </c>
      <c r="AS799">
        <v>0.36544001100000001</v>
      </c>
      <c r="AT799">
        <v>1.172714949</v>
      </c>
      <c r="AU799" t="s">
        <v>30</v>
      </c>
      <c r="AV799" t="s">
        <v>30</v>
      </c>
      <c r="AW799" t="s">
        <v>30</v>
      </c>
      <c r="AX799">
        <v>1.166399956</v>
      </c>
      <c r="AY799">
        <v>0.80378007900000004</v>
      </c>
      <c r="AZ799">
        <v>0.79817998400000001</v>
      </c>
      <c r="BA799">
        <v>0.98913997399999998</v>
      </c>
      <c r="BB799">
        <v>0.99425005899999996</v>
      </c>
      <c r="BC799">
        <v>0.83735001100000006</v>
      </c>
      <c r="BD799">
        <v>0.93798500299999998</v>
      </c>
      <c r="BE799">
        <v>0.81446498599999995</v>
      </c>
      <c r="BF799">
        <v>1.0335699920000001</v>
      </c>
      <c r="BG799">
        <v>0.97156000099999995</v>
      </c>
      <c r="BH799">
        <v>1.0242799520000001</v>
      </c>
      <c r="BI799">
        <v>1.038249969</v>
      </c>
      <c r="BJ799">
        <v>0.88025003700000004</v>
      </c>
      <c r="BK799">
        <v>0.97229003899999999</v>
      </c>
      <c r="BL799">
        <v>0.99871003599999997</v>
      </c>
      <c r="BM799">
        <v>0.95320498900000006</v>
      </c>
      <c r="BN799">
        <v>1.0724699499999999</v>
      </c>
      <c r="BO799" t="s">
        <v>30</v>
      </c>
      <c r="BP799" t="s">
        <v>4912</v>
      </c>
      <c r="BQ799" t="s">
        <v>4919</v>
      </c>
      <c r="BR799" t="s">
        <v>4914</v>
      </c>
      <c r="BS799" t="s">
        <v>4914</v>
      </c>
      <c r="BT799" t="s">
        <v>4911</v>
      </c>
      <c r="BU799" t="s">
        <v>4915</v>
      </c>
      <c r="BV799" t="s">
        <v>4920</v>
      </c>
      <c r="BW799" t="s">
        <v>4921</v>
      </c>
      <c r="BY799" t="s">
        <v>4922</v>
      </c>
      <c r="BZ799" t="s">
        <v>56</v>
      </c>
      <c r="CA799">
        <v>646</v>
      </c>
    </row>
    <row r="800" spans="1:79" x14ac:dyDescent="0.35">
      <c r="A800">
        <v>0.99368998399999997</v>
      </c>
      <c r="B800">
        <v>0.87843499999999997</v>
      </c>
      <c r="C800">
        <v>0.88605500000000004</v>
      </c>
      <c r="D800">
        <v>0.78339000000000003</v>
      </c>
      <c r="E800">
        <v>0.83651500000000001</v>
      </c>
      <c r="F800">
        <v>0.797095</v>
      </c>
      <c r="G800">
        <v>0.84415750000000001</v>
      </c>
      <c r="H800">
        <v>0.77457750000000003</v>
      </c>
      <c r="I800">
        <v>0.7387475</v>
      </c>
      <c r="J800">
        <v>0.66937500000000005</v>
      </c>
      <c r="K800">
        <v>0.78809249999999997</v>
      </c>
      <c r="L800">
        <v>0.72975999999999996</v>
      </c>
      <c r="M800">
        <v>0.62098750000000003</v>
      </c>
      <c r="N800">
        <v>0.70901499999999995</v>
      </c>
      <c r="O800">
        <v>0.63573750000000007</v>
      </c>
      <c r="P800">
        <v>0.62688999999999995</v>
      </c>
      <c r="Q800">
        <v>0.57118500000000005</v>
      </c>
      <c r="R800">
        <v>0.59497</v>
      </c>
      <c r="S800" t="s">
        <v>27</v>
      </c>
      <c r="T800">
        <v>3</v>
      </c>
      <c r="U800" t="s">
        <v>29</v>
      </c>
      <c r="V800">
        <v>0.99993799999999999</v>
      </c>
      <c r="W800">
        <v>1.6523600000000001E-3</v>
      </c>
      <c r="X800">
        <v>196.88</v>
      </c>
      <c r="Y800">
        <v>147.97</v>
      </c>
      <c r="Z800">
        <v>166.6</v>
      </c>
      <c r="AA800">
        <v>-0.17999000000000001</v>
      </c>
      <c r="AB800">
        <v>3478800000</v>
      </c>
      <c r="AC800">
        <v>1845600000</v>
      </c>
      <c r="AD800">
        <v>1633100000</v>
      </c>
      <c r="AE800">
        <v>1772</v>
      </c>
      <c r="AF800">
        <v>0.90928000200000003</v>
      </c>
      <c r="AG800">
        <v>0.86226999800000004</v>
      </c>
      <c r="AH800">
        <v>0.97210001899999998</v>
      </c>
      <c r="AI800">
        <v>0.77115994700000001</v>
      </c>
      <c r="AJ800">
        <v>0.796489954</v>
      </c>
      <c r="AK800">
        <v>0.79530996100000007</v>
      </c>
      <c r="AL800">
        <v>0.84201997500000003</v>
      </c>
      <c r="AM800">
        <v>0.80150997599999996</v>
      </c>
      <c r="AN800">
        <v>0.68037503999999993</v>
      </c>
      <c r="AO800">
        <v>0.720719993</v>
      </c>
      <c r="AP800">
        <v>0.76983499499999997</v>
      </c>
      <c r="AQ800">
        <v>0.74914997799999994</v>
      </c>
      <c r="AR800">
        <v>0.62516501499999999</v>
      </c>
      <c r="AS800">
        <v>0.67289996099999994</v>
      </c>
      <c r="AT800">
        <v>0.69940495499999999</v>
      </c>
      <c r="AU800">
        <v>0.67824494800000001</v>
      </c>
      <c r="AV800">
        <v>0.61296001099999997</v>
      </c>
      <c r="AW800">
        <v>0.58723998099999997</v>
      </c>
      <c r="AX800">
        <v>1.0780999659999999</v>
      </c>
      <c r="AY800">
        <v>0.89460003399999999</v>
      </c>
      <c r="AZ800">
        <v>0.80000996599999996</v>
      </c>
      <c r="BA800">
        <v>0.79561996499999998</v>
      </c>
      <c r="BB800">
        <v>0.87654000499999996</v>
      </c>
      <c r="BC800">
        <v>0.79888004099999999</v>
      </c>
      <c r="BD800">
        <v>0.84629499899999994</v>
      </c>
      <c r="BE800">
        <v>0.74764501999999999</v>
      </c>
      <c r="BF800">
        <v>0.79711997499999998</v>
      </c>
      <c r="BG800">
        <v>0.61803001199999996</v>
      </c>
      <c r="BH800">
        <v>0.80634999299999999</v>
      </c>
      <c r="BI800">
        <v>0.71037000400000005</v>
      </c>
      <c r="BJ800">
        <v>0.61681002400000007</v>
      </c>
      <c r="BK800">
        <v>0.74513006199999998</v>
      </c>
      <c r="BL800">
        <v>0.57207000299999999</v>
      </c>
      <c r="BM800">
        <v>0.57553499900000005</v>
      </c>
      <c r="BN800">
        <v>0.52940997499999998</v>
      </c>
      <c r="BO800">
        <v>0.60270002499999997</v>
      </c>
      <c r="BP800" t="s">
        <v>4923</v>
      </c>
      <c r="BQ800" t="s">
        <v>4924</v>
      </c>
      <c r="BR800" t="s">
        <v>4925</v>
      </c>
      <c r="BS800" t="s">
        <v>4925</v>
      </c>
      <c r="BT800" t="s">
        <v>4926</v>
      </c>
      <c r="BU800" t="s">
        <v>4927</v>
      </c>
      <c r="BV800" t="s">
        <v>4928</v>
      </c>
      <c r="BW800" t="s">
        <v>4929</v>
      </c>
      <c r="BY800" t="s">
        <v>4930</v>
      </c>
      <c r="BZ800">
        <v>1</v>
      </c>
      <c r="CA800">
        <v>2205</v>
      </c>
    </row>
    <row r="801" spans="1:79" x14ac:dyDescent="0.35">
      <c r="A801">
        <v>0.93665999</v>
      </c>
      <c r="B801">
        <v>0.93665999</v>
      </c>
      <c r="C801">
        <v>0.93525996999999994</v>
      </c>
      <c r="D801">
        <v>0.93385994000000005</v>
      </c>
      <c r="E801">
        <v>0.92757993000000005</v>
      </c>
      <c r="F801">
        <v>0.92129992999999999</v>
      </c>
      <c r="G801">
        <v>0.98185745000000002</v>
      </c>
      <c r="H801">
        <v>1.0424149599999999</v>
      </c>
      <c r="I801">
        <v>0.96356248</v>
      </c>
      <c r="J801">
        <v>0.88471</v>
      </c>
      <c r="K801">
        <v>0.91183997999999999</v>
      </c>
      <c r="L801">
        <v>0.93896997000000004</v>
      </c>
      <c r="M801">
        <v>0.99874252100000005</v>
      </c>
      <c r="N801">
        <v>0.94027126000000005</v>
      </c>
      <c r="O801">
        <v>0.88180000000000003</v>
      </c>
      <c r="P801">
        <v>0.87002999999999997</v>
      </c>
      <c r="Q801">
        <v>0.85826000000000002</v>
      </c>
      <c r="R801">
        <v>0.92302251999999996</v>
      </c>
      <c r="S801" t="s">
        <v>34</v>
      </c>
      <c r="T801">
        <v>4</v>
      </c>
      <c r="U801" t="s">
        <v>29</v>
      </c>
      <c r="V801">
        <v>0.85745800000000005</v>
      </c>
      <c r="W801">
        <v>1.27374E-4</v>
      </c>
      <c r="X801">
        <v>105.92</v>
      </c>
      <c r="Y801">
        <v>81.835999999999999</v>
      </c>
      <c r="Z801">
        <v>56.561999999999998</v>
      </c>
      <c r="AA801">
        <v>-0.88553999999999999</v>
      </c>
      <c r="AB801">
        <v>1498700000</v>
      </c>
      <c r="AC801">
        <v>749380000</v>
      </c>
      <c r="AD801">
        <v>749330000</v>
      </c>
      <c r="AE801">
        <v>1769</v>
      </c>
      <c r="AF801" t="s">
        <v>30</v>
      </c>
      <c r="AG801">
        <v>0.93665999200000005</v>
      </c>
      <c r="AH801" t="s">
        <v>30</v>
      </c>
      <c r="AI801" t="s">
        <v>30</v>
      </c>
      <c r="AJ801" t="s">
        <v>30</v>
      </c>
      <c r="AK801">
        <v>0.92129993399999999</v>
      </c>
      <c r="AL801" t="s">
        <v>30</v>
      </c>
      <c r="AM801" t="s">
        <v>30</v>
      </c>
      <c r="AN801" t="s">
        <v>30</v>
      </c>
      <c r="AO801">
        <v>0.88471001400000004</v>
      </c>
      <c r="AP801" t="s">
        <v>30</v>
      </c>
      <c r="AQ801">
        <v>0.93896997000000004</v>
      </c>
      <c r="AR801">
        <v>0.97219502899999999</v>
      </c>
      <c r="AS801" t="s">
        <v>30</v>
      </c>
      <c r="AT801" t="s">
        <v>30</v>
      </c>
      <c r="AU801" t="s">
        <v>30</v>
      </c>
      <c r="AV801">
        <v>0.858260036</v>
      </c>
      <c r="AW801" t="s">
        <v>30</v>
      </c>
      <c r="AX801" t="s">
        <v>30</v>
      </c>
      <c r="AY801" t="s">
        <v>30</v>
      </c>
      <c r="AZ801" t="s">
        <v>30</v>
      </c>
      <c r="BA801">
        <v>0.93385994399999994</v>
      </c>
      <c r="BB801" t="s">
        <v>30</v>
      </c>
      <c r="BC801" t="s">
        <v>30</v>
      </c>
      <c r="BD801" t="s">
        <v>30</v>
      </c>
      <c r="BE801">
        <v>1.0424149629999999</v>
      </c>
      <c r="BF801" t="s">
        <v>30</v>
      </c>
      <c r="BG801" t="s">
        <v>30</v>
      </c>
      <c r="BH801" t="s">
        <v>30</v>
      </c>
      <c r="BI801" t="s">
        <v>30</v>
      </c>
      <c r="BJ801">
        <v>1.0252900119999999</v>
      </c>
      <c r="BK801" t="s">
        <v>30</v>
      </c>
      <c r="BL801">
        <v>0.88179999600000003</v>
      </c>
      <c r="BM801" t="s">
        <v>30</v>
      </c>
      <c r="BN801" t="s">
        <v>30</v>
      </c>
      <c r="BO801" t="s">
        <v>30</v>
      </c>
      <c r="BP801" t="s">
        <v>4923</v>
      </c>
      <c r="BQ801" t="s">
        <v>4931</v>
      </c>
      <c r="BR801" t="s">
        <v>4925</v>
      </c>
      <c r="BS801" t="s">
        <v>4925</v>
      </c>
      <c r="BT801" t="s">
        <v>4926</v>
      </c>
      <c r="BU801" t="s">
        <v>4927</v>
      </c>
      <c r="BV801" t="s">
        <v>4932</v>
      </c>
      <c r="BW801" t="s">
        <v>4933</v>
      </c>
      <c r="BY801" t="s">
        <v>4934</v>
      </c>
      <c r="BZ801">
        <v>1</v>
      </c>
      <c r="CA801">
        <v>2205</v>
      </c>
    </row>
    <row r="802" spans="1:79" x14ac:dyDescent="0.35">
      <c r="A802">
        <v>0.89042500000000002</v>
      </c>
      <c r="B802">
        <v>0.66524000000000005</v>
      </c>
      <c r="C802">
        <v>0.821075</v>
      </c>
      <c r="D802">
        <v>1.1583000000000001</v>
      </c>
      <c r="E802">
        <v>1.0439500800000001</v>
      </c>
      <c r="F802">
        <v>1.0488500000000001</v>
      </c>
      <c r="G802">
        <v>1.0457525000000001</v>
      </c>
      <c r="H802">
        <v>1.1009150000000001</v>
      </c>
      <c r="I802">
        <v>0.70059500000000008</v>
      </c>
      <c r="J802">
        <v>0.93143003999999996</v>
      </c>
      <c r="K802">
        <v>0.89880749999999998</v>
      </c>
      <c r="L802">
        <v>0.90584498999999996</v>
      </c>
      <c r="M802">
        <v>0.75708750000000002</v>
      </c>
      <c r="N802">
        <v>0.83773619999999993</v>
      </c>
      <c r="O802">
        <v>0.91838496999999997</v>
      </c>
      <c r="P802">
        <v>0.890405</v>
      </c>
      <c r="Q802">
        <v>0.83237000000000005</v>
      </c>
      <c r="R802">
        <v>0.67108999999999996</v>
      </c>
      <c r="S802" t="s">
        <v>34</v>
      </c>
      <c r="T802">
        <v>2</v>
      </c>
      <c r="U802" t="s">
        <v>29</v>
      </c>
      <c r="V802">
        <v>0.90625199999999995</v>
      </c>
      <c r="W802" s="1">
        <v>1.14E-16</v>
      </c>
      <c r="X802">
        <v>133.97999999999999</v>
      </c>
      <c r="Y802">
        <v>108.03</v>
      </c>
      <c r="Z802">
        <v>133.97999999999999</v>
      </c>
      <c r="AA802">
        <v>-7.3196999999999998E-2</v>
      </c>
      <c r="AB802">
        <v>278990000</v>
      </c>
      <c r="AC802">
        <v>144240000</v>
      </c>
      <c r="AD802">
        <v>134760000</v>
      </c>
      <c r="AE802">
        <v>430</v>
      </c>
      <c r="AF802">
        <v>0.72154998800000003</v>
      </c>
      <c r="AG802">
        <v>0.66523999</v>
      </c>
      <c r="AH802">
        <v>0.70267003799999994</v>
      </c>
      <c r="AI802">
        <v>1.1159999970000001</v>
      </c>
      <c r="AJ802" t="s">
        <v>30</v>
      </c>
      <c r="AK802">
        <v>1.1376999620000001</v>
      </c>
      <c r="AL802">
        <v>1.0130999679999999</v>
      </c>
      <c r="AM802" t="s">
        <v>30</v>
      </c>
      <c r="AN802">
        <v>0.70059502100000004</v>
      </c>
      <c r="AO802">
        <v>0.93143004200000001</v>
      </c>
      <c r="AP802">
        <v>0.88629502100000002</v>
      </c>
      <c r="AQ802">
        <v>0.89307999599999999</v>
      </c>
      <c r="AR802">
        <v>0.72066503799999992</v>
      </c>
      <c r="AS802" t="s">
        <v>30</v>
      </c>
      <c r="AT802">
        <v>0.918384969</v>
      </c>
      <c r="AU802">
        <v>0.86921495199999999</v>
      </c>
      <c r="AV802">
        <v>0.83237004300000006</v>
      </c>
      <c r="AW802" t="s">
        <v>30</v>
      </c>
      <c r="AX802">
        <v>1.0592999460000001</v>
      </c>
      <c r="AY802" t="s">
        <v>30</v>
      </c>
      <c r="AZ802">
        <v>0.93947994700000004</v>
      </c>
      <c r="BA802">
        <v>1.2005999089999999</v>
      </c>
      <c r="BB802">
        <v>1.043950081</v>
      </c>
      <c r="BC802">
        <v>0.960000038</v>
      </c>
      <c r="BD802">
        <v>1.078405023</v>
      </c>
      <c r="BE802">
        <v>1.100915015</v>
      </c>
      <c r="BF802" t="s">
        <v>30</v>
      </c>
      <c r="BG802" t="s">
        <v>30</v>
      </c>
      <c r="BH802">
        <v>0.91131997099999995</v>
      </c>
      <c r="BI802">
        <v>0.91860997700000002</v>
      </c>
      <c r="BJ802">
        <v>0.79351002000000004</v>
      </c>
      <c r="BK802" t="s">
        <v>30</v>
      </c>
      <c r="BL802" t="s">
        <v>30</v>
      </c>
      <c r="BM802">
        <v>0.91159498699999997</v>
      </c>
      <c r="BN802" t="s">
        <v>30</v>
      </c>
      <c r="BO802">
        <v>0.67109000699999999</v>
      </c>
      <c r="BP802" t="s">
        <v>4936</v>
      </c>
      <c r="BQ802" t="s">
        <v>4937</v>
      </c>
      <c r="BR802" t="s">
        <v>4938</v>
      </c>
      <c r="BS802" t="s">
        <v>4938</v>
      </c>
      <c r="BT802" t="s">
        <v>4935</v>
      </c>
      <c r="BU802" t="s">
        <v>4939</v>
      </c>
      <c r="BV802" t="s">
        <v>4940</v>
      </c>
      <c r="BW802" t="s">
        <v>4941</v>
      </c>
      <c r="BY802" t="s">
        <v>4942</v>
      </c>
      <c r="BZ802">
        <v>1</v>
      </c>
      <c r="CA802">
        <v>1371</v>
      </c>
    </row>
    <row r="803" spans="1:79" x14ac:dyDescent="0.35">
      <c r="A803">
        <v>1.08028996</v>
      </c>
      <c r="B803">
        <v>1.0704450000000001</v>
      </c>
      <c r="C803">
        <v>1.06060004</v>
      </c>
      <c r="D803">
        <v>1.02694997</v>
      </c>
      <c r="E803">
        <v>1.21865</v>
      </c>
      <c r="F803">
        <v>0</v>
      </c>
      <c r="G803">
        <v>0</v>
      </c>
      <c r="H803">
        <v>0</v>
      </c>
      <c r="I803">
        <v>0</v>
      </c>
      <c r="J803">
        <v>1.1157401</v>
      </c>
      <c r="K803">
        <v>1.32809</v>
      </c>
      <c r="L803">
        <v>1.27396</v>
      </c>
      <c r="M803">
        <v>1.239495</v>
      </c>
      <c r="N803">
        <v>1.2693050000000001</v>
      </c>
      <c r="O803">
        <v>1.2991149</v>
      </c>
      <c r="P803">
        <v>1.252475</v>
      </c>
      <c r="Q803">
        <v>1.2888975</v>
      </c>
      <c r="R803">
        <v>1.3253200999999999</v>
      </c>
      <c r="S803" t="s">
        <v>34</v>
      </c>
      <c r="T803">
        <v>3</v>
      </c>
      <c r="U803" t="s">
        <v>29</v>
      </c>
      <c r="V803">
        <v>0.84965900000000005</v>
      </c>
      <c r="W803" s="1">
        <v>1.2500000000000001E-5</v>
      </c>
      <c r="X803">
        <v>79.935000000000002</v>
      </c>
      <c r="Y803">
        <v>58.366</v>
      </c>
      <c r="Z803">
        <v>52.654000000000003</v>
      </c>
      <c r="AA803">
        <v>-0.26245000000000002</v>
      </c>
      <c r="AB803">
        <v>836460000</v>
      </c>
      <c r="AC803">
        <v>309830000</v>
      </c>
      <c r="AD803">
        <v>526620000</v>
      </c>
      <c r="AE803">
        <v>50</v>
      </c>
      <c r="AF803">
        <v>1.08028996</v>
      </c>
      <c r="AG803" t="s">
        <v>30</v>
      </c>
      <c r="AH803">
        <v>1.0606000419999999</v>
      </c>
      <c r="AI803">
        <v>1.051999986</v>
      </c>
      <c r="AJ803" t="s">
        <v>30</v>
      </c>
      <c r="AK803" t="s">
        <v>30</v>
      </c>
      <c r="AL803" t="s">
        <v>30</v>
      </c>
      <c r="AM803" t="s">
        <v>30</v>
      </c>
      <c r="AN803" t="s">
        <v>30</v>
      </c>
      <c r="AO803">
        <v>1.1157400609999999</v>
      </c>
      <c r="AP803" t="s">
        <v>30</v>
      </c>
      <c r="AQ803" t="s">
        <v>30</v>
      </c>
      <c r="AR803">
        <v>1.2394950389999999</v>
      </c>
      <c r="AS803" t="s">
        <v>30</v>
      </c>
      <c r="AT803">
        <v>1.299114943</v>
      </c>
      <c r="AU803" t="s">
        <v>30</v>
      </c>
      <c r="AV803" t="s">
        <v>30</v>
      </c>
      <c r="AW803" t="s">
        <v>30</v>
      </c>
      <c r="AX803" t="s">
        <v>30</v>
      </c>
      <c r="AY803" t="s">
        <v>30</v>
      </c>
      <c r="AZ803" t="s">
        <v>30</v>
      </c>
      <c r="BA803">
        <v>1.0018999580000001</v>
      </c>
      <c r="BB803">
        <v>1.2186499829999999</v>
      </c>
      <c r="BC803" t="s">
        <v>30</v>
      </c>
      <c r="BD803" t="s">
        <v>30</v>
      </c>
      <c r="BE803" t="s">
        <v>30</v>
      </c>
      <c r="BF803" t="s">
        <v>30</v>
      </c>
      <c r="BG803" t="s">
        <v>30</v>
      </c>
      <c r="BH803">
        <v>1.328089952</v>
      </c>
      <c r="BI803">
        <v>1.2739599939999999</v>
      </c>
      <c r="BJ803" t="s">
        <v>30</v>
      </c>
      <c r="BK803" t="s">
        <v>30</v>
      </c>
      <c r="BL803" t="s">
        <v>30</v>
      </c>
      <c r="BM803">
        <v>1.2524750230000001</v>
      </c>
      <c r="BN803" t="s">
        <v>30</v>
      </c>
      <c r="BO803">
        <v>1.3253200650000001</v>
      </c>
      <c r="BP803" t="s">
        <v>4944</v>
      </c>
      <c r="BQ803" t="s">
        <v>4945</v>
      </c>
      <c r="BR803" t="s">
        <v>4946</v>
      </c>
      <c r="BS803" t="s">
        <v>4946</v>
      </c>
      <c r="BT803" t="s">
        <v>4943</v>
      </c>
      <c r="BU803" t="s">
        <v>4947</v>
      </c>
      <c r="BV803" t="s">
        <v>4948</v>
      </c>
      <c r="BW803" t="s">
        <v>4949</v>
      </c>
      <c r="BY803" t="s">
        <v>4950</v>
      </c>
      <c r="BZ803" t="s">
        <v>56</v>
      </c>
      <c r="CA803">
        <v>3271</v>
      </c>
    </row>
    <row r="804" spans="1:79" x14ac:dyDescent="0.35">
      <c r="A804">
        <v>1.01219496</v>
      </c>
      <c r="B804">
        <v>1.0220750000000001</v>
      </c>
      <c r="C804">
        <v>0.89260000000000006</v>
      </c>
      <c r="D804">
        <v>1.0093249980000001</v>
      </c>
      <c r="E804">
        <v>0.93579000000000001</v>
      </c>
      <c r="F804">
        <v>0.94707998999999998</v>
      </c>
      <c r="G804">
        <v>0.88548249999999995</v>
      </c>
      <c r="H804">
        <v>1.0755175100000001</v>
      </c>
      <c r="I804">
        <v>1.0008625090000001</v>
      </c>
      <c r="J804">
        <v>1.0480400299999999</v>
      </c>
      <c r="K804">
        <v>0.95307750000000002</v>
      </c>
      <c r="L804">
        <v>0.93567500000000003</v>
      </c>
      <c r="M804">
        <v>0.92904251999999998</v>
      </c>
      <c r="N804">
        <v>0.90321501999999998</v>
      </c>
      <c r="O804">
        <v>0.85682250000000004</v>
      </c>
      <c r="P804">
        <v>0.878355</v>
      </c>
      <c r="Q804">
        <v>0.82942499999999997</v>
      </c>
      <c r="R804">
        <v>0.84143999999999997</v>
      </c>
      <c r="S804" t="s">
        <v>34</v>
      </c>
      <c r="T804">
        <v>3</v>
      </c>
      <c r="U804" t="s">
        <v>29</v>
      </c>
      <c r="V804">
        <v>1</v>
      </c>
      <c r="W804" s="1">
        <v>1.4999999999999999E-14</v>
      </c>
      <c r="X804">
        <v>168.67</v>
      </c>
      <c r="Y804">
        <v>168.67</v>
      </c>
      <c r="Z804">
        <v>96.55</v>
      </c>
      <c r="AA804">
        <v>-0.16511000000000001</v>
      </c>
      <c r="AB804">
        <v>9370700000</v>
      </c>
      <c r="AC804">
        <v>4663500000</v>
      </c>
      <c r="AD804">
        <v>4707100000</v>
      </c>
      <c r="AE804">
        <v>517</v>
      </c>
      <c r="AF804">
        <v>1.065989971</v>
      </c>
      <c r="AG804">
        <v>1.1266499759999999</v>
      </c>
      <c r="AH804">
        <v>0.88774001599999997</v>
      </c>
      <c r="AI804">
        <v>1.0429000260000001</v>
      </c>
      <c r="AJ804">
        <v>0.95134997399999999</v>
      </c>
      <c r="AK804">
        <v>0.92074996200000003</v>
      </c>
      <c r="AL804">
        <v>0.92550998900000003</v>
      </c>
      <c r="AM804">
        <v>1.1365900039999999</v>
      </c>
      <c r="AN804">
        <v>1.0369050500000001</v>
      </c>
      <c r="AO804">
        <v>1.014890015</v>
      </c>
      <c r="AP804">
        <v>0.92155504200000005</v>
      </c>
      <c r="AQ804">
        <v>0.88508999300000002</v>
      </c>
      <c r="AR804">
        <v>0.98323500200000002</v>
      </c>
      <c r="AS804">
        <v>0.99616998400000001</v>
      </c>
      <c r="AT804">
        <v>0.90291500099999999</v>
      </c>
      <c r="AU804">
        <v>0.88736498399999997</v>
      </c>
      <c r="AV804">
        <v>0.86333000700000007</v>
      </c>
      <c r="AW804">
        <v>0.911229968</v>
      </c>
      <c r="AX804">
        <v>0.95839995099999997</v>
      </c>
      <c r="AY804">
        <v>0.917500019</v>
      </c>
      <c r="AZ804">
        <v>0.89745998400000004</v>
      </c>
      <c r="BA804">
        <v>0.97574996899999999</v>
      </c>
      <c r="BB804">
        <v>0.920230031</v>
      </c>
      <c r="BC804">
        <v>0.97341001000000005</v>
      </c>
      <c r="BD804">
        <v>0.84545499099999999</v>
      </c>
      <c r="BE804">
        <v>1.014445007</v>
      </c>
      <c r="BF804">
        <v>0.96481996800000003</v>
      </c>
      <c r="BG804">
        <v>1.08119005</v>
      </c>
      <c r="BH804">
        <v>0.98459994799999995</v>
      </c>
      <c r="BI804">
        <v>0.986259997</v>
      </c>
      <c r="BJ804">
        <v>0.87485003500000003</v>
      </c>
      <c r="BK804">
        <v>0.81026005700000003</v>
      </c>
      <c r="BL804">
        <v>0.81073004000000004</v>
      </c>
      <c r="BM804">
        <v>0.869345009</v>
      </c>
      <c r="BN804">
        <v>0.79551994800000003</v>
      </c>
      <c r="BO804">
        <v>0.77165001599999994</v>
      </c>
      <c r="BP804" t="s">
        <v>4951</v>
      </c>
      <c r="BQ804" t="s">
        <v>4952</v>
      </c>
      <c r="BR804" t="s">
        <v>4946</v>
      </c>
      <c r="BS804" t="s">
        <v>4946</v>
      </c>
      <c r="BT804" t="s">
        <v>4943</v>
      </c>
      <c r="BU804" t="s">
        <v>4947</v>
      </c>
      <c r="BV804" t="s">
        <v>4953</v>
      </c>
      <c r="BW804" t="s">
        <v>4954</v>
      </c>
      <c r="BY804" t="s">
        <v>4955</v>
      </c>
      <c r="BZ804" t="s">
        <v>56</v>
      </c>
      <c r="CA804">
        <v>3271</v>
      </c>
    </row>
    <row r="805" spans="1:79" x14ac:dyDescent="0.35">
      <c r="A805">
        <v>0.96852996999999996</v>
      </c>
      <c r="B805">
        <v>1.4919750000000001</v>
      </c>
      <c r="C805">
        <v>1.5478000000000001</v>
      </c>
      <c r="D805">
        <v>1.6582999</v>
      </c>
      <c r="E805">
        <v>1.472075</v>
      </c>
      <c r="F805">
        <v>1.4126000000000001</v>
      </c>
      <c r="G805">
        <v>1.3853975000000001</v>
      </c>
      <c r="H805">
        <v>1.4205524999999999</v>
      </c>
      <c r="I805">
        <v>1.3355925</v>
      </c>
      <c r="J805">
        <v>1.1966650000000001</v>
      </c>
      <c r="K805">
        <v>1.1096775000000001</v>
      </c>
      <c r="L805">
        <v>1.06293997</v>
      </c>
      <c r="M805">
        <v>0.8607475</v>
      </c>
      <c r="N805">
        <v>0.83201499999999995</v>
      </c>
      <c r="O805">
        <v>0.63937749999999993</v>
      </c>
      <c r="P805">
        <v>0.58580500000000002</v>
      </c>
      <c r="Q805">
        <v>0.48753500000000005</v>
      </c>
      <c r="R805">
        <v>0.47882000000000002</v>
      </c>
      <c r="S805" t="s">
        <v>27</v>
      </c>
      <c r="T805">
        <v>4</v>
      </c>
      <c r="U805" t="s">
        <v>29</v>
      </c>
      <c r="V805">
        <v>1</v>
      </c>
      <c r="W805">
        <v>2.09858E-4</v>
      </c>
      <c r="X805">
        <v>129.19999999999999</v>
      </c>
      <c r="Y805">
        <v>91.135999999999996</v>
      </c>
      <c r="Z805">
        <v>125.33</v>
      </c>
      <c r="AA805">
        <v>-0.18831999999999999</v>
      </c>
      <c r="AB805">
        <v>8129800000</v>
      </c>
      <c r="AC805">
        <v>4069300000</v>
      </c>
      <c r="AD805">
        <v>4060500000</v>
      </c>
      <c r="AE805">
        <v>246</v>
      </c>
      <c r="AF805">
        <v>1.114889979</v>
      </c>
      <c r="AG805">
        <v>1.5040500159999999</v>
      </c>
      <c r="AH805">
        <v>1.647300005</v>
      </c>
      <c r="AI805">
        <v>1.5764999990000002</v>
      </c>
      <c r="AJ805">
        <v>1.5923999549999999</v>
      </c>
      <c r="AK805">
        <v>1.5460999010000001</v>
      </c>
      <c r="AL805">
        <v>1.331170022</v>
      </c>
      <c r="AM805">
        <v>1.2711900469999999</v>
      </c>
      <c r="AN805">
        <v>1.3042950630000001</v>
      </c>
      <c r="AO805">
        <v>1.0936399699999999</v>
      </c>
      <c r="AP805">
        <v>1.1582250599999999</v>
      </c>
      <c r="AQ805">
        <v>1.109919965</v>
      </c>
      <c r="AR805">
        <v>0.81337499599999996</v>
      </c>
      <c r="AS805">
        <v>0.84777998899999996</v>
      </c>
      <c r="AT805">
        <v>0.56710496499999996</v>
      </c>
      <c r="AU805">
        <v>0.59552496700000002</v>
      </c>
      <c r="AV805">
        <v>0.49883001999999999</v>
      </c>
      <c r="AW805">
        <v>0.44746995000000001</v>
      </c>
      <c r="AX805">
        <v>0.82216995999999998</v>
      </c>
      <c r="AY805">
        <v>1.4799000019999999</v>
      </c>
      <c r="AZ805">
        <v>1.448300004</v>
      </c>
      <c r="BA805">
        <v>1.7400999069999998</v>
      </c>
      <c r="BB805">
        <v>1.351750016</v>
      </c>
      <c r="BC805">
        <v>1.27910006</v>
      </c>
      <c r="BD805">
        <v>1.439625025</v>
      </c>
      <c r="BE805">
        <v>1.5699149970000001</v>
      </c>
      <c r="BF805">
        <v>1.3668899539999999</v>
      </c>
      <c r="BG805">
        <v>1.2996900679999999</v>
      </c>
      <c r="BH805">
        <v>1.0611299869999999</v>
      </c>
      <c r="BI805">
        <v>1.0159599779999999</v>
      </c>
      <c r="BJ805">
        <v>0.90812003600000002</v>
      </c>
      <c r="BK805">
        <v>0.81625002599999996</v>
      </c>
      <c r="BL805">
        <v>0.71165001399999994</v>
      </c>
      <c r="BM805">
        <v>0.57608500100000004</v>
      </c>
      <c r="BN805">
        <v>0.47623997900000004</v>
      </c>
      <c r="BO805">
        <v>0.51017001299999998</v>
      </c>
      <c r="BP805" t="s">
        <v>4957</v>
      </c>
      <c r="BQ805" t="s">
        <v>4958</v>
      </c>
      <c r="BR805" t="s">
        <v>4959</v>
      </c>
      <c r="BS805" t="s">
        <v>4959</v>
      </c>
      <c r="BT805" t="s">
        <v>4956</v>
      </c>
      <c r="BU805" t="s">
        <v>4960</v>
      </c>
      <c r="BV805" t="s">
        <v>4961</v>
      </c>
      <c r="BW805" t="s">
        <v>4962</v>
      </c>
      <c r="BY805" t="s">
        <v>4963</v>
      </c>
      <c r="BZ805">
        <v>1</v>
      </c>
      <c r="CA805">
        <v>3647</v>
      </c>
    </row>
    <row r="806" spans="1:79" x14ac:dyDescent="0.35">
      <c r="A806">
        <v>1.0071499939999999</v>
      </c>
      <c r="B806">
        <v>1.0721250200000001</v>
      </c>
      <c r="C806">
        <v>1.0514500099999999</v>
      </c>
      <c r="D806">
        <v>0.98540497000000005</v>
      </c>
      <c r="E806">
        <v>0.803535</v>
      </c>
      <c r="F806">
        <v>0.82580500000000001</v>
      </c>
      <c r="G806">
        <v>0.96867247999999995</v>
      </c>
      <c r="H806">
        <v>0.93272748999999999</v>
      </c>
      <c r="I806">
        <v>0.74228249999999996</v>
      </c>
      <c r="J806">
        <v>0.95127001</v>
      </c>
      <c r="K806">
        <v>0.81387750000000003</v>
      </c>
      <c r="L806">
        <v>0.89526499999999998</v>
      </c>
      <c r="M806">
        <v>0.78984750000000004</v>
      </c>
      <c r="N806">
        <v>0.76312999999999998</v>
      </c>
      <c r="O806">
        <v>0.66379250000000001</v>
      </c>
      <c r="P806">
        <v>0.60252499999999998</v>
      </c>
      <c r="Q806">
        <v>0.52261999999999997</v>
      </c>
      <c r="R806">
        <v>0.45406999999999997</v>
      </c>
      <c r="S806" t="s">
        <v>34</v>
      </c>
      <c r="T806">
        <v>2</v>
      </c>
      <c r="U806" t="s">
        <v>29</v>
      </c>
      <c r="V806">
        <v>0.99827399999999999</v>
      </c>
      <c r="W806" s="1">
        <v>6.6700000000000003E-56</v>
      </c>
      <c r="X806">
        <v>174.2</v>
      </c>
      <c r="Y806">
        <v>148.75</v>
      </c>
      <c r="Z806">
        <v>151.87</v>
      </c>
      <c r="AA806">
        <v>0.14632000000000001</v>
      </c>
      <c r="AB806">
        <v>25514000000</v>
      </c>
      <c r="AC806">
        <v>13271000000</v>
      </c>
      <c r="AD806">
        <v>12243000000</v>
      </c>
      <c r="AE806">
        <v>221</v>
      </c>
      <c r="AF806">
        <v>1.003800035</v>
      </c>
      <c r="AG806">
        <v>0.976750016</v>
      </c>
      <c r="AH806">
        <v>0.96700000799999997</v>
      </c>
      <c r="AI806">
        <v>1.062599957</v>
      </c>
      <c r="AJ806">
        <v>0.96469998400000001</v>
      </c>
      <c r="AK806">
        <v>1.058999896</v>
      </c>
      <c r="AL806">
        <v>1.0017399789999999</v>
      </c>
      <c r="AM806">
        <v>0.95837998400000002</v>
      </c>
      <c r="AN806">
        <v>1.000795007</v>
      </c>
      <c r="AO806">
        <v>0.908450007</v>
      </c>
      <c r="AP806">
        <v>0.92216503599999999</v>
      </c>
      <c r="AQ806">
        <v>0.86211997299999998</v>
      </c>
      <c r="AR806">
        <v>0.80514502499999996</v>
      </c>
      <c r="AS806">
        <v>0.74783998699999998</v>
      </c>
      <c r="AT806">
        <v>0.678134978</v>
      </c>
      <c r="AU806">
        <v>0.63730496199999997</v>
      </c>
      <c r="AV806">
        <v>0.55228000899999996</v>
      </c>
      <c r="AW806">
        <v>0.47301995799999996</v>
      </c>
      <c r="AX806">
        <v>1.0104999539999999</v>
      </c>
      <c r="AY806">
        <v>1.167500019</v>
      </c>
      <c r="AZ806">
        <v>1.1359000210000001</v>
      </c>
      <c r="BA806">
        <v>0.90820997999999997</v>
      </c>
      <c r="BB806">
        <v>0.64237004500000006</v>
      </c>
      <c r="BC806">
        <v>0.59261006100000002</v>
      </c>
      <c r="BD806">
        <v>0.93560498999999997</v>
      </c>
      <c r="BE806">
        <v>0.90707498799999997</v>
      </c>
      <c r="BF806">
        <v>0.483770013</v>
      </c>
      <c r="BG806">
        <v>0.99409002099999999</v>
      </c>
      <c r="BH806">
        <v>0.70558995000000002</v>
      </c>
      <c r="BI806">
        <v>0.92840999400000002</v>
      </c>
      <c r="BJ806">
        <v>0.77455002100000003</v>
      </c>
      <c r="BK806">
        <v>0.77842003100000001</v>
      </c>
      <c r="BL806">
        <v>0.64945000399999997</v>
      </c>
      <c r="BM806">
        <v>0.56774499999999994</v>
      </c>
      <c r="BN806">
        <v>0.49295997599999997</v>
      </c>
      <c r="BO806">
        <v>0.43511998699999999</v>
      </c>
      <c r="BP806" t="s">
        <v>4957</v>
      </c>
      <c r="BQ806" t="s">
        <v>4964</v>
      </c>
      <c r="BR806" t="s">
        <v>4959</v>
      </c>
      <c r="BS806" t="s">
        <v>4959</v>
      </c>
      <c r="BT806" t="s">
        <v>4956</v>
      </c>
      <c r="BU806" t="s">
        <v>4960</v>
      </c>
      <c r="BV806" t="s">
        <v>4965</v>
      </c>
      <c r="BW806" t="s">
        <v>4966</v>
      </c>
      <c r="BX806" t="s">
        <v>1063</v>
      </c>
      <c r="BY806" t="s">
        <v>4967</v>
      </c>
      <c r="BZ806">
        <v>1</v>
      </c>
      <c r="CA806">
        <v>3647</v>
      </c>
    </row>
    <row r="807" spans="1:79" x14ac:dyDescent="0.35">
      <c r="A807">
        <v>0.94494997999999997</v>
      </c>
      <c r="B807">
        <v>1.0611750499999999</v>
      </c>
      <c r="C807">
        <v>1.00880003</v>
      </c>
      <c r="D807">
        <v>1.03410998</v>
      </c>
      <c r="E807">
        <v>0.98709997999999999</v>
      </c>
      <c r="F807">
        <v>0.98233998</v>
      </c>
      <c r="G807">
        <v>1.0160724800000001</v>
      </c>
      <c r="H807">
        <v>1.03514251</v>
      </c>
      <c r="I807">
        <v>1.007177532</v>
      </c>
      <c r="J807">
        <v>0.845105</v>
      </c>
      <c r="K807">
        <v>0.91904746999999998</v>
      </c>
      <c r="L807">
        <v>0.87046500000000004</v>
      </c>
      <c r="M807">
        <v>0.84314250000000002</v>
      </c>
      <c r="N807">
        <v>0.65628500000000001</v>
      </c>
      <c r="O807">
        <v>0.61504249999999994</v>
      </c>
      <c r="P807">
        <v>0.59476489999999993</v>
      </c>
      <c r="Q807">
        <v>0.53754499999999994</v>
      </c>
      <c r="R807">
        <v>0.78389629999999999</v>
      </c>
      <c r="S807" t="s">
        <v>34</v>
      </c>
      <c r="T807">
        <v>3</v>
      </c>
      <c r="U807" t="s">
        <v>29</v>
      </c>
      <c r="V807">
        <v>0.99999899999999997</v>
      </c>
      <c r="W807">
        <v>1.8353E-4</v>
      </c>
      <c r="X807">
        <v>139.86000000000001</v>
      </c>
      <c r="Y807">
        <v>102.7</v>
      </c>
      <c r="Z807">
        <v>135.81</v>
      </c>
      <c r="AA807">
        <v>-0.29943999999999998</v>
      </c>
      <c r="AB807">
        <v>736750000</v>
      </c>
      <c r="AC807">
        <v>382240000</v>
      </c>
      <c r="AD807">
        <v>354510000</v>
      </c>
      <c r="AE807">
        <v>666</v>
      </c>
      <c r="AF807">
        <v>0.91189003000000002</v>
      </c>
      <c r="AG807">
        <v>1.0502500530000001</v>
      </c>
      <c r="AH807">
        <v>1.00880003</v>
      </c>
      <c r="AI807">
        <v>0.95421999700000004</v>
      </c>
      <c r="AJ807">
        <v>1.105199933</v>
      </c>
      <c r="AK807">
        <v>0.91207992999999998</v>
      </c>
      <c r="AL807">
        <v>1.087969959</v>
      </c>
      <c r="AM807">
        <v>1.0298700329999999</v>
      </c>
      <c r="AN807">
        <v>1.0462950470000001</v>
      </c>
      <c r="AO807">
        <v>0.85271000899999994</v>
      </c>
      <c r="AP807">
        <v>0.99951499700000002</v>
      </c>
      <c r="AQ807">
        <v>0.80368000299999998</v>
      </c>
      <c r="AR807">
        <v>0.86333501300000004</v>
      </c>
      <c r="AS807">
        <v>0.62695997999999997</v>
      </c>
      <c r="AT807">
        <v>0.58719497899999995</v>
      </c>
      <c r="AU807">
        <v>0.59476494800000002</v>
      </c>
      <c r="AV807">
        <v>0.59531003199999999</v>
      </c>
      <c r="AW807" t="s">
        <v>30</v>
      </c>
      <c r="AX807">
        <v>0.97800993899999999</v>
      </c>
      <c r="AY807">
        <v>1.0721000430000001</v>
      </c>
      <c r="AZ807">
        <v>1.00880003</v>
      </c>
      <c r="BA807">
        <v>1.1139999629999999</v>
      </c>
      <c r="BB807">
        <v>0.86900001800000004</v>
      </c>
      <c r="BC807">
        <v>1.0526000259999999</v>
      </c>
      <c r="BD807">
        <v>0.94417500499999996</v>
      </c>
      <c r="BE807">
        <v>1.0404149890000001</v>
      </c>
      <c r="BF807">
        <v>0.96806001699999999</v>
      </c>
      <c r="BG807">
        <v>0.837500036</v>
      </c>
      <c r="BH807">
        <v>0.83857995299999999</v>
      </c>
      <c r="BI807">
        <v>0.93724995899999997</v>
      </c>
      <c r="BJ807">
        <v>0.82295000600000001</v>
      </c>
      <c r="BK807">
        <v>0.68561005600000002</v>
      </c>
      <c r="BL807">
        <v>0.64289003600000005</v>
      </c>
      <c r="BM807" t="s">
        <v>30</v>
      </c>
      <c r="BN807">
        <v>0.47977995900000003</v>
      </c>
      <c r="BO807" t="s">
        <v>30</v>
      </c>
      <c r="BP807" t="s">
        <v>4969</v>
      </c>
      <c r="BQ807" t="s">
        <v>4970</v>
      </c>
      <c r="BR807" t="s">
        <v>4971</v>
      </c>
      <c r="BS807" t="s">
        <v>4971</v>
      </c>
      <c r="BT807" t="s">
        <v>4968</v>
      </c>
      <c r="BU807" t="s">
        <v>4972</v>
      </c>
      <c r="BV807" t="s">
        <v>4973</v>
      </c>
      <c r="BW807" t="s">
        <v>4974</v>
      </c>
      <c r="BY807" t="s">
        <v>4975</v>
      </c>
      <c r="BZ807">
        <v>2</v>
      </c>
      <c r="CA807">
        <v>2085</v>
      </c>
    </row>
    <row r="808" spans="1:79" x14ac:dyDescent="0.35">
      <c r="A808">
        <v>1.02869999</v>
      </c>
      <c r="B808">
        <v>1.170825</v>
      </c>
      <c r="C808">
        <v>1.22085</v>
      </c>
      <c r="D808">
        <v>1.1131500000000001</v>
      </c>
      <c r="E808">
        <v>1.1992248999999999</v>
      </c>
      <c r="F808">
        <v>1.2947500000000001</v>
      </c>
      <c r="G808">
        <v>1.2217374999999999</v>
      </c>
      <c r="H808">
        <v>1.1399025</v>
      </c>
      <c r="I808">
        <v>1.2776425</v>
      </c>
      <c r="J808">
        <v>1.199505</v>
      </c>
      <c r="K808">
        <v>1.0577225100000001</v>
      </c>
      <c r="L808">
        <v>1.1105750000000001</v>
      </c>
      <c r="M808">
        <v>0.93761751000000004</v>
      </c>
      <c r="N808">
        <v>1.0157100299999999</v>
      </c>
      <c r="O808">
        <v>0.94206747000000002</v>
      </c>
      <c r="P808">
        <v>0.89738490000000004</v>
      </c>
      <c r="Q808">
        <v>0.68325000000000002</v>
      </c>
      <c r="R808">
        <v>0.71751999999999994</v>
      </c>
      <c r="S808" t="s">
        <v>34</v>
      </c>
      <c r="T808">
        <v>2</v>
      </c>
      <c r="U808" t="s">
        <v>29</v>
      </c>
      <c r="V808">
        <v>0.99802599999999997</v>
      </c>
      <c r="W808" s="1">
        <v>3.55E-16</v>
      </c>
      <c r="X808">
        <v>139.86000000000001</v>
      </c>
      <c r="Y808">
        <v>102.7</v>
      </c>
      <c r="Z808">
        <v>135.81</v>
      </c>
      <c r="AA808">
        <v>-0.56830999999999998</v>
      </c>
      <c r="AB808">
        <v>2270300000</v>
      </c>
      <c r="AC808">
        <v>1072100000</v>
      </c>
      <c r="AD808">
        <v>1198200000</v>
      </c>
      <c r="AE808">
        <v>657</v>
      </c>
      <c r="AF808" t="s">
        <v>30</v>
      </c>
      <c r="AG808">
        <v>1.269549966</v>
      </c>
      <c r="AH808">
        <v>1.2095999719999999</v>
      </c>
      <c r="AI808">
        <v>1.1122999789999999</v>
      </c>
      <c r="AJ808">
        <v>1.210699916</v>
      </c>
      <c r="AK808">
        <v>1.4093999859999999</v>
      </c>
      <c r="AL808">
        <v>1.340369999</v>
      </c>
      <c r="AM808">
        <v>1.1590900419999999</v>
      </c>
      <c r="AN808">
        <v>1.4734950069999999</v>
      </c>
      <c r="AO808">
        <v>1.4059400559999999</v>
      </c>
      <c r="AP808">
        <v>1.048405051</v>
      </c>
      <c r="AQ808">
        <v>1.2326200009999999</v>
      </c>
      <c r="AR808">
        <v>0.86333501300000004</v>
      </c>
      <c r="AS808">
        <v>1.1104199889999999</v>
      </c>
      <c r="AT808">
        <v>1.052544951</v>
      </c>
      <c r="AU808">
        <v>0.89738494199999996</v>
      </c>
      <c r="AV808">
        <v>0.88672000200000001</v>
      </c>
      <c r="AW808">
        <v>0.71751999900000007</v>
      </c>
      <c r="AX808">
        <v>1.0286999939999999</v>
      </c>
      <c r="AY808">
        <v>1.0721000430000001</v>
      </c>
      <c r="AZ808">
        <v>1.2321000099999999</v>
      </c>
      <c r="BA808">
        <v>1.1139999629999999</v>
      </c>
      <c r="BB808">
        <v>1.1877499819999999</v>
      </c>
      <c r="BC808">
        <v>1.1801000829999999</v>
      </c>
      <c r="BD808">
        <v>1.1031050090000001</v>
      </c>
      <c r="BE808">
        <v>1.1207149620000001</v>
      </c>
      <c r="BF808">
        <v>1.08178997</v>
      </c>
      <c r="BG808">
        <v>0.99307000599999995</v>
      </c>
      <c r="BH808">
        <v>1.0670399669999999</v>
      </c>
      <c r="BI808">
        <v>0.98852998000000003</v>
      </c>
      <c r="BJ808">
        <v>1.011900008</v>
      </c>
      <c r="BK808">
        <v>0.92100006300000004</v>
      </c>
      <c r="BL808">
        <v>0.83158999700000003</v>
      </c>
      <c r="BM808" t="s">
        <v>30</v>
      </c>
      <c r="BN808">
        <v>0.47977995900000003</v>
      </c>
      <c r="BO808" t="s">
        <v>30</v>
      </c>
      <c r="BP808" t="s">
        <v>4969</v>
      </c>
      <c r="BQ808" t="s">
        <v>4976</v>
      </c>
      <c r="BR808" t="s">
        <v>4971</v>
      </c>
      <c r="BS808" t="s">
        <v>4971</v>
      </c>
      <c r="BT808" t="s">
        <v>4968</v>
      </c>
      <c r="BU808" t="s">
        <v>4972</v>
      </c>
      <c r="BV808" t="s">
        <v>4977</v>
      </c>
      <c r="BW808" t="s">
        <v>4978</v>
      </c>
      <c r="BY808" t="s">
        <v>4979</v>
      </c>
      <c r="BZ808" t="s">
        <v>56</v>
      </c>
      <c r="CA808">
        <v>2085</v>
      </c>
    </row>
    <row r="809" spans="1:79" x14ac:dyDescent="0.35">
      <c r="A809">
        <v>1.0266799900000001</v>
      </c>
      <c r="B809">
        <v>0.66759999999999997</v>
      </c>
      <c r="C809">
        <v>0.75039999999999996</v>
      </c>
      <c r="D809">
        <v>0.79146499999999997</v>
      </c>
      <c r="E809">
        <v>0.89338499999999998</v>
      </c>
      <c r="F809">
        <v>0.68095499999999998</v>
      </c>
      <c r="G809">
        <v>0.88506249999999997</v>
      </c>
      <c r="H809">
        <v>0.88129250000000003</v>
      </c>
      <c r="I809">
        <v>0.89139250000000003</v>
      </c>
      <c r="J809">
        <v>0.85716000000000003</v>
      </c>
      <c r="K809">
        <v>0.99663251600000002</v>
      </c>
      <c r="L809">
        <v>0.91916998999999999</v>
      </c>
      <c r="M809">
        <v>0.94984752000000006</v>
      </c>
      <c r="N809">
        <v>0.95875502000000001</v>
      </c>
      <c r="O809">
        <v>0.81586249999999993</v>
      </c>
      <c r="P809">
        <v>0.92196</v>
      </c>
      <c r="Q809">
        <v>0.91704001999999996</v>
      </c>
      <c r="R809">
        <v>0.83514500000000003</v>
      </c>
      <c r="S809" t="s">
        <v>27</v>
      </c>
      <c r="T809">
        <v>2</v>
      </c>
      <c r="U809" t="s">
        <v>29</v>
      </c>
      <c r="V809">
        <v>1</v>
      </c>
      <c r="W809" s="1">
        <v>7.5199999999999998E-5</v>
      </c>
      <c r="X809">
        <v>106.58</v>
      </c>
      <c r="Y809">
        <v>106.58</v>
      </c>
      <c r="Z809">
        <v>92.611000000000004</v>
      </c>
      <c r="AA809">
        <v>0.10721</v>
      </c>
      <c r="AB809">
        <v>1271100000</v>
      </c>
      <c r="AC809">
        <v>690520000</v>
      </c>
      <c r="AD809">
        <v>580540000</v>
      </c>
      <c r="AE809">
        <v>1844</v>
      </c>
      <c r="AF809">
        <v>1.1323900220000001</v>
      </c>
      <c r="AG809">
        <v>0.71430003600000003</v>
      </c>
      <c r="AH809">
        <v>0.76168000700000005</v>
      </c>
      <c r="AI809">
        <v>0.84290999200000005</v>
      </c>
      <c r="AJ809">
        <v>0.89965993200000005</v>
      </c>
      <c r="AK809">
        <v>0.61496996900000001</v>
      </c>
      <c r="AL809">
        <v>0.96052998300000003</v>
      </c>
      <c r="AM809">
        <v>0.917510033</v>
      </c>
      <c r="AN809">
        <v>0.81309503299999997</v>
      </c>
      <c r="AO809">
        <v>0.86807000599999995</v>
      </c>
      <c r="AP809">
        <v>1.0615250469999999</v>
      </c>
      <c r="AQ809">
        <v>0.88471001400000004</v>
      </c>
      <c r="AR809">
        <v>0.983165026</v>
      </c>
      <c r="AS809">
        <v>1.0304200050000001</v>
      </c>
      <c r="AT809">
        <v>0.56571498500000006</v>
      </c>
      <c r="AU809">
        <v>1.00186497</v>
      </c>
      <c r="AV809">
        <v>0.81052005299999996</v>
      </c>
      <c r="AW809">
        <v>0.85042995200000004</v>
      </c>
      <c r="AX809">
        <v>0.920969963</v>
      </c>
      <c r="AY809">
        <v>0.62090003500000002</v>
      </c>
      <c r="AZ809">
        <v>0.73911994700000005</v>
      </c>
      <c r="BA809">
        <v>0.740019977</v>
      </c>
      <c r="BB809">
        <v>0.88711005399999998</v>
      </c>
      <c r="BC809">
        <v>0.74694001700000001</v>
      </c>
      <c r="BD809">
        <v>0.80959498900000004</v>
      </c>
      <c r="BE809">
        <v>0.84507501100000004</v>
      </c>
      <c r="BF809">
        <v>0.96968996500000004</v>
      </c>
      <c r="BG809">
        <v>0.846250057</v>
      </c>
      <c r="BH809">
        <v>0.93173998599999996</v>
      </c>
      <c r="BI809">
        <v>0.95362997100000002</v>
      </c>
      <c r="BJ809">
        <v>0.91653001300000003</v>
      </c>
      <c r="BK809">
        <v>0.88709002699999995</v>
      </c>
      <c r="BL809">
        <v>1.066009998</v>
      </c>
      <c r="BM809">
        <v>0.84205502300000001</v>
      </c>
      <c r="BN809">
        <v>1.0235599879999999</v>
      </c>
      <c r="BO809">
        <v>0.81985998199999999</v>
      </c>
      <c r="BP809" t="s">
        <v>4981</v>
      </c>
      <c r="BQ809">
        <v>1844</v>
      </c>
      <c r="BR809" t="s">
        <v>4981</v>
      </c>
      <c r="BS809" t="s">
        <v>4981</v>
      </c>
      <c r="BT809" t="s">
        <v>4980</v>
      </c>
      <c r="BU809" t="s">
        <v>4982</v>
      </c>
      <c r="BV809" t="s">
        <v>4983</v>
      </c>
      <c r="BW809" t="s">
        <v>4984</v>
      </c>
      <c r="BY809" t="s">
        <v>4985</v>
      </c>
      <c r="BZ809">
        <v>1</v>
      </c>
      <c r="CA809">
        <v>3057</v>
      </c>
    </row>
    <row r="810" spans="1:79" x14ac:dyDescent="0.35">
      <c r="A810">
        <v>0.99195003500000001</v>
      </c>
      <c r="B810">
        <v>1.0855250400000001</v>
      </c>
      <c r="C810">
        <v>1.0268499900000001</v>
      </c>
      <c r="D810">
        <v>1.05209994</v>
      </c>
      <c r="E810">
        <v>1.0450249899999999</v>
      </c>
      <c r="F810">
        <v>1.06304997</v>
      </c>
      <c r="G810">
        <v>1.0410700399999999</v>
      </c>
      <c r="H810">
        <v>1.0644500299999999</v>
      </c>
      <c r="I810">
        <v>1.0220325299999999</v>
      </c>
      <c r="J810">
        <v>1.04049003</v>
      </c>
      <c r="K810">
        <v>0.98149001000000002</v>
      </c>
      <c r="L810">
        <v>0.92249000000000003</v>
      </c>
      <c r="M810">
        <v>0.88980999999999999</v>
      </c>
      <c r="N810">
        <v>0.85712999999999995</v>
      </c>
      <c r="O810">
        <v>0.76963249999999994</v>
      </c>
      <c r="P810">
        <v>0.72202630000000001</v>
      </c>
      <c r="Q810">
        <v>0.67442000000000002</v>
      </c>
      <c r="R810">
        <v>0.61536999999999997</v>
      </c>
      <c r="S810" t="s">
        <v>34</v>
      </c>
      <c r="T810">
        <v>2</v>
      </c>
      <c r="U810" t="s">
        <v>29</v>
      </c>
      <c r="V810">
        <v>0.89782399999999996</v>
      </c>
      <c r="W810" s="1">
        <v>7.5099999999999999E-7</v>
      </c>
      <c r="X810">
        <v>140.01</v>
      </c>
      <c r="Y810">
        <v>78.043999999999997</v>
      </c>
      <c r="Z810">
        <v>125.36</v>
      </c>
      <c r="AA810">
        <v>7.2316000000000005E-2</v>
      </c>
      <c r="AB810">
        <v>24701000000</v>
      </c>
      <c r="AC810">
        <v>12479000000</v>
      </c>
      <c r="AD810">
        <v>12223000000</v>
      </c>
      <c r="AE810">
        <v>994</v>
      </c>
      <c r="AF810">
        <v>0.99195003500000001</v>
      </c>
      <c r="AG810">
        <v>1.1011500359999999</v>
      </c>
      <c r="AH810">
        <v>1.018599987</v>
      </c>
      <c r="AI810" t="s">
        <v>30</v>
      </c>
      <c r="AJ810">
        <v>1.0363999610000001</v>
      </c>
      <c r="AK810">
        <v>1.0223999020000001</v>
      </c>
      <c r="AL810">
        <v>1.041070044</v>
      </c>
      <c r="AM810">
        <v>1.064450026</v>
      </c>
      <c r="AN810">
        <v>1.048595071</v>
      </c>
      <c r="AO810" t="s">
        <v>30</v>
      </c>
      <c r="AP810" t="s">
        <v>30</v>
      </c>
      <c r="AQ810">
        <v>0.922490001</v>
      </c>
      <c r="AR810" t="s">
        <v>30</v>
      </c>
      <c r="AS810">
        <v>0.84595996100000004</v>
      </c>
      <c r="AT810">
        <v>0.77694499500000003</v>
      </c>
      <c r="AU810" t="s">
        <v>30</v>
      </c>
      <c r="AV810">
        <v>0.67442002899999998</v>
      </c>
      <c r="AW810">
        <v>0.61536997599999999</v>
      </c>
      <c r="AX810" t="s">
        <v>30</v>
      </c>
      <c r="AY810">
        <v>1.0699000359999999</v>
      </c>
      <c r="AZ810">
        <v>1.0350999830000001</v>
      </c>
      <c r="BA810">
        <v>1.052099943</v>
      </c>
      <c r="BB810">
        <v>1.053650022</v>
      </c>
      <c r="BC810">
        <v>1.103700042</v>
      </c>
      <c r="BD810" t="s">
        <v>30</v>
      </c>
      <c r="BE810" t="s">
        <v>30</v>
      </c>
      <c r="BF810">
        <v>0.995469987</v>
      </c>
      <c r="BG810">
        <v>1.040490031</v>
      </c>
      <c r="BH810" t="s">
        <v>30</v>
      </c>
      <c r="BI810" t="s">
        <v>30</v>
      </c>
      <c r="BJ810" t="s">
        <v>30</v>
      </c>
      <c r="BK810">
        <v>0.86830002100000003</v>
      </c>
      <c r="BL810">
        <v>0.76232004200000003</v>
      </c>
      <c r="BM810" t="s">
        <v>30</v>
      </c>
      <c r="BN810" t="s">
        <v>30</v>
      </c>
      <c r="BO810" t="s">
        <v>30</v>
      </c>
      <c r="BP810" t="s">
        <v>4987</v>
      </c>
      <c r="BQ810" t="s">
        <v>4988</v>
      </c>
      <c r="BR810" t="s">
        <v>4989</v>
      </c>
      <c r="BS810" t="s">
        <v>4989</v>
      </c>
      <c r="BT810" t="s">
        <v>4986</v>
      </c>
      <c r="BU810" t="s">
        <v>4990</v>
      </c>
      <c r="BV810" t="s">
        <v>4991</v>
      </c>
      <c r="BW810" t="s">
        <v>4992</v>
      </c>
      <c r="BY810" t="s">
        <v>4993</v>
      </c>
      <c r="BZ810">
        <v>1</v>
      </c>
      <c r="CA810">
        <v>855</v>
      </c>
    </row>
    <row r="811" spans="1:79" x14ac:dyDescent="0.35">
      <c r="A811">
        <v>0.90532994</v>
      </c>
      <c r="B811">
        <v>1.0538750299999999</v>
      </c>
      <c r="C811">
        <v>1.0709999800000001</v>
      </c>
      <c r="D811">
        <v>1.05034497</v>
      </c>
      <c r="E811">
        <v>1.0356500099999999</v>
      </c>
      <c r="F811">
        <v>1.0359</v>
      </c>
      <c r="G811">
        <v>1.0511050200000001</v>
      </c>
      <c r="H811">
        <v>1.1268324999999999</v>
      </c>
      <c r="I811">
        <v>0.93378996999999997</v>
      </c>
      <c r="J811">
        <v>0.98971003000000002</v>
      </c>
      <c r="K811">
        <v>0.94860750000000005</v>
      </c>
      <c r="L811">
        <v>0.93228999000000001</v>
      </c>
      <c r="M811">
        <v>0.90372750000000002</v>
      </c>
      <c r="N811">
        <v>0.83892999999999995</v>
      </c>
      <c r="O811">
        <v>0.78691</v>
      </c>
      <c r="P811">
        <v>0.70128499999999994</v>
      </c>
      <c r="Q811">
        <v>0.63715999999999995</v>
      </c>
      <c r="R811">
        <v>0.52262999999999993</v>
      </c>
      <c r="S811" t="s">
        <v>34</v>
      </c>
      <c r="T811">
        <v>1</v>
      </c>
      <c r="U811" t="s">
        <v>29</v>
      </c>
      <c r="V811">
        <v>0.99950700000000003</v>
      </c>
      <c r="W811" s="1">
        <v>7.5099999999999999E-7</v>
      </c>
      <c r="X811">
        <v>141.72999999999999</v>
      </c>
      <c r="Y811">
        <v>77.462999999999994</v>
      </c>
      <c r="Z811">
        <v>70.685000000000002</v>
      </c>
      <c r="AA811">
        <v>0.38529000000000002</v>
      </c>
      <c r="AB811">
        <v>43943000000</v>
      </c>
      <c r="AC811">
        <v>22192000000</v>
      </c>
      <c r="AD811">
        <v>21752000000</v>
      </c>
      <c r="AE811">
        <v>992</v>
      </c>
      <c r="AF811" t="s">
        <v>30</v>
      </c>
      <c r="AG811">
        <v>1.1011500359999999</v>
      </c>
      <c r="AH811">
        <v>1.018599987</v>
      </c>
      <c r="AI811">
        <v>1.012389958</v>
      </c>
      <c r="AJ811" t="s">
        <v>30</v>
      </c>
      <c r="AK811" t="s">
        <v>30</v>
      </c>
      <c r="AL811" t="s">
        <v>30</v>
      </c>
      <c r="AM811">
        <v>1.064450026</v>
      </c>
      <c r="AN811" t="s">
        <v>30</v>
      </c>
      <c r="AO811">
        <v>1.012720048</v>
      </c>
      <c r="AP811">
        <v>0.95280504200000005</v>
      </c>
      <c r="AQ811">
        <v>0.922490001</v>
      </c>
      <c r="AR811">
        <v>0.95431500700000005</v>
      </c>
      <c r="AS811">
        <v>0.84595996100000004</v>
      </c>
      <c r="AT811" t="s">
        <v>30</v>
      </c>
      <c r="AU811">
        <v>0.711804926</v>
      </c>
      <c r="AV811" t="s">
        <v>30</v>
      </c>
      <c r="AW811" t="s">
        <v>30</v>
      </c>
      <c r="AX811">
        <v>0.90532994300000003</v>
      </c>
      <c r="AY811">
        <v>1.006600022</v>
      </c>
      <c r="AZ811">
        <v>1.1233999729999999</v>
      </c>
      <c r="BA811">
        <v>1.0882999899999999</v>
      </c>
      <c r="BB811">
        <v>1.0356500150000001</v>
      </c>
      <c r="BC811">
        <v>1.035899997</v>
      </c>
      <c r="BD811">
        <v>1.051105022</v>
      </c>
      <c r="BE811">
        <v>1.189215004</v>
      </c>
      <c r="BF811">
        <v>0.93378996800000003</v>
      </c>
      <c r="BG811">
        <v>0.96670001699999997</v>
      </c>
      <c r="BH811">
        <v>0.94440996600000005</v>
      </c>
      <c r="BI811">
        <v>0.94208997500000002</v>
      </c>
      <c r="BJ811">
        <v>0.85313999699999998</v>
      </c>
      <c r="BK811">
        <v>0.83190005999999994</v>
      </c>
      <c r="BL811">
        <v>0.78690999699999997</v>
      </c>
      <c r="BM811">
        <v>0.69076502299999998</v>
      </c>
      <c r="BN811">
        <v>0.63716000299999997</v>
      </c>
      <c r="BO811">
        <v>0.52263000599999998</v>
      </c>
      <c r="BP811" t="s">
        <v>4987</v>
      </c>
      <c r="BQ811" t="s">
        <v>4994</v>
      </c>
      <c r="BR811" t="s">
        <v>4989</v>
      </c>
      <c r="BS811" t="s">
        <v>4989</v>
      </c>
      <c r="BT811" t="s">
        <v>4986</v>
      </c>
      <c r="BU811" t="s">
        <v>4990</v>
      </c>
      <c r="BV811" t="s">
        <v>4995</v>
      </c>
      <c r="BW811" t="s">
        <v>4996</v>
      </c>
      <c r="BY811" t="s">
        <v>4997</v>
      </c>
      <c r="BZ811">
        <v>1</v>
      </c>
      <c r="CA811">
        <v>855</v>
      </c>
    </row>
    <row r="812" spans="1:79" x14ac:dyDescent="0.35">
      <c r="A812">
        <v>1.0419149700000001</v>
      </c>
      <c r="B812">
        <v>1.04202503</v>
      </c>
      <c r="C812">
        <v>1.0285000200000001</v>
      </c>
      <c r="D812">
        <v>0.95453997999999995</v>
      </c>
      <c r="E812">
        <v>0.90623498000000002</v>
      </c>
      <c r="F812">
        <v>0.93608999000000004</v>
      </c>
      <c r="G812">
        <v>1.3242125</v>
      </c>
      <c r="H812">
        <v>0.94463249999999999</v>
      </c>
      <c r="I812">
        <v>0.77724250000000006</v>
      </c>
      <c r="J812">
        <v>0.79950999999999994</v>
      </c>
      <c r="K812">
        <v>0.84520249999999997</v>
      </c>
      <c r="L812">
        <v>0.82983000000000007</v>
      </c>
      <c r="M812">
        <v>0.69197249999999999</v>
      </c>
      <c r="N812">
        <v>0.67212499999999997</v>
      </c>
      <c r="O812">
        <v>0.72346250000000001</v>
      </c>
      <c r="P812">
        <v>0.62668499999999994</v>
      </c>
      <c r="Q812">
        <v>0.50104499999999996</v>
      </c>
      <c r="R812">
        <v>0.52668000000000004</v>
      </c>
      <c r="S812" t="s">
        <v>34</v>
      </c>
      <c r="T812">
        <v>3</v>
      </c>
      <c r="U812" t="s">
        <v>29</v>
      </c>
      <c r="V812">
        <v>0.99999800000000005</v>
      </c>
      <c r="W812">
        <v>1.31161E-4</v>
      </c>
      <c r="X812">
        <v>158.06</v>
      </c>
      <c r="Y812">
        <v>128.29</v>
      </c>
      <c r="Z812">
        <v>158.06</v>
      </c>
      <c r="AA812">
        <v>-0.37448999999999999</v>
      </c>
      <c r="AB812">
        <v>1815100000</v>
      </c>
      <c r="AC812">
        <v>952730000</v>
      </c>
      <c r="AD812">
        <v>862330000</v>
      </c>
      <c r="AE812">
        <v>522</v>
      </c>
      <c r="AF812">
        <v>1.1363899710000001</v>
      </c>
      <c r="AG812">
        <v>1.207949996</v>
      </c>
      <c r="AH812">
        <v>1.098100066</v>
      </c>
      <c r="AI812">
        <v>1.0569999809999999</v>
      </c>
      <c r="AJ812">
        <v>0.87152993700000003</v>
      </c>
      <c r="AK812">
        <v>0.97291994100000001</v>
      </c>
      <c r="AL812">
        <v>1.7583699820000001</v>
      </c>
      <c r="AM812">
        <v>0.989220023</v>
      </c>
      <c r="AN812">
        <v>0.94132500900000005</v>
      </c>
      <c r="AO812">
        <v>0.79521000399999997</v>
      </c>
      <c r="AP812">
        <v>0.80649501099999998</v>
      </c>
      <c r="AQ812">
        <v>0.920740008</v>
      </c>
      <c r="AR812">
        <v>0.77544504400000003</v>
      </c>
      <c r="AS812">
        <v>0.784029961</v>
      </c>
      <c r="AT812">
        <v>0.80118495200000006</v>
      </c>
      <c r="AU812">
        <v>0.68739497700000007</v>
      </c>
      <c r="AV812">
        <v>0.56570002400000008</v>
      </c>
      <c r="AW812">
        <v>0.52174997299999992</v>
      </c>
      <c r="AX812">
        <v>0.94743996900000005</v>
      </c>
      <c r="AY812">
        <v>0.87610006299999998</v>
      </c>
      <c r="AZ812">
        <v>0.95889997500000002</v>
      </c>
      <c r="BA812">
        <v>0.85207998800000007</v>
      </c>
      <c r="BB812">
        <v>0.94094002200000004</v>
      </c>
      <c r="BC812">
        <v>0.89926004400000004</v>
      </c>
      <c r="BD812">
        <v>0.89005500100000001</v>
      </c>
      <c r="BE812">
        <v>0.90004497799999994</v>
      </c>
      <c r="BF812">
        <v>0.61316001399999998</v>
      </c>
      <c r="BG812">
        <v>0.80381000000000002</v>
      </c>
      <c r="BH812">
        <v>0.88390994099999998</v>
      </c>
      <c r="BI812">
        <v>0.73891997300000001</v>
      </c>
      <c r="BJ812">
        <v>0.60850000399999993</v>
      </c>
      <c r="BK812">
        <v>0.56022003300000001</v>
      </c>
      <c r="BL812">
        <v>0.64574003199999996</v>
      </c>
      <c r="BM812">
        <v>0.56597501000000006</v>
      </c>
      <c r="BN812">
        <v>0.43638998299999998</v>
      </c>
      <c r="BO812">
        <v>0.53161001200000002</v>
      </c>
      <c r="BP812" t="s">
        <v>4999</v>
      </c>
      <c r="BQ812" t="s">
        <v>5000</v>
      </c>
      <c r="BR812" t="s">
        <v>5001</v>
      </c>
      <c r="BS812" t="s">
        <v>5001</v>
      </c>
      <c r="BT812" t="s">
        <v>4998</v>
      </c>
      <c r="BU812" t="s">
        <v>5002</v>
      </c>
      <c r="BV812" t="s">
        <v>5003</v>
      </c>
      <c r="BW812" t="s">
        <v>5004</v>
      </c>
      <c r="BX812" t="s">
        <v>3657</v>
      </c>
      <c r="BY812" t="s">
        <v>5005</v>
      </c>
      <c r="BZ812" t="s">
        <v>56</v>
      </c>
      <c r="CA812">
        <v>1063</v>
      </c>
    </row>
    <row r="813" spans="1:79" x14ac:dyDescent="0.35">
      <c r="A813">
        <v>0.91209501000000004</v>
      </c>
      <c r="B813">
        <v>0.86047000000000007</v>
      </c>
      <c r="C813">
        <v>0.91462003999999997</v>
      </c>
      <c r="D813">
        <v>0.84704999999999997</v>
      </c>
      <c r="E813">
        <v>0.81091000000000002</v>
      </c>
      <c r="F813">
        <v>0.90475497000000005</v>
      </c>
      <c r="G813">
        <v>0.8930825</v>
      </c>
      <c r="H813">
        <v>1.17679</v>
      </c>
      <c r="I813">
        <v>0.72710249999999998</v>
      </c>
      <c r="J813">
        <v>0.81373000000000006</v>
      </c>
      <c r="K813">
        <v>0.73047250000000008</v>
      </c>
      <c r="L813">
        <v>0.74799499999999997</v>
      </c>
      <c r="M813">
        <v>0.68775750000000002</v>
      </c>
      <c r="N813">
        <v>0.63348000000000004</v>
      </c>
      <c r="O813">
        <v>0.71771750000000001</v>
      </c>
      <c r="P813">
        <v>0.63372499999999998</v>
      </c>
      <c r="Q813">
        <v>0.53178999999999998</v>
      </c>
      <c r="R813">
        <v>0.48314000000000001</v>
      </c>
      <c r="S813" t="s">
        <v>34</v>
      </c>
      <c r="T813">
        <v>2</v>
      </c>
      <c r="U813" t="s">
        <v>29</v>
      </c>
      <c r="V813">
        <v>0.99954699999999996</v>
      </c>
      <c r="W813">
        <v>1.03513E-3</v>
      </c>
      <c r="X813">
        <v>108.57</v>
      </c>
      <c r="Y813">
        <v>34.905000000000001</v>
      </c>
      <c r="Z813">
        <v>81.525000000000006</v>
      </c>
      <c r="AA813">
        <v>5.9103000000000003E-2</v>
      </c>
      <c r="AB813">
        <v>553640000</v>
      </c>
      <c r="AC813">
        <v>284220000</v>
      </c>
      <c r="AD813">
        <v>269420000</v>
      </c>
      <c r="AE813">
        <v>529</v>
      </c>
      <c r="AF813">
        <v>1.017320037</v>
      </c>
      <c r="AG813">
        <v>0.910250008</v>
      </c>
      <c r="AH813">
        <v>0.91462004200000002</v>
      </c>
      <c r="AI813" t="s">
        <v>30</v>
      </c>
      <c r="AJ813" t="s">
        <v>30</v>
      </c>
      <c r="AK813">
        <v>0.79800993200000003</v>
      </c>
      <c r="AL813">
        <v>0.76318001700000004</v>
      </c>
      <c r="AM813">
        <v>1.1767899989999999</v>
      </c>
      <c r="AN813">
        <v>0.70258504199999994</v>
      </c>
      <c r="AO813" t="s">
        <v>30</v>
      </c>
      <c r="AP813">
        <v>0.80023503299999998</v>
      </c>
      <c r="AQ813">
        <v>0.76533001700000003</v>
      </c>
      <c r="AR813">
        <v>0.668875039</v>
      </c>
      <c r="AS813">
        <v>0.66855001400000003</v>
      </c>
      <c r="AT813">
        <v>0.77447497799999998</v>
      </c>
      <c r="AU813">
        <v>0.72219496999999999</v>
      </c>
      <c r="AV813" t="s">
        <v>30</v>
      </c>
      <c r="AW813">
        <v>0.48313999200000002</v>
      </c>
      <c r="AX813">
        <v>0.80686998399999998</v>
      </c>
      <c r="AY813">
        <v>0.81069004499999997</v>
      </c>
      <c r="AZ813" t="s">
        <v>30</v>
      </c>
      <c r="BA813">
        <v>0.84704995199999999</v>
      </c>
      <c r="BB813">
        <v>0.81091004600000005</v>
      </c>
      <c r="BC813">
        <v>1.0115000009999999</v>
      </c>
      <c r="BD813">
        <v>1.0229849820000001</v>
      </c>
      <c r="BE813" t="s">
        <v>30</v>
      </c>
      <c r="BF813">
        <v>0.75161999499999999</v>
      </c>
      <c r="BG813">
        <v>0.81373000100000004</v>
      </c>
      <c r="BH813">
        <v>0.660709977</v>
      </c>
      <c r="BI813">
        <v>0.73065996200000005</v>
      </c>
      <c r="BJ813">
        <v>0.70664000500000002</v>
      </c>
      <c r="BK813">
        <v>0.59841003999999998</v>
      </c>
      <c r="BL813">
        <v>0.66096001900000001</v>
      </c>
      <c r="BM813">
        <v>0.54525500500000001</v>
      </c>
      <c r="BN813">
        <v>0.53178998799999999</v>
      </c>
      <c r="BO813" t="s">
        <v>30</v>
      </c>
      <c r="BP813" t="s">
        <v>4999</v>
      </c>
      <c r="BQ813" t="s">
        <v>5006</v>
      </c>
      <c r="BR813" t="s">
        <v>5001</v>
      </c>
      <c r="BS813" t="s">
        <v>5001</v>
      </c>
      <c r="BT813" t="s">
        <v>4998</v>
      </c>
      <c r="BU813" t="s">
        <v>5002</v>
      </c>
      <c r="BV813" t="s">
        <v>5007</v>
      </c>
      <c r="BW813" t="s">
        <v>5008</v>
      </c>
      <c r="BX813" t="s">
        <v>3657</v>
      </c>
      <c r="BY813" t="s">
        <v>5009</v>
      </c>
      <c r="BZ813">
        <v>1</v>
      </c>
      <c r="CA813">
        <v>1063</v>
      </c>
    </row>
    <row r="814" spans="1:79" x14ac:dyDescent="0.35">
      <c r="A814">
        <v>0.84445499999999996</v>
      </c>
      <c r="B814">
        <v>0.90605500000000005</v>
      </c>
      <c r="C814">
        <v>0.89627500000000004</v>
      </c>
      <c r="D814">
        <v>0.95943498999999999</v>
      </c>
      <c r="E814">
        <v>0.79591500000000004</v>
      </c>
      <c r="F814">
        <v>0.94692999</v>
      </c>
      <c r="G814">
        <v>0.80634749999999999</v>
      </c>
      <c r="H814">
        <v>0.96728747999999998</v>
      </c>
      <c r="I814">
        <v>0.93424249000000004</v>
      </c>
      <c r="J814">
        <v>0.85597999999999996</v>
      </c>
      <c r="K814">
        <v>0.88383250000000002</v>
      </c>
      <c r="L814">
        <v>0.89605999999999997</v>
      </c>
      <c r="M814">
        <v>0.8281925</v>
      </c>
      <c r="N814">
        <v>0.81169000000000002</v>
      </c>
      <c r="O814">
        <v>0.80835750000000006</v>
      </c>
      <c r="P814">
        <v>0.88086500000000001</v>
      </c>
      <c r="Q814">
        <v>0.92368001</v>
      </c>
      <c r="R814">
        <v>0.80503499999999995</v>
      </c>
      <c r="S814" t="s">
        <v>34</v>
      </c>
      <c r="T814">
        <v>3</v>
      </c>
      <c r="U814" t="s">
        <v>29</v>
      </c>
      <c r="V814">
        <v>1</v>
      </c>
      <c r="W814">
        <v>2.6620799999999998E-4</v>
      </c>
      <c r="X814">
        <v>175.93</v>
      </c>
      <c r="Y814">
        <v>132.33000000000001</v>
      </c>
      <c r="Z814">
        <v>175.93</v>
      </c>
      <c r="AA814">
        <v>-0.96443000000000001</v>
      </c>
      <c r="AB814">
        <v>2395900000</v>
      </c>
      <c r="AC814">
        <v>1206200000</v>
      </c>
      <c r="AD814">
        <v>1189700000</v>
      </c>
      <c r="AE814">
        <v>687</v>
      </c>
      <c r="AF814">
        <v>0.90491002799999998</v>
      </c>
      <c r="AG814">
        <v>0.83430999500000003</v>
      </c>
      <c r="AH814">
        <v>0.86682999100000002</v>
      </c>
      <c r="AI814">
        <v>0.97187000499999998</v>
      </c>
      <c r="AJ814">
        <v>0.72181993700000002</v>
      </c>
      <c r="AK814">
        <v>0.93801993100000003</v>
      </c>
      <c r="AL814">
        <v>0.75265997600000001</v>
      </c>
      <c r="AM814">
        <v>0.79956000999999999</v>
      </c>
      <c r="AN814">
        <v>1.0305449959999999</v>
      </c>
      <c r="AO814">
        <v>0.92546004100000001</v>
      </c>
      <c r="AP814">
        <v>0.83105504500000005</v>
      </c>
      <c r="AQ814">
        <v>0.90095996899999997</v>
      </c>
      <c r="AR814">
        <v>0.88656502999999998</v>
      </c>
      <c r="AS814">
        <v>0.80566000900000001</v>
      </c>
      <c r="AT814">
        <v>0.89897495500000002</v>
      </c>
      <c r="AU814">
        <v>0.91345494999999999</v>
      </c>
      <c r="AV814">
        <v>0.96628004300000003</v>
      </c>
      <c r="AW814">
        <v>0.84000998699999996</v>
      </c>
      <c r="AX814">
        <v>0.78399997900000007</v>
      </c>
      <c r="AY814">
        <v>0.977800012</v>
      </c>
      <c r="AZ814">
        <v>0.925719976</v>
      </c>
      <c r="BA814">
        <v>0.946999967</v>
      </c>
      <c r="BB814">
        <v>0.870010018</v>
      </c>
      <c r="BC814">
        <v>0.95584005100000002</v>
      </c>
      <c r="BD814">
        <v>0.86003500200000005</v>
      </c>
      <c r="BE814">
        <v>1.135014951</v>
      </c>
      <c r="BF814">
        <v>0.83793997799999997</v>
      </c>
      <c r="BG814">
        <v>0.78650003700000004</v>
      </c>
      <c r="BH814">
        <v>0.93660998299999998</v>
      </c>
      <c r="BI814">
        <v>0.89116001099999997</v>
      </c>
      <c r="BJ814">
        <v>0.76982003499999996</v>
      </c>
      <c r="BK814">
        <v>0.81772005599999997</v>
      </c>
      <c r="BL814">
        <v>0.71773999899999996</v>
      </c>
      <c r="BM814">
        <v>0.84827500599999994</v>
      </c>
      <c r="BN814">
        <v>0.88107997199999999</v>
      </c>
      <c r="BO814">
        <v>0.77006000299999999</v>
      </c>
      <c r="BP814" t="s">
        <v>4999</v>
      </c>
      <c r="BQ814" t="s">
        <v>5010</v>
      </c>
      <c r="BR814" t="s">
        <v>5001</v>
      </c>
      <c r="BS814" t="s">
        <v>5001</v>
      </c>
      <c r="BT814" t="s">
        <v>4998</v>
      </c>
      <c r="BU814" t="s">
        <v>5002</v>
      </c>
      <c r="BV814" t="s">
        <v>5011</v>
      </c>
      <c r="BW814" t="s">
        <v>5012</v>
      </c>
      <c r="BY814" t="s">
        <v>5013</v>
      </c>
      <c r="BZ814">
        <v>1</v>
      </c>
      <c r="CA814">
        <v>1063</v>
      </c>
    </row>
    <row r="815" spans="1:79" x14ac:dyDescent="0.35">
      <c r="A815">
        <v>1.0064900219999999</v>
      </c>
      <c r="B815">
        <v>0.93446501999999998</v>
      </c>
      <c r="C815">
        <v>0.93962997000000004</v>
      </c>
      <c r="D815">
        <v>0.96229496999999997</v>
      </c>
      <c r="E815">
        <v>1.0066749450000001</v>
      </c>
      <c r="F815">
        <v>0.94495499000000005</v>
      </c>
      <c r="G815">
        <v>0.94310751999999998</v>
      </c>
      <c r="H815">
        <v>0.94569749000000003</v>
      </c>
      <c r="I815">
        <v>0.91850253999999998</v>
      </c>
      <c r="J815">
        <v>0.93578002000000005</v>
      </c>
      <c r="K815">
        <v>0.90526249999999997</v>
      </c>
      <c r="L815">
        <v>0.86094499999999996</v>
      </c>
      <c r="M815">
        <v>0.86390250000000002</v>
      </c>
      <c r="N815">
        <v>0.79461000000000004</v>
      </c>
      <c r="O815">
        <v>0.86493249999999999</v>
      </c>
      <c r="P815">
        <v>0.82289999999999996</v>
      </c>
      <c r="Q815">
        <v>0.81174000000000002</v>
      </c>
      <c r="R815">
        <v>0.77133499999999999</v>
      </c>
      <c r="S815" t="s">
        <v>34</v>
      </c>
      <c r="T815">
        <v>2</v>
      </c>
      <c r="U815" t="s">
        <v>29</v>
      </c>
      <c r="V815">
        <v>0.99999800000000005</v>
      </c>
      <c r="W815" s="1">
        <v>5.06E-135</v>
      </c>
      <c r="X815">
        <v>211.81</v>
      </c>
      <c r="Y815">
        <v>177.83</v>
      </c>
      <c r="Z815">
        <v>199.94</v>
      </c>
      <c r="AA815">
        <v>-5.2068999999999997E-2</v>
      </c>
      <c r="AB815">
        <v>33834000000</v>
      </c>
      <c r="AC815">
        <v>18145000000</v>
      </c>
      <c r="AD815">
        <v>15689000000</v>
      </c>
      <c r="AE815">
        <v>1757</v>
      </c>
      <c r="AF815">
        <v>0.98198002600000001</v>
      </c>
      <c r="AG815">
        <v>0.923229992</v>
      </c>
      <c r="AH815">
        <v>0.97689998099999997</v>
      </c>
      <c r="AI815">
        <v>0.97724997999999996</v>
      </c>
      <c r="AJ815">
        <v>1.0195999149999999</v>
      </c>
      <c r="AK815">
        <v>0.98086994900000002</v>
      </c>
      <c r="AL815">
        <v>1.0106800199999999</v>
      </c>
      <c r="AM815">
        <v>0.97896999100000004</v>
      </c>
      <c r="AN815">
        <v>0.97357505600000005</v>
      </c>
      <c r="AO815">
        <v>0.93225002300000004</v>
      </c>
      <c r="AP815">
        <v>0.97095501399999995</v>
      </c>
      <c r="AQ815">
        <v>0.87391996399999994</v>
      </c>
      <c r="AR815">
        <v>0.89120501299999999</v>
      </c>
      <c r="AS815">
        <v>0.82359999400000006</v>
      </c>
      <c r="AT815">
        <v>0.92040497099999996</v>
      </c>
      <c r="AU815">
        <v>0.86403495100000005</v>
      </c>
      <c r="AV815">
        <v>0.89474999899999996</v>
      </c>
      <c r="AW815">
        <v>0.81930995000000006</v>
      </c>
      <c r="AX815">
        <v>1.0310000180000001</v>
      </c>
      <c r="AY815">
        <v>0.94570004900000004</v>
      </c>
      <c r="AZ815">
        <v>0.90235996200000002</v>
      </c>
      <c r="BA815">
        <v>0.94733995199999999</v>
      </c>
      <c r="BB815">
        <v>0.99374997600000003</v>
      </c>
      <c r="BC815">
        <v>0.909040034</v>
      </c>
      <c r="BD815">
        <v>0.87553501099999997</v>
      </c>
      <c r="BE815">
        <v>0.912424982</v>
      </c>
      <c r="BF815">
        <v>0.86343002300000005</v>
      </c>
      <c r="BG815">
        <v>0.93931001400000003</v>
      </c>
      <c r="BH815">
        <v>0.83956998599999999</v>
      </c>
      <c r="BI815">
        <v>0.84797000899999997</v>
      </c>
      <c r="BJ815">
        <v>0.83660000600000006</v>
      </c>
      <c r="BK815">
        <v>0.76562005300000002</v>
      </c>
      <c r="BL815">
        <v>0.80945998399999997</v>
      </c>
      <c r="BM815">
        <v>0.78176498400000005</v>
      </c>
      <c r="BN815">
        <v>0.72872996299999993</v>
      </c>
      <c r="BO815">
        <v>0.72336000199999995</v>
      </c>
      <c r="BP815" t="s">
        <v>5015</v>
      </c>
      <c r="BQ815" t="s">
        <v>5016</v>
      </c>
      <c r="BR815" t="s">
        <v>5017</v>
      </c>
      <c r="BS815" t="s">
        <v>5017</v>
      </c>
      <c r="BT815" t="s">
        <v>5014</v>
      </c>
      <c r="BU815" t="s">
        <v>5018</v>
      </c>
      <c r="BV815" t="s">
        <v>5019</v>
      </c>
      <c r="BW815" t="s">
        <v>5020</v>
      </c>
      <c r="BY815" t="s">
        <v>5021</v>
      </c>
      <c r="BZ815">
        <v>1</v>
      </c>
      <c r="CA815">
        <v>2521</v>
      </c>
    </row>
    <row r="816" spans="1:79" x14ac:dyDescent="0.35">
      <c r="A816">
        <v>0.97036999000000002</v>
      </c>
      <c r="B816">
        <v>1.3546499999999999</v>
      </c>
      <c r="C816">
        <v>1.5314999999999999</v>
      </c>
      <c r="D816">
        <v>1.3411998999999999</v>
      </c>
      <c r="E816">
        <v>1.0627999299999999</v>
      </c>
      <c r="F816">
        <v>1.3805000000000001</v>
      </c>
      <c r="G816">
        <v>1.03105998</v>
      </c>
      <c r="H816">
        <v>1.05227</v>
      </c>
      <c r="I816">
        <v>1.1601950000000001</v>
      </c>
      <c r="J816">
        <v>0.80488000000000004</v>
      </c>
      <c r="K816">
        <v>0.84952499999999997</v>
      </c>
      <c r="L816">
        <v>1.1593199999999999</v>
      </c>
      <c r="M816">
        <v>0.76291500000000001</v>
      </c>
      <c r="N816">
        <v>0.76869999999999994</v>
      </c>
      <c r="O816">
        <v>0.88815250000000001</v>
      </c>
      <c r="P816">
        <v>0.66971500000000006</v>
      </c>
      <c r="Q816">
        <v>0.54174999999999995</v>
      </c>
      <c r="R816">
        <v>0.45631500000000003</v>
      </c>
      <c r="S816" t="s">
        <v>34</v>
      </c>
      <c r="T816">
        <v>2</v>
      </c>
      <c r="U816" t="s">
        <v>29</v>
      </c>
      <c r="V816">
        <v>0.89176100000000003</v>
      </c>
      <c r="W816">
        <v>9.6456600000000003E-4</v>
      </c>
      <c r="X816">
        <v>81.564999999999998</v>
      </c>
      <c r="Y816">
        <v>29.31</v>
      </c>
      <c r="Z816">
        <v>68.043999999999997</v>
      </c>
      <c r="AA816">
        <v>-2.3431E-2</v>
      </c>
      <c r="AB816">
        <v>481990000</v>
      </c>
      <c r="AC816">
        <v>241530000</v>
      </c>
      <c r="AD816">
        <v>240460000</v>
      </c>
      <c r="AE816">
        <v>1844</v>
      </c>
      <c r="AF816">
        <v>0.97036999499999999</v>
      </c>
      <c r="AG816">
        <v>1.3546500209999999</v>
      </c>
      <c r="AH816">
        <v>1.5314999820000001</v>
      </c>
      <c r="AI816">
        <v>1.341199934</v>
      </c>
      <c r="AJ816">
        <v>1.062799931</v>
      </c>
      <c r="AK816">
        <v>1.380499959</v>
      </c>
      <c r="AL816">
        <v>1.03105998</v>
      </c>
      <c r="AM816">
        <v>1.0522699950000001</v>
      </c>
      <c r="AN816">
        <v>1.160194993</v>
      </c>
      <c r="AO816">
        <v>0.80488002299999994</v>
      </c>
      <c r="AP816">
        <v>0.84952503400000001</v>
      </c>
      <c r="AQ816">
        <v>1.1593199969999999</v>
      </c>
      <c r="AR816">
        <v>0.76291501500000003</v>
      </c>
      <c r="AS816">
        <v>0.76870000400000005</v>
      </c>
      <c r="AT816">
        <v>0.66323494900000002</v>
      </c>
      <c r="AU816" t="s">
        <v>30</v>
      </c>
      <c r="AV816">
        <v>0.541750014</v>
      </c>
      <c r="AW816">
        <v>0.45901995900000003</v>
      </c>
      <c r="AX816" t="s">
        <v>30</v>
      </c>
      <c r="AY816" t="s">
        <v>30</v>
      </c>
      <c r="AZ816" t="s">
        <v>30</v>
      </c>
      <c r="BA816" t="s">
        <v>30</v>
      </c>
      <c r="BB816" t="s">
        <v>30</v>
      </c>
      <c r="BC816" t="s">
        <v>30</v>
      </c>
      <c r="BD816" t="s">
        <v>30</v>
      </c>
      <c r="BE816" t="s">
        <v>30</v>
      </c>
      <c r="BF816" t="s">
        <v>30</v>
      </c>
      <c r="BG816" t="s">
        <v>30</v>
      </c>
      <c r="BH816" t="s">
        <v>30</v>
      </c>
      <c r="BI816" t="s">
        <v>30</v>
      </c>
      <c r="BJ816" t="s">
        <v>30</v>
      </c>
      <c r="BK816" t="s">
        <v>30</v>
      </c>
      <c r="BL816">
        <v>1.113070011</v>
      </c>
      <c r="BM816">
        <v>0.66971498699999998</v>
      </c>
      <c r="BN816" t="s">
        <v>30</v>
      </c>
      <c r="BO816">
        <v>0.45361000299999998</v>
      </c>
      <c r="BP816" t="s">
        <v>5015</v>
      </c>
      <c r="BQ816" t="s">
        <v>5022</v>
      </c>
      <c r="BR816" t="s">
        <v>5017</v>
      </c>
      <c r="BS816" t="s">
        <v>5017</v>
      </c>
      <c r="BT816" t="s">
        <v>5014</v>
      </c>
      <c r="BU816" t="s">
        <v>5018</v>
      </c>
      <c r="BV816" t="s">
        <v>5023</v>
      </c>
      <c r="BW816" t="s">
        <v>5024</v>
      </c>
      <c r="BY816" t="s">
        <v>5025</v>
      </c>
      <c r="BZ816">
        <v>1</v>
      </c>
      <c r="CA816">
        <v>2521</v>
      </c>
    </row>
    <row r="817" spans="1:79" x14ac:dyDescent="0.35">
      <c r="A817">
        <v>1.0413800200000001</v>
      </c>
      <c r="B817">
        <v>0.95452499000000002</v>
      </c>
      <c r="C817">
        <v>0.97194996</v>
      </c>
      <c r="D817">
        <v>0.96376499999999998</v>
      </c>
      <c r="E817">
        <v>1.0403000099999999</v>
      </c>
      <c r="F817">
        <v>0.97433000999999997</v>
      </c>
      <c r="G817">
        <v>1.0081800219999999</v>
      </c>
      <c r="H817">
        <v>1.05157748</v>
      </c>
      <c r="I817">
        <v>1.03358251</v>
      </c>
      <c r="J817">
        <v>1.0294850499999999</v>
      </c>
      <c r="K817">
        <v>1.06091249</v>
      </c>
      <c r="L817">
        <v>1.0035399789999999</v>
      </c>
      <c r="M817">
        <v>1.0052250030000001</v>
      </c>
      <c r="N817">
        <v>0.86470999999999998</v>
      </c>
      <c r="O817">
        <v>0.92531750000000001</v>
      </c>
      <c r="P817">
        <v>0.90665494999999996</v>
      </c>
      <c r="Q817">
        <v>0.89647999999999994</v>
      </c>
      <c r="R817">
        <v>0.85499000000000003</v>
      </c>
      <c r="S817" t="s">
        <v>34</v>
      </c>
      <c r="T817">
        <v>2</v>
      </c>
      <c r="U817" t="s">
        <v>29</v>
      </c>
      <c r="V817">
        <v>1</v>
      </c>
      <c r="W817">
        <v>1.33264E-3</v>
      </c>
      <c r="X817">
        <v>92.781000000000006</v>
      </c>
      <c r="Y817">
        <v>37.427999999999997</v>
      </c>
      <c r="Z817">
        <v>64.798000000000002</v>
      </c>
      <c r="AA817">
        <v>0.46840999999999999</v>
      </c>
      <c r="AB817">
        <v>1633900000</v>
      </c>
      <c r="AC817">
        <v>830880000</v>
      </c>
      <c r="AD817">
        <v>803010000</v>
      </c>
      <c r="AE817">
        <v>271</v>
      </c>
      <c r="AF817">
        <v>1.0872900489999999</v>
      </c>
      <c r="AG817">
        <v>1.0188499689999999</v>
      </c>
      <c r="AH817">
        <v>1.0435999629999999</v>
      </c>
      <c r="AI817">
        <v>1.003250003</v>
      </c>
      <c r="AJ817">
        <v>1.0403000120000001</v>
      </c>
      <c r="AK817">
        <v>0.98938995600000001</v>
      </c>
      <c r="AL817">
        <v>1.0081800219999999</v>
      </c>
      <c r="AM817">
        <v>1.0055400130000001</v>
      </c>
      <c r="AN817">
        <v>1.027465045</v>
      </c>
      <c r="AO817">
        <v>1.0678400400000001</v>
      </c>
      <c r="AP817">
        <v>1.0880550149999999</v>
      </c>
      <c r="AQ817">
        <v>1.0035399789999999</v>
      </c>
      <c r="AR817">
        <v>1.0052250030000001</v>
      </c>
      <c r="AS817">
        <v>0.86470997299999997</v>
      </c>
      <c r="AT817">
        <v>0.91420495499999999</v>
      </c>
      <c r="AU817">
        <v>0.90665495399999996</v>
      </c>
      <c r="AV817">
        <v>0.89648002400000004</v>
      </c>
      <c r="AW817">
        <v>0.91237997999999998</v>
      </c>
      <c r="AX817">
        <v>0.995469987</v>
      </c>
      <c r="AY817">
        <v>0.89020001900000001</v>
      </c>
      <c r="AZ817">
        <v>0.90029996599999995</v>
      </c>
      <c r="BA817">
        <v>0.924279988</v>
      </c>
      <c r="BB817" t="s">
        <v>30</v>
      </c>
      <c r="BC817">
        <v>0.95927006000000004</v>
      </c>
      <c r="BD817" t="s">
        <v>30</v>
      </c>
      <c r="BE817">
        <v>1.097614944</v>
      </c>
      <c r="BF817">
        <v>1.039699972</v>
      </c>
      <c r="BG817">
        <v>0.99113005399999998</v>
      </c>
      <c r="BH817">
        <v>1.0337699650000001</v>
      </c>
      <c r="BI817" t="s">
        <v>30</v>
      </c>
      <c r="BJ817" t="s">
        <v>30</v>
      </c>
      <c r="BK817" t="s">
        <v>30</v>
      </c>
      <c r="BL817">
        <v>0.93643003700000005</v>
      </c>
      <c r="BM817" t="s">
        <v>30</v>
      </c>
      <c r="BN817" t="s">
        <v>30</v>
      </c>
      <c r="BO817">
        <v>0.79760003099999999</v>
      </c>
      <c r="BP817" t="s">
        <v>5026</v>
      </c>
      <c r="BQ817" t="s">
        <v>5027</v>
      </c>
      <c r="BR817" t="s">
        <v>5017</v>
      </c>
      <c r="BS817" t="s">
        <v>5017</v>
      </c>
      <c r="BT817" t="s">
        <v>5014</v>
      </c>
      <c r="BU817" t="s">
        <v>5018</v>
      </c>
      <c r="BV817" t="s">
        <v>5028</v>
      </c>
      <c r="BW817" t="s">
        <v>5029</v>
      </c>
      <c r="BY817" t="s">
        <v>5030</v>
      </c>
      <c r="BZ817">
        <v>1</v>
      </c>
      <c r="CA817">
        <v>2521</v>
      </c>
    </row>
    <row r="818" spans="1:79" x14ac:dyDescent="0.35">
      <c r="A818">
        <v>0.95411997999999998</v>
      </c>
      <c r="B818">
        <v>0.92410999999999999</v>
      </c>
      <c r="C818">
        <v>0.89225500000000002</v>
      </c>
      <c r="D818">
        <v>0.98619497</v>
      </c>
      <c r="E818">
        <v>0.91315499</v>
      </c>
      <c r="F818">
        <v>1.05039996</v>
      </c>
      <c r="G818">
        <v>0.94924249999999999</v>
      </c>
      <c r="H818">
        <v>1.03059751</v>
      </c>
      <c r="I818">
        <v>1.0017825069999999</v>
      </c>
      <c r="J818">
        <v>0.97290504</v>
      </c>
      <c r="K818">
        <v>1.07167751</v>
      </c>
      <c r="L818">
        <v>1.07998997</v>
      </c>
      <c r="M818">
        <v>1.0403325299999999</v>
      </c>
      <c r="N818">
        <v>1.02054</v>
      </c>
      <c r="O818">
        <v>1.0106324900000001</v>
      </c>
      <c r="P818">
        <v>1.03068498</v>
      </c>
      <c r="Q818">
        <v>1.03390998</v>
      </c>
      <c r="R818">
        <v>1.01665998</v>
      </c>
      <c r="S818" t="s">
        <v>34</v>
      </c>
      <c r="T818">
        <v>2</v>
      </c>
      <c r="U818" t="s">
        <v>29</v>
      </c>
      <c r="V818">
        <v>0.99999899999999997</v>
      </c>
      <c r="W818" s="1">
        <v>1.9199999999999998E-6</v>
      </c>
      <c r="X818">
        <v>126.71</v>
      </c>
      <c r="Y818">
        <v>103.34</v>
      </c>
      <c r="Z818">
        <v>113.53</v>
      </c>
      <c r="AA818">
        <v>0.11624</v>
      </c>
      <c r="AB818">
        <v>3161000000</v>
      </c>
      <c r="AC818">
        <v>1604100000</v>
      </c>
      <c r="AD818">
        <v>1556900000</v>
      </c>
      <c r="AE818">
        <v>652</v>
      </c>
      <c r="AF818">
        <v>0.95107001099999999</v>
      </c>
      <c r="AG818">
        <v>0.96381998099999999</v>
      </c>
      <c r="AH818">
        <v>0.86576002799999996</v>
      </c>
      <c r="AI818">
        <v>1.0324999690000001</v>
      </c>
      <c r="AJ818">
        <v>0.87335997799999998</v>
      </c>
      <c r="AK818">
        <v>1.02549994</v>
      </c>
      <c r="AL818">
        <v>0.98030000900000003</v>
      </c>
      <c r="AM818">
        <v>1.057590008</v>
      </c>
      <c r="AN818">
        <v>1.0454950329999999</v>
      </c>
      <c r="AO818">
        <v>0.96096003100000005</v>
      </c>
      <c r="AP818">
        <v>1.108625054</v>
      </c>
      <c r="AQ818">
        <v>1.096189976</v>
      </c>
      <c r="AR818">
        <v>1.0205450060000001</v>
      </c>
      <c r="AS818">
        <v>1.0518499610000001</v>
      </c>
      <c r="AT818">
        <v>1.055404961</v>
      </c>
      <c r="AU818">
        <v>1.094944954</v>
      </c>
      <c r="AV818">
        <v>1.074919999</v>
      </c>
      <c r="AW818">
        <v>1.117679954</v>
      </c>
      <c r="AX818">
        <v>0.95716995000000005</v>
      </c>
      <c r="AY818">
        <v>0.88440001000000001</v>
      </c>
      <c r="AZ818">
        <v>0.91874998799999996</v>
      </c>
      <c r="BA818">
        <v>0.93988996700000005</v>
      </c>
      <c r="BB818">
        <v>0.95295000100000005</v>
      </c>
      <c r="BC818">
        <v>1.0752999780000001</v>
      </c>
      <c r="BD818">
        <v>0.91818499600000003</v>
      </c>
      <c r="BE818">
        <v>1.0036050080000001</v>
      </c>
      <c r="BF818">
        <v>0.95806997999999999</v>
      </c>
      <c r="BG818">
        <v>0.98485004899999995</v>
      </c>
      <c r="BH818">
        <v>1.034729958</v>
      </c>
      <c r="BI818">
        <v>1.0637899639999999</v>
      </c>
      <c r="BJ818">
        <v>1.060120046</v>
      </c>
      <c r="BK818">
        <v>0.98923003700000001</v>
      </c>
      <c r="BL818">
        <v>0.96586000900000002</v>
      </c>
      <c r="BM818">
        <v>0.96642500200000003</v>
      </c>
      <c r="BN818">
        <v>0.99289995399999997</v>
      </c>
      <c r="BO818">
        <v>0.91563999699999998</v>
      </c>
      <c r="BP818" t="s">
        <v>5033</v>
      </c>
      <c r="BQ818">
        <v>652</v>
      </c>
      <c r="BR818" t="s">
        <v>5033</v>
      </c>
      <c r="BS818" t="s">
        <v>5033</v>
      </c>
      <c r="BT818" t="s">
        <v>5032</v>
      </c>
      <c r="BU818" t="s">
        <v>5031</v>
      </c>
      <c r="BV818" t="s">
        <v>5034</v>
      </c>
      <c r="BW818" t="s">
        <v>5035</v>
      </c>
      <c r="BY818" t="s">
        <v>5036</v>
      </c>
      <c r="BZ818">
        <v>1</v>
      </c>
      <c r="CA818">
        <v>2847</v>
      </c>
    </row>
    <row r="819" spans="1:79" x14ac:dyDescent="0.35">
      <c r="A819">
        <v>1.02023</v>
      </c>
      <c r="B819">
        <v>1.1645749999999999</v>
      </c>
      <c r="C819">
        <v>1.04294997</v>
      </c>
      <c r="D819">
        <v>0.98844498000000003</v>
      </c>
      <c r="E819">
        <v>1.120325</v>
      </c>
      <c r="F819">
        <v>1.002149969</v>
      </c>
      <c r="G819">
        <v>1.0168075000000001</v>
      </c>
      <c r="H819">
        <v>1.05710748</v>
      </c>
      <c r="I819">
        <v>1.0484925199999999</v>
      </c>
      <c r="J819">
        <v>1.0240499999999999</v>
      </c>
      <c r="K819">
        <v>1.0119524900000001</v>
      </c>
      <c r="L819">
        <v>0.86380999999999997</v>
      </c>
      <c r="M819">
        <v>0.86790250000000002</v>
      </c>
      <c r="N819">
        <v>0.92764500000000005</v>
      </c>
      <c r="O819">
        <v>0.77877750000000001</v>
      </c>
      <c r="P819">
        <v>0.87746499999999994</v>
      </c>
      <c r="Q819">
        <v>0.72930000000000006</v>
      </c>
      <c r="R819">
        <v>0.71326000000000001</v>
      </c>
      <c r="S819" t="s">
        <v>34</v>
      </c>
      <c r="T819">
        <v>3</v>
      </c>
      <c r="U819" t="s">
        <v>29</v>
      </c>
      <c r="V819">
        <v>1</v>
      </c>
      <c r="W819" s="1">
        <v>1.4800000000000001E-5</v>
      </c>
      <c r="X819">
        <v>272.77</v>
      </c>
      <c r="Y819">
        <v>243.56</v>
      </c>
      <c r="Z819">
        <v>196.37</v>
      </c>
      <c r="AA819">
        <v>-0.24503</v>
      </c>
      <c r="AB819">
        <v>11907000000</v>
      </c>
      <c r="AC819">
        <v>5857700000</v>
      </c>
      <c r="AD819">
        <v>6048900000</v>
      </c>
      <c r="AE819">
        <v>121</v>
      </c>
      <c r="AF819">
        <v>1.0382599830000001</v>
      </c>
      <c r="AG819">
        <v>1.2207499740000001</v>
      </c>
      <c r="AH819">
        <v>1.05369997</v>
      </c>
      <c r="AI819">
        <v>1.0072000029999999</v>
      </c>
      <c r="AJ819">
        <v>1.1123999360000001</v>
      </c>
      <c r="AK819">
        <v>0.94689995100000002</v>
      </c>
      <c r="AL819">
        <v>1.068870008</v>
      </c>
      <c r="AM819">
        <v>1.15218997</v>
      </c>
      <c r="AN819">
        <v>1.1992950440000001</v>
      </c>
      <c r="AO819">
        <v>1.135439992</v>
      </c>
      <c r="AP819">
        <v>0.98547500399999999</v>
      </c>
      <c r="AQ819">
        <v>0.85319000499999997</v>
      </c>
      <c r="AR819">
        <v>0.84102499499999994</v>
      </c>
      <c r="AS819">
        <v>0.941029966</v>
      </c>
      <c r="AT819">
        <v>0.84704494499999994</v>
      </c>
      <c r="AU819">
        <v>0.87051492900000005</v>
      </c>
      <c r="AV819">
        <v>0.81914001700000005</v>
      </c>
      <c r="AW819">
        <v>0.85543996099999997</v>
      </c>
      <c r="AX819">
        <v>1.0022000069999999</v>
      </c>
      <c r="AY819">
        <v>1.1084001059999999</v>
      </c>
      <c r="AZ819">
        <v>1.032199979</v>
      </c>
      <c r="BA819">
        <v>0.96968996500000004</v>
      </c>
      <c r="BB819">
        <v>1.128250003</v>
      </c>
      <c r="BC819">
        <v>1.057399988</v>
      </c>
      <c r="BD819">
        <v>0.96474498500000005</v>
      </c>
      <c r="BE819">
        <v>0.96202498699999994</v>
      </c>
      <c r="BF819">
        <v>0.89768999800000004</v>
      </c>
      <c r="BG819">
        <v>0.91266000300000005</v>
      </c>
      <c r="BH819">
        <v>1.038429976</v>
      </c>
      <c r="BI819">
        <v>0.87443000100000001</v>
      </c>
      <c r="BJ819">
        <v>0.89478004</v>
      </c>
      <c r="BK819">
        <v>0.91426003</v>
      </c>
      <c r="BL819">
        <v>0.71051001499999999</v>
      </c>
      <c r="BM819">
        <v>0.88441497099999999</v>
      </c>
      <c r="BN819">
        <v>0.63945996799999993</v>
      </c>
      <c r="BO819">
        <v>0.57107999899999995</v>
      </c>
      <c r="BP819" t="s">
        <v>5037</v>
      </c>
      <c r="BQ819" t="s">
        <v>5038</v>
      </c>
      <c r="BR819" t="s">
        <v>5039</v>
      </c>
      <c r="BS819" t="s">
        <v>5039</v>
      </c>
      <c r="BT819" t="s">
        <v>5040</v>
      </c>
      <c r="BU819" t="s">
        <v>5041</v>
      </c>
      <c r="BV819" t="s">
        <v>5042</v>
      </c>
      <c r="BW819" t="s">
        <v>5043</v>
      </c>
      <c r="BY819" t="s">
        <v>5044</v>
      </c>
      <c r="BZ819">
        <v>1</v>
      </c>
      <c r="CA819">
        <v>655</v>
      </c>
    </row>
    <row r="820" spans="1:79" x14ac:dyDescent="0.35">
      <c r="A820">
        <v>1.0709099799999999</v>
      </c>
      <c r="B820">
        <v>1.131975</v>
      </c>
      <c r="C820">
        <v>0</v>
      </c>
      <c r="D820">
        <v>0</v>
      </c>
      <c r="E820">
        <v>1.2084999000000001</v>
      </c>
      <c r="F820">
        <v>1.1795</v>
      </c>
      <c r="G820">
        <v>1.01463002</v>
      </c>
      <c r="H820">
        <v>1.1131901</v>
      </c>
      <c r="I820">
        <v>0.95500748999999996</v>
      </c>
      <c r="J820">
        <v>1.2213400999999999</v>
      </c>
      <c r="K820">
        <v>1.2260800000000001</v>
      </c>
      <c r="L820">
        <v>1.2308199</v>
      </c>
      <c r="M820">
        <v>0.86395749999999993</v>
      </c>
      <c r="N820">
        <v>1.07717997</v>
      </c>
      <c r="O820">
        <v>0.97120249000000003</v>
      </c>
      <c r="P820">
        <v>0.86522500000000002</v>
      </c>
      <c r="Q820">
        <v>0.91866999999999999</v>
      </c>
      <c r="R820">
        <v>1.0598350000000001</v>
      </c>
      <c r="S820" t="s">
        <v>34</v>
      </c>
      <c r="T820">
        <v>2</v>
      </c>
      <c r="U820" t="s">
        <v>29</v>
      </c>
      <c r="V820">
        <v>0.938689</v>
      </c>
      <c r="W820">
        <v>4.8684899999999997E-4</v>
      </c>
      <c r="X820">
        <v>77.968999999999994</v>
      </c>
      <c r="Y820">
        <v>47.761000000000003</v>
      </c>
      <c r="Z820">
        <v>67.644999999999996</v>
      </c>
      <c r="AA820">
        <v>1.3435000000000001E-2</v>
      </c>
      <c r="AB820">
        <v>1707300000</v>
      </c>
      <c r="AC820">
        <v>802170000</v>
      </c>
      <c r="AD820">
        <v>905150000</v>
      </c>
      <c r="AE820">
        <v>116</v>
      </c>
      <c r="AF820">
        <v>1.0105199810000001</v>
      </c>
      <c r="AG820">
        <v>1.210549951</v>
      </c>
      <c r="AH820" t="s">
        <v>30</v>
      </c>
      <c r="AI820" t="s">
        <v>30</v>
      </c>
      <c r="AJ820">
        <v>1.2084999080000001</v>
      </c>
      <c r="AK820">
        <v>1.179499984</v>
      </c>
      <c r="AL820">
        <v>1.01463002</v>
      </c>
      <c r="AM820">
        <v>1.113190055</v>
      </c>
      <c r="AN820">
        <v>0.96525502200000002</v>
      </c>
      <c r="AO820">
        <v>1.2213400599999999</v>
      </c>
      <c r="AP820" t="s">
        <v>30</v>
      </c>
      <c r="AQ820">
        <v>1.230819941</v>
      </c>
      <c r="AR820">
        <v>0.87476503800000005</v>
      </c>
      <c r="AS820">
        <v>1.077179968</v>
      </c>
      <c r="AT820" t="s">
        <v>30</v>
      </c>
      <c r="AU820">
        <v>0.86522495700000002</v>
      </c>
      <c r="AV820">
        <v>0.91866999900000001</v>
      </c>
      <c r="AW820" t="s">
        <v>30</v>
      </c>
      <c r="AX820">
        <v>1.131299973</v>
      </c>
      <c r="AY820">
        <v>1.0534000400000001</v>
      </c>
      <c r="AZ820" t="s">
        <v>30</v>
      </c>
      <c r="BA820" t="s">
        <v>30</v>
      </c>
      <c r="BB820" t="s">
        <v>30</v>
      </c>
      <c r="BC820" t="s">
        <v>30</v>
      </c>
      <c r="BD820" t="s">
        <v>30</v>
      </c>
      <c r="BE820" t="s">
        <v>30</v>
      </c>
      <c r="BF820">
        <v>0.94475996500000003</v>
      </c>
      <c r="BG820" t="s">
        <v>30</v>
      </c>
      <c r="BH820" t="s">
        <v>30</v>
      </c>
      <c r="BI820" t="s">
        <v>30</v>
      </c>
      <c r="BJ820">
        <v>0.85315001000000001</v>
      </c>
      <c r="BK820" t="s">
        <v>30</v>
      </c>
      <c r="BL820" t="s">
        <v>30</v>
      </c>
      <c r="BM820" t="s">
        <v>30</v>
      </c>
      <c r="BN820" t="s">
        <v>30</v>
      </c>
      <c r="BO820" t="s">
        <v>30</v>
      </c>
      <c r="BP820" t="s">
        <v>5037</v>
      </c>
      <c r="BQ820" t="s">
        <v>5045</v>
      </c>
      <c r="BR820" t="s">
        <v>5039</v>
      </c>
      <c r="BS820" t="s">
        <v>5039</v>
      </c>
      <c r="BT820" t="s">
        <v>5040</v>
      </c>
      <c r="BU820" t="s">
        <v>5041</v>
      </c>
      <c r="BV820" t="s">
        <v>5046</v>
      </c>
      <c r="BY820" t="s">
        <v>5047</v>
      </c>
      <c r="BZ820">
        <v>1</v>
      </c>
      <c r="CA820">
        <v>655</v>
      </c>
    </row>
    <row r="821" spans="1:79" x14ac:dyDescent="0.35">
      <c r="A821">
        <v>1.02881998</v>
      </c>
      <c r="B821">
        <v>1.130825</v>
      </c>
      <c r="C821">
        <v>1.09475005</v>
      </c>
      <c r="D821">
        <v>0.89128499999999999</v>
      </c>
      <c r="E821">
        <v>0.86773</v>
      </c>
      <c r="F821">
        <v>0.90874498999999997</v>
      </c>
      <c r="G821">
        <v>1.0093774799999999</v>
      </c>
      <c r="H821">
        <v>0.63962750000000002</v>
      </c>
      <c r="I821">
        <v>0.52911249999999999</v>
      </c>
      <c r="J821">
        <v>0.59691000000000005</v>
      </c>
      <c r="K821">
        <v>0.39550750000000001</v>
      </c>
      <c r="L821">
        <v>1.22299</v>
      </c>
      <c r="M821">
        <v>0.81033250000000001</v>
      </c>
      <c r="N821">
        <v>0.45369000000000004</v>
      </c>
      <c r="O821">
        <v>1.0695525100000001</v>
      </c>
      <c r="P821">
        <v>0.86653000000000002</v>
      </c>
      <c r="Q821">
        <v>0.82991999999999999</v>
      </c>
      <c r="R821">
        <v>0.99809998300000002</v>
      </c>
      <c r="S821" t="s">
        <v>27</v>
      </c>
      <c r="T821">
        <v>3</v>
      </c>
      <c r="U821" t="s">
        <v>29</v>
      </c>
      <c r="V821">
        <v>1</v>
      </c>
      <c r="W821" s="1">
        <v>9.8800000000000003E-5</v>
      </c>
      <c r="X821">
        <v>105</v>
      </c>
      <c r="Y821">
        <v>90.903999999999996</v>
      </c>
      <c r="Z821">
        <v>63.392000000000003</v>
      </c>
      <c r="AA821">
        <v>0.32440000000000002</v>
      </c>
      <c r="AB821">
        <v>9290400000</v>
      </c>
      <c r="AC821">
        <v>4981000000</v>
      </c>
      <c r="AD821">
        <v>4309400000</v>
      </c>
      <c r="AE821">
        <v>202</v>
      </c>
      <c r="AF821">
        <v>1.1617900130000001</v>
      </c>
      <c r="AG821">
        <v>1.1409499649999999</v>
      </c>
      <c r="AH821">
        <v>1.076600075</v>
      </c>
      <c r="AI821">
        <v>0.85969996500000001</v>
      </c>
      <c r="AJ821">
        <v>0.86056995400000003</v>
      </c>
      <c r="AK821">
        <v>1.021199942</v>
      </c>
      <c r="AL821">
        <v>1.2518699770000001</v>
      </c>
      <c r="AM821">
        <v>0.64384001499999999</v>
      </c>
      <c r="AN821">
        <v>0.50641503899999996</v>
      </c>
      <c r="AO821">
        <v>0.71360999299999994</v>
      </c>
      <c r="AP821">
        <v>0.37566506899999996</v>
      </c>
      <c r="AQ821">
        <v>1.198819995</v>
      </c>
      <c r="AR821">
        <v>0.34018504599999999</v>
      </c>
      <c r="AS821">
        <v>0.54960998900000002</v>
      </c>
      <c r="AT821">
        <v>1.3354150060000001</v>
      </c>
      <c r="AU821">
        <v>0.49988496299999996</v>
      </c>
      <c r="AV821">
        <v>0.47618001700000001</v>
      </c>
      <c r="AW821">
        <v>1.1773399710000001</v>
      </c>
      <c r="AX821">
        <v>0.89584994299999998</v>
      </c>
      <c r="AY821">
        <v>1.120700002</v>
      </c>
      <c r="AZ821">
        <v>1.112900019</v>
      </c>
      <c r="BA821">
        <v>0.92286997999999998</v>
      </c>
      <c r="BB821">
        <v>0.87489002900000001</v>
      </c>
      <c r="BC821">
        <v>0.79629004000000003</v>
      </c>
      <c r="BD821">
        <v>0.76688498299999996</v>
      </c>
      <c r="BE821">
        <v>0.635415018</v>
      </c>
      <c r="BF821">
        <v>0.55180999600000002</v>
      </c>
      <c r="BG821">
        <v>0.48021006600000005</v>
      </c>
      <c r="BH821">
        <v>0.41534996000000002</v>
      </c>
      <c r="BI821">
        <v>1.2471599580000001</v>
      </c>
      <c r="BJ821">
        <v>1.2804799680000001</v>
      </c>
      <c r="BK821">
        <v>0.35777002599999996</v>
      </c>
      <c r="BL821">
        <v>0.80369001600000001</v>
      </c>
      <c r="BM821">
        <v>1.233175039</v>
      </c>
      <c r="BN821">
        <v>1.18366003</v>
      </c>
      <c r="BO821">
        <v>0.81885999399999998</v>
      </c>
      <c r="BP821" t="s">
        <v>5049</v>
      </c>
      <c r="BQ821" t="s">
        <v>5050</v>
      </c>
      <c r="BR821" t="s">
        <v>5051</v>
      </c>
      <c r="BS821" t="s">
        <v>5051</v>
      </c>
      <c r="BT821" t="s">
        <v>5048</v>
      </c>
      <c r="BU821" t="s">
        <v>5052</v>
      </c>
      <c r="BV821" t="s">
        <v>5053</v>
      </c>
      <c r="BW821" t="s">
        <v>5054</v>
      </c>
      <c r="BY821" t="s">
        <v>5055</v>
      </c>
      <c r="BZ821" t="s">
        <v>75</v>
      </c>
      <c r="CA821">
        <v>3385</v>
      </c>
    </row>
    <row r="822" spans="1:79" x14ac:dyDescent="0.35">
      <c r="A822">
        <v>0.85153999999999996</v>
      </c>
      <c r="B822">
        <v>0.81425999999999998</v>
      </c>
      <c r="C822">
        <v>0.77698</v>
      </c>
      <c r="D822">
        <v>0</v>
      </c>
      <c r="E822">
        <v>0</v>
      </c>
      <c r="F822">
        <v>1.1042999</v>
      </c>
      <c r="G822">
        <v>1.2777700000000001</v>
      </c>
      <c r="H822">
        <v>1.1963375000000001</v>
      </c>
      <c r="I822">
        <v>1.011765</v>
      </c>
      <c r="J822">
        <v>0.61075999999999997</v>
      </c>
      <c r="K822">
        <v>1.0570724899999999</v>
      </c>
      <c r="L822">
        <v>1.28582</v>
      </c>
      <c r="M822">
        <v>0.96154505000000001</v>
      </c>
      <c r="N822">
        <v>0.96751001000000003</v>
      </c>
      <c r="O822">
        <v>0.83330749999999998</v>
      </c>
      <c r="P822">
        <v>1.03994495</v>
      </c>
      <c r="Q822">
        <v>0.96670001999999999</v>
      </c>
      <c r="R822">
        <v>0.97792500000000004</v>
      </c>
      <c r="S822" t="s">
        <v>34</v>
      </c>
      <c r="T822">
        <v>2</v>
      </c>
      <c r="U822" t="s">
        <v>29</v>
      </c>
      <c r="V822">
        <v>1</v>
      </c>
      <c r="W822" s="1">
        <v>2.8900000000000001E-8</v>
      </c>
      <c r="X822">
        <v>124.25</v>
      </c>
      <c r="Y822">
        <v>87.956000000000003</v>
      </c>
      <c r="Z822">
        <v>81.003</v>
      </c>
      <c r="AA822">
        <v>-0.24776999999999999</v>
      </c>
      <c r="AB822">
        <v>465010000</v>
      </c>
      <c r="AC822">
        <v>239330000</v>
      </c>
      <c r="AD822">
        <v>225680000</v>
      </c>
      <c r="AE822">
        <v>327</v>
      </c>
      <c r="AF822">
        <v>0.85154002900000003</v>
      </c>
      <c r="AG822" t="s">
        <v>30</v>
      </c>
      <c r="AH822">
        <v>0.77698004200000004</v>
      </c>
      <c r="AI822" t="s">
        <v>30</v>
      </c>
      <c r="AJ822" t="s">
        <v>30</v>
      </c>
      <c r="AK822">
        <v>1.104299903</v>
      </c>
      <c r="AL822">
        <v>1.277769983</v>
      </c>
      <c r="AM822">
        <v>1.4233900310000001</v>
      </c>
      <c r="AN822">
        <v>1.0117650030000001</v>
      </c>
      <c r="AO822">
        <v>0.61076003300000004</v>
      </c>
      <c r="AP822">
        <v>1.0417150260000001</v>
      </c>
      <c r="AQ822">
        <v>1.2858200069999999</v>
      </c>
      <c r="AR822">
        <v>0.96154505000000001</v>
      </c>
      <c r="AS822">
        <v>0.984739959</v>
      </c>
      <c r="AT822">
        <v>0.68637496199999992</v>
      </c>
      <c r="AU822">
        <v>1.039944947</v>
      </c>
      <c r="AV822">
        <v>0.96670001699999997</v>
      </c>
      <c r="AW822">
        <v>0.98610997199999995</v>
      </c>
      <c r="AX822" t="s">
        <v>30</v>
      </c>
      <c r="AY822" t="s">
        <v>30</v>
      </c>
      <c r="AZ822" t="s">
        <v>30</v>
      </c>
      <c r="BA822" t="s">
        <v>30</v>
      </c>
      <c r="BB822" t="s">
        <v>30</v>
      </c>
      <c r="BC822" t="s">
        <v>30</v>
      </c>
      <c r="BD822" t="s">
        <v>30</v>
      </c>
      <c r="BE822">
        <v>0.96928501099999997</v>
      </c>
      <c r="BF822" t="s">
        <v>30</v>
      </c>
      <c r="BG822" t="s">
        <v>30</v>
      </c>
      <c r="BH822">
        <v>1.072429955</v>
      </c>
      <c r="BI822" t="s">
        <v>30</v>
      </c>
      <c r="BJ822" t="s">
        <v>30</v>
      </c>
      <c r="BK822">
        <v>0.95028007000000003</v>
      </c>
      <c r="BL822">
        <v>0.98023998700000003</v>
      </c>
      <c r="BM822" t="s">
        <v>30</v>
      </c>
      <c r="BN822" t="s">
        <v>30</v>
      </c>
      <c r="BO822">
        <v>0.969740033</v>
      </c>
      <c r="BP822" t="s">
        <v>5056</v>
      </c>
      <c r="BQ822" t="s">
        <v>5057</v>
      </c>
      <c r="BR822" t="s">
        <v>5058</v>
      </c>
      <c r="BS822" t="s">
        <v>5058</v>
      </c>
      <c r="BT822" t="s">
        <v>5059</v>
      </c>
      <c r="BU822" t="s">
        <v>5060</v>
      </c>
      <c r="BV822" t="s">
        <v>5061</v>
      </c>
      <c r="BW822" t="s">
        <v>5062</v>
      </c>
      <c r="BY822" t="s">
        <v>5063</v>
      </c>
      <c r="BZ822" t="s">
        <v>56</v>
      </c>
      <c r="CA822">
        <v>2735</v>
      </c>
    </row>
    <row r="823" spans="1:79" x14ac:dyDescent="0.35">
      <c r="A823">
        <v>1.0321399899999999</v>
      </c>
      <c r="B823">
        <v>1.01381502</v>
      </c>
      <c r="C823">
        <v>0.96631497</v>
      </c>
      <c r="D823">
        <v>0.98246995000000004</v>
      </c>
      <c r="E823">
        <v>0.99430999200000003</v>
      </c>
      <c r="F823">
        <v>0.98950499000000003</v>
      </c>
      <c r="G823">
        <v>0.99433749900000001</v>
      </c>
      <c r="H823">
        <v>1.01925749</v>
      </c>
      <c r="I823">
        <v>1.0470174800000001</v>
      </c>
      <c r="J823">
        <v>0.95350003000000005</v>
      </c>
      <c r="K823">
        <v>0.99886250499999996</v>
      </c>
      <c r="L823">
        <v>0.95222499999999999</v>
      </c>
      <c r="M823">
        <v>1.0079925359999999</v>
      </c>
      <c r="N823">
        <v>1.05629003</v>
      </c>
      <c r="O823">
        <v>1.0102675000000001</v>
      </c>
      <c r="P823">
        <v>1.02800998</v>
      </c>
      <c r="Q823">
        <v>0.98170000000000002</v>
      </c>
      <c r="R823">
        <v>0.98955998000000001</v>
      </c>
      <c r="S823" t="s">
        <v>34</v>
      </c>
      <c r="T823">
        <v>3</v>
      </c>
      <c r="U823" t="s">
        <v>29</v>
      </c>
      <c r="V823">
        <v>1</v>
      </c>
      <c r="W823">
        <v>4.1909500000000003E-4</v>
      </c>
      <c r="X823">
        <v>191.63</v>
      </c>
      <c r="Y823">
        <v>139.03</v>
      </c>
      <c r="Z823">
        <v>176.48</v>
      </c>
      <c r="AA823">
        <v>-0.12545999999999999</v>
      </c>
      <c r="AB823">
        <v>12106000000</v>
      </c>
      <c r="AC823">
        <v>5916600000</v>
      </c>
      <c r="AD823">
        <v>6189600000</v>
      </c>
      <c r="AE823">
        <v>140</v>
      </c>
      <c r="AF823">
        <v>1.0557799939999999</v>
      </c>
      <c r="AG823">
        <v>0.92193001500000005</v>
      </c>
      <c r="AH823">
        <v>0.91143000100000005</v>
      </c>
      <c r="AI823">
        <v>0.972749949</v>
      </c>
      <c r="AJ823">
        <v>0.95856994399999995</v>
      </c>
      <c r="AK823">
        <v>0.96870994600000004</v>
      </c>
      <c r="AL823">
        <v>0.97624999300000004</v>
      </c>
      <c r="AM823">
        <v>0.98030000900000003</v>
      </c>
      <c r="AN823">
        <v>1.043694973</v>
      </c>
      <c r="AO823">
        <v>1.0076900120000001</v>
      </c>
      <c r="AP823">
        <v>0.92220503099999995</v>
      </c>
      <c r="AQ823">
        <v>1.0083299880000001</v>
      </c>
      <c r="AR823">
        <v>1.011695027</v>
      </c>
      <c r="AS823">
        <v>1.03512001</v>
      </c>
      <c r="AT823">
        <v>1.037904978</v>
      </c>
      <c r="AU823">
        <v>1.072824955</v>
      </c>
      <c r="AV823">
        <v>0.94432002299999995</v>
      </c>
      <c r="AW823">
        <v>0.97890996900000005</v>
      </c>
      <c r="AX823">
        <v>1.0084999800000001</v>
      </c>
      <c r="AY823">
        <v>1.1057000159999999</v>
      </c>
      <c r="AZ823">
        <v>1.021199942</v>
      </c>
      <c r="BA823">
        <v>0.99218994400000005</v>
      </c>
      <c r="BB823">
        <v>1.030050039</v>
      </c>
      <c r="BC823">
        <v>1.01030004</v>
      </c>
      <c r="BD823">
        <v>1.0124250050000001</v>
      </c>
      <c r="BE823">
        <v>1.0582149620000001</v>
      </c>
      <c r="BF823">
        <v>1.050339997</v>
      </c>
      <c r="BG823">
        <v>0.89931005200000003</v>
      </c>
      <c r="BH823">
        <v>1.0755199790000001</v>
      </c>
      <c r="BI823">
        <v>0.89612001200000002</v>
      </c>
      <c r="BJ823">
        <v>1.004290044</v>
      </c>
      <c r="BK823">
        <v>1.0774600510000001</v>
      </c>
      <c r="BL823">
        <v>0.98263001400000005</v>
      </c>
      <c r="BM823">
        <v>0.98319500699999995</v>
      </c>
      <c r="BN823">
        <v>1.0190799829999999</v>
      </c>
      <c r="BO823">
        <v>1.0002099870000001</v>
      </c>
      <c r="BP823" t="s">
        <v>5065</v>
      </c>
      <c r="BQ823" t="s">
        <v>5066</v>
      </c>
      <c r="BR823" t="s">
        <v>5067</v>
      </c>
      <c r="BS823" t="s">
        <v>5067</v>
      </c>
      <c r="BT823" t="s">
        <v>5064</v>
      </c>
      <c r="BU823" t="s">
        <v>5068</v>
      </c>
      <c r="BV823" t="s">
        <v>5069</v>
      </c>
      <c r="BW823" t="s">
        <v>5070</v>
      </c>
      <c r="BX823" t="s">
        <v>393</v>
      </c>
      <c r="BY823" t="s">
        <v>5071</v>
      </c>
      <c r="BZ823">
        <v>1</v>
      </c>
      <c r="CA823">
        <v>1507</v>
      </c>
    </row>
    <row r="824" spans="1:79" x14ac:dyDescent="0.35">
      <c r="A824">
        <v>1.0753249499999999</v>
      </c>
      <c r="B824">
        <v>1.0916250299999999</v>
      </c>
      <c r="C824">
        <v>1.006600022</v>
      </c>
      <c r="D824">
        <v>1.0508500000000001</v>
      </c>
      <c r="E824">
        <v>1.06957495</v>
      </c>
      <c r="F824">
        <v>1.1347499000000001</v>
      </c>
      <c r="G824">
        <v>1.0208275</v>
      </c>
      <c r="H824">
        <v>1.008350015</v>
      </c>
      <c r="I824">
        <v>1.0702425200000001</v>
      </c>
      <c r="J824">
        <v>1.0777400399999999</v>
      </c>
      <c r="K824">
        <v>0.98562249999999996</v>
      </c>
      <c r="L824">
        <v>0.90161499000000001</v>
      </c>
      <c r="M824">
        <v>0.94776753000000002</v>
      </c>
      <c r="N824">
        <v>0.91632502999999998</v>
      </c>
      <c r="O824">
        <v>0.73572749999999998</v>
      </c>
      <c r="P824">
        <v>0.69330500000000006</v>
      </c>
      <c r="Q824">
        <v>0.62451000000000001</v>
      </c>
      <c r="R824">
        <v>0.52770499999999998</v>
      </c>
      <c r="S824" t="s">
        <v>34</v>
      </c>
      <c r="T824">
        <v>3</v>
      </c>
      <c r="U824" t="s">
        <v>29</v>
      </c>
      <c r="V824">
        <v>0.99909599999999998</v>
      </c>
      <c r="W824" s="1">
        <v>8.7399999999999993E-229</v>
      </c>
      <c r="X824">
        <v>244.3</v>
      </c>
      <c r="Y824">
        <v>195.92</v>
      </c>
      <c r="Z824">
        <v>127.5</v>
      </c>
      <c r="AA824">
        <v>0.50131000000000003</v>
      </c>
      <c r="AB824">
        <v>60476000000</v>
      </c>
      <c r="AC824">
        <v>29584000000</v>
      </c>
      <c r="AD824">
        <v>30893000000</v>
      </c>
      <c r="AE824">
        <v>272</v>
      </c>
      <c r="AF824">
        <v>0.98234999199999995</v>
      </c>
      <c r="AG824">
        <v>1.092749953</v>
      </c>
      <c r="AH824">
        <v>0.99590003500000002</v>
      </c>
      <c r="AI824">
        <v>1.0206000209999999</v>
      </c>
      <c r="AJ824">
        <v>1.043299913</v>
      </c>
      <c r="AK824">
        <v>1.046899915</v>
      </c>
      <c r="AL824">
        <v>1.076870024</v>
      </c>
      <c r="AM824">
        <v>1.008350015</v>
      </c>
      <c r="AN824">
        <v>1.075195074</v>
      </c>
      <c r="AO824">
        <v>1.0383900399999999</v>
      </c>
      <c r="AP824">
        <v>1.024115026</v>
      </c>
      <c r="AQ824">
        <v>0.85127997399999999</v>
      </c>
      <c r="AR824">
        <v>0.94186502699999997</v>
      </c>
      <c r="AS824">
        <v>0.87420999999999993</v>
      </c>
      <c r="AT824">
        <v>0.75946497899999998</v>
      </c>
      <c r="AU824">
        <v>0.711124957</v>
      </c>
      <c r="AV824">
        <v>0.63979002799999996</v>
      </c>
      <c r="AW824">
        <v>0.52344998700000001</v>
      </c>
      <c r="AX824">
        <v>1.168299913</v>
      </c>
      <c r="AY824">
        <v>1.0905001160000001</v>
      </c>
      <c r="AZ824">
        <v>1.01730001</v>
      </c>
      <c r="BA824">
        <v>1.081099987</v>
      </c>
      <c r="BB824">
        <v>1.0958499909999999</v>
      </c>
      <c r="BC824">
        <v>1.2225999830000001</v>
      </c>
      <c r="BD824">
        <v>0.96478498000000001</v>
      </c>
      <c r="BE824" t="s">
        <v>30</v>
      </c>
      <c r="BF824">
        <v>1.0652899739999999</v>
      </c>
      <c r="BG824">
        <v>1.1170900459999999</v>
      </c>
      <c r="BH824">
        <v>0.94712996500000002</v>
      </c>
      <c r="BI824">
        <v>0.95195001400000001</v>
      </c>
      <c r="BJ824">
        <v>0.95367002499999998</v>
      </c>
      <c r="BK824">
        <v>0.95844006500000001</v>
      </c>
      <c r="BL824">
        <v>0.71198999900000004</v>
      </c>
      <c r="BM824">
        <v>0.67548501500000002</v>
      </c>
      <c r="BN824">
        <v>0.609229982</v>
      </c>
      <c r="BO824">
        <v>0.53196001100000001</v>
      </c>
      <c r="BP824" t="s">
        <v>5072</v>
      </c>
      <c r="BQ824" t="s">
        <v>5073</v>
      </c>
      <c r="BR824" t="s">
        <v>5067</v>
      </c>
      <c r="BS824" t="s">
        <v>5067</v>
      </c>
      <c r="BT824" t="s">
        <v>5064</v>
      </c>
      <c r="BU824" t="s">
        <v>5068</v>
      </c>
      <c r="BV824" t="s">
        <v>5074</v>
      </c>
      <c r="BW824" t="s">
        <v>5075</v>
      </c>
      <c r="BY824" t="s">
        <v>5076</v>
      </c>
      <c r="BZ824">
        <v>1</v>
      </c>
      <c r="CA824">
        <v>1507</v>
      </c>
    </row>
    <row r="825" spans="1:79" x14ac:dyDescent="0.35">
      <c r="A825">
        <v>1.267595</v>
      </c>
      <c r="B825">
        <v>1.606225</v>
      </c>
      <c r="C825">
        <v>1.4191999</v>
      </c>
      <c r="D825">
        <v>1.3685</v>
      </c>
      <c r="E825">
        <v>1.6639249999999999</v>
      </c>
      <c r="F825">
        <v>1.34</v>
      </c>
      <c r="G825">
        <v>1.3038974999999999</v>
      </c>
      <c r="H825">
        <v>1.3339025</v>
      </c>
      <c r="I825">
        <v>1.3661425</v>
      </c>
      <c r="J825">
        <v>1.3499650000000001</v>
      </c>
      <c r="K825">
        <v>1.0085424780000001</v>
      </c>
      <c r="L825">
        <v>1.0947599400000001</v>
      </c>
      <c r="M825">
        <v>0.95031005000000002</v>
      </c>
      <c r="N825">
        <v>0.90317004999999995</v>
      </c>
      <c r="O825">
        <v>0.75390500000000005</v>
      </c>
      <c r="P825">
        <v>0.67774500000000004</v>
      </c>
      <c r="Q825">
        <v>0</v>
      </c>
      <c r="R825">
        <v>0</v>
      </c>
      <c r="S825" t="s">
        <v>27</v>
      </c>
      <c r="T825">
        <v>3</v>
      </c>
      <c r="U825" t="s">
        <v>29</v>
      </c>
      <c r="V825">
        <v>0.99999099999999996</v>
      </c>
      <c r="W825" s="1">
        <v>6.5699999999999998E-5</v>
      </c>
      <c r="X825">
        <v>171</v>
      </c>
      <c r="Y825">
        <v>128.38</v>
      </c>
      <c r="Z825">
        <v>171</v>
      </c>
      <c r="AA825">
        <v>1.4165000000000001</v>
      </c>
      <c r="AB825">
        <v>2793500000</v>
      </c>
      <c r="AC825">
        <v>1382700000</v>
      </c>
      <c r="AD825">
        <v>1410800000</v>
      </c>
      <c r="AE825">
        <v>8</v>
      </c>
      <c r="AF825">
        <v>1.2292900090000001</v>
      </c>
      <c r="AG825">
        <v>1.9167499540000001</v>
      </c>
      <c r="AH825" t="s">
        <v>30</v>
      </c>
      <c r="AI825">
        <v>1.483900011</v>
      </c>
      <c r="AJ825">
        <v>1.8652999399999999</v>
      </c>
      <c r="AK825">
        <v>1.2065999510000001</v>
      </c>
      <c r="AL825">
        <v>1.3794700500000001</v>
      </c>
      <c r="AM825">
        <v>1.5527900460000001</v>
      </c>
      <c r="AN825">
        <v>1.5523949859999999</v>
      </c>
      <c r="AO825">
        <v>1.497339964</v>
      </c>
      <c r="AP825">
        <v>1.030945003</v>
      </c>
      <c r="AQ825" t="s">
        <v>30</v>
      </c>
      <c r="AR825" t="s">
        <v>30</v>
      </c>
      <c r="AS825" t="s">
        <v>30</v>
      </c>
      <c r="AT825">
        <v>0.75390499799999999</v>
      </c>
      <c r="AU825" t="s">
        <v>30</v>
      </c>
      <c r="AV825" t="s">
        <v>30</v>
      </c>
      <c r="AW825" t="s">
        <v>30</v>
      </c>
      <c r="AX825">
        <v>1.305899978</v>
      </c>
      <c r="AY825">
        <v>1.2957000729999999</v>
      </c>
      <c r="AZ825">
        <v>1.419199944</v>
      </c>
      <c r="BA825">
        <v>1.253099918</v>
      </c>
      <c r="BB825">
        <v>1.4625500439999999</v>
      </c>
      <c r="BC825">
        <v>1.473399997</v>
      </c>
      <c r="BD825">
        <v>1.228325009</v>
      </c>
      <c r="BE825">
        <v>1.11501497</v>
      </c>
      <c r="BF825">
        <v>1.1798900370000001</v>
      </c>
      <c r="BG825">
        <v>1.202590048</v>
      </c>
      <c r="BH825">
        <v>0.98613995300000001</v>
      </c>
      <c r="BI825">
        <v>1.094759941</v>
      </c>
      <c r="BJ825">
        <v>0.95031005099999999</v>
      </c>
      <c r="BK825">
        <v>0.90317004899999997</v>
      </c>
      <c r="BL825" t="s">
        <v>30</v>
      </c>
      <c r="BM825">
        <v>0.67774498500000002</v>
      </c>
      <c r="BN825" t="s">
        <v>30</v>
      </c>
      <c r="BO825" t="s">
        <v>30</v>
      </c>
      <c r="BP825" t="s">
        <v>5078</v>
      </c>
      <c r="BQ825" t="s">
        <v>5079</v>
      </c>
      <c r="BR825" t="s">
        <v>5080</v>
      </c>
      <c r="BS825" t="s">
        <v>5080</v>
      </c>
      <c r="BT825" t="s">
        <v>5077</v>
      </c>
      <c r="BU825" t="s">
        <v>5081</v>
      </c>
      <c r="BV825" t="s">
        <v>5082</v>
      </c>
      <c r="BW825" t="s">
        <v>5083</v>
      </c>
      <c r="BY825" t="s">
        <v>5084</v>
      </c>
      <c r="BZ825">
        <v>1</v>
      </c>
      <c r="CA825">
        <v>1868</v>
      </c>
    </row>
    <row r="826" spans="1:79" x14ac:dyDescent="0.35">
      <c r="A826">
        <v>0.97918000999999999</v>
      </c>
      <c r="B826">
        <v>0.96702504</v>
      </c>
      <c r="C826">
        <v>0.89237999999999995</v>
      </c>
      <c r="D826">
        <v>0.82669499999999996</v>
      </c>
      <c r="E826">
        <v>0.87517500000000004</v>
      </c>
      <c r="F826">
        <v>0.90901502999999995</v>
      </c>
      <c r="G826">
        <v>0.93395251000000001</v>
      </c>
      <c r="H826">
        <v>0.91497247999999998</v>
      </c>
      <c r="I826">
        <v>0.89931749999999999</v>
      </c>
      <c r="J826">
        <v>0.95332002999999998</v>
      </c>
      <c r="K826">
        <v>0.91165750999999995</v>
      </c>
      <c r="L826">
        <v>0.76025999999999994</v>
      </c>
      <c r="M826">
        <v>0.80091500000000004</v>
      </c>
      <c r="N826">
        <v>0.71953</v>
      </c>
      <c r="O826">
        <v>0.97256500000000001</v>
      </c>
      <c r="P826">
        <v>0.74551489999999998</v>
      </c>
      <c r="Q826">
        <v>0.75373999999999997</v>
      </c>
      <c r="R826">
        <v>0.73760999999999999</v>
      </c>
      <c r="S826" t="s">
        <v>34</v>
      </c>
      <c r="T826">
        <v>2</v>
      </c>
      <c r="U826" t="s">
        <v>29</v>
      </c>
      <c r="V826">
        <v>0.99902400000000002</v>
      </c>
      <c r="W826">
        <v>2.68554E-4</v>
      </c>
      <c r="X826">
        <v>89.506</v>
      </c>
      <c r="Y826">
        <v>57.798999999999999</v>
      </c>
      <c r="Z826">
        <v>82.528999999999996</v>
      </c>
      <c r="AA826">
        <v>-0.72045999999999999</v>
      </c>
      <c r="AB826">
        <v>1123000000</v>
      </c>
      <c r="AC826">
        <v>581400000</v>
      </c>
      <c r="AD826">
        <v>541640000</v>
      </c>
      <c r="AE826">
        <v>68</v>
      </c>
      <c r="AF826">
        <v>1.0685900450000001</v>
      </c>
      <c r="AG826">
        <v>1.007150054</v>
      </c>
      <c r="AH826">
        <v>0.90143001099999998</v>
      </c>
      <c r="AI826">
        <v>0.83624994799999997</v>
      </c>
      <c r="AJ826">
        <v>0.80790996599999998</v>
      </c>
      <c r="AK826">
        <v>0.99279999699999999</v>
      </c>
      <c r="AL826">
        <v>0.93203002199999996</v>
      </c>
      <c r="AM826">
        <v>0.94244998700000004</v>
      </c>
      <c r="AN826">
        <v>0.90561503200000004</v>
      </c>
      <c r="AO826">
        <v>0.95332002599999999</v>
      </c>
      <c r="AP826">
        <v>0.965365052</v>
      </c>
      <c r="AQ826" t="s">
        <v>30</v>
      </c>
      <c r="AR826">
        <v>0.80091500299999996</v>
      </c>
      <c r="AS826">
        <v>0.71952998599999995</v>
      </c>
      <c r="AT826">
        <v>0.97256499500000004</v>
      </c>
      <c r="AU826">
        <v>0.74551492900000005</v>
      </c>
      <c r="AV826">
        <v>0.75374001300000004</v>
      </c>
      <c r="AW826">
        <v>0.73760998199999994</v>
      </c>
      <c r="AX826">
        <v>0.88976997099999999</v>
      </c>
      <c r="AY826">
        <v>0.92690002900000001</v>
      </c>
      <c r="AZ826">
        <v>0.88332998799999995</v>
      </c>
      <c r="BA826">
        <v>0.81713998300000001</v>
      </c>
      <c r="BB826">
        <v>0.94244003300000001</v>
      </c>
      <c r="BC826">
        <v>0.82523006199999993</v>
      </c>
      <c r="BD826">
        <v>0.93587499900000004</v>
      </c>
      <c r="BE826">
        <v>0.88749498100000002</v>
      </c>
      <c r="BF826">
        <v>0.89301997399999999</v>
      </c>
      <c r="BG826" t="s">
        <v>30</v>
      </c>
      <c r="BH826">
        <v>0.85794997200000001</v>
      </c>
      <c r="BI826">
        <v>0.760259986</v>
      </c>
      <c r="BJ826" t="s">
        <v>30</v>
      </c>
      <c r="BK826" t="s">
        <v>30</v>
      </c>
      <c r="BL826" t="s">
        <v>30</v>
      </c>
      <c r="BM826" t="s">
        <v>30</v>
      </c>
      <c r="BN826" t="s">
        <v>30</v>
      </c>
      <c r="BO826" t="s">
        <v>30</v>
      </c>
      <c r="BP826" t="s">
        <v>5086</v>
      </c>
      <c r="BQ826" t="s">
        <v>5087</v>
      </c>
      <c r="BR826" t="s">
        <v>5088</v>
      </c>
      <c r="BS826" t="s">
        <v>5088</v>
      </c>
      <c r="BT826" t="s">
        <v>5085</v>
      </c>
      <c r="BU826" t="s">
        <v>5089</v>
      </c>
      <c r="BV826" t="s">
        <v>5090</v>
      </c>
      <c r="BW826" t="s">
        <v>5091</v>
      </c>
      <c r="BY826" t="s">
        <v>5092</v>
      </c>
      <c r="BZ826">
        <v>1</v>
      </c>
      <c r="CA826">
        <v>2158</v>
      </c>
    </row>
    <row r="827" spans="1:79" x14ac:dyDescent="0.35">
      <c r="A827">
        <v>1.1580900000000001</v>
      </c>
      <c r="B827">
        <v>0.97359505000000002</v>
      </c>
      <c r="C827">
        <v>1.0058000090000001</v>
      </c>
      <c r="D827">
        <v>0.92479997999999997</v>
      </c>
      <c r="E827">
        <v>0.89022000000000001</v>
      </c>
      <c r="F827">
        <v>0.90319499000000003</v>
      </c>
      <c r="G827">
        <v>0.93669751000000001</v>
      </c>
      <c r="H827">
        <v>0.91308250999999996</v>
      </c>
      <c r="I827">
        <v>0.93537751000000002</v>
      </c>
      <c r="J827">
        <v>1.0189000399999999</v>
      </c>
      <c r="K827">
        <v>0.89728249999999998</v>
      </c>
      <c r="L827">
        <v>0.74863499999999994</v>
      </c>
      <c r="M827">
        <v>0.93233001000000004</v>
      </c>
      <c r="N827">
        <v>0.89704000000000006</v>
      </c>
      <c r="O827">
        <v>0.91011750999999996</v>
      </c>
      <c r="P827">
        <v>0.87973500000000004</v>
      </c>
      <c r="Q827">
        <v>0.81576499999999996</v>
      </c>
      <c r="R827">
        <v>0.79283989999999993</v>
      </c>
      <c r="S827" t="s">
        <v>34</v>
      </c>
      <c r="T827">
        <v>3</v>
      </c>
      <c r="U827" t="s">
        <v>29</v>
      </c>
      <c r="V827">
        <v>0.98426400000000003</v>
      </c>
      <c r="W827" s="1">
        <v>7.6199999999999996E-40</v>
      </c>
      <c r="X827">
        <v>153.65</v>
      </c>
      <c r="Y827">
        <v>126.11</v>
      </c>
      <c r="Z827">
        <v>55.98</v>
      </c>
      <c r="AA827">
        <v>-0.44436999999999999</v>
      </c>
      <c r="AB827">
        <v>4941100000</v>
      </c>
      <c r="AC827">
        <v>2588800000</v>
      </c>
      <c r="AD827">
        <v>2352300000</v>
      </c>
      <c r="AE827">
        <v>138</v>
      </c>
      <c r="AF827">
        <v>1.1580899950000001</v>
      </c>
      <c r="AG827">
        <v>0.92949002999999997</v>
      </c>
      <c r="AH827" t="s">
        <v>30</v>
      </c>
      <c r="AI827">
        <v>0.92479997899999999</v>
      </c>
      <c r="AJ827">
        <v>0.99809992300000006</v>
      </c>
      <c r="AK827">
        <v>0.82978993700000003</v>
      </c>
      <c r="AL827">
        <v>0.93233001199999999</v>
      </c>
      <c r="AM827">
        <v>0.95827001300000003</v>
      </c>
      <c r="AN827">
        <v>0.93373501299999995</v>
      </c>
      <c r="AO827">
        <v>1.0158200260000001</v>
      </c>
      <c r="AP827">
        <v>0.87267500200000003</v>
      </c>
      <c r="AQ827">
        <v>0.62971997300000004</v>
      </c>
      <c r="AR827" t="s">
        <v>30</v>
      </c>
      <c r="AS827">
        <v>0.93149000400000004</v>
      </c>
      <c r="AT827">
        <v>0.87954497300000001</v>
      </c>
      <c r="AU827" t="s">
        <v>30</v>
      </c>
      <c r="AV827">
        <v>0.81287002600000002</v>
      </c>
      <c r="AW827">
        <v>0.79283994400000002</v>
      </c>
      <c r="AX827" t="s">
        <v>30</v>
      </c>
      <c r="AY827">
        <v>1.0177000759999999</v>
      </c>
      <c r="AZ827">
        <v>1.0058000090000001</v>
      </c>
      <c r="BA827" t="s">
        <v>30</v>
      </c>
      <c r="BB827">
        <v>0.78234004999999995</v>
      </c>
      <c r="BC827">
        <v>0.97660005100000002</v>
      </c>
      <c r="BD827">
        <v>0.94106501300000001</v>
      </c>
      <c r="BE827">
        <v>0.867895007</v>
      </c>
      <c r="BF827">
        <v>0.93702000399999996</v>
      </c>
      <c r="BG827">
        <v>1.021980047</v>
      </c>
      <c r="BH827">
        <v>0.92188996099999998</v>
      </c>
      <c r="BI827">
        <v>0.86754995599999996</v>
      </c>
      <c r="BJ827">
        <v>0.93233001199999999</v>
      </c>
      <c r="BK827">
        <v>0.86259001499999999</v>
      </c>
      <c r="BL827">
        <v>0.94069004099999998</v>
      </c>
      <c r="BM827">
        <v>0.87973499300000002</v>
      </c>
      <c r="BN827">
        <v>0.81865996100000005</v>
      </c>
      <c r="BO827" t="s">
        <v>30</v>
      </c>
      <c r="BP827" t="s">
        <v>5094</v>
      </c>
      <c r="BQ827" t="s">
        <v>5095</v>
      </c>
      <c r="BR827" t="s">
        <v>5096</v>
      </c>
      <c r="BS827" t="s">
        <v>5096</v>
      </c>
      <c r="BT827" t="s">
        <v>5093</v>
      </c>
      <c r="BU827" t="s">
        <v>5097</v>
      </c>
      <c r="BV827" t="s">
        <v>5098</v>
      </c>
      <c r="BW827" t="s">
        <v>5099</v>
      </c>
      <c r="BY827" t="s">
        <v>5100</v>
      </c>
      <c r="BZ827">
        <v>1</v>
      </c>
      <c r="CA827">
        <v>1614</v>
      </c>
    </row>
    <row r="828" spans="1:79" x14ac:dyDescent="0.35">
      <c r="A828">
        <v>0.86273</v>
      </c>
      <c r="B828">
        <v>0.91522002000000002</v>
      </c>
      <c r="C828">
        <v>0.96126001999999999</v>
      </c>
      <c r="D828">
        <v>0.90618496999999998</v>
      </c>
      <c r="E828">
        <v>1.0225250100000001</v>
      </c>
      <c r="F828">
        <v>1.03434998</v>
      </c>
      <c r="G828">
        <v>1.1168475</v>
      </c>
      <c r="H828">
        <v>0.96983251000000004</v>
      </c>
      <c r="I828">
        <v>1.1028424999999999</v>
      </c>
      <c r="J828">
        <v>1.0649150300000001</v>
      </c>
      <c r="K828">
        <v>0.89404749999999999</v>
      </c>
      <c r="L828">
        <v>0.94966998999999996</v>
      </c>
      <c r="M828">
        <v>0.89078250000000003</v>
      </c>
      <c r="N828">
        <v>0.97085502999999995</v>
      </c>
      <c r="O828">
        <v>0.81366249999999996</v>
      </c>
      <c r="P828">
        <v>0.76187499999999997</v>
      </c>
      <c r="Q828">
        <v>0.62444999999999995</v>
      </c>
      <c r="R828">
        <v>0.62702999999999998</v>
      </c>
      <c r="S828" t="s">
        <v>34</v>
      </c>
      <c r="T828">
        <v>3</v>
      </c>
      <c r="U828" t="s">
        <v>29</v>
      </c>
      <c r="V828">
        <v>1</v>
      </c>
      <c r="W828">
        <v>1.38287E-3</v>
      </c>
      <c r="X828">
        <v>159.94</v>
      </c>
      <c r="Y828">
        <v>122.38</v>
      </c>
      <c r="Z828">
        <v>143</v>
      </c>
      <c r="AA828">
        <v>-0.37912000000000001</v>
      </c>
      <c r="AB828">
        <v>785570000</v>
      </c>
      <c r="AC828">
        <v>425030000</v>
      </c>
      <c r="AD828">
        <v>360530000</v>
      </c>
      <c r="AE828">
        <v>266</v>
      </c>
      <c r="AF828">
        <v>0.86273002600000004</v>
      </c>
      <c r="AG828">
        <v>0.96153998399999996</v>
      </c>
      <c r="AH828">
        <v>1.0441000460000001</v>
      </c>
      <c r="AI828">
        <v>0.822519958</v>
      </c>
      <c r="AJ828">
        <v>1.0551999809999999</v>
      </c>
      <c r="AK828">
        <v>1.025299907</v>
      </c>
      <c r="AL828">
        <v>1.196569979</v>
      </c>
      <c r="AM828">
        <v>0.82284998900000006</v>
      </c>
      <c r="AN828">
        <v>1.142595053</v>
      </c>
      <c r="AO828">
        <v>1.3669400220000001</v>
      </c>
      <c r="AP828">
        <v>1.058765054</v>
      </c>
      <c r="AQ828">
        <v>1.0232399700000001</v>
      </c>
      <c r="AR828">
        <v>0.79833501600000001</v>
      </c>
      <c r="AS828">
        <v>0.95223999000000004</v>
      </c>
      <c r="AT828">
        <v>0.70310497300000008</v>
      </c>
      <c r="AU828">
        <v>0.78841495500000003</v>
      </c>
      <c r="AV828">
        <v>0.627040029</v>
      </c>
      <c r="AW828">
        <v>0.62002998600000003</v>
      </c>
      <c r="AX828" t="s">
        <v>30</v>
      </c>
      <c r="AY828">
        <v>0.86890006099999995</v>
      </c>
      <c r="AZ828">
        <v>0.87841999500000001</v>
      </c>
      <c r="BA828">
        <v>0.98984998499999999</v>
      </c>
      <c r="BB828">
        <v>0.98985004399999998</v>
      </c>
      <c r="BC828">
        <v>1.0434000489999999</v>
      </c>
      <c r="BD828">
        <v>1.037124991</v>
      </c>
      <c r="BE828">
        <v>1.116815031</v>
      </c>
      <c r="BF828">
        <v>1.063089967</v>
      </c>
      <c r="BG828">
        <v>0.76289004100000002</v>
      </c>
      <c r="BH828">
        <v>0.72932994400000006</v>
      </c>
      <c r="BI828">
        <v>0.87610000399999999</v>
      </c>
      <c r="BJ828">
        <v>0.98322999499999997</v>
      </c>
      <c r="BK828">
        <v>0.98947006500000001</v>
      </c>
      <c r="BL828">
        <v>0.92422002599999997</v>
      </c>
      <c r="BM828">
        <v>0.73533499200000008</v>
      </c>
      <c r="BN828">
        <v>0.62185996799999999</v>
      </c>
      <c r="BO828">
        <v>0.63402998399999999</v>
      </c>
      <c r="BP828" t="s">
        <v>5102</v>
      </c>
      <c r="BQ828" t="s">
        <v>5103</v>
      </c>
      <c r="BR828" t="s">
        <v>5104</v>
      </c>
      <c r="BS828" t="s">
        <v>5104</v>
      </c>
      <c r="BT828" t="s">
        <v>5101</v>
      </c>
      <c r="BU828" t="s">
        <v>5105</v>
      </c>
      <c r="BV828" t="s">
        <v>5106</v>
      </c>
      <c r="BW828" t="s">
        <v>5107</v>
      </c>
      <c r="BY828" t="s">
        <v>5108</v>
      </c>
      <c r="BZ828">
        <v>1</v>
      </c>
      <c r="CA828">
        <v>944</v>
      </c>
    </row>
    <row r="829" spans="1:79" x14ac:dyDescent="0.35">
      <c r="A829">
        <v>0.94786501000000001</v>
      </c>
      <c r="B829">
        <v>0.93587505999999998</v>
      </c>
      <c r="C829">
        <v>1.0492499500000001</v>
      </c>
      <c r="D829">
        <v>1.0279549400000001</v>
      </c>
      <c r="E829">
        <v>1.1063749999999999</v>
      </c>
      <c r="F829">
        <v>0.87880999999999998</v>
      </c>
      <c r="G829">
        <v>1.1164274999999999</v>
      </c>
      <c r="H829">
        <v>1.09136751</v>
      </c>
      <c r="I829">
        <v>1.1324925000000001</v>
      </c>
      <c r="J829">
        <v>1.000895053</v>
      </c>
      <c r="K829">
        <v>0.90520747999999995</v>
      </c>
      <c r="L829">
        <v>0.98164998999999997</v>
      </c>
      <c r="M829">
        <v>0.995352507</v>
      </c>
      <c r="N829">
        <v>0.81374000000000002</v>
      </c>
      <c r="O829">
        <v>0.82169249999999994</v>
      </c>
      <c r="P829">
        <v>0.602275</v>
      </c>
      <c r="Q829">
        <v>0.66298499999999994</v>
      </c>
      <c r="R829">
        <v>0.65979999999999994</v>
      </c>
      <c r="S829" t="s">
        <v>34</v>
      </c>
      <c r="T829">
        <v>3</v>
      </c>
      <c r="U829" t="s">
        <v>29</v>
      </c>
      <c r="V829">
        <v>1</v>
      </c>
      <c r="W829" s="1">
        <v>4.8200000000000003E-9</v>
      </c>
      <c r="X829">
        <v>282.08999999999997</v>
      </c>
      <c r="Y829">
        <v>242.21</v>
      </c>
      <c r="Z829">
        <v>118.52</v>
      </c>
      <c r="AA829">
        <v>-0.60779000000000005</v>
      </c>
      <c r="AB829">
        <v>500360000</v>
      </c>
      <c r="AC829">
        <v>252450000</v>
      </c>
      <c r="AD829">
        <v>247910000</v>
      </c>
      <c r="AE829">
        <v>169</v>
      </c>
      <c r="AF829">
        <v>1.0479500289999999</v>
      </c>
      <c r="AG829">
        <v>0.98745000400000005</v>
      </c>
      <c r="AH829">
        <v>1.024299979</v>
      </c>
      <c r="AI829">
        <v>0.93640995000000005</v>
      </c>
      <c r="AJ829">
        <v>1.162400007</v>
      </c>
      <c r="AK829">
        <v>1.0498999360000001</v>
      </c>
      <c r="AL829">
        <v>1.134270012</v>
      </c>
      <c r="AM829">
        <v>1.1798900370000001</v>
      </c>
      <c r="AN829">
        <v>1.3217949870000001</v>
      </c>
      <c r="AO829">
        <v>1.1344400640000001</v>
      </c>
      <c r="AP829">
        <v>0.88917499799999999</v>
      </c>
      <c r="AQ829">
        <v>0.98164999500000005</v>
      </c>
      <c r="AR829">
        <v>1.065964997</v>
      </c>
      <c r="AS829">
        <v>0.81374001500000004</v>
      </c>
      <c r="AT829">
        <v>0.91761499599999996</v>
      </c>
      <c r="AU829">
        <v>0.74355495000000005</v>
      </c>
      <c r="AV829">
        <v>0.72440004299999994</v>
      </c>
      <c r="AW829">
        <v>0.655779958</v>
      </c>
      <c r="AX829">
        <v>0.84777998899999996</v>
      </c>
      <c r="AY829">
        <v>0.884300113</v>
      </c>
      <c r="AZ829">
        <v>1.0741999149999999</v>
      </c>
      <c r="BA829">
        <v>1.1194999219999999</v>
      </c>
      <c r="BB829">
        <v>1.0503500699999999</v>
      </c>
      <c r="BC829">
        <v>0.70772004099999997</v>
      </c>
      <c r="BD829">
        <v>1.0985850100000001</v>
      </c>
      <c r="BE829">
        <v>1.002844989</v>
      </c>
      <c r="BF829">
        <v>0.94318997900000001</v>
      </c>
      <c r="BG829">
        <v>0.86735004199999999</v>
      </c>
      <c r="BH829">
        <v>0.92123997199999996</v>
      </c>
      <c r="BI829" t="s">
        <v>30</v>
      </c>
      <c r="BJ829">
        <v>0.924740016</v>
      </c>
      <c r="BK829" t="s">
        <v>30</v>
      </c>
      <c r="BL829">
        <v>0.725769997</v>
      </c>
      <c r="BM829">
        <v>0.46099495899999998</v>
      </c>
      <c r="BN829">
        <v>0.60156998000000006</v>
      </c>
      <c r="BO829">
        <v>0.66382002799999995</v>
      </c>
      <c r="BP829" t="s">
        <v>5110</v>
      </c>
      <c r="BQ829">
        <v>169</v>
      </c>
      <c r="BR829" t="s">
        <v>5110</v>
      </c>
      <c r="BS829" t="s">
        <v>5110</v>
      </c>
      <c r="BT829" t="s">
        <v>5109</v>
      </c>
      <c r="BU829" t="s">
        <v>5111</v>
      </c>
      <c r="BV829" t="s">
        <v>5112</v>
      </c>
      <c r="BW829" t="s">
        <v>5113</v>
      </c>
      <c r="BY829" t="s">
        <v>5114</v>
      </c>
      <c r="BZ829">
        <v>1</v>
      </c>
      <c r="CA829">
        <v>3718</v>
      </c>
    </row>
    <row r="830" spans="1:79" x14ac:dyDescent="0.35">
      <c r="A830">
        <v>1.0201300099999999</v>
      </c>
      <c r="B830">
        <v>0.93413504999999997</v>
      </c>
      <c r="C830">
        <v>0.85891499999999998</v>
      </c>
      <c r="D830">
        <v>0.90353497999999999</v>
      </c>
      <c r="E830">
        <v>0.84228000000000003</v>
      </c>
      <c r="F830">
        <v>0.85167499999999996</v>
      </c>
      <c r="G830">
        <v>0.84028749999999997</v>
      </c>
      <c r="H830">
        <v>0.83584749999999997</v>
      </c>
      <c r="I830">
        <v>0.74480250000000003</v>
      </c>
      <c r="J830">
        <v>0.74022500000000002</v>
      </c>
      <c r="K830">
        <v>0.72175250000000002</v>
      </c>
      <c r="L830">
        <v>0.72204500000000005</v>
      </c>
      <c r="M830">
        <v>0.7002275</v>
      </c>
      <c r="N830">
        <v>0.69764500000000007</v>
      </c>
      <c r="O830">
        <v>0.65036249999999995</v>
      </c>
      <c r="P830">
        <v>0.64311000000000007</v>
      </c>
      <c r="Q830">
        <v>0.62690000000000001</v>
      </c>
      <c r="R830">
        <v>0.57959000000000005</v>
      </c>
      <c r="S830" t="s">
        <v>27</v>
      </c>
      <c r="T830">
        <v>2</v>
      </c>
      <c r="U830" t="s">
        <v>29</v>
      </c>
      <c r="V830">
        <v>1</v>
      </c>
      <c r="W830">
        <v>1.3975599999999999E-4</v>
      </c>
      <c r="X830">
        <v>240.8</v>
      </c>
      <c r="Y830">
        <v>240.8</v>
      </c>
      <c r="Z830">
        <v>69.456000000000003</v>
      </c>
      <c r="AA830">
        <v>0.18362000000000001</v>
      </c>
      <c r="AB830">
        <v>95311000000</v>
      </c>
      <c r="AC830">
        <v>53786000000</v>
      </c>
      <c r="AD830">
        <v>41525000000</v>
      </c>
      <c r="AE830">
        <v>610</v>
      </c>
      <c r="AF830">
        <v>1.0606900450000001</v>
      </c>
      <c r="AG830">
        <v>0.91786998500000005</v>
      </c>
      <c r="AH830">
        <v>0.818540037</v>
      </c>
      <c r="AI830">
        <v>0.97845000000000004</v>
      </c>
      <c r="AJ830">
        <v>0.77477997499999995</v>
      </c>
      <c r="AK830">
        <v>0.84317994100000004</v>
      </c>
      <c r="AL830">
        <v>0.85062998499999998</v>
      </c>
      <c r="AM830">
        <v>0.80045002700000001</v>
      </c>
      <c r="AN830">
        <v>0.764875054</v>
      </c>
      <c r="AO830">
        <v>0.769260049</v>
      </c>
      <c r="AP830">
        <v>0.66649502500000002</v>
      </c>
      <c r="AQ830">
        <v>0.71815001999999994</v>
      </c>
      <c r="AR830">
        <v>0.71848499799999999</v>
      </c>
      <c r="AS830">
        <v>0.71003997299999999</v>
      </c>
      <c r="AT830">
        <v>0.63666498700000007</v>
      </c>
      <c r="AU830">
        <v>0.63869494199999999</v>
      </c>
      <c r="AV830">
        <v>0.61162000900000002</v>
      </c>
      <c r="AW830">
        <v>0.51835995899999998</v>
      </c>
      <c r="AX830">
        <v>0.97956997199999996</v>
      </c>
      <c r="AY830">
        <v>0.95040011400000002</v>
      </c>
      <c r="AZ830">
        <v>0.899289966</v>
      </c>
      <c r="BA830">
        <v>0.82861995700000002</v>
      </c>
      <c r="BB830">
        <v>0.90978002499999999</v>
      </c>
      <c r="BC830">
        <v>0.86017000700000001</v>
      </c>
      <c r="BD830">
        <v>0.82994496799999995</v>
      </c>
      <c r="BE830">
        <v>0.87124496699999998</v>
      </c>
      <c r="BF830">
        <v>0.72473001500000001</v>
      </c>
      <c r="BG830">
        <v>0.71119004499999994</v>
      </c>
      <c r="BH830">
        <v>0.777009964</v>
      </c>
      <c r="BI830">
        <v>0.72593998900000001</v>
      </c>
      <c r="BJ830">
        <v>0.68196999999999997</v>
      </c>
      <c r="BK830">
        <v>0.685250044</v>
      </c>
      <c r="BL830">
        <v>0.66405999700000007</v>
      </c>
      <c r="BM830">
        <v>0.64752501200000001</v>
      </c>
      <c r="BN830">
        <v>0.64217996600000005</v>
      </c>
      <c r="BO830">
        <v>0.64082002599999999</v>
      </c>
      <c r="BP830" t="s">
        <v>5116</v>
      </c>
      <c r="BQ830" t="s">
        <v>5117</v>
      </c>
      <c r="BR830" t="s">
        <v>5118</v>
      </c>
      <c r="BS830" t="s">
        <v>5118</v>
      </c>
      <c r="BT830" t="s">
        <v>5115</v>
      </c>
      <c r="BU830" t="s">
        <v>5119</v>
      </c>
      <c r="BV830" t="s">
        <v>5120</v>
      </c>
      <c r="BW830" t="s">
        <v>5121</v>
      </c>
      <c r="BX830" t="s">
        <v>393</v>
      </c>
      <c r="BY830" t="s">
        <v>5122</v>
      </c>
      <c r="BZ830" t="s">
        <v>56</v>
      </c>
      <c r="CA830">
        <v>2520</v>
      </c>
    </row>
    <row r="831" spans="1:79" x14ac:dyDescent="0.35">
      <c r="A831">
        <v>0.97572499999999995</v>
      </c>
      <c r="B831">
        <v>0.77736000000000005</v>
      </c>
      <c r="C831">
        <v>0.73229</v>
      </c>
      <c r="D831">
        <v>0.82597999999999994</v>
      </c>
      <c r="E831">
        <v>0.87217500000000003</v>
      </c>
      <c r="F831">
        <v>0.85506499999999996</v>
      </c>
      <c r="G831">
        <v>0.78790749999999998</v>
      </c>
      <c r="H831">
        <v>0.73178750000000004</v>
      </c>
      <c r="I831">
        <v>0.7037525</v>
      </c>
      <c r="J831">
        <v>0.71270999999999995</v>
      </c>
      <c r="K831">
        <v>0.77536749999999999</v>
      </c>
      <c r="L831">
        <v>0.84181499999999998</v>
      </c>
      <c r="M831">
        <v>0.73782750000000008</v>
      </c>
      <c r="N831">
        <v>0.75188999999999995</v>
      </c>
      <c r="O831">
        <v>0.7196475</v>
      </c>
      <c r="P831">
        <v>0.68246499999999999</v>
      </c>
      <c r="Q831">
        <v>0.71293000000000006</v>
      </c>
      <c r="R831">
        <v>0.68576999999999999</v>
      </c>
      <c r="S831" t="s">
        <v>27</v>
      </c>
      <c r="T831">
        <v>2</v>
      </c>
      <c r="U831" t="s">
        <v>29</v>
      </c>
      <c r="V831">
        <v>1</v>
      </c>
      <c r="W831">
        <v>1.3975599999999999E-4</v>
      </c>
      <c r="X831">
        <v>240.8</v>
      </c>
      <c r="Y831">
        <v>240.8</v>
      </c>
      <c r="Z831">
        <v>69.456000000000003</v>
      </c>
      <c r="AA831">
        <v>0.18362000000000001</v>
      </c>
      <c r="AB831">
        <v>92464000000</v>
      </c>
      <c r="AC831">
        <v>52259000000</v>
      </c>
      <c r="AD831">
        <v>40205000000</v>
      </c>
      <c r="AE831">
        <v>607</v>
      </c>
      <c r="AF831">
        <v>0.98774999399999996</v>
      </c>
      <c r="AG831">
        <v>0.90261000400000002</v>
      </c>
      <c r="AH831">
        <v>0.80259001299999999</v>
      </c>
      <c r="AI831">
        <v>0.938769996</v>
      </c>
      <c r="AJ831">
        <v>0.978500009</v>
      </c>
      <c r="AK831">
        <v>0.89461994200000006</v>
      </c>
      <c r="AL831">
        <v>0.82763999700000002</v>
      </c>
      <c r="AM831">
        <v>0.78268998899999997</v>
      </c>
      <c r="AN831">
        <v>0.77521503000000003</v>
      </c>
      <c r="AO831">
        <v>0.81815004299999994</v>
      </c>
      <c r="AP831">
        <v>0.90584504600000004</v>
      </c>
      <c r="AQ831">
        <v>0.91152000399999999</v>
      </c>
      <c r="AR831">
        <v>0.76281499899999994</v>
      </c>
      <c r="AS831">
        <v>0.87874996699999997</v>
      </c>
      <c r="AT831">
        <v>0.80807495100000004</v>
      </c>
      <c r="AU831">
        <v>0.70267498500000003</v>
      </c>
      <c r="AV831">
        <v>0.80221003299999993</v>
      </c>
      <c r="AW831">
        <v>0.74207997300000006</v>
      </c>
      <c r="AX831">
        <v>0.963699996</v>
      </c>
      <c r="AY831">
        <v>0.65211003999999995</v>
      </c>
      <c r="AZ831">
        <v>0.661989987</v>
      </c>
      <c r="BA831">
        <v>0.71318996000000001</v>
      </c>
      <c r="BB831">
        <v>0.76585000800000003</v>
      </c>
      <c r="BC831">
        <v>0.81551003499999997</v>
      </c>
      <c r="BD831">
        <v>0.74817496500000003</v>
      </c>
      <c r="BE831">
        <v>0.68088501700000004</v>
      </c>
      <c r="BF831">
        <v>0.63229000600000007</v>
      </c>
      <c r="BG831">
        <v>0.60727000199999992</v>
      </c>
      <c r="BH831">
        <v>0.64488995100000002</v>
      </c>
      <c r="BI831">
        <v>0.77210998499999994</v>
      </c>
      <c r="BJ831">
        <v>0.71284002099999999</v>
      </c>
      <c r="BK831">
        <v>0.62503004100000004</v>
      </c>
      <c r="BL831">
        <v>0.63122004300000001</v>
      </c>
      <c r="BM831">
        <v>0.66225498900000002</v>
      </c>
      <c r="BN831">
        <v>0.62364995499999998</v>
      </c>
      <c r="BO831">
        <v>0.62946003699999997</v>
      </c>
      <c r="BP831" t="s">
        <v>5116</v>
      </c>
      <c r="BQ831" t="s">
        <v>5123</v>
      </c>
      <c r="BR831" t="s">
        <v>5118</v>
      </c>
      <c r="BS831" t="s">
        <v>5118</v>
      </c>
      <c r="BT831" t="s">
        <v>5115</v>
      </c>
      <c r="BU831" t="s">
        <v>5119</v>
      </c>
      <c r="BV831" t="s">
        <v>5124</v>
      </c>
      <c r="BW831" t="s">
        <v>5125</v>
      </c>
      <c r="BX831" t="s">
        <v>393</v>
      </c>
      <c r="BY831" t="s">
        <v>5122</v>
      </c>
      <c r="BZ831">
        <v>2</v>
      </c>
      <c r="CA831">
        <v>2520</v>
      </c>
    </row>
    <row r="832" spans="1:79" x14ac:dyDescent="0.35">
      <c r="A832">
        <v>1.0396699899999999</v>
      </c>
      <c r="B832">
        <v>0.98954998999999999</v>
      </c>
      <c r="C832">
        <v>1.1850000999999999</v>
      </c>
      <c r="D832">
        <v>1.1476</v>
      </c>
      <c r="E832">
        <v>1.1386000000000001</v>
      </c>
      <c r="F832">
        <v>1.1598999999999999</v>
      </c>
      <c r="G832">
        <v>0.994260013</v>
      </c>
      <c r="H832">
        <v>1.0879275100000001</v>
      </c>
      <c r="I832">
        <v>1.181595</v>
      </c>
      <c r="J832">
        <v>1.1646099999999999</v>
      </c>
      <c r="K832">
        <v>1.1476250000000001</v>
      </c>
      <c r="L832">
        <v>0</v>
      </c>
      <c r="M832">
        <v>0</v>
      </c>
      <c r="N832">
        <v>1.06466997</v>
      </c>
      <c r="O832">
        <v>1.136415</v>
      </c>
      <c r="P832">
        <v>1.255865</v>
      </c>
      <c r="Q832">
        <v>1.1673800000000001</v>
      </c>
      <c r="R832">
        <v>0</v>
      </c>
      <c r="S832" t="s">
        <v>34</v>
      </c>
      <c r="T832">
        <v>2</v>
      </c>
      <c r="U832" t="s">
        <v>29</v>
      </c>
      <c r="V832">
        <v>0.99997800000000003</v>
      </c>
      <c r="W832">
        <v>7.3506000000000005E-4</v>
      </c>
      <c r="X832">
        <v>84.165999999999997</v>
      </c>
      <c r="Y832">
        <v>49.396999999999998</v>
      </c>
      <c r="Z832">
        <v>84.165999999999997</v>
      </c>
      <c r="AA832">
        <v>7.6756000000000005E-2</v>
      </c>
      <c r="AB832">
        <v>156300000</v>
      </c>
      <c r="AC832">
        <v>72619000</v>
      </c>
      <c r="AD832">
        <v>83683000</v>
      </c>
      <c r="AE832">
        <v>223</v>
      </c>
      <c r="AF832">
        <v>1.039669991</v>
      </c>
      <c r="AG832">
        <v>0.98954999399999999</v>
      </c>
      <c r="AH832">
        <v>1.1850000620000001</v>
      </c>
      <c r="AI832">
        <v>1.147599995</v>
      </c>
      <c r="AJ832">
        <v>1.1385999920000001</v>
      </c>
      <c r="AK832">
        <v>1.15989995</v>
      </c>
      <c r="AL832">
        <v>0.994260013</v>
      </c>
      <c r="AM832" t="s">
        <v>30</v>
      </c>
      <c r="AN832">
        <v>1.181594968</v>
      </c>
      <c r="AO832" t="s">
        <v>30</v>
      </c>
      <c r="AP832">
        <v>1.147624969</v>
      </c>
      <c r="AQ832" t="s">
        <v>30</v>
      </c>
      <c r="AR832" t="s">
        <v>30</v>
      </c>
      <c r="AS832">
        <v>1.0646699669999999</v>
      </c>
      <c r="AT832">
        <v>1.1364150049999999</v>
      </c>
      <c r="AU832">
        <v>1.255864978</v>
      </c>
      <c r="AV832">
        <v>1.1673800350000001</v>
      </c>
      <c r="AW832" t="s">
        <v>30</v>
      </c>
      <c r="AX832" t="s">
        <v>30</v>
      </c>
      <c r="AY832" t="s">
        <v>30</v>
      </c>
      <c r="AZ832" t="s">
        <v>30</v>
      </c>
      <c r="BA832" t="s">
        <v>30</v>
      </c>
      <c r="BB832" t="s">
        <v>30</v>
      </c>
      <c r="BC832" t="s">
        <v>30</v>
      </c>
      <c r="BD832" t="s">
        <v>30</v>
      </c>
      <c r="BE832" t="s">
        <v>30</v>
      </c>
      <c r="BF832" t="s">
        <v>30</v>
      </c>
      <c r="BG832" t="s">
        <v>30</v>
      </c>
      <c r="BH832" t="s">
        <v>30</v>
      </c>
      <c r="BI832" t="s">
        <v>30</v>
      </c>
      <c r="BJ832" t="s">
        <v>30</v>
      </c>
      <c r="BK832" t="s">
        <v>30</v>
      </c>
      <c r="BL832" t="s">
        <v>30</v>
      </c>
      <c r="BM832" t="s">
        <v>30</v>
      </c>
      <c r="BN832" t="s">
        <v>30</v>
      </c>
      <c r="BO832" t="s">
        <v>30</v>
      </c>
      <c r="BP832" t="s">
        <v>5127</v>
      </c>
      <c r="BQ832" t="s">
        <v>5128</v>
      </c>
      <c r="BR832" t="s">
        <v>5129</v>
      </c>
      <c r="BS832" t="s">
        <v>5129</v>
      </c>
      <c r="BT832" t="s">
        <v>5126</v>
      </c>
      <c r="BU832" t="s">
        <v>5130</v>
      </c>
      <c r="BV832" t="s">
        <v>5131</v>
      </c>
      <c r="BW832" t="s">
        <v>5132</v>
      </c>
      <c r="BY832" t="s">
        <v>5133</v>
      </c>
      <c r="BZ832">
        <v>1</v>
      </c>
      <c r="CA832">
        <v>1231</v>
      </c>
    </row>
    <row r="833" spans="1:79" x14ac:dyDescent="0.35">
      <c r="A833">
        <v>1.01561996</v>
      </c>
      <c r="B833">
        <v>0.95802503999999999</v>
      </c>
      <c r="C833">
        <v>0.97979998999999995</v>
      </c>
      <c r="D833">
        <v>0.95101997000000005</v>
      </c>
      <c r="E833">
        <v>0.96423501</v>
      </c>
      <c r="F833">
        <v>1.09741998</v>
      </c>
      <c r="G833">
        <v>0.95387748000000006</v>
      </c>
      <c r="H833">
        <v>1.0322125</v>
      </c>
      <c r="I833">
        <v>0.98296749999999999</v>
      </c>
      <c r="J833">
        <v>0.98906000999999999</v>
      </c>
      <c r="K833">
        <v>1.0876425199999999</v>
      </c>
      <c r="L833">
        <v>1.04436499</v>
      </c>
      <c r="M833">
        <v>1.008447498</v>
      </c>
      <c r="N833">
        <v>1.003540009</v>
      </c>
      <c r="O833">
        <v>1.002022505</v>
      </c>
      <c r="P833">
        <v>1.005864978</v>
      </c>
      <c r="Q833">
        <v>0.99893000700000001</v>
      </c>
      <c r="R833">
        <v>0.96821999999999997</v>
      </c>
      <c r="S833" t="s">
        <v>34</v>
      </c>
      <c r="T833">
        <v>2</v>
      </c>
      <c r="U833" t="s">
        <v>29</v>
      </c>
      <c r="V833">
        <v>1</v>
      </c>
      <c r="W833" s="1">
        <v>3.3300000000000001E-14</v>
      </c>
      <c r="X833">
        <v>147.83000000000001</v>
      </c>
      <c r="Y833">
        <v>100.4</v>
      </c>
      <c r="Z833">
        <v>143.28</v>
      </c>
      <c r="AA833">
        <v>-0.17088999999999999</v>
      </c>
      <c r="AB833">
        <v>3454800000</v>
      </c>
      <c r="AC833">
        <v>1724000000</v>
      </c>
      <c r="AD833">
        <v>1730900000</v>
      </c>
      <c r="AE833">
        <v>759</v>
      </c>
      <c r="AF833">
        <v>0.97053998699999999</v>
      </c>
      <c r="AG833">
        <v>0.98734998699999998</v>
      </c>
      <c r="AH833">
        <v>1.0149999860000001</v>
      </c>
      <c r="AI833">
        <v>1.011999965</v>
      </c>
      <c r="AJ833">
        <v>1.0020999909999999</v>
      </c>
      <c r="AK833">
        <v>1.2279999260000001</v>
      </c>
      <c r="AL833">
        <v>0.97281998400000003</v>
      </c>
      <c r="AM833">
        <v>1.071929991</v>
      </c>
      <c r="AN833">
        <v>0.98402500199999998</v>
      </c>
      <c r="AO833">
        <v>0.95980000499999996</v>
      </c>
      <c r="AP833">
        <v>1.1295250649999999</v>
      </c>
      <c r="AQ833">
        <v>1.0934399960000001</v>
      </c>
      <c r="AR833">
        <v>1.049245</v>
      </c>
      <c r="AS833">
        <v>1.0313999650000001</v>
      </c>
      <c r="AT833">
        <v>1.0581449869999999</v>
      </c>
      <c r="AU833">
        <v>1.0657549500000001</v>
      </c>
      <c r="AV833">
        <v>1.066200018</v>
      </c>
      <c r="AW833">
        <v>1.0503599640000001</v>
      </c>
      <c r="AX833">
        <v>1.0606999399999999</v>
      </c>
      <c r="AY833">
        <v>0.92870008900000001</v>
      </c>
      <c r="AZ833">
        <v>0.94459998600000006</v>
      </c>
      <c r="BA833">
        <v>0.89003997999999995</v>
      </c>
      <c r="BB833">
        <v>0.92637002499999999</v>
      </c>
      <c r="BC833">
        <v>0.96684002899999999</v>
      </c>
      <c r="BD833">
        <v>0.93493497400000003</v>
      </c>
      <c r="BE833">
        <v>0.99249500000000002</v>
      </c>
      <c r="BF833">
        <v>0.98190999000000001</v>
      </c>
      <c r="BG833">
        <v>1.0183200240000001</v>
      </c>
      <c r="BH833">
        <v>1.045759976</v>
      </c>
      <c r="BI833">
        <v>0.99528998099999999</v>
      </c>
      <c r="BJ833">
        <v>0.96764999600000001</v>
      </c>
      <c r="BK833">
        <v>0.97568005300000005</v>
      </c>
      <c r="BL833">
        <v>0.94590002299999998</v>
      </c>
      <c r="BM833">
        <v>0.94597500599999995</v>
      </c>
      <c r="BN833">
        <v>0.93165999700000002</v>
      </c>
      <c r="BO833">
        <v>0.88608002699999999</v>
      </c>
      <c r="BP833" t="s">
        <v>5134</v>
      </c>
      <c r="BQ833" t="s">
        <v>5135</v>
      </c>
      <c r="BR833" t="s">
        <v>5129</v>
      </c>
      <c r="BS833" t="s">
        <v>5129</v>
      </c>
      <c r="BT833" t="s">
        <v>5126</v>
      </c>
      <c r="BU833" t="s">
        <v>5130</v>
      </c>
      <c r="BV833" t="s">
        <v>5136</v>
      </c>
      <c r="BW833" t="s">
        <v>5137</v>
      </c>
      <c r="BY833" t="s">
        <v>5138</v>
      </c>
      <c r="BZ833">
        <v>1</v>
      </c>
      <c r="CA833">
        <v>1231</v>
      </c>
    </row>
    <row r="834" spans="1:79" x14ac:dyDescent="0.35">
      <c r="A834">
        <v>0.92649499000000002</v>
      </c>
      <c r="B834">
        <v>0.58774499999999996</v>
      </c>
      <c r="C834">
        <v>0.63762999999999992</v>
      </c>
      <c r="D834">
        <v>1.1184999</v>
      </c>
      <c r="E834">
        <v>0.85799999999999998</v>
      </c>
      <c r="F834">
        <v>0.98587996</v>
      </c>
      <c r="G834">
        <v>1.1589699</v>
      </c>
      <c r="H834">
        <v>0.88721000000000005</v>
      </c>
      <c r="I834">
        <v>1.01493502</v>
      </c>
      <c r="J834">
        <v>1.02102</v>
      </c>
      <c r="K834">
        <v>0.90249502999999998</v>
      </c>
      <c r="L834">
        <v>0.87353000000000003</v>
      </c>
      <c r="M834">
        <v>0.92308502999999997</v>
      </c>
      <c r="N834">
        <v>1.04394996</v>
      </c>
      <c r="O834">
        <v>0.92278497999999998</v>
      </c>
      <c r="P834">
        <v>0.76930490000000007</v>
      </c>
      <c r="Q834">
        <v>0.99346000000000001</v>
      </c>
      <c r="R834">
        <v>0.72087000000000001</v>
      </c>
      <c r="S834" t="s">
        <v>34</v>
      </c>
      <c r="T834">
        <v>3</v>
      </c>
      <c r="U834" t="s">
        <v>29</v>
      </c>
      <c r="V834">
        <v>1</v>
      </c>
      <c r="W834" s="1">
        <v>1.7199999999999999E-14</v>
      </c>
      <c r="X834">
        <v>263.45</v>
      </c>
      <c r="Y834">
        <v>231.3</v>
      </c>
      <c r="Z834">
        <v>247.5</v>
      </c>
      <c r="AA834">
        <v>0.40205999999999997</v>
      </c>
      <c r="AB834">
        <v>18717000000</v>
      </c>
      <c r="AC834">
        <v>9777600000</v>
      </c>
      <c r="AD834">
        <v>8939200000</v>
      </c>
      <c r="AE834">
        <v>56</v>
      </c>
      <c r="AF834">
        <v>0.76859003299999995</v>
      </c>
      <c r="AG834">
        <v>0.89991003300000005</v>
      </c>
      <c r="AH834">
        <v>0.63763004499999998</v>
      </c>
      <c r="AI834">
        <v>1.118499935</v>
      </c>
      <c r="AJ834">
        <v>0.85799998</v>
      </c>
      <c r="AK834">
        <v>0.98587995799999995</v>
      </c>
      <c r="AL834">
        <v>1.1589699389999999</v>
      </c>
      <c r="AM834">
        <v>0.88721001099999997</v>
      </c>
      <c r="AN834">
        <v>1.014935017</v>
      </c>
      <c r="AO834">
        <v>1.0210199950000001</v>
      </c>
      <c r="AP834">
        <v>0.90249502700000006</v>
      </c>
      <c r="AQ834">
        <v>0.87352997099999996</v>
      </c>
      <c r="AR834">
        <v>0.92308503399999997</v>
      </c>
      <c r="AS834">
        <v>1.0439499619999999</v>
      </c>
      <c r="AT834">
        <v>0.92278498399999997</v>
      </c>
      <c r="AU834">
        <v>0.76930493099999997</v>
      </c>
      <c r="AV834">
        <v>0.99346000000000001</v>
      </c>
      <c r="AW834">
        <v>0.72086995799999998</v>
      </c>
      <c r="AX834">
        <v>1.0843999390000001</v>
      </c>
      <c r="AY834">
        <v>0.27558004899999999</v>
      </c>
      <c r="AZ834" t="s">
        <v>30</v>
      </c>
      <c r="BA834" t="s">
        <v>30</v>
      </c>
      <c r="BB834" t="s">
        <v>30</v>
      </c>
      <c r="BC834" t="s">
        <v>30</v>
      </c>
      <c r="BD834" t="s">
        <v>30</v>
      </c>
      <c r="BE834" t="s">
        <v>30</v>
      </c>
      <c r="BF834" t="s">
        <v>30</v>
      </c>
      <c r="BG834" t="s">
        <v>30</v>
      </c>
      <c r="BH834" t="s">
        <v>30</v>
      </c>
      <c r="BI834" t="s">
        <v>30</v>
      </c>
      <c r="BJ834" t="s">
        <v>30</v>
      </c>
      <c r="BK834" t="s">
        <v>30</v>
      </c>
      <c r="BL834" t="s">
        <v>30</v>
      </c>
      <c r="BM834" t="s">
        <v>30</v>
      </c>
      <c r="BN834" t="s">
        <v>30</v>
      </c>
      <c r="BO834" t="s">
        <v>30</v>
      </c>
      <c r="BP834" t="s">
        <v>5140</v>
      </c>
      <c r="BQ834">
        <v>56</v>
      </c>
      <c r="BR834" t="s">
        <v>5140</v>
      </c>
      <c r="BS834" t="s">
        <v>5140</v>
      </c>
      <c r="BT834" t="s">
        <v>5139</v>
      </c>
      <c r="BU834" t="s">
        <v>5141</v>
      </c>
      <c r="BV834" t="s">
        <v>5142</v>
      </c>
      <c r="BW834" t="s">
        <v>5143</v>
      </c>
      <c r="BY834" t="s">
        <v>5144</v>
      </c>
      <c r="BZ834" t="s">
        <v>75</v>
      </c>
      <c r="CA834">
        <v>3724</v>
      </c>
    </row>
    <row r="835" spans="1:79" x14ac:dyDescent="0.35">
      <c r="A835">
        <v>0.92649499000000002</v>
      </c>
      <c r="B835">
        <v>0.58774499999999996</v>
      </c>
      <c r="C835">
        <v>0.63762999999999992</v>
      </c>
      <c r="D835">
        <v>1.1184999</v>
      </c>
      <c r="E835">
        <v>0.85799999999999998</v>
      </c>
      <c r="F835">
        <v>0.98587996</v>
      </c>
      <c r="G835">
        <v>1.1589699</v>
      </c>
      <c r="H835">
        <v>0.88721000000000005</v>
      </c>
      <c r="I835">
        <v>1.01493502</v>
      </c>
      <c r="J835">
        <v>1.02102</v>
      </c>
      <c r="K835">
        <v>0.90249502999999998</v>
      </c>
      <c r="L835">
        <v>0.87353000000000003</v>
      </c>
      <c r="M835">
        <v>0.92308502999999997</v>
      </c>
      <c r="N835">
        <v>1.04394996</v>
      </c>
      <c r="O835">
        <v>0.92278497999999998</v>
      </c>
      <c r="P835">
        <v>0.76930490000000007</v>
      </c>
      <c r="Q835">
        <v>0.99346000000000001</v>
      </c>
      <c r="R835">
        <v>0.72087000000000001</v>
      </c>
      <c r="S835" t="s">
        <v>34</v>
      </c>
      <c r="T835">
        <v>3</v>
      </c>
      <c r="U835" t="s">
        <v>29</v>
      </c>
      <c r="V835">
        <v>1</v>
      </c>
      <c r="W835" s="1">
        <v>1.7199999999999999E-14</v>
      </c>
      <c r="X835">
        <v>263.45</v>
      </c>
      <c r="Y835">
        <v>231.3</v>
      </c>
      <c r="Z835">
        <v>129.54</v>
      </c>
      <c r="AA835">
        <v>-0.57808999999999999</v>
      </c>
      <c r="AB835">
        <v>19118000000</v>
      </c>
      <c r="AC835">
        <v>10000000000</v>
      </c>
      <c r="AD835">
        <v>9117900000</v>
      </c>
      <c r="AE835">
        <v>49</v>
      </c>
      <c r="AF835">
        <v>0.76859003299999995</v>
      </c>
      <c r="AG835">
        <v>0.89991003300000005</v>
      </c>
      <c r="AH835">
        <v>0.63763004499999998</v>
      </c>
      <c r="AI835">
        <v>1.118499935</v>
      </c>
      <c r="AJ835">
        <v>0.85799998</v>
      </c>
      <c r="AK835">
        <v>0.98587995799999995</v>
      </c>
      <c r="AL835">
        <v>1.1589699389999999</v>
      </c>
      <c r="AM835">
        <v>0.88721001099999997</v>
      </c>
      <c r="AN835">
        <v>1.014935017</v>
      </c>
      <c r="AO835">
        <v>1.0210199950000001</v>
      </c>
      <c r="AP835">
        <v>0.90249502700000006</v>
      </c>
      <c r="AQ835">
        <v>0.87352997099999996</v>
      </c>
      <c r="AR835">
        <v>0.92308503399999997</v>
      </c>
      <c r="AS835">
        <v>1.0439499619999999</v>
      </c>
      <c r="AT835">
        <v>0.92278498399999997</v>
      </c>
      <c r="AU835">
        <v>0.76930493099999997</v>
      </c>
      <c r="AV835">
        <v>0.99346000000000001</v>
      </c>
      <c r="AW835">
        <v>0.72086995799999998</v>
      </c>
      <c r="AX835">
        <v>1.0843999390000001</v>
      </c>
      <c r="AY835">
        <v>0.27558004899999999</v>
      </c>
      <c r="AZ835" t="s">
        <v>30</v>
      </c>
      <c r="BA835" t="s">
        <v>30</v>
      </c>
      <c r="BB835" t="s">
        <v>30</v>
      </c>
      <c r="BC835" t="s">
        <v>30</v>
      </c>
      <c r="BD835" t="s">
        <v>30</v>
      </c>
      <c r="BE835" t="s">
        <v>30</v>
      </c>
      <c r="BF835" t="s">
        <v>30</v>
      </c>
      <c r="BG835" t="s">
        <v>30</v>
      </c>
      <c r="BH835" t="s">
        <v>30</v>
      </c>
      <c r="BI835" t="s">
        <v>30</v>
      </c>
      <c r="BJ835" t="s">
        <v>30</v>
      </c>
      <c r="BK835" t="s">
        <v>30</v>
      </c>
      <c r="BL835" t="s">
        <v>30</v>
      </c>
      <c r="BM835" t="s">
        <v>30</v>
      </c>
      <c r="BN835" t="s">
        <v>30</v>
      </c>
      <c r="BO835" t="s">
        <v>30</v>
      </c>
      <c r="BP835" t="s">
        <v>5140</v>
      </c>
      <c r="BQ835">
        <v>49</v>
      </c>
      <c r="BR835" t="s">
        <v>5140</v>
      </c>
      <c r="BS835" t="s">
        <v>5140</v>
      </c>
      <c r="BT835" t="s">
        <v>5139</v>
      </c>
      <c r="BU835" t="s">
        <v>5141</v>
      </c>
      <c r="BV835" t="s">
        <v>5145</v>
      </c>
      <c r="BW835" t="s">
        <v>5146</v>
      </c>
      <c r="BY835" t="s">
        <v>5147</v>
      </c>
      <c r="BZ835" t="s">
        <v>75</v>
      </c>
      <c r="CA835">
        <v>3724</v>
      </c>
    </row>
    <row r="836" spans="1:79" x14ac:dyDescent="0.35">
      <c r="A836">
        <v>0</v>
      </c>
      <c r="B836">
        <v>0</v>
      </c>
      <c r="C836">
        <v>0.73598999999999992</v>
      </c>
      <c r="D836">
        <v>0.77873000000000003</v>
      </c>
      <c r="E836">
        <v>0.82147000000000003</v>
      </c>
      <c r="F836">
        <v>0.93132996999999995</v>
      </c>
      <c r="G836">
        <v>1.0740700400000001</v>
      </c>
      <c r="H836">
        <v>1.0600600200000001</v>
      </c>
      <c r="I836">
        <v>0</v>
      </c>
      <c r="J836">
        <v>0</v>
      </c>
      <c r="K836">
        <v>1.0630250000000001</v>
      </c>
      <c r="L836">
        <v>1.03688997</v>
      </c>
      <c r="M836">
        <v>1.02294996</v>
      </c>
      <c r="N836">
        <v>1.009009957</v>
      </c>
      <c r="O836">
        <v>0.94683497999999999</v>
      </c>
      <c r="P836">
        <v>0.91442495999999995</v>
      </c>
      <c r="Q836">
        <v>1.3248801000000001</v>
      </c>
      <c r="R836">
        <v>0.80235999999999996</v>
      </c>
      <c r="S836" t="s">
        <v>34</v>
      </c>
      <c r="T836">
        <v>2</v>
      </c>
      <c r="U836" t="s">
        <v>29</v>
      </c>
      <c r="V836">
        <v>0.75794499999999998</v>
      </c>
      <c r="W836">
        <v>1.85537E-4</v>
      </c>
      <c r="X836">
        <v>91.546999999999997</v>
      </c>
      <c r="Y836">
        <v>53.634</v>
      </c>
      <c r="Z836">
        <v>91.546999999999997</v>
      </c>
      <c r="AA836">
        <v>0.48465999999999998</v>
      </c>
      <c r="AB836">
        <v>129100000</v>
      </c>
      <c r="AC836">
        <v>61627000</v>
      </c>
      <c r="AD836">
        <v>67476000</v>
      </c>
      <c r="AE836">
        <v>120</v>
      </c>
      <c r="AF836" t="s">
        <v>30</v>
      </c>
      <c r="AG836" t="s">
        <v>30</v>
      </c>
      <c r="AH836">
        <v>0.73598998800000004</v>
      </c>
      <c r="AI836" t="s">
        <v>30</v>
      </c>
      <c r="AJ836">
        <v>0.82146996299999997</v>
      </c>
      <c r="AK836">
        <v>0.93132996599999995</v>
      </c>
      <c r="AL836">
        <v>1.074070036</v>
      </c>
      <c r="AM836">
        <v>1.060060024</v>
      </c>
      <c r="AN836" t="s">
        <v>30</v>
      </c>
      <c r="AO836" t="s">
        <v>30</v>
      </c>
      <c r="AP836">
        <v>1.0630249979999999</v>
      </c>
      <c r="AQ836">
        <v>1.03688997</v>
      </c>
      <c r="AR836" t="s">
        <v>30</v>
      </c>
      <c r="AS836">
        <v>1.009009957</v>
      </c>
      <c r="AT836">
        <v>0.94683498099999996</v>
      </c>
      <c r="AU836">
        <v>0.91442495599999996</v>
      </c>
      <c r="AV836">
        <v>1.324880064</v>
      </c>
      <c r="AW836">
        <v>0.80235999800000002</v>
      </c>
      <c r="AX836" t="s">
        <v>30</v>
      </c>
      <c r="AY836" t="s">
        <v>30</v>
      </c>
      <c r="AZ836" t="s">
        <v>30</v>
      </c>
      <c r="BA836" t="s">
        <v>30</v>
      </c>
      <c r="BB836" t="s">
        <v>30</v>
      </c>
      <c r="BC836" t="s">
        <v>30</v>
      </c>
      <c r="BD836" t="s">
        <v>30</v>
      </c>
      <c r="BE836" t="s">
        <v>30</v>
      </c>
      <c r="BF836" t="s">
        <v>30</v>
      </c>
      <c r="BG836" t="s">
        <v>30</v>
      </c>
      <c r="BH836" t="s">
        <v>30</v>
      </c>
      <c r="BI836" t="s">
        <v>30</v>
      </c>
      <c r="BJ836" t="s">
        <v>30</v>
      </c>
      <c r="BK836" t="s">
        <v>30</v>
      </c>
      <c r="BL836" t="s">
        <v>30</v>
      </c>
      <c r="BM836" t="s">
        <v>30</v>
      </c>
      <c r="BN836" t="s">
        <v>30</v>
      </c>
      <c r="BO836" t="s">
        <v>30</v>
      </c>
      <c r="BP836" t="s">
        <v>5149</v>
      </c>
      <c r="BQ836" t="s">
        <v>5150</v>
      </c>
      <c r="BR836" t="s">
        <v>5151</v>
      </c>
      <c r="BS836" t="s">
        <v>5151</v>
      </c>
      <c r="BT836" t="s">
        <v>5148</v>
      </c>
      <c r="BU836" t="s">
        <v>5152</v>
      </c>
      <c r="BV836" t="s">
        <v>5153</v>
      </c>
      <c r="BW836" t="s">
        <v>5154</v>
      </c>
      <c r="BX836" t="s">
        <v>5155</v>
      </c>
      <c r="BY836" t="s">
        <v>5156</v>
      </c>
      <c r="BZ836">
        <v>1</v>
      </c>
      <c r="CA836">
        <v>1970</v>
      </c>
    </row>
    <row r="837" spans="1:79" x14ac:dyDescent="0.35">
      <c r="A837">
        <v>1.0938799699999999</v>
      </c>
      <c r="B837">
        <v>0.93203002000000001</v>
      </c>
      <c r="C837">
        <v>1.1228</v>
      </c>
      <c r="D837">
        <v>0.99527996799999996</v>
      </c>
      <c r="E837">
        <v>0.87480999999999998</v>
      </c>
      <c r="F837">
        <v>0.97010993999999995</v>
      </c>
      <c r="G837">
        <v>0.71072000000000002</v>
      </c>
      <c r="H837">
        <v>1.2418899999999999</v>
      </c>
      <c r="I837">
        <v>0.91540504</v>
      </c>
      <c r="J837">
        <v>0.93885004999999999</v>
      </c>
      <c r="K837">
        <v>1.0198950200000001</v>
      </c>
      <c r="L837">
        <v>0</v>
      </c>
      <c r="M837">
        <v>0</v>
      </c>
      <c r="N837">
        <v>0.76631000000000005</v>
      </c>
      <c r="O837">
        <v>0.89882499999999999</v>
      </c>
      <c r="P837">
        <v>0.62151489999999998</v>
      </c>
      <c r="Q837">
        <v>0.67986239999999998</v>
      </c>
      <c r="R837">
        <v>0.73821000000000003</v>
      </c>
      <c r="S837" t="s">
        <v>34</v>
      </c>
      <c r="T837">
        <v>2</v>
      </c>
      <c r="U837" t="s">
        <v>29</v>
      </c>
      <c r="V837">
        <v>1</v>
      </c>
      <c r="W837" s="1">
        <v>1.5799999999999999E-6</v>
      </c>
      <c r="X837">
        <v>129.54</v>
      </c>
      <c r="Y837">
        <v>95.921000000000006</v>
      </c>
      <c r="Z837">
        <v>107.83</v>
      </c>
      <c r="AA837">
        <v>-8.9692999999999995E-2</v>
      </c>
      <c r="AB837">
        <v>398980000</v>
      </c>
      <c r="AC837">
        <v>210560000</v>
      </c>
      <c r="AD837">
        <v>188420000</v>
      </c>
      <c r="AE837">
        <v>32</v>
      </c>
      <c r="AF837">
        <v>0.94826000899999996</v>
      </c>
      <c r="AG837">
        <v>0.93203002199999996</v>
      </c>
      <c r="AH837">
        <v>1.1227999930000001</v>
      </c>
      <c r="AI837">
        <v>0.99527996799999996</v>
      </c>
      <c r="AJ837">
        <v>0.87480997999999999</v>
      </c>
      <c r="AK837">
        <v>0.97010993999999995</v>
      </c>
      <c r="AL837">
        <v>0.71072000300000004</v>
      </c>
      <c r="AM837">
        <v>1.2418899539999999</v>
      </c>
      <c r="AN837">
        <v>0.91540503500000003</v>
      </c>
      <c r="AO837">
        <v>0.93885004500000002</v>
      </c>
      <c r="AP837">
        <v>1.0198950170000001</v>
      </c>
      <c r="AQ837" t="s">
        <v>30</v>
      </c>
      <c r="AR837" t="s">
        <v>30</v>
      </c>
      <c r="AS837">
        <v>0.76630997700000003</v>
      </c>
      <c r="AT837">
        <v>0.89882499000000005</v>
      </c>
      <c r="AU837">
        <v>0.62151494600000001</v>
      </c>
      <c r="AV837" t="s">
        <v>30</v>
      </c>
      <c r="AW837">
        <v>0.73820996300000008</v>
      </c>
      <c r="AX837">
        <v>1.239499927</v>
      </c>
      <c r="AY837" t="s">
        <v>30</v>
      </c>
      <c r="AZ837" t="s">
        <v>30</v>
      </c>
      <c r="BA837" t="s">
        <v>30</v>
      </c>
      <c r="BB837" t="s">
        <v>30</v>
      </c>
      <c r="BC837" t="s">
        <v>30</v>
      </c>
      <c r="BD837" t="s">
        <v>30</v>
      </c>
      <c r="BE837" t="s">
        <v>30</v>
      </c>
      <c r="BF837" t="s">
        <v>30</v>
      </c>
      <c r="BG837" t="s">
        <v>30</v>
      </c>
      <c r="BH837" t="s">
        <v>30</v>
      </c>
      <c r="BI837" t="s">
        <v>30</v>
      </c>
      <c r="BJ837" t="s">
        <v>30</v>
      </c>
      <c r="BK837" t="s">
        <v>30</v>
      </c>
      <c r="BL837" t="s">
        <v>30</v>
      </c>
      <c r="BM837" t="s">
        <v>30</v>
      </c>
      <c r="BN837" t="s">
        <v>30</v>
      </c>
      <c r="BO837" t="s">
        <v>30</v>
      </c>
      <c r="BP837" t="s">
        <v>5157</v>
      </c>
      <c r="BQ837">
        <v>32</v>
      </c>
      <c r="BR837" t="s">
        <v>5157</v>
      </c>
      <c r="BS837" t="s">
        <v>5157</v>
      </c>
      <c r="BT837" t="s">
        <v>5158</v>
      </c>
      <c r="BU837" t="s">
        <v>5159</v>
      </c>
      <c r="BV837" t="s">
        <v>5160</v>
      </c>
      <c r="BW837" t="s">
        <v>5161</v>
      </c>
      <c r="BY837" t="s">
        <v>5162</v>
      </c>
      <c r="BZ837">
        <v>1</v>
      </c>
      <c r="CA837">
        <v>3347</v>
      </c>
    </row>
    <row r="838" spans="1:79" x14ac:dyDescent="0.35">
      <c r="A838">
        <v>0.72106000000000003</v>
      </c>
      <c r="B838">
        <v>1.114325</v>
      </c>
      <c r="C838">
        <v>1.09903499</v>
      </c>
      <c r="D838">
        <v>1.12565</v>
      </c>
      <c r="E838">
        <v>1.0711249700000001</v>
      </c>
      <c r="F838">
        <v>1.07301998</v>
      </c>
      <c r="G838">
        <v>1.0491824999999999</v>
      </c>
      <c r="H838">
        <v>1.05977747</v>
      </c>
      <c r="I838">
        <v>1.1240425000000001</v>
      </c>
      <c r="J838">
        <v>1.04913503</v>
      </c>
      <c r="K838">
        <v>0.96463248000000001</v>
      </c>
      <c r="L838">
        <v>0.88881500000000002</v>
      </c>
      <c r="M838">
        <v>0.92092001000000001</v>
      </c>
      <c r="N838">
        <v>0.71215499999999998</v>
      </c>
      <c r="O838">
        <v>0.73734250000000001</v>
      </c>
      <c r="P838">
        <v>0.67070000000000007</v>
      </c>
      <c r="Q838">
        <v>0.589175</v>
      </c>
      <c r="R838">
        <v>0.58069999999999999</v>
      </c>
      <c r="S838" t="s">
        <v>34</v>
      </c>
      <c r="T838">
        <v>3</v>
      </c>
      <c r="U838" t="s">
        <v>29</v>
      </c>
      <c r="V838">
        <v>0.99966200000000005</v>
      </c>
      <c r="W838">
        <v>1.17688E-4</v>
      </c>
      <c r="X838">
        <v>144.82</v>
      </c>
      <c r="Y838">
        <v>91.317999999999998</v>
      </c>
      <c r="Z838">
        <v>104.95</v>
      </c>
      <c r="AA838">
        <v>-4.4396999999999999E-2</v>
      </c>
      <c r="AB838">
        <v>11251000000</v>
      </c>
      <c r="AC838">
        <v>5543900000</v>
      </c>
      <c r="AD838">
        <v>5706800000</v>
      </c>
      <c r="AE838">
        <v>306</v>
      </c>
      <c r="AF838">
        <v>0.72106003800000007</v>
      </c>
      <c r="AG838">
        <v>1.0752500300000001</v>
      </c>
      <c r="AH838">
        <v>0.90377003</v>
      </c>
      <c r="AI838">
        <v>1.0300000309999999</v>
      </c>
      <c r="AJ838">
        <v>0.99979996699999996</v>
      </c>
      <c r="AK838">
        <v>0.96133995100000003</v>
      </c>
      <c r="AL838">
        <v>1.008740008</v>
      </c>
      <c r="AM838">
        <v>1.006139994</v>
      </c>
      <c r="AN838">
        <v>1.076195002</v>
      </c>
      <c r="AO838">
        <v>1.0746400359999999</v>
      </c>
      <c r="AP838">
        <v>0.86794501499999999</v>
      </c>
      <c r="AQ838">
        <v>0.82445996999999993</v>
      </c>
      <c r="AR838" t="s">
        <v>30</v>
      </c>
      <c r="AS838">
        <v>0.65196996900000004</v>
      </c>
      <c r="AT838">
        <v>0.66870498699999992</v>
      </c>
      <c r="AU838">
        <v>0.66716495200000003</v>
      </c>
      <c r="AV838">
        <v>0.58063003400000002</v>
      </c>
      <c r="AW838">
        <v>0.57105997200000003</v>
      </c>
      <c r="AX838" t="s">
        <v>30</v>
      </c>
      <c r="AY838">
        <v>1.1534000639999999</v>
      </c>
      <c r="AZ838">
        <v>1.29429996</v>
      </c>
      <c r="BA838">
        <v>1.2213000059999999</v>
      </c>
      <c r="BB838">
        <v>1.1424499749999999</v>
      </c>
      <c r="BC838">
        <v>1.184700012</v>
      </c>
      <c r="BD838">
        <v>1.0896250009999999</v>
      </c>
      <c r="BE838">
        <v>1.113414943</v>
      </c>
      <c r="BF838">
        <v>1.17189002</v>
      </c>
      <c r="BG838">
        <v>1.0236300229999999</v>
      </c>
      <c r="BH838">
        <v>1.0613199470000001</v>
      </c>
      <c r="BI838">
        <v>0.95317000200000002</v>
      </c>
      <c r="BJ838">
        <v>0.92092001400000001</v>
      </c>
      <c r="BK838">
        <v>0.77234005900000002</v>
      </c>
      <c r="BL838">
        <v>0.80598002699999993</v>
      </c>
      <c r="BM838">
        <v>0.67423498599999998</v>
      </c>
      <c r="BN838">
        <v>0.59771996699999996</v>
      </c>
      <c r="BO838">
        <v>0.59034001800000002</v>
      </c>
      <c r="BP838" t="s">
        <v>5164</v>
      </c>
      <c r="BQ838" t="s">
        <v>5165</v>
      </c>
      <c r="BR838" t="s">
        <v>5166</v>
      </c>
      <c r="BS838" t="s">
        <v>5166</v>
      </c>
      <c r="BT838" t="s">
        <v>5163</v>
      </c>
      <c r="BU838" t="s">
        <v>5167</v>
      </c>
      <c r="BV838" t="s">
        <v>5168</v>
      </c>
      <c r="BW838" t="s">
        <v>5169</v>
      </c>
      <c r="BY838" t="s">
        <v>5170</v>
      </c>
      <c r="BZ838" t="s">
        <v>56</v>
      </c>
      <c r="CA838">
        <v>2756</v>
      </c>
    </row>
    <row r="839" spans="1:79" x14ac:dyDescent="0.35">
      <c r="A839">
        <v>0.91598499</v>
      </c>
      <c r="B839">
        <v>1.06465006</v>
      </c>
      <c r="C839">
        <v>0.99584001300000002</v>
      </c>
      <c r="D839">
        <v>0.97884994999999997</v>
      </c>
      <c r="E839">
        <v>1.145575</v>
      </c>
      <c r="F839">
        <v>1.0027099850000001</v>
      </c>
      <c r="G839">
        <v>1.08426994</v>
      </c>
      <c r="H839">
        <v>1.0724025100000001</v>
      </c>
      <c r="I839">
        <v>0.98826751000000002</v>
      </c>
      <c r="J839">
        <v>1.0344550299999999</v>
      </c>
      <c r="K839">
        <v>1.0129475000000001</v>
      </c>
      <c r="L839">
        <v>0.94713997999999999</v>
      </c>
      <c r="M839">
        <v>0.91449504999999998</v>
      </c>
      <c r="N839">
        <v>0.81858500000000001</v>
      </c>
      <c r="O839">
        <v>0.85283500000000001</v>
      </c>
      <c r="P839">
        <v>0.676755</v>
      </c>
      <c r="Q839">
        <v>0.62626000000000004</v>
      </c>
      <c r="R839">
        <v>0.58480500000000002</v>
      </c>
      <c r="S839" t="s">
        <v>34</v>
      </c>
      <c r="T839">
        <v>2</v>
      </c>
      <c r="U839" t="s">
        <v>29</v>
      </c>
      <c r="V839">
        <v>0.99968000000000001</v>
      </c>
      <c r="W839" s="1">
        <v>4.8799999999999999E-40</v>
      </c>
      <c r="X839">
        <v>175.27</v>
      </c>
      <c r="Y839">
        <v>121.18</v>
      </c>
      <c r="Z839">
        <v>175.27</v>
      </c>
      <c r="AA839">
        <v>-0.36114000000000002</v>
      </c>
      <c r="AB839">
        <v>4018900000</v>
      </c>
      <c r="AC839">
        <v>1920500000</v>
      </c>
      <c r="AD839">
        <v>2098400000</v>
      </c>
      <c r="AE839">
        <v>350</v>
      </c>
      <c r="AF839">
        <v>0.921259999</v>
      </c>
      <c r="AG839">
        <v>1.0646500590000001</v>
      </c>
      <c r="AH839">
        <v>1.136700034</v>
      </c>
      <c r="AI839">
        <v>0.97884994700000005</v>
      </c>
      <c r="AJ839">
        <v>1.0765999559999999</v>
      </c>
      <c r="AK839">
        <v>0.91191995100000001</v>
      </c>
      <c r="AL839">
        <v>1.0842699410000001</v>
      </c>
      <c r="AM839">
        <v>1.110290051</v>
      </c>
      <c r="AN839">
        <v>0.942405045</v>
      </c>
      <c r="AO839">
        <v>1.1427400109999999</v>
      </c>
      <c r="AP839">
        <v>1.063715041</v>
      </c>
      <c r="AQ839" t="s">
        <v>30</v>
      </c>
      <c r="AR839">
        <v>0.91449505100000006</v>
      </c>
      <c r="AS839">
        <v>0.80336999900000006</v>
      </c>
      <c r="AT839">
        <v>0.85283500000000001</v>
      </c>
      <c r="AU839" t="s">
        <v>30</v>
      </c>
      <c r="AV839">
        <v>0.699280024</v>
      </c>
      <c r="AW839">
        <v>0.56560996200000002</v>
      </c>
      <c r="AX839">
        <v>0.910709977</v>
      </c>
      <c r="AY839" t="s">
        <v>30</v>
      </c>
      <c r="AZ839">
        <v>0.85497999199999997</v>
      </c>
      <c r="BA839" t="s">
        <v>30</v>
      </c>
      <c r="BB839">
        <v>1.214550018</v>
      </c>
      <c r="BC839">
        <v>1.0935000180000001</v>
      </c>
      <c r="BD839" t="s">
        <v>30</v>
      </c>
      <c r="BE839">
        <v>1.034514964</v>
      </c>
      <c r="BF839">
        <v>1.0341299770000001</v>
      </c>
      <c r="BG839">
        <v>0.92617005099999994</v>
      </c>
      <c r="BH839">
        <v>0.96217995899999997</v>
      </c>
      <c r="BI839">
        <v>0.94713997800000005</v>
      </c>
      <c r="BJ839" t="s">
        <v>30</v>
      </c>
      <c r="BK839">
        <v>0.83380001800000003</v>
      </c>
      <c r="BL839" t="s">
        <v>30</v>
      </c>
      <c r="BM839">
        <v>0.67675501100000002</v>
      </c>
      <c r="BN839">
        <v>0.553239971</v>
      </c>
      <c r="BO839">
        <v>0.60400000200000004</v>
      </c>
      <c r="BP839" t="s">
        <v>5164</v>
      </c>
      <c r="BQ839" t="s">
        <v>5171</v>
      </c>
      <c r="BR839" t="s">
        <v>5166</v>
      </c>
      <c r="BS839" t="s">
        <v>5166</v>
      </c>
      <c r="BT839" t="s">
        <v>5163</v>
      </c>
      <c r="BU839" t="s">
        <v>5167</v>
      </c>
      <c r="BV839" t="s">
        <v>5172</v>
      </c>
      <c r="BW839" t="s">
        <v>5173</v>
      </c>
      <c r="BY839" t="s">
        <v>5174</v>
      </c>
      <c r="BZ839">
        <v>1</v>
      </c>
      <c r="CA839">
        <v>2756</v>
      </c>
    </row>
    <row r="840" spans="1:79" x14ac:dyDescent="0.35">
      <c r="A840">
        <v>0.93894999999999995</v>
      </c>
      <c r="B840">
        <v>1.0161500000000001</v>
      </c>
      <c r="C840">
        <v>0.85363</v>
      </c>
      <c r="D840">
        <v>1.0909</v>
      </c>
      <c r="E840">
        <v>1.0204500000000001</v>
      </c>
      <c r="F840">
        <v>1.25945</v>
      </c>
      <c r="G840">
        <v>0.82352999999999998</v>
      </c>
      <c r="H840">
        <v>0.90924126999999999</v>
      </c>
      <c r="I840">
        <v>0.99495252999999995</v>
      </c>
      <c r="J840">
        <v>1.16334</v>
      </c>
      <c r="K840">
        <v>1.0401650099999999</v>
      </c>
      <c r="L840">
        <v>0.99792498399999996</v>
      </c>
      <c r="M840">
        <v>1.1165974999999999</v>
      </c>
      <c r="N840">
        <v>0.97903001000000001</v>
      </c>
      <c r="O840">
        <v>1.0309274799999999</v>
      </c>
      <c r="P840">
        <v>0.92224496999999994</v>
      </c>
      <c r="Q840">
        <v>1.1578599999999999</v>
      </c>
      <c r="R840">
        <v>1.0714999999999999</v>
      </c>
      <c r="S840" t="s">
        <v>34</v>
      </c>
      <c r="T840">
        <v>3</v>
      </c>
      <c r="U840" t="s">
        <v>29</v>
      </c>
      <c r="V840">
        <v>0.95830400000000004</v>
      </c>
      <c r="W840">
        <v>7.4849400000000005E-4</v>
      </c>
      <c r="X840">
        <v>152.54</v>
      </c>
      <c r="Y840">
        <v>119.68</v>
      </c>
      <c r="Z840">
        <v>58.511000000000003</v>
      </c>
      <c r="AA840">
        <v>-0.66773000000000005</v>
      </c>
      <c r="AB840">
        <v>398000000</v>
      </c>
      <c r="AC840">
        <v>199330000</v>
      </c>
      <c r="AD840">
        <v>198670000</v>
      </c>
      <c r="AE840">
        <v>1233</v>
      </c>
      <c r="AF840">
        <v>0.93895000200000001</v>
      </c>
      <c r="AG840">
        <v>1.0161499979999999</v>
      </c>
      <c r="AH840">
        <v>0.85363000599999994</v>
      </c>
      <c r="AI840">
        <v>1.0909000040000001</v>
      </c>
      <c r="AJ840" t="s">
        <v>30</v>
      </c>
      <c r="AK840">
        <v>1.084299922</v>
      </c>
      <c r="AL840">
        <v>0.82353001800000003</v>
      </c>
      <c r="AM840" t="s">
        <v>30</v>
      </c>
      <c r="AN840">
        <v>1.076495051</v>
      </c>
      <c r="AO840">
        <v>1.1633399719999999</v>
      </c>
      <c r="AP840">
        <v>1.0401650069999999</v>
      </c>
      <c r="AQ840">
        <v>1.078759968</v>
      </c>
      <c r="AR840">
        <v>0.95441502300000003</v>
      </c>
      <c r="AS840">
        <v>0.97903001300000003</v>
      </c>
      <c r="AT840">
        <v>1.164014935</v>
      </c>
      <c r="AU840">
        <v>0.74332493499999996</v>
      </c>
      <c r="AV840">
        <v>1.157860041</v>
      </c>
      <c r="AW840">
        <v>1.087189972</v>
      </c>
      <c r="AX840" t="s">
        <v>30</v>
      </c>
      <c r="AY840" t="s">
        <v>30</v>
      </c>
      <c r="AZ840" t="s">
        <v>30</v>
      </c>
      <c r="BA840" t="s">
        <v>30</v>
      </c>
      <c r="BB840">
        <v>1.020449996</v>
      </c>
      <c r="BC840">
        <v>1.434599996</v>
      </c>
      <c r="BD840" t="s">
        <v>30</v>
      </c>
      <c r="BE840" t="s">
        <v>30</v>
      </c>
      <c r="BF840">
        <v>0.91341000800000005</v>
      </c>
      <c r="BG840" t="s">
        <v>30</v>
      </c>
      <c r="BH840" t="s">
        <v>30</v>
      </c>
      <c r="BI840">
        <v>0.91708999899999999</v>
      </c>
      <c r="BJ840">
        <v>1.278780043</v>
      </c>
      <c r="BK840" t="s">
        <v>30</v>
      </c>
      <c r="BL840">
        <v>0.89784002299999999</v>
      </c>
      <c r="BM840">
        <v>1.1011649969999999</v>
      </c>
      <c r="BN840" t="s">
        <v>30</v>
      </c>
      <c r="BO840">
        <v>1.0558100340000001</v>
      </c>
      <c r="BP840" t="s">
        <v>5176</v>
      </c>
      <c r="BQ840" t="s">
        <v>5177</v>
      </c>
      <c r="BR840" t="s">
        <v>5178</v>
      </c>
      <c r="BS840" t="s">
        <v>5178</v>
      </c>
      <c r="BT840" t="s">
        <v>5175</v>
      </c>
      <c r="BU840" t="s">
        <v>5179</v>
      </c>
      <c r="BV840" t="s">
        <v>5180</v>
      </c>
      <c r="BW840" t="s">
        <v>5181</v>
      </c>
      <c r="BY840" t="s">
        <v>5182</v>
      </c>
      <c r="BZ840">
        <v>1</v>
      </c>
      <c r="CA840">
        <v>2671</v>
      </c>
    </row>
    <row r="841" spans="1:79" x14ac:dyDescent="0.35">
      <c r="A841">
        <v>1.0074900389999999</v>
      </c>
      <c r="B841">
        <v>0</v>
      </c>
      <c r="C841">
        <v>0</v>
      </c>
      <c r="D841">
        <v>1.2290999</v>
      </c>
      <c r="E841">
        <v>1.3093999000000001</v>
      </c>
      <c r="F841">
        <v>1.3896999000000001</v>
      </c>
      <c r="G841">
        <v>1.49997</v>
      </c>
      <c r="H841">
        <v>1.3789901</v>
      </c>
      <c r="I841">
        <v>1.3438650000000001</v>
      </c>
      <c r="J841">
        <v>1.30874</v>
      </c>
      <c r="K841">
        <v>0</v>
      </c>
      <c r="L841">
        <v>0</v>
      </c>
      <c r="M841">
        <v>1.4852375</v>
      </c>
      <c r="N841">
        <v>1.54942</v>
      </c>
      <c r="O841">
        <v>0</v>
      </c>
      <c r="P841">
        <v>0</v>
      </c>
      <c r="Q841">
        <v>0</v>
      </c>
      <c r="R841">
        <v>1.3394398999999999</v>
      </c>
      <c r="S841" t="s">
        <v>34</v>
      </c>
      <c r="T841">
        <v>3</v>
      </c>
      <c r="U841" t="s">
        <v>29</v>
      </c>
      <c r="V841">
        <v>0.93168499999999999</v>
      </c>
      <c r="W841">
        <v>3.1081499999999998E-4</v>
      </c>
      <c r="X841">
        <v>63.536000000000001</v>
      </c>
      <c r="Y841">
        <v>45.970999999999997</v>
      </c>
      <c r="Z841">
        <v>63.536000000000001</v>
      </c>
      <c r="AA841">
        <v>0.12296</v>
      </c>
      <c r="AB841">
        <v>1411800000</v>
      </c>
      <c r="AC841">
        <v>627820000</v>
      </c>
      <c r="AD841">
        <v>783930000</v>
      </c>
      <c r="AE841">
        <v>280</v>
      </c>
      <c r="AF841">
        <v>1.0074900389999999</v>
      </c>
      <c r="AG841" t="s">
        <v>30</v>
      </c>
      <c r="AH841" t="s">
        <v>30</v>
      </c>
      <c r="AI841">
        <v>1.229099929</v>
      </c>
      <c r="AJ841" t="s">
        <v>30</v>
      </c>
      <c r="AK841">
        <v>1.389699936</v>
      </c>
      <c r="AL841">
        <v>1.499970019</v>
      </c>
      <c r="AM841">
        <v>1.378990054</v>
      </c>
      <c r="AN841" t="s">
        <v>30</v>
      </c>
      <c r="AO841">
        <v>1.3087400200000001</v>
      </c>
      <c r="AP841" t="s">
        <v>30</v>
      </c>
      <c r="AQ841" t="s">
        <v>30</v>
      </c>
      <c r="AR841">
        <v>1.528594971</v>
      </c>
      <c r="AS841">
        <v>1.5494199989999999</v>
      </c>
      <c r="AT841" t="s">
        <v>30</v>
      </c>
      <c r="AU841" t="s">
        <v>30</v>
      </c>
      <c r="AV841" t="s">
        <v>30</v>
      </c>
      <c r="AW841">
        <v>1.3394399290000001</v>
      </c>
      <c r="AX841" t="s">
        <v>30</v>
      </c>
      <c r="AY841" t="s">
        <v>30</v>
      </c>
      <c r="AZ841" t="s">
        <v>30</v>
      </c>
      <c r="BA841" t="s">
        <v>30</v>
      </c>
      <c r="BB841" t="s">
        <v>30</v>
      </c>
      <c r="BC841" t="s">
        <v>30</v>
      </c>
      <c r="BD841" t="s">
        <v>30</v>
      </c>
      <c r="BE841" t="s">
        <v>30</v>
      </c>
      <c r="BF841" t="s">
        <v>30</v>
      </c>
      <c r="BG841" t="s">
        <v>30</v>
      </c>
      <c r="BH841" t="s">
        <v>30</v>
      </c>
      <c r="BI841" t="s">
        <v>30</v>
      </c>
      <c r="BJ841">
        <v>1.4418800469999999</v>
      </c>
      <c r="BK841" t="s">
        <v>30</v>
      </c>
      <c r="BL841" t="s">
        <v>30</v>
      </c>
      <c r="BM841" t="s">
        <v>30</v>
      </c>
      <c r="BN841" t="s">
        <v>30</v>
      </c>
      <c r="BO841" t="s">
        <v>30</v>
      </c>
      <c r="BP841" t="s">
        <v>5184</v>
      </c>
      <c r="BQ841" t="s">
        <v>5185</v>
      </c>
      <c r="BR841" t="s">
        <v>5186</v>
      </c>
      <c r="BS841" t="s">
        <v>5186</v>
      </c>
      <c r="BT841" t="s">
        <v>5183</v>
      </c>
      <c r="BU841" t="s">
        <v>5187</v>
      </c>
      <c r="BV841" t="s">
        <v>5188</v>
      </c>
      <c r="BW841" t="s">
        <v>5189</v>
      </c>
      <c r="BY841" t="s">
        <v>5190</v>
      </c>
      <c r="BZ841">
        <v>1</v>
      </c>
      <c r="CA841">
        <v>132</v>
      </c>
    </row>
    <row r="842" spans="1:79" x14ac:dyDescent="0.35">
      <c r="A842">
        <v>1.1577250000000001</v>
      </c>
      <c r="B842">
        <v>1.1170500999999999</v>
      </c>
      <c r="C842">
        <v>1.2069000000000001</v>
      </c>
      <c r="D842">
        <v>1.1746000000000001</v>
      </c>
      <c r="E842">
        <v>1.1444999</v>
      </c>
      <c r="F842">
        <v>1.2521</v>
      </c>
      <c r="G842">
        <v>1.15957</v>
      </c>
      <c r="H842">
        <v>1.2200899999999999</v>
      </c>
      <c r="I842">
        <v>1.1763425000000001</v>
      </c>
      <c r="J842">
        <v>1.27904</v>
      </c>
      <c r="K842">
        <v>1.3126251</v>
      </c>
      <c r="L842">
        <v>1.12025</v>
      </c>
      <c r="M842">
        <v>1.06692505</v>
      </c>
      <c r="N842">
        <v>1.1996199999999999</v>
      </c>
      <c r="O842">
        <v>1.0000450000000001</v>
      </c>
      <c r="P842">
        <v>0</v>
      </c>
      <c r="Q842">
        <v>0</v>
      </c>
      <c r="R842">
        <v>1.0280899999999999</v>
      </c>
      <c r="S842" t="s">
        <v>34</v>
      </c>
      <c r="T842">
        <v>3</v>
      </c>
      <c r="U842" t="s">
        <v>29</v>
      </c>
      <c r="V842">
        <v>0.99976900000000002</v>
      </c>
      <c r="W842">
        <v>3.1521099999999997E-4</v>
      </c>
      <c r="X842">
        <v>224.86</v>
      </c>
      <c r="Y842">
        <v>154.66</v>
      </c>
      <c r="Z842">
        <v>189.04</v>
      </c>
      <c r="AA842">
        <v>-0.28160000000000002</v>
      </c>
      <c r="AB842">
        <v>2580900000</v>
      </c>
      <c r="AC842">
        <v>1554700000</v>
      </c>
      <c r="AD842">
        <v>1026200000</v>
      </c>
      <c r="AE842">
        <v>561</v>
      </c>
      <c r="AF842">
        <v>0.90015000099999998</v>
      </c>
      <c r="AG842">
        <v>1.117050052</v>
      </c>
      <c r="AH842">
        <v>1.2069000009999999</v>
      </c>
      <c r="AI842">
        <v>1.1590999959999999</v>
      </c>
      <c r="AJ842">
        <v>1.1444998980000001</v>
      </c>
      <c r="AK842">
        <v>1.295300007</v>
      </c>
      <c r="AL842">
        <v>1.159570038</v>
      </c>
      <c r="AM842">
        <v>1.2200900319999999</v>
      </c>
      <c r="AN842">
        <v>1.2087950709999999</v>
      </c>
      <c r="AO842">
        <v>1.279039979</v>
      </c>
      <c r="AP842">
        <v>1.3126250509999999</v>
      </c>
      <c r="AQ842">
        <v>1.120249987</v>
      </c>
      <c r="AR842">
        <v>1.066925049</v>
      </c>
      <c r="AS842">
        <v>1.1996200079999999</v>
      </c>
      <c r="AT842">
        <v>1.0000450000000001</v>
      </c>
      <c r="AU842" t="s">
        <v>30</v>
      </c>
      <c r="AV842" t="s">
        <v>30</v>
      </c>
      <c r="AW842">
        <v>1.0280899999999999</v>
      </c>
      <c r="AX842">
        <v>1.4153000119999999</v>
      </c>
      <c r="AY842" t="s">
        <v>30</v>
      </c>
      <c r="AZ842" t="s">
        <v>30</v>
      </c>
      <c r="BA842">
        <v>1.190099955</v>
      </c>
      <c r="BB842" t="s">
        <v>30</v>
      </c>
      <c r="BC842">
        <v>1.208899975</v>
      </c>
      <c r="BD842" t="s">
        <v>30</v>
      </c>
      <c r="BE842" t="s">
        <v>30</v>
      </c>
      <c r="BF842">
        <v>1.143890023</v>
      </c>
      <c r="BG842" t="s">
        <v>30</v>
      </c>
      <c r="BH842" t="s">
        <v>30</v>
      </c>
      <c r="BI842" t="s">
        <v>30</v>
      </c>
      <c r="BJ842" t="s">
        <v>30</v>
      </c>
      <c r="BK842" t="s">
        <v>30</v>
      </c>
      <c r="BL842" t="s">
        <v>30</v>
      </c>
      <c r="BM842" t="s">
        <v>30</v>
      </c>
      <c r="BN842" t="s">
        <v>30</v>
      </c>
      <c r="BO842" t="s">
        <v>30</v>
      </c>
      <c r="BP842" t="s">
        <v>5192</v>
      </c>
      <c r="BQ842" t="s">
        <v>5193</v>
      </c>
      <c r="BR842" t="s">
        <v>5194</v>
      </c>
      <c r="BS842" t="s">
        <v>5194</v>
      </c>
      <c r="BT842" t="s">
        <v>5191</v>
      </c>
      <c r="BU842" t="s">
        <v>5195</v>
      </c>
      <c r="BV842" t="s">
        <v>5196</v>
      </c>
      <c r="BW842" t="s">
        <v>5197</v>
      </c>
      <c r="BY842" t="s">
        <v>5198</v>
      </c>
      <c r="BZ842">
        <v>1</v>
      </c>
      <c r="CA842">
        <v>880</v>
      </c>
    </row>
    <row r="843" spans="1:79" x14ac:dyDescent="0.35">
      <c r="A843">
        <v>0.90015000000000001</v>
      </c>
      <c r="B843">
        <v>1.1170500999999999</v>
      </c>
      <c r="C843">
        <v>1.2069000000000001</v>
      </c>
      <c r="D843">
        <v>1.19215</v>
      </c>
      <c r="E843">
        <v>1.1774</v>
      </c>
      <c r="F843">
        <v>0</v>
      </c>
      <c r="G843">
        <v>0</v>
      </c>
      <c r="H843">
        <v>1.4516149999999999</v>
      </c>
      <c r="I843">
        <v>0.94418502000000004</v>
      </c>
      <c r="J843">
        <v>1.2889401</v>
      </c>
      <c r="K843">
        <v>1.0909250399999999</v>
      </c>
      <c r="L843">
        <v>1.1913198999999999</v>
      </c>
      <c r="M843">
        <v>1.06692505</v>
      </c>
      <c r="N843">
        <v>1.1717200000000001</v>
      </c>
      <c r="O843">
        <v>0.95120495999999999</v>
      </c>
      <c r="P843">
        <v>0.88995500000000005</v>
      </c>
      <c r="Q843">
        <v>0.9590225</v>
      </c>
      <c r="R843">
        <v>1.0280899999999999</v>
      </c>
      <c r="S843" t="s">
        <v>34</v>
      </c>
      <c r="T843">
        <v>3</v>
      </c>
      <c r="U843" t="s">
        <v>29</v>
      </c>
      <c r="V843">
        <v>0.843638</v>
      </c>
      <c r="W843">
        <v>4.9681200000000001E-4</v>
      </c>
      <c r="X843">
        <v>150.05000000000001</v>
      </c>
      <c r="Y843">
        <v>87.995999999999995</v>
      </c>
      <c r="Z843">
        <v>141.13</v>
      </c>
      <c r="AA843">
        <v>0.39607999999999999</v>
      </c>
      <c r="AB843">
        <v>431800000</v>
      </c>
      <c r="AC843">
        <v>219160000</v>
      </c>
      <c r="AD843">
        <v>212640000</v>
      </c>
      <c r="AE843">
        <v>560</v>
      </c>
      <c r="AF843">
        <v>0.90015000099999998</v>
      </c>
      <c r="AG843">
        <v>1.117050052</v>
      </c>
      <c r="AH843">
        <v>1.2069000009999999</v>
      </c>
      <c r="AI843" t="s">
        <v>30</v>
      </c>
      <c r="AJ843">
        <v>1.1773999930000001</v>
      </c>
      <c r="AK843" t="s">
        <v>30</v>
      </c>
      <c r="AL843" t="s">
        <v>30</v>
      </c>
      <c r="AM843" t="s">
        <v>30</v>
      </c>
      <c r="AN843">
        <v>0.94418501899999996</v>
      </c>
      <c r="AO843">
        <v>1.2889400719999999</v>
      </c>
      <c r="AP843">
        <v>1.090925038</v>
      </c>
      <c r="AQ843">
        <v>1.191319942</v>
      </c>
      <c r="AR843">
        <v>1.066925049</v>
      </c>
      <c r="AS843">
        <v>1.171720028</v>
      </c>
      <c r="AT843">
        <v>0.95120495599999999</v>
      </c>
      <c r="AU843">
        <v>0.88995498400000006</v>
      </c>
      <c r="AV843" t="s">
        <v>30</v>
      </c>
      <c r="AW843">
        <v>1.0280899999999999</v>
      </c>
      <c r="AX843" t="s">
        <v>30</v>
      </c>
      <c r="AY843" t="s">
        <v>30</v>
      </c>
      <c r="AZ843" t="s">
        <v>30</v>
      </c>
      <c r="BA843" t="s">
        <v>30</v>
      </c>
      <c r="BB843" t="s">
        <v>30</v>
      </c>
      <c r="BC843" t="s">
        <v>30</v>
      </c>
      <c r="BD843" t="s">
        <v>30</v>
      </c>
      <c r="BE843">
        <v>1.451615036</v>
      </c>
      <c r="BF843" t="s">
        <v>30</v>
      </c>
      <c r="BG843" t="s">
        <v>30</v>
      </c>
      <c r="BH843" t="s">
        <v>30</v>
      </c>
      <c r="BI843" t="s">
        <v>30</v>
      </c>
      <c r="BJ843" t="s">
        <v>30</v>
      </c>
      <c r="BK843" t="s">
        <v>30</v>
      </c>
      <c r="BL843" t="s">
        <v>30</v>
      </c>
      <c r="BM843" t="s">
        <v>30</v>
      </c>
      <c r="BN843" t="s">
        <v>30</v>
      </c>
      <c r="BO843" t="s">
        <v>30</v>
      </c>
      <c r="BP843" t="s">
        <v>5192</v>
      </c>
      <c r="BQ843" t="s">
        <v>5199</v>
      </c>
      <c r="BR843" t="s">
        <v>5194</v>
      </c>
      <c r="BS843" t="s">
        <v>5194</v>
      </c>
      <c r="BT843" t="s">
        <v>5191</v>
      </c>
      <c r="BU843" t="s">
        <v>5195</v>
      </c>
      <c r="BV843" t="s">
        <v>5200</v>
      </c>
      <c r="BY843" t="s">
        <v>5201</v>
      </c>
      <c r="BZ843">
        <v>1</v>
      </c>
      <c r="CA843">
        <v>880</v>
      </c>
    </row>
    <row r="844" spans="1:79" x14ac:dyDescent="0.35">
      <c r="A844">
        <v>0.96793002000000006</v>
      </c>
      <c r="B844">
        <v>1.252875</v>
      </c>
      <c r="C844">
        <v>1.2998000000000001</v>
      </c>
      <c r="D844">
        <v>1.1326350000000001</v>
      </c>
      <c r="E844">
        <v>0.96547002000000004</v>
      </c>
      <c r="F844">
        <v>1.06345376</v>
      </c>
      <c r="G844">
        <v>1.1614374999999999</v>
      </c>
      <c r="H844">
        <v>1.34639</v>
      </c>
      <c r="I844">
        <v>1.0073724989999999</v>
      </c>
      <c r="J844">
        <v>1.3990400000000001</v>
      </c>
      <c r="K844">
        <v>1.2510899</v>
      </c>
      <c r="L844">
        <v>1.1890849999999999</v>
      </c>
      <c r="M844">
        <v>1.2523949999999999</v>
      </c>
      <c r="N844">
        <v>1.097675</v>
      </c>
      <c r="O844">
        <v>1.2746925</v>
      </c>
      <c r="P844">
        <v>0</v>
      </c>
      <c r="Q844">
        <v>0</v>
      </c>
      <c r="R844">
        <v>1.21184</v>
      </c>
      <c r="S844" t="s">
        <v>34</v>
      </c>
      <c r="T844">
        <v>3</v>
      </c>
      <c r="U844" t="s">
        <v>29</v>
      </c>
      <c r="V844">
        <v>0.95160500000000003</v>
      </c>
      <c r="W844" s="1">
        <v>6.4699999999999996E-17</v>
      </c>
      <c r="X844">
        <v>114.13</v>
      </c>
      <c r="Y844">
        <v>101.01</v>
      </c>
      <c r="Z844">
        <v>59.792000000000002</v>
      </c>
      <c r="AA844">
        <v>-0.72565999999999997</v>
      </c>
      <c r="AB844">
        <v>1351200000</v>
      </c>
      <c r="AC844">
        <v>640090000</v>
      </c>
      <c r="AD844">
        <v>711140000</v>
      </c>
      <c r="AE844">
        <v>569</v>
      </c>
      <c r="AF844">
        <v>0.96793001899999997</v>
      </c>
      <c r="AG844">
        <v>1.192149997</v>
      </c>
      <c r="AH844">
        <v>1.332100034</v>
      </c>
      <c r="AI844" t="s">
        <v>30</v>
      </c>
      <c r="AJ844">
        <v>1.10619998</v>
      </c>
      <c r="AK844" t="s">
        <v>30</v>
      </c>
      <c r="AL844">
        <v>1.1730700139999999</v>
      </c>
      <c r="AM844">
        <v>1.3463900090000001</v>
      </c>
      <c r="AN844">
        <v>1.0718950030000001</v>
      </c>
      <c r="AO844">
        <v>1.3990399840000001</v>
      </c>
      <c r="AP844" t="s">
        <v>30</v>
      </c>
      <c r="AQ844">
        <v>1.3616199490000001</v>
      </c>
      <c r="AR844">
        <v>1.2523950340000001</v>
      </c>
      <c r="AS844">
        <v>1.1548199649999999</v>
      </c>
      <c r="AT844">
        <v>1.433614969</v>
      </c>
      <c r="AU844" t="s">
        <v>30</v>
      </c>
      <c r="AV844" t="s">
        <v>30</v>
      </c>
      <c r="AW844">
        <v>1.2118399740000001</v>
      </c>
      <c r="AX844" t="s">
        <v>30</v>
      </c>
      <c r="AY844">
        <v>1.313600063</v>
      </c>
      <c r="AZ844">
        <v>1.267499924</v>
      </c>
      <c r="BA844" t="s">
        <v>30</v>
      </c>
      <c r="BB844">
        <v>0.824740052</v>
      </c>
      <c r="BC844" t="s">
        <v>30</v>
      </c>
      <c r="BD844">
        <v>1.149805009</v>
      </c>
      <c r="BE844" t="s">
        <v>30</v>
      </c>
      <c r="BF844">
        <v>0.94284999400000002</v>
      </c>
      <c r="BG844" t="s">
        <v>30</v>
      </c>
      <c r="BH844">
        <v>1.2510899310000001</v>
      </c>
      <c r="BI844">
        <v>1.016550004</v>
      </c>
      <c r="BJ844" t="s">
        <v>30</v>
      </c>
      <c r="BK844">
        <v>1.0405300259999999</v>
      </c>
      <c r="BL844">
        <v>1.115769982</v>
      </c>
      <c r="BM844" t="s">
        <v>30</v>
      </c>
      <c r="BN844" t="s">
        <v>30</v>
      </c>
      <c r="BO844" t="s">
        <v>30</v>
      </c>
      <c r="BP844" t="s">
        <v>5203</v>
      </c>
      <c r="BQ844" t="s">
        <v>5204</v>
      </c>
      <c r="BR844" t="s">
        <v>5205</v>
      </c>
      <c r="BS844" t="s">
        <v>5205</v>
      </c>
      <c r="BT844" t="s">
        <v>5202</v>
      </c>
      <c r="BU844" t="s">
        <v>5206</v>
      </c>
      <c r="BV844" t="s">
        <v>5207</v>
      </c>
      <c r="BW844" t="s">
        <v>5208</v>
      </c>
      <c r="BY844" t="s">
        <v>5209</v>
      </c>
      <c r="BZ844">
        <v>1</v>
      </c>
      <c r="CA844">
        <v>2392</v>
      </c>
    </row>
    <row r="845" spans="1:79" x14ac:dyDescent="0.35">
      <c r="A845">
        <v>1.0359249699999999</v>
      </c>
      <c r="B845">
        <v>1.2507999999999999</v>
      </c>
      <c r="C845">
        <v>0.94938001000000005</v>
      </c>
      <c r="D845">
        <v>0.95483496999999995</v>
      </c>
      <c r="E845">
        <v>1.1140749999999999</v>
      </c>
      <c r="F845">
        <v>1.1722001</v>
      </c>
      <c r="G845">
        <v>0.917045</v>
      </c>
      <c r="H845">
        <v>1.1279874999999999</v>
      </c>
      <c r="I845">
        <v>1.1249775</v>
      </c>
      <c r="J845">
        <v>0.93732002000000003</v>
      </c>
      <c r="K845">
        <v>1.1530899999999999</v>
      </c>
      <c r="L845">
        <v>1.0578787599999999</v>
      </c>
      <c r="M845">
        <v>0.96266752</v>
      </c>
      <c r="N845">
        <v>1.01035002</v>
      </c>
      <c r="O845">
        <v>0.79322749999999997</v>
      </c>
      <c r="P845">
        <v>0.68185499999999999</v>
      </c>
      <c r="Q845">
        <v>0.88075000000000003</v>
      </c>
      <c r="R845">
        <v>0.68859000000000004</v>
      </c>
      <c r="S845" t="s">
        <v>27</v>
      </c>
      <c r="T845">
        <v>3</v>
      </c>
      <c r="U845" t="s">
        <v>29</v>
      </c>
      <c r="V845">
        <v>1</v>
      </c>
      <c r="W845" s="1">
        <v>3.7499999999999997E-5</v>
      </c>
      <c r="X845">
        <v>187.11</v>
      </c>
      <c r="Y845">
        <v>132.05000000000001</v>
      </c>
      <c r="Z845">
        <v>153.81</v>
      </c>
      <c r="AA845">
        <v>0.18645</v>
      </c>
      <c r="AB845">
        <v>525050000</v>
      </c>
      <c r="AC845">
        <v>268990000</v>
      </c>
      <c r="AD845">
        <v>256060000</v>
      </c>
      <c r="AE845">
        <v>338</v>
      </c>
      <c r="AF845">
        <v>1.0983899829999999</v>
      </c>
      <c r="AG845" t="s">
        <v>30</v>
      </c>
      <c r="AH845">
        <v>0.87775999299999996</v>
      </c>
      <c r="AI845">
        <v>0.97671997499999996</v>
      </c>
      <c r="AJ845">
        <v>1.157299995</v>
      </c>
      <c r="AK845" t="s">
        <v>30</v>
      </c>
      <c r="AL845" t="s">
        <v>30</v>
      </c>
      <c r="AM845">
        <v>1.0250599979999999</v>
      </c>
      <c r="AN845">
        <v>1.330095053</v>
      </c>
      <c r="AO845">
        <v>0.82339000699999998</v>
      </c>
      <c r="AP845" t="s">
        <v>30</v>
      </c>
      <c r="AQ845" t="s">
        <v>30</v>
      </c>
      <c r="AR845">
        <v>0.88595503600000003</v>
      </c>
      <c r="AS845">
        <v>1.0702899690000001</v>
      </c>
      <c r="AT845">
        <v>0.66412496599999993</v>
      </c>
      <c r="AU845" t="s">
        <v>30</v>
      </c>
      <c r="AV845">
        <v>1.036490023</v>
      </c>
      <c r="AW845" t="s">
        <v>30</v>
      </c>
      <c r="AX845">
        <v>0.97345995900000004</v>
      </c>
      <c r="AY845">
        <v>1.250800014</v>
      </c>
      <c r="AZ845">
        <v>1.021000028</v>
      </c>
      <c r="BA845">
        <v>0.93294995999999997</v>
      </c>
      <c r="BB845">
        <v>1.070850015</v>
      </c>
      <c r="BC845">
        <v>1.172200084</v>
      </c>
      <c r="BD845">
        <v>0.91704499699999997</v>
      </c>
      <c r="BE845">
        <v>1.2309150099999999</v>
      </c>
      <c r="BF845">
        <v>0.91986000499999998</v>
      </c>
      <c r="BG845">
        <v>1.0512500410000001</v>
      </c>
      <c r="BH845">
        <v>1.1530899999999999</v>
      </c>
      <c r="BI845" t="s">
        <v>30</v>
      </c>
      <c r="BJ845">
        <v>1.039380014</v>
      </c>
      <c r="BK845">
        <v>0.95041006800000005</v>
      </c>
      <c r="BL845">
        <v>0.92233002200000003</v>
      </c>
      <c r="BM845">
        <v>0.681855023</v>
      </c>
      <c r="BN845">
        <v>0.725009978</v>
      </c>
      <c r="BO845">
        <v>0.68858998999999999</v>
      </c>
      <c r="BP845" t="s">
        <v>5211</v>
      </c>
      <c r="BQ845">
        <v>338</v>
      </c>
      <c r="BR845" t="s">
        <v>5211</v>
      </c>
      <c r="BS845" t="s">
        <v>5211</v>
      </c>
      <c r="BT845" t="s">
        <v>5210</v>
      </c>
      <c r="BU845" t="s">
        <v>5212</v>
      </c>
      <c r="BV845" t="s">
        <v>5213</v>
      </c>
      <c r="BW845" t="s">
        <v>5214</v>
      </c>
      <c r="BY845" t="s">
        <v>5215</v>
      </c>
      <c r="BZ845" t="s">
        <v>56</v>
      </c>
      <c r="CA845">
        <v>2154</v>
      </c>
    </row>
    <row r="846" spans="1:79" x14ac:dyDescent="0.35">
      <c r="A846">
        <v>0.94519001000000002</v>
      </c>
      <c r="B846">
        <v>0.27744000000000002</v>
      </c>
      <c r="C846">
        <v>0.33925499999999997</v>
      </c>
      <c r="D846">
        <v>0.29152500000000003</v>
      </c>
      <c r="E846">
        <v>0.27361000000000002</v>
      </c>
      <c r="F846">
        <v>0.34535499999999997</v>
      </c>
      <c r="G846">
        <v>0.37121000000000004</v>
      </c>
      <c r="H846">
        <v>0.35781750000000001</v>
      </c>
      <c r="I846">
        <v>0.38967249999999998</v>
      </c>
      <c r="J846">
        <v>0.41847000000000001</v>
      </c>
      <c r="K846">
        <v>0.49438749999999998</v>
      </c>
      <c r="L846">
        <v>0.55448999999999993</v>
      </c>
      <c r="M846">
        <v>0.60418250000000007</v>
      </c>
      <c r="N846">
        <v>0.78866999999999998</v>
      </c>
      <c r="O846">
        <v>0.86031250000000004</v>
      </c>
      <c r="P846">
        <v>1.07443497</v>
      </c>
      <c r="Q846">
        <v>1.2911550000000001</v>
      </c>
      <c r="R846">
        <v>1.3965799999999999</v>
      </c>
      <c r="S846" t="s">
        <v>34</v>
      </c>
      <c r="T846">
        <v>3</v>
      </c>
      <c r="U846" t="s">
        <v>29</v>
      </c>
      <c r="V846">
        <v>0.99996700000000005</v>
      </c>
      <c r="W846" s="1">
        <v>2.27E-25</v>
      </c>
      <c r="X846">
        <v>160.66999999999999</v>
      </c>
      <c r="Y846">
        <v>136.74</v>
      </c>
      <c r="Z846">
        <v>151.97999999999999</v>
      </c>
      <c r="AA846">
        <v>-0.45332</v>
      </c>
      <c r="AB846">
        <v>3128600000</v>
      </c>
      <c r="AC846">
        <v>1635200000</v>
      </c>
      <c r="AD846">
        <v>1493400000</v>
      </c>
      <c r="AE846">
        <v>51</v>
      </c>
      <c r="AF846">
        <v>0.99959003899999999</v>
      </c>
      <c r="AG846">
        <v>0.27070999100000004</v>
      </c>
      <c r="AH846">
        <v>0.29960000499999995</v>
      </c>
      <c r="AI846">
        <v>0.28942996300000001</v>
      </c>
      <c r="AJ846">
        <v>0.26531994299999995</v>
      </c>
      <c r="AK846">
        <v>0.34858995699999995</v>
      </c>
      <c r="AL846">
        <v>0.37120997899999997</v>
      </c>
      <c r="AM846">
        <v>0.35206002000000003</v>
      </c>
      <c r="AN846">
        <v>0.38091504600000003</v>
      </c>
      <c r="AO846">
        <v>0.38920003199999997</v>
      </c>
      <c r="AP846">
        <v>0.44999504099999998</v>
      </c>
      <c r="AQ846">
        <v>0.55448999999999993</v>
      </c>
      <c r="AR846">
        <v>0.56059503600000005</v>
      </c>
      <c r="AS846">
        <v>0.63183999099999999</v>
      </c>
      <c r="AT846">
        <v>0.70142495599999999</v>
      </c>
      <c r="AU846">
        <v>0.78389495600000003</v>
      </c>
      <c r="AV846">
        <v>0.93295002000000005</v>
      </c>
      <c r="AW846">
        <v>1.1640400289999999</v>
      </c>
      <c r="AX846">
        <v>0.89078998600000003</v>
      </c>
      <c r="AY846">
        <v>0.28417003200000002</v>
      </c>
      <c r="AZ846">
        <v>0.37890994499999997</v>
      </c>
      <c r="BA846">
        <v>0.29361999000000005</v>
      </c>
      <c r="BB846">
        <v>0.28190004800000001</v>
      </c>
      <c r="BC846">
        <v>0.34212005099999998</v>
      </c>
      <c r="BD846" t="s">
        <v>30</v>
      </c>
      <c r="BE846">
        <v>0.36357498200000005</v>
      </c>
      <c r="BF846">
        <v>0.39842999000000001</v>
      </c>
      <c r="BG846">
        <v>0.44774001799999996</v>
      </c>
      <c r="BH846">
        <v>0.53877997399999999</v>
      </c>
      <c r="BI846" t="s">
        <v>30</v>
      </c>
      <c r="BJ846">
        <v>0.64777004700000007</v>
      </c>
      <c r="BK846">
        <v>0.945500016</v>
      </c>
      <c r="BL846">
        <v>1.0192000269999999</v>
      </c>
      <c r="BM846">
        <v>1.3649749760000001</v>
      </c>
      <c r="BN846">
        <v>1.6493599410000002</v>
      </c>
      <c r="BO846">
        <v>1.629120052</v>
      </c>
      <c r="BP846" t="s">
        <v>5217</v>
      </c>
      <c r="BQ846" t="s">
        <v>5218</v>
      </c>
      <c r="BR846" t="s">
        <v>5219</v>
      </c>
      <c r="BS846" t="s">
        <v>5219</v>
      </c>
      <c r="BT846" t="s">
        <v>5216</v>
      </c>
      <c r="BU846" t="s">
        <v>5220</v>
      </c>
      <c r="BV846" t="s">
        <v>5221</v>
      </c>
      <c r="BW846" t="s">
        <v>5222</v>
      </c>
      <c r="BY846" t="s">
        <v>5223</v>
      </c>
      <c r="BZ846">
        <v>1</v>
      </c>
      <c r="CA846">
        <v>326</v>
      </c>
    </row>
    <row r="847" spans="1:79" x14ac:dyDescent="0.35">
      <c r="A847">
        <v>0.98972499000000003</v>
      </c>
      <c r="B847">
        <v>1.0456500099999999</v>
      </c>
      <c r="C847">
        <v>1.006150007</v>
      </c>
      <c r="D847">
        <v>1.04069999</v>
      </c>
      <c r="E847">
        <v>1.01947498</v>
      </c>
      <c r="F847">
        <v>1.1012</v>
      </c>
      <c r="G847">
        <v>1.0109925</v>
      </c>
      <c r="H847">
        <v>0.88676750000000004</v>
      </c>
      <c r="I847">
        <v>0.94985503000000004</v>
      </c>
      <c r="J847">
        <v>0.84338000000000002</v>
      </c>
      <c r="K847">
        <v>0.88753749999999998</v>
      </c>
      <c r="L847">
        <v>0.81133</v>
      </c>
      <c r="M847">
        <v>0.78332000000000002</v>
      </c>
      <c r="N847">
        <v>0.68053000000000008</v>
      </c>
      <c r="O847">
        <v>0.55527499999999996</v>
      </c>
      <c r="P847">
        <v>0.48879499999999998</v>
      </c>
      <c r="Q847">
        <v>0.45713999999999999</v>
      </c>
      <c r="R847">
        <v>0.71586119999999998</v>
      </c>
      <c r="S847" t="s">
        <v>34</v>
      </c>
      <c r="T847">
        <v>3</v>
      </c>
      <c r="U847" t="s">
        <v>29</v>
      </c>
      <c r="V847">
        <v>0.99695199999999995</v>
      </c>
      <c r="W847" s="1">
        <v>1.8299999999999999E-10</v>
      </c>
      <c r="X847">
        <v>119.34</v>
      </c>
      <c r="Y847">
        <v>91.819000000000003</v>
      </c>
      <c r="Z847">
        <v>71.591999999999999</v>
      </c>
      <c r="AA847">
        <v>-0.2873</v>
      </c>
      <c r="AB847">
        <v>18473000000</v>
      </c>
      <c r="AC847">
        <v>9455500000</v>
      </c>
      <c r="AD847">
        <v>9017300000</v>
      </c>
      <c r="AE847">
        <v>363</v>
      </c>
      <c r="AF847">
        <v>1.034990013</v>
      </c>
      <c r="AG847">
        <v>1.0456500049999999</v>
      </c>
      <c r="AH847">
        <v>1.013700008</v>
      </c>
      <c r="AI847">
        <v>1.0045999880000001</v>
      </c>
      <c r="AJ847">
        <v>1.0645999909999999</v>
      </c>
      <c r="AK847" t="s">
        <v>30</v>
      </c>
      <c r="AL847">
        <v>1.02737999</v>
      </c>
      <c r="AM847">
        <v>0.97123002999999997</v>
      </c>
      <c r="AN847">
        <v>0.94985503000000004</v>
      </c>
      <c r="AO847">
        <v>0.86604005100000003</v>
      </c>
      <c r="AP847">
        <v>0.83156502199999993</v>
      </c>
      <c r="AQ847">
        <v>0.81133001999999999</v>
      </c>
      <c r="AR847" t="s">
        <v>30</v>
      </c>
      <c r="AS847">
        <v>0.58365997699999994</v>
      </c>
      <c r="AT847">
        <v>0.55527496300000001</v>
      </c>
      <c r="AU847" t="s">
        <v>30</v>
      </c>
      <c r="AV847">
        <v>0.45714002799999998</v>
      </c>
      <c r="AW847" t="s">
        <v>30</v>
      </c>
      <c r="AX847">
        <v>0.94445997500000001</v>
      </c>
      <c r="AY847" t="s">
        <v>30</v>
      </c>
      <c r="AZ847">
        <v>0.99860000599999998</v>
      </c>
      <c r="BA847">
        <v>1.076799989</v>
      </c>
      <c r="BB847">
        <v>0.97434997599999995</v>
      </c>
      <c r="BC847">
        <v>1.101199985</v>
      </c>
      <c r="BD847">
        <v>0.99460500500000004</v>
      </c>
      <c r="BE847">
        <v>0.80230498299999997</v>
      </c>
      <c r="BF847" t="s">
        <v>30</v>
      </c>
      <c r="BG847">
        <v>0.82072001699999997</v>
      </c>
      <c r="BH847">
        <v>0.94350993599999999</v>
      </c>
      <c r="BI847" t="s">
        <v>30</v>
      </c>
      <c r="BJ847">
        <v>0.78332000999999996</v>
      </c>
      <c r="BK847">
        <v>0.77740001699999994</v>
      </c>
      <c r="BL847" t="s">
        <v>30</v>
      </c>
      <c r="BM847">
        <v>0.48879504200000001</v>
      </c>
      <c r="BN847" t="s">
        <v>30</v>
      </c>
      <c r="BO847" t="s">
        <v>30</v>
      </c>
      <c r="BP847" t="s">
        <v>5225</v>
      </c>
      <c r="BQ847" t="s">
        <v>5226</v>
      </c>
      <c r="BR847" t="s">
        <v>5227</v>
      </c>
      <c r="BS847" t="s">
        <v>5227</v>
      </c>
      <c r="BT847" t="s">
        <v>5224</v>
      </c>
      <c r="BU847" t="s">
        <v>5228</v>
      </c>
      <c r="BV847" t="s">
        <v>5229</v>
      </c>
      <c r="BW847" t="s">
        <v>5230</v>
      </c>
      <c r="BY847" t="s">
        <v>5231</v>
      </c>
      <c r="BZ847">
        <v>1</v>
      </c>
      <c r="CA847">
        <v>173</v>
      </c>
    </row>
    <row r="848" spans="1:79" x14ac:dyDescent="0.35">
      <c r="A848">
        <v>1.06420004</v>
      </c>
      <c r="B848">
        <v>1.06420004</v>
      </c>
      <c r="C848">
        <v>1.0135999899999999</v>
      </c>
      <c r="D848">
        <v>1.05197501</v>
      </c>
      <c r="E848">
        <v>1.09035003</v>
      </c>
      <c r="F848">
        <v>1.1266</v>
      </c>
      <c r="G848">
        <v>0.97446500999999996</v>
      </c>
      <c r="H848">
        <v>1.0290550000000001</v>
      </c>
      <c r="I848">
        <v>0</v>
      </c>
      <c r="J848">
        <v>0</v>
      </c>
      <c r="K848">
        <v>1.30769</v>
      </c>
      <c r="L848">
        <v>1.2445349999999999</v>
      </c>
      <c r="M848">
        <v>1.1813800000000001</v>
      </c>
      <c r="N848">
        <v>1.1948000000000001</v>
      </c>
      <c r="O848">
        <v>1.1916701000000001</v>
      </c>
      <c r="P848">
        <v>1.3142750000000001</v>
      </c>
      <c r="Q848">
        <v>0</v>
      </c>
      <c r="R848">
        <v>0</v>
      </c>
      <c r="S848" t="s">
        <v>34</v>
      </c>
      <c r="T848">
        <v>2</v>
      </c>
      <c r="U848" t="s">
        <v>29</v>
      </c>
      <c r="V848">
        <v>0.75492000000000004</v>
      </c>
      <c r="W848">
        <v>1.8501500000000001E-3</v>
      </c>
      <c r="X848">
        <v>114.21</v>
      </c>
      <c r="Y848">
        <v>84.844999999999999</v>
      </c>
      <c r="Z848">
        <v>49.707999999999998</v>
      </c>
      <c r="AA848">
        <v>-9.8871000000000001E-2</v>
      </c>
      <c r="AB848">
        <v>497830000</v>
      </c>
      <c r="AC848">
        <v>238160000</v>
      </c>
      <c r="AD848">
        <v>259670000</v>
      </c>
      <c r="AE848">
        <v>332</v>
      </c>
      <c r="AF848" t="s">
        <v>30</v>
      </c>
      <c r="AG848" t="s">
        <v>30</v>
      </c>
      <c r="AH848" t="s">
        <v>30</v>
      </c>
      <c r="AI848" t="s">
        <v>30</v>
      </c>
      <c r="AJ848" t="s">
        <v>30</v>
      </c>
      <c r="AK848" t="s">
        <v>30</v>
      </c>
      <c r="AL848" t="s">
        <v>30</v>
      </c>
      <c r="AM848" t="s">
        <v>30</v>
      </c>
      <c r="AN848" t="s">
        <v>30</v>
      </c>
      <c r="AO848" t="s">
        <v>30</v>
      </c>
      <c r="AP848" t="s">
        <v>30</v>
      </c>
      <c r="AQ848" t="s">
        <v>30</v>
      </c>
      <c r="AR848" t="s">
        <v>30</v>
      </c>
      <c r="AS848" t="s">
        <v>30</v>
      </c>
      <c r="AT848" t="s">
        <v>30</v>
      </c>
      <c r="AU848" t="s">
        <v>30</v>
      </c>
      <c r="AV848" t="s">
        <v>30</v>
      </c>
      <c r="AW848" t="s">
        <v>30</v>
      </c>
      <c r="AX848" t="s">
        <v>30</v>
      </c>
      <c r="AY848">
        <v>1.0642000439999999</v>
      </c>
      <c r="AZ848">
        <v>1.0135999920000001</v>
      </c>
      <c r="BA848" t="s">
        <v>30</v>
      </c>
      <c r="BB848">
        <v>1.0903500319999999</v>
      </c>
      <c r="BC848">
        <v>1.1266000270000001</v>
      </c>
      <c r="BD848">
        <v>0.97446501299999999</v>
      </c>
      <c r="BE848">
        <v>1.029054999</v>
      </c>
      <c r="BF848" t="s">
        <v>30</v>
      </c>
      <c r="BG848" t="s">
        <v>30</v>
      </c>
      <c r="BH848">
        <v>1.307690024</v>
      </c>
      <c r="BI848" t="s">
        <v>30</v>
      </c>
      <c r="BJ848">
        <v>1.1813799739999999</v>
      </c>
      <c r="BK848">
        <v>1.1948000190000001</v>
      </c>
      <c r="BL848">
        <v>1.1916700600000001</v>
      </c>
      <c r="BM848">
        <v>1.314275026</v>
      </c>
      <c r="BN848" t="s">
        <v>30</v>
      </c>
      <c r="BO848" t="s">
        <v>30</v>
      </c>
      <c r="BP848" t="s">
        <v>5233</v>
      </c>
      <c r="BQ848">
        <v>332</v>
      </c>
      <c r="BR848" t="s">
        <v>5233</v>
      </c>
      <c r="BS848" t="s">
        <v>5233</v>
      </c>
      <c r="BT848" t="s">
        <v>5232</v>
      </c>
      <c r="BU848" t="s">
        <v>5234</v>
      </c>
      <c r="BV848" t="s">
        <v>5235</v>
      </c>
      <c r="BW848" t="s">
        <v>5236</v>
      </c>
      <c r="BY848" t="s">
        <v>5237</v>
      </c>
      <c r="BZ848">
        <v>1</v>
      </c>
      <c r="CA848">
        <v>3046</v>
      </c>
    </row>
    <row r="849" spans="1:79" x14ac:dyDescent="0.35">
      <c r="A849">
        <v>1.2443900000000001</v>
      </c>
      <c r="B849">
        <v>0.79932500000000006</v>
      </c>
      <c r="C849">
        <v>0.60936999999999997</v>
      </c>
      <c r="D849">
        <v>0.95337998999999995</v>
      </c>
      <c r="E849">
        <v>1.0625998999999999</v>
      </c>
      <c r="F849">
        <v>0.97665997999999998</v>
      </c>
      <c r="G849">
        <v>1.0284825</v>
      </c>
      <c r="H849">
        <v>0.73845000000000005</v>
      </c>
      <c r="I849">
        <v>0.71287750000000005</v>
      </c>
      <c r="J849">
        <v>1.13344</v>
      </c>
      <c r="K849">
        <v>0.68404500000000001</v>
      </c>
      <c r="L849">
        <v>0.72272500000000006</v>
      </c>
      <c r="M849">
        <v>1.2288950999999999</v>
      </c>
      <c r="N849">
        <v>0.91211500000000001</v>
      </c>
      <c r="O849">
        <v>0.5953349</v>
      </c>
      <c r="P849">
        <v>0.747085</v>
      </c>
      <c r="Q849">
        <v>0.62827499999999992</v>
      </c>
      <c r="R849">
        <v>0.47431000000000001</v>
      </c>
      <c r="S849" t="s">
        <v>27</v>
      </c>
      <c r="T849">
        <v>3</v>
      </c>
      <c r="U849" t="s">
        <v>29</v>
      </c>
      <c r="V849">
        <v>0.99985100000000005</v>
      </c>
      <c r="W849" s="1">
        <v>1.0699999999999999E-5</v>
      </c>
      <c r="X849">
        <v>141.71</v>
      </c>
      <c r="Y849">
        <v>87.620999999999995</v>
      </c>
      <c r="Z849">
        <v>141.71</v>
      </c>
      <c r="AA849">
        <v>0.51348000000000005</v>
      </c>
      <c r="AB849">
        <v>950730000</v>
      </c>
      <c r="AC849">
        <v>530560000</v>
      </c>
      <c r="AD849">
        <v>420180000</v>
      </c>
      <c r="AE849">
        <v>310</v>
      </c>
      <c r="AF849">
        <v>1.2443900109999999</v>
      </c>
      <c r="AG849">
        <v>0.82829999899999995</v>
      </c>
      <c r="AH849">
        <v>0.60936999300000005</v>
      </c>
      <c r="AI849">
        <v>0.85425996800000004</v>
      </c>
      <c r="AJ849">
        <v>1.0625998969999999</v>
      </c>
      <c r="AK849">
        <v>0.95481997699999999</v>
      </c>
      <c r="AL849">
        <v>1.185869992</v>
      </c>
      <c r="AM849">
        <v>0.73844999099999997</v>
      </c>
      <c r="AN849">
        <v>0.76799499999999998</v>
      </c>
      <c r="AO849">
        <v>1.1334400179999999</v>
      </c>
      <c r="AP849">
        <v>0.68404501699999998</v>
      </c>
      <c r="AQ849">
        <v>0.61803999499999995</v>
      </c>
      <c r="AR849">
        <v>1.2288950679999999</v>
      </c>
      <c r="AS849" t="s">
        <v>30</v>
      </c>
      <c r="AT849">
        <v>0.595334947</v>
      </c>
      <c r="AU849">
        <v>0.74708497499999993</v>
      </c>
      <c r="AV849">
        <v>0.79436999600000002</v>
      </c>
      <c r="AW849" t="s">
        <v>30</v>
      </c>
      <c r="AX849" t="s">
        <v>30</v>
      </c>
      <c r="AY849">
        <v>0.77035003899999999</v>
      </c>
      <c r="AZ849" t="s">
        <v>30</v>
      </c>
      <c r="BA849">
        <v>1.0525000099999999</v>
      </c>
      <c r="BB849" t="s">
        <v>30</v>
      </c>
      <c r="BC849">
        <v>0.99849999</v>
      </c>
      <c r="BD849">
        <v>0.87109500200000001</v>
      </c>
      <c r="BE849" t="s">
        <v>30</v>
      </c>
      <c r="BF849">
        <v>0.65775996400000003</v>
      </c>
      <c r="BG849" t="s">
        <v>30</v>
      </c>
      <c r="BH849" t="s">
        <v>30</v>
      </c>
      <c r="BI849">
        <v>0.82740998300000002</v>
      </c>
      <c r="BJ849" t="s">
        <v>30</v>
      </c>
      <c r="BK849" t="s">
        <v>30</v>
      </c>
      <c r="BL849" t="s">
        <v>30</v>
      </c>
      <c r="BM849" t="s">
        <v>30</v>
      </c>
      <c r="BN849">
        <v>0.46218001799999997</v>
      </c>
      <c r="BO849">
        <v>0.47431003999999999</v>
      </c>
      <c r="BP849" t="s">
        <v>5239</v>
      </c>
      <c r="BQ849" t="s">
        <v>5240</v>
      </c>
      <c r="BR849" t="s">
        <v>5241</v>
      </c>
      <c r="BS849" t="s">
        <v>5241</v>
      </c>
      <c r="BT849" t="s">
        <v>5242</v>
      </c>
      <c r="BU849" t="s">
        <v>5243</v>
      </c>
      <c r="BV849" t="s">
        <v>5244</v>
      </c>
      <c r="BW849" t="s">
        <v>5245</v>
      </c>
      <c r="BY849" t="s">
        <v>5246</v>
      </c>
      <c r="BZ849">
        <v>1</v>
      </c>
      <c r="CA849">
        <v>3236</v>
      </c>
    </row>
    <row r="850" spans="1:79" x14ac:dyDescent="0.35">
      <c r="A850">
        <v>1.3023</v>
      </c>
      <c r="B850">
        <v>0.84214009999999995</v>
      </c>
      <c r="C850">
        <v>0.93152999999999997</v>
      </c>
      <c r="D850">
        <v>1.1143000000000001</v>
      </c>
      <c r="E850">
        <v>0.68676999999999999</v>
      </c>
      <c r="F850">
        <v>0.92735003999999999</v>
      </c>
      <c r="G850">
        <v>0.89704499999999998</v>
      </c>
      <c r="H850">
        <v>0.88554250000000001</v>
      </c>
      <c r="I850">
        <v>1.001529992</v>
      </c>
      <c r="J850">
        <v>0.73982999999999999</v>
      </c>
      <c r="K850">
        <v>0.87736000000000003</v>
      </c>
      <c r="L850">
        <v>0.70104999999999995</v>
      </c>
      <c r="M850">
        <v>0.67023999999999995</v>
      </c>
      <c r="N850">
        <v>0.71352499999999996</v>
      </c>
      <c r="O850">
        <v>0.73699999999999999</v>
      </c>
      <c r="P850">
        <v>0.63124500000000006</v>
      </c>
      <c r="Q850">
        <v>0.66127749999999996</v>
      </c>
      <c r="R850">
        <v>0.69130999999999998</v>
      </c>
      <c r="S850" t="s">
        <v>34</v>
      </c>
      <c r="T850">
        <v>3</v>
      </c>
      <c r="U850" t="s">
        <v>29</v>
      </c>
      <c r="V850">
        <v>0.96562199999999998</v>
      </c>
      <c r="W850">
        <v>1.2522100000000001E-4</v>
      </c>
      <c r="X850">
        <v>134.13</v>
      </c>
      <c r="Y850">
        <v>74.932000000000002</v>
      </c>
      <c r="Z850">
        <v>76.156000000000006</v>
      </c>
      <c r="AA850">
        <v>0.53791</v>
      </c>
      <c r="AB850">
        <v>499140000</v>
      </c>
      <c r="AC850">
        <v>269400000</v>
      </c>
      <c r="AD850">
        <v>229740000</v>
      </c>
      <c r="AE850">
        <v>313</v>
      </c>
      <c r="AF850" t="s">
        <v>30</v>
      </c>
      <c r="AG850" t="s">
        <v>30</v>
      </c>
      <c r="AH850" t="s">
        <v>30</v>
      </c>
      <c r="AI850" t="s">
        <v>30</v>
      </c>
      <c r="AJ850" t="s">
        <v>30</v>
      </c>
      <c r="AK850" t="s">
        <v>30</v>
      </c>
      <c r="AL850" t="s">
        <v>30</v>
      </c>
      <c r="AM850">
        <v>0.968219995</v>
      </c>
      <c r="AN850" t="s">
        <v>30</v>
      </c>
      <c r="AO850" t="s">
        <v>30</v>
      </c>
      <c r="AP850" t="s">
        <v>30</v>
      </c>
      <c r="AQ850" t="s">
        <v>30</v>
      </c>
      <c r="AR850" t="s">
        <v>30</v>
      </c>
      <c r="AS850">
        <v>0.67026001199999996</v>
      </c>
      <c r="AT850" t="s">
        <v>30</v>
      </c>
      <c r="AU850" t="s">
        <v>30</v>
      </c>
      <c r="AV850" t="s">
        <v>30</v>
      </c>
      <c r="AW850" t="s">
        <v>30</v>
      </c>
      <c r="AX850">
        <v>1.302299976</v>
      </c>
      <c r="AY850">
        <v>0.84214007899999999</v>
      </c>
      <c r="AZ850">
        <v>0.931529999</v>
      </c>
      <c r="BA850">
        <v>1.114300013</v>
      </c>
      <c r="BB850">
        <v>0.68677002199999992</v>
      </c>
      <c r="BC850">
        <v>0.92735004399999998</v>
      </c>
      <c r="BD850">
        <v>0.89704501599999997</v>
      </c>
      <c r="BE850">
        <v>0.80286496900000004</v>
      </c>
      <c r="BF850">
        <v>1.001529992</v>
      </c>
      <c r="BG850">
        <v>0.73983001700000006</v>
      </c>
      <c r="BH850">
        <v>0.87735998599999998</v>
      </c>
      <c r="BI850">
        <v>0.70104998399999996</v>
      </c>
      <c r="BJ850">
        <v>0.67024004500000001</v>
      </c>
      <c r="BK850">
        <v>0.756790042</v>
      </c>
      <c r="BL850">
        <v>0.73699998900000008</v>
      </c>
      <c r="BM850">
        <v>0.63124501700000002</v>
      </c>
      <c r="BN850" t="s">
        <v>30</v>
      </c>
      <c r="BO850">
        <v>0.69130998799999999</v>
      </c>
      <c r="BP850" t="s">
        <v>5239</v>
      </c>
      <c r="BQ850" t="s">
        <v>5247</v>
      </c>
      <c r="BR850" t="s">
        <v>5241</v>
      </c>
      <c r="BS850" t="s">
        <v>5241</v>
      </c>
      <c r="BT850" t="s">
        <v>5242</v>
      </c>
      <c r="BU850" t="s">
        <v>5243</v>
      </c>
      <c r="BV850" t="s">
        <v>5248</v>
      </c>
      <c r="BW850" t="s">
        <v>5249</v>
      </c>
      <c r="BY850" t="s">
        <v>5250</v>
      </c>
      <c r="BZ850">
        <v>1</v>
      </c>
      <c r="CA850">
        <v>3236</v>
      </c>
    </row>
    <row r="851" spans="1:79" x14ac:dyDescent="0.35">
      <c r="A851">
        <v>0.90725999999999996</v>
      </c>
      <c r="B851">
        <v>0.83645000000000003</v>
      </c>
      <c r="C851">
        <v>0.76563999999999999</v>
      </c>
      <c r="D851">
        <v>0.75895990000000002</v>
      </c>
      <c r="E851">
        <v>0.80574499999999993</v>
      </c>
      <c r="F851">
        <v>0.89883999999999997</v>
      </c>
      <c r="G851">
        <v>1.10287</v>
      </c>
      <c r="H851">
        <v>0.97925748999999995</v>
      </c>
      <c r="I851">
        <v>0.99978250300000004</v>
      </c>
      <c r="J851">
        <v>0.93325004</v>
      </c>
      <c r="K851">
        <v>0.96651750999999997</v>
      </c>
      <c r="L851">
        <v>0.95363498000000002</v>
      </c>
      <c r="M851">
        <v>0.92275253000000002</v>
      </c>
      <c r="N851">
        <v>0.88275000000000003</v>
      </c>
      <c r="O851">
        <v>0.96240249</v>
      </c>
      <c r="P851">
        <v>0.82419500000000001</v>
      </c>
      <c r="Q851">
        <v>0.83552999999999999</v>
      </c>
      <c r="R851">
        <v>0.88771999999999995</v>
      </c>
      <c r="S851" t="s">
        <v>34</v>
      </c>
      <c r="T851">
        <v>2</v>
      </c>
      <c r="U851" t="s">
        <v>29</v>
      </c>
      <c r="V851">
        <v>0.999641</v>
      </c>
      <c r="W851" s="1">
        <v>2.7899999999999998E-8</v>
      </c>
      <c r="X851">
        <v>124.45</v>
      </c>
      <c r="Y851">
        <v>103.62</v>
      </c>
      <c r="Z851">
        <v>114.56</v>
      </c>
      <c r="AA851">
        <v>0.54554999999999998</v>
      </c>
      <c r="AB851">
        <v>2300100000</v>
      </c>
      <c r="AC851">
        <v>1163700000</v>
      </c>
      <c r="AD851">
        <v>1136300000</v>
      </c>
      <c r="AE851">
        <v>330</v>
      </c>
      <c r="AF851">
        <v>0.90726000100000004</v>
      </c>
      <c r="AG851" t="s">
        <v>30</v>
      </c>
      <c r="AH851">
        <v>0.828970015</v>
      </c>
      <c r="AI851" t="s">
        <v>30</v>
      </c>
      <c r="AJ851">
        <v>0.90090996000000001</v>
      </c>
      <c r="AK851">
        <v>1.0192999840000001</v>
      </c>
      <c r="AL851">
        <v>1.1028700469999999</v>
      </c>
      <c r="AM851">
        <v>1.095319986</v>
      </c>
      <c r="AN851">
        <v>1.0349150300000001</v>
      </c>
      <c r="AO851">
        <v>1.001040041</v>
      </c>
      <c r="AP851">
        <v>0.97575503600000002</v>
      </c>
      <c r="AQ851">
        <v>1.0105499630000001</v>
      </c>
      <c r="AR851">
        <v>0.91811502</v>
      </c>
      <c r="AS851" t="s">
        <v>30</v>
      </c>
      <c r="AT851">
        <v>1.018364966</v>
      </c>
      <c r="AU851">
        <v>0.84991496799999999</v>
      </c>
      <c r="AV851">
        <v>0.87697005299999997</v>
      </c>
      <c r="AW851">
        <v>0.88771998900000004</v>
      </c>
      <c r="AX851" t="s">
        <v>30</v>
      </c>
      <c r="AY851" t="s">
        <v>30</v>
      </c>
      <c r="AZ851">
        <v>0.70230996600000006</v>
      </c>
      <c r="BA851">
        <v>0.75895994899999997</v>
      </c>
      <c r="BB851">
        <v>0.71058005099999999</v>
      </c>
      <c r="BC851">
        <v>0.77838003599999994</v>
      </c>
      <c r="BD851" t="s">
        <v>30</v>
      </c>
      <c r="BE851">
        <v>0.86319500199999999</v>
      </c>
      <c r="BF851">
        <v>0.96464997500000005</v>
      </c>
      <c r="BG851">
        <v>0.86546003799999993</v>
      </c>
      <c r="BH851">
        <v>0.95727998000000003</v>
      </c>
      <c r="BI851">
        <v>0.89671999199999997</v>
      </c>
      <c r="BJ851">
        <v>0.92739003900000005</v>
      </c>
      <c r="BK851">
        <v>0.88275003399999996</v>
      </c>
      <c r="BL851">
        <v>0.90644002000000001</v>
      </c>
      <c r="BM851">
        <v>0.79847502700000006</v>
      </c>
      <c r="BN851">
        <v>0.79408997299999995</v>
      </c>
      <c r="BO851" t="s">
        <v>30</v>
      </c>
      <c r="BP851" t="s">
        <v>5252</v>
      </c>
      <c r="BQ851" t="s">
        <v>5253</v>
      </c>
      <c r="BR851" t="s">
        <v>5254</v>
      </c>
      <c r="BS851" t="s">
        <v>5254</v>
      </c>
      <c r="BT851" t="s">
        <v>5251</v>
      </c>
      <c r="BU851" t="s">
        <v>5255</v>
      </c>
      <c r="BV851" t="s">
        <v>5256</v>
      </c>
      <c r="BW851" t="s">
        <v>5257</v>
      </c>
      <c r="BX851" t="s">
        <v>5258</v>
      </c>
      <c r="BY851" t="s">
        <v>5259</v>
      </c>
      <c r="BZ851" t="s">
        <v>56</v>
      </c>
      <c r="CA851">
        <v>841</v>
      </c>
    </row>
    <row r="852" spans="1:79" x14ac:dyDescent="0.35">
      <c r="A852">
        <v>0</v>
      </c>
      <c r="B852">
        <v>0</v>
      </c>
      <c r="C852">
        <v>0.87898999999999994</v>
      </c>
      <c r="D852">
        <v>1.0122199999999999</v>
      </c>
      <c r="E852">
        <v>1.1454500000000001</v>
      </c>
      <c r="F852">
        <v>1.3798874999999999</v>
      </c>
      <c r="G852">
        <v>1.614325</v>
      </c>
      <c r="H852">
        <v>0</v>
      </c>
      <c r="I852">
        <v>0</v>
      </c>
      <c r="J852">
        <v>1.07669002</v>
      </c>
      <c r="K852">
        <v>0.86250000000000004</v>
      </c>
      <c r="L852">
        <v>1.0240600099999999</v>
      </c>
      <c r="M852">
        <v>1.02939004</v>
      </c>
      <c r="N852">
        <v>0.71260009999999996</v>
      </c>
      <c r="O852">
        <v>1.0058000090000001</v>
      </c>
      <c r="P852">
        <v>1.486475</v>
      </c>
      <c r="Q852">
        <v>1.009849966</v>
      </c>
      <c r="R852">
        <v>1.1912725</v>
      </c>
      <c r="S852" t="s">
        <v>34</v>
      </c>
      <c r="T852">
        <v>2</v>
      </c>
      <c r="U852" t="s">
        <v>29</v>
      </c>
      <c r="V852">
        <v>0.92001299999999997</v>
      </c>
      <c r="W852">
        <v>2.0165999999999999E-3</v>
      </c>
      <c r="X852">
        <v>63.606000000000002</v>
      </c>
      <c r="Y852">
        <v>34.158999999999999</v>
      </c>
      <c r="Z852">
        <v>63.606000000000002</v>
      </c>
      <c r="AA852">
        <v>-0.37939000000000001</v>
      </c>
      <c r="AB852">
        <v>714950000</v>
      </c>
      <c r="AC852">
        <v>367320000</v>
      </c>
      <c r="AD852">
        <v>347630000</v>
      </c>
      <c r="AE852">
        <v>60</v>
      </c>
      <c r="AF852" t="s">
        <v>30</v>
      </c>
      <c r="AG852" t="s">
        <v>30</v>
      </c>
      <c r="AH852" t="s">
        <v>30</v>
      </c>
      <c r="AI852" t="s">
        <v>30</v>
      </c>
      <c r="AJ852" t="s">
        <v>30</v>
      </c>
      <c r="AK852" t="s">
        <v>30</v>
      </c>
      <c r="AL852" t="s">
        <v>30</v>
      </c>
      <c r="AM852" t="s">
        <v>30</v>
      </c>
      <c r="AN852" t="s">
        <v>30</v>
      </c>
      <c r="AO852" t="s">
        <v>30</v>
      </c>
      <c r="AP852" t="s">
        <v>30</v>
      </c>
      <c r="AQ852" t="s">
        <v>30</v>
      </c>
      <c r="AR852" t="s">
        <v>30</v>
      </c>
      <c r="AS852" t="s">
        <v>30</v>
      </c>
      <c r="AT852" t="s">
        <v>30</v>
      </c>
      <c r="AU852" t="s">
        <v>30</v>
      </c>
      <c r="AV852" t="s">
        <v>30</v>
      </c>
      <c r="AW852" t="s">
        <v>30</v>
      </c>
      <c r="AX852" t="s">
        <v>30</v>
      </c>
      <c r="AY852" t="s">
        <v>30</v>
      </c>
      <c r="AZ852">
        <v>0.87898999499999997</v>
      </c>
      <c r="BA852" t="s">
        <v>30</v>
      </c>
      <c r="BB852">
        <v>1.145449996</v>
      </c>
      <c r="BC852" t="s">
        <v>30</v>
      </c>
      <c r="BD852">
        <v>1.6143250469999999</v>
      </c>
      <c r="BE852" t="s">
        <v>30</v>
      </c>
      <c r="BF852" t="s">
        <v>30</v>
      </c>
      <c r="BG852">
        <v>1.0766900180000001</v>
      </c>
      <c r="BH852">
        <v>0.86249995199999996</v>
      </c>
      <c r="BI852">
        <v>1.024060011</v>
      </c>
      <c r="BJ852">
        <v>1.029390037</v>
      </c>
      <c r="BK852">
        <v>0.71260005199999998</v>
      </c>
      <c r="BL852">
        <v>1.0058000090000001</v>
      </c>
      <c r="BM852">
        <v>1.4864749910000001</v>
      </c>
      <c r="BN852">
        <v>1.009849966</v>
      </c>
      <c r="BO852" t="s">
        <v>30</v>
      </c>
      <c r="BP852" t="s">
        <v>5261</v>
      </c>
      <c r="BQ852">
        <v>60</v>
      </c>
      <c r="BR852" t="s">
        <v>5261</v>
      </c>
      <c r="BS852" t="s">
        <v>5261</v>
      </c>
      <c r="BT852" t="s">
        <v>5260</v>
      </c>
      <c r="BU852" t="s">
        <v>5262</v>
      </c>
      <c r="BV852" t="s">
        <v>5263</v>
      </c>
      <c r="BW852" t="s">
        <v>5264</v>
      </c>
      <c r="BY852" t="s">
        <v>5265</v>
      </c>
      <c r="BZ852">
        <v>1</v>
      </c>
      <c r="CA852">
        <v>3226</v>
      </c>
    </row>
    <row r="853" spans="1:79" x14ac:dyDescent="0.35">
      <c r="A853">
        <v>1.0224000200000001</v>
      </c>
      <c r="B853">
        <v>0.69202010000000003</v>
      </c>
      <c r="C853">
        <v>0</v>
      </c>
      <c r="D853">
        <v>0</v>
      </c>
      <c r="E853">
        <v>0.74153010000000008</v>
      </c>
      <c r="F853">
        <v>0.89616499999999999</v>
      </c>
      <c r="G853">
        <v>0.88428499999999999</v>
      </c>
      <c r="H853">
        <v>0.87240499999999999</v>
      </c>
      <c r="I853">
        <v>0.76749000000000001</v>
      </c>
      <c r="J853">
        <v>0.82918999999999998</v>
      </c>
      <c r="K853">
        <v>0.82467999999999997</v>
      </c>
      <c r="L853">
        <v>0.88222999999999996</v>
      </c>
      <c r="M853">
        <v>0.76036999999999999</v>
      </c>
      <c r="N853">
        <v>0.70291009999999998</v>
      </c>
      <c r="O853">
        <v>0.94588000000000005</v>
      </c>
      <c r="P853">
        <v>0.85913499999999998</v>
      </c>
      <c r="Q853">
        <v>0.86547989999999997</v>
      </c>
      <c r="R853">
        <v>0.99979001300000003</v>
      </c>
      <c r="S853" t="s">
        <v>27</v>
      </c>
      <c r="T853">
        <v>3</v>
      </c>
      <c r="U853" t="s">
        <v>29</v>
      </c>
      <c r="V853">
        <v>0.85219299999999998</v>
      </c>
      <c r="W853">
        <v>4.1648500000000002E-4</v>
      </c>
      <c r="X853">
        <v>67.644999999999996</v>
      </c>
      <c r="Y853">
        <v>52.204999999999998</v>
      </c>
      <c r="Z853">
        <v>67.644999999999996</v>
      </c>
      <c r="AA853">
        <v>-7.4454000000000006E-2</v>
      </c>
      <c r="AB853">
        <v>452580000</v>
      </c>
      <c r="AC853">
        <v>235730000</v>
      </c>
      <c r="AD853">
        <v>216850000</v>
      </c>
      <c r="AE853">
        <v>156</v>
      </c>
      <c r="AF853" t="s">
        <v>30</v>
      </c>
      <c r="AG853" t="s">
        <v>30</v>
      </c>
      <c r="AH853" t="s">
        <v>30</v>
      </c>
      <c r="AI853" t="s">
        <v>30</v>
      </c>
      <c r="AJ853" t="s">
        <v>30</v>
      </c>
      <c r="AK853">
        <v>0.96815997399999998</v>
      </c>
      <c r="AL853" t="s">
        <v>30</v>
      </c>
      <c r="AM853" t="s">
        <v>30</v>
      </c>
      <c r="AN853" t="s">
        <v>30</v>
      </c>
      <c r="AO853" t="s">
        <v>30</v>
      </c>
      <c r="AP853" t="s">
        <v>30</v>
      </c>
      <c r="AQ853" t="s">
        <v>30</v>
      </c>
      <c r="AR853" t="s">
        <v>30</v>
      </c>
      <c r="AS853" t="s">
        <v>30</v>
      </c>
      <c r="AT853" t="s">
        <v>30</v>
      </c>
      <c r="AU853" t="s">
        <v>30</v>
      </c>
      <c r="AV853" t="s">
        <v>30</v>
      </c>
      <c r="AW853" t="s">
        <v>30</v>
      </c>
      <c r="AX853">
        <v>1.022400022</v>
      </c>
      <c r="AY853">
        <v>0.69202005900000008</v>
      </c>
      <c r="AZ853" t="s">
        <v>30</v>
      </c>
      <c r="BA853" t="s">
        <v>30</v>
      </c>
      <c r="BB853">
        <v>0.74153006099999996</v>
      </c>
      <c r="BC853">
        <v>0.82417005300000001</v>
      </c>
      <c r="BD853" t="s">
        <v>30</v>
      </c>
      <c r="BE853">
        <v>0.87240499299999996</v>
      </c>
      <c r="BF853">
        <v>0.76748996999999997</v>
      </c>
      <c r="BG853">
        <v>0.82919001599999997</v>
      </c>
      <c r="BH853">
        <v>0.82467997100000001</v>
      </c>
      <c r="BI853">
        <v>0.88222998399999997</v>
      </c>
      <c r="BJ853">
        <v>0.76037001599999998</v>
      </c>
      <c r="BK853">
        <v>0.70291006600000006</v>
      </c>
      <c r="BL853">
        <v>0.94587999599999995</v>
      </c>
      <c r="BM853">
        <v>0.859134972</v>
      </c>
      <c r="BN853">
        <v>0.865479946</v>
      </c>
      <c r="BO853">
        <v>0.99979001300000003</v>
      </c>
      <c r="BP853" t="s">
        <v>5267</v>
      </c>
      <c r="BQ853" t="s">
        <v>5268</v>
      </c>
      <c r="BR853" t="s">
        <v>5269</v>
      </c>
      <c r="BS853" t="s">
        <v>5269</v>
      </c>
      <c r="BT853" t="s">
        <v>5266</v>
      </c>
      <c r="BU853" t="s">
        <v>5270</v>
      </c>
      <c r="BV853" t="s">
        <v>5271</v>
      </c>
      <c r="BW853" t="s">
        <v>5272</v>
      </c>
      <c r="BY853" t="s">
        <v>5273</v>
      </c>
      <c r="BZ853">
        <v>2</v>
      </c>
      <c r="CA853">
        <v>487</v>
      </c>
    </row>
    <row r="854" spans="1:79" x14ac:dyDescent="0.35">
      <c r="A854">
        <v>1.05990005</v>
      </c>
      <c r="B854">
        <v>1.05990005</v>
      </c>
      <c r="C854">
        <v>1.1252998999999999</v>
      </c>
      <c r="D854">
        <v>0</v>
      </c>
      <c r="E854">
        <v>0</v>
      </c>
      <c r="F854">
        <v>0.87358990000000003</v>
      </c>
      <c r="G854">
        <v>1.0055524499999999</v>
      </c>
      <c r="H854">
        <v>1.1375150000000001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1.0558800100000001</v>
      </c>
      <c r="O854">
        <v>1.0256324699999999</v>
      </c>
      <c r="P854">
        <v>0.995384932</v>
      </c>
      <c r="Q854">
        <v>1.1239600000000001</v>
      </c>
      <c r="R854">
        <v>1.0109099699999999</v>
      </c>
      <c r="S854" t="s">
        <v>34</v>
      </c>
      <c r="T854">
        <v>3</v>
      </c>
      <c r="U854" t="s">
        <v>29</v>
      </c>
      <c r="V854">
        <v>0.99985400000000002</v>
      </c>
      <c r="W854" s="1">
        <v>7.13E-9</v>
      </c>
      <c r="X854">
        <v>92.147000000000006</v>
      </c>
      <c r="Y854">
        <v>71.225999999999999</v>
      </c>
      <c r="Z854">
        <v>86.182000000000002</v>
      </c>
      <c r="AA854">
        <v>-0.41522999999999999</v>
      </c>
      <c r="AB854">
        <v>1371000000</v>
      </c>
      <c r="AC854">
        <v>610200000</v>
      </c>
      <c r="AD854">
        <v>760790000</v>
      </c>
      <c r="AE854">
        <v>2234</v>
      </c>
      <c r="AF854" t="s">
        <v>30</v>
      </c>
      <c r="AG854" t="s">
        <v>30</v>
      </c>
      <c r="AH854" t="s">
        <v>30</v>
      </c>
      <c r="AI854" t="s">
        <v>30</v>
      </c>
      <c r="AJ854" t="s">
        <v>30</v>
      </c>
      <c r="AK854">
        <v>0.87358993299999999</v>
      </c>
      <c r="AL854" t="s">
        <v>30</v>
      </c>
      <c r="AM854" t="s">
        <v>30</v>
      </c>
      <c r="AN854" t="s">
        <v>30</v>
      </c>
      <c r="AO854" t="s">
        <v>30</v>
      </c>
      <c r="AP854" t="s">
        <v>30</v>
      </c>
      <c r="AQ854" t="s">
        <v>30</v>
      </c>
      <c r="AR854" t="s">
        <v>30</v>
      </c>
      <c r="AS854">
        <v>0.90546000000000004</v>
      </c>
      <c r="AT854" t="s">
        <v>30</v>
      </c>
      <c r="AU854">
        <v>0.995384932</v>
      </c>
      <c r="AV854" t="s">
        <v>30</v>
      </c>
      <c r="AW854">
        <v>1.0109099749999999</v>
      </c>
      <c r="AX854" t="s">
        <v>30</v>
      </c>
      <c r="AY854">
        <v>1.059900045</v>
      </c>
      <c r="AZ854">
        <v>1.125299931</v>
      </c>
      <c r="BA854" t="s">
        <v>30</v>
      </c>
      <c r="BB854" t="s">
        <v>30</v>
      </c>
      <c r="BC854" t="s">
        <v>30</v>
      </c>
      <c r="BD854" t="s">
        <v>30</v>
      </c>
      <c r="BE854">
        <v>1.137515008</v>
      </c>
      <c r="BF854" t="s">
        <v>30</v>
      </c>
      <c r="BG854" t="s">
        <v>30</v>
      </c>
      <c r="BH854" t="s">
        <v>30</v>
      </c>
      <c r="BI854" t="s">
        <v>30</v>
      </c>
      <c r="BJ854" t="s">
        <v>30</v>
      </c>
      <c r="BK854">
        <v>1.20630002</v>
      </c>
      <c r="BL854" t="s">
        <v>30</v>
      </c>
      <c r="BM854" t="s">
        <v>30</v>
      </c>
      <c r="BN854">
        <v>1.123960018</v>
      </c>
      <c r="BO854" t="s">
        <v>30</v>
      </c>
      <c r="BP854" t="s">
        <v>5274</v>
      </c>
      <c r="BQ854" t="s">
        <v>5275</v>
      </c>
      <c r="BR854" t="s">
        <v>5269</v>
      </c>
      <c r="BS854" t="s">
        <v>5269</v>
      </c>
      <c r="BT854" t="s">
        <v>5266</v>
      </c>
      <c r="BU854" t="s">
        <v>5270</v>
      </c>
      <c r="BV854" t="s">
        <v>5276</v>
      </c>
      <c r="BW854" t="s">
        <v>5277</v>
      </c>
      <c r="BY854" t="s">
        <v>5278</v>
      </c>
      <c r="BZ854">
        <v>1</v>
      </c>
      <c r="CA854">
        <v>487</v>
      </c>
    </row>
    <row r="855" spans="1:79" x14ac:dyDescent="0.35">
      <c r="A855">
        <v>0.92278497999999998</v>
      </c>
      <c r="B855">
        <v>0.92707001999999994</v>
      </c>
      <c r="C855">
        <v>0.78097499999999997</v>
      </c>
      <c r="D855">
        <v>0.94594997000000003</v>
      </c>
      <c r="E855">
        <v>1.0671749699999999</v>
      </c>
      <c r="F855">
        <v>0.93561499999999997</v>
      </c>
      <c r="G855">
        <v>0.90927248999999999</v>
      </c>
      <c r="H855">
        <v>0.87615750000000003</v>
      </c>
      <c r="I855">
        <v>0.76172499999999999</v>
      </c>
      <c r="J855">
        <v>0.95940000000000003</v>
      </c>
      <c r="K855">
        <v>0.90724247999999996</v>
      </c>
      <c r="L855">
        <v>0.70759499999999997</v>
      </c>
      <c r="M855">
        <v>0.89596750000000003</v>
      </c>
      <c r="N855">
        <v>0.71550000000000002</v>
      </c>
      <c r="O855">
        <v>0.81466749999999999</v>
      </c>
      <c r="P855">
        <v>0.709175</v>
      </c>
      <c r="Q855">
        <v>0.68425500000000006</v>
      </c>
      <c r="R855">
        <v>0.72855000000000003</v>
      </c>
      <c r="S855" t="s">
        <v>34</v>
      </c>
      <c r="T855">
        <v>3</v>
      </c>
      <c r="U855" t="s">
        <v>29</v>
      </c>
      <c r="V855">
        <v>0.999969</v>
      </c>
      <c r="W855">
        <v>1.5337200000000001E-4</v>
      </c>
      <c r="X855">
        <v>61.276000000000003</v>
      </c>
      <c r="Y855">
        <v>42.34</v>
      </c>
      <c r="Z855">
        <v>61.276000000000003</v>
      </c>
      <c r="AA855">
        <v>-1.0722</v>
      </c>
      <c r="AB855">
        <v>890630000</v>
      </c>
      <c r="AC855">
        <v>476960000</v>
      </c>
      <c r="AD855">
        <v>413670000</v>
      </c>
      <c r="AE855">
        <v>2016</v>
      </c>
      <c r="AF855">
        <v>0.811969995</v>
      </c>
      <c r="AG855">
        <v>0.92707002199999999</v>
      </c>
      <c r="AH855">
        <v>0.601750016</v>
      </c>
      <c r="AI855">
        <v>0.94594997199999997</v>
      </c>
      <c r="AJ855">
        <v>1.1711999180000001</v>
      </c>
      <c r="AK855">
        <v>0.96253997099999999</v>
      </c>
      <c r="AL855">
        <v>0.83403998600000007</v>
      </c>
      <c r="AM855">
        <v>0.86146002999999993</v>
      </c>
      <c r="AN855">
        <v>0.76172500799999998</v>
      </c>
      <c r="AO855">
        <v>0.95939999799999998</v>
      </c>
      <c r="AP855">
        <v>0.74092501399999999</v>
      </c>
      <c r="AQ855">
        <v>0.62633997200000002</v>
      </c>
      <c r="AR855">
        <v>0.83203500500000005</v>
      </c>
      <c r="AS855">
        <v>0.715499997</v>
      </c>
      <c r="AT855">
        <v>0.70796495699999995</v>
      </c>
      <c r="AU855">
        <v>0.622114956</v>
      </c>
      <c r="AV855">
        <v>0.60782003399999995</v>
      </c>
      <c r="AW855">
        <v>0.72854995700000003</v>
      </c>
      <c r="AX855">
        <v>1.0335999730000001</v>
      </c>
      <c r="AY855" t="s">
        <v>30</v>
      </c>
      <c r="AZ855">
        <v>0.96019995199999997</v>
      </c>
      <c r="BA855" t="s">
        <v>30</v>
      </c>
      <c r="BB855">
        <v>0.96315002400000005</v>
      </c>
      <c r="BC855">
        <v>0.90869003500000001</v>
      </c>
      <c r="BD855">
        <v>0.98450499800000002</v>
      </c>
      <c r="BE855">
        <v>0.890855014</v>
      </c>
      <c r="BF855" t="s">
        <v>30</v>
      </c>
      <c r="BG855" t="s">
        <v>30</v>
      </c>
      <c r="BH855">
        <v>1.07355994</v>
      </c>
      <c r="BI855">
        <v>0.78885000900000002</v>
      </c>
      <c r="BJ855">
        <v>0.95990002200000002</v>
      </c>
      <c r="BK855" t="s">
        <v>30</v>
      </c>
      <c r="BL855">
        <v>0.92137002899999998</v>
      </c>
      <c r="BM855">
        <v>0.79623502499999999</v>
      </c>
      <c r="BN855">
        <v>0.76068997399999994</v>
      </c>
      <c r="BO855" t="s">
        <v>30</v>
      </c>
      <c r="BP855" t="s">
        <v>5279</v>
      </c>
      <c r="BQ855" t="s">
        <v>5280</v>
      </c>
      <c r="BR855" t="s">
        <v>5269</v>
      </c>
      <c r="BS855" t="s">
        <v>5269</v>
      </c>
      <c r="BT855" t="s">
        <v>5266</v>
      </c>
      <c r="BU855" t="s">
        <v>5270</v>
      </c>
      <c r="BV855" t="s">
        <v>5281</v>
      </c>
      <c r="BW855" t="s">
        <v>5282</v>
      </c>
      <c r="BY855" t="s">
        <v>5283</v>
      </c>
      <c r="BZ855">
        <v>1</v>
      </c>
      <c r="CA855">
        <v>487</v>
      </c>
    </row>
    <row r="856" spans="1:79" x14ac:dyDescent="0.35">
      <c r="A856">
        <v>0.92010009000000004</v>
      </c>
      <c r="B856">
        <v>0.92010009000000004</v>
      </c>
      <c r="C856">
        <v>1.2653999</v>
      </c>
      <c r="D856">
        <v>0.91299996000000005</v>
      </c>
      <c r="E856">
        <v>0.879525</v>
      </c>
      <c r="F856">
        <v>0.99930000299999999</v>
      </c>
      <c r="G856">
        <v>0.91439249999999994</v>
      </c>
      <c r="H856">
        <v>0.90474498000000003</v>
      </c>
      <c r="I856">
        <v>1.05614001</v>
      </c>
      <c r="J856">
        <v>0.91539000999999998</v>
      </c>
      <c r="K856">
        <v>0.83176990000000006</v>
      </c>
      <c r="L856">
        <v>0.77103999999999995</v>
      </c>
      <c r="M856">
        <v>1.01756001</v>
      </c>
      <c r="N856">
        <v>0.82501999999999998</v>
      </c>
      <c r="O856">
        <v>0.93866002999999998</v>
      </c>
      <c r="P856">
        <v>0.87353499999999995</v>
      </c>
      <c r="Q856">
        <v>0.88656999999999997</v>
      </c>
      <c r="R856">
        <v>0.76804000000000006</v>
      </c>
      <c r="S856" t="s">
        <v>34</v>
      </c>
      <c r="T856">
        <v>3</v>
      </c>
      <c r="U856" t="s">
        <v>29</v>
      </c>
      <c r="V856">
        <v>0.999996</v>
      </c>
      <c r="W856" s="1">
        <v>2.5400000000000001E-5</v>
      </c>
      <c r="X856">
        <v>210.08</v>
      </c>
      <c r="Y856">
        <v>168.82</v>
      </c>
      <c r="Z856">
        <v>201.16</v>
      </c>
      <c r="AA856">
        <v>-0.41027000000000002</v>
      </c>
      <c r="AB856">
        <v>1850200000</v>
      </c>
      <c r="AC856">
        <v>914840000</v>
      </c>
      <c r="AD856">
        <v>935350000</v>
      </c>
      <c r="AE856">
        <v>2269</v>
      </c>
      <c r="AF856" t="s">
        <v>30</v>
      </c>
      <c r="AG856" t="s">
        <v>30</v>
      </c>
      <c r="AH856" t="s">
        <v>30</v>
      </c>
      <c r="AI856">
        <v>0.815499961</v>
      </c>
      <c r="AJ856">
        <v>0.75819992999999997</v>
      </c>
      <c r="AK856" t="s">
        <v>30</v>
      </c>
      <c r="AL856">
        <v>0.85113000900000002</v>
      </c>
      <c r="AM856" t="s">
        <v>30</v>
      </c>
      <c r="AN856" t="s">
        <v>30</v>
      </c>
      <c r="AO856" t="s">
        <v>30</v>
      </c>
      <c r="AP856" t="s">
        <v>30</v>
      </c>
      <c r="AQ856" t="s">
        <v>30</v>
      </c>
      <c r="AR856" t="s">
        <v>30</v>
      </c>
      <c r="AS856" t="s">
        <v>30</v>
      </c>
      <c r="AT856" t="s">
        <v>30</v>
      </c>
      <c r="AU856" t="s">
        <v>30</v>
      </c>
      <c r="AV856" t="s">
        <v>30</v>
      </c>
      <c r="AW856" t="s">
        <v>30</v>
      </c>
      <c r="AX856" t="s">
        <v>30</v>
      </c>
      <c r="AY856">
        <v>0.92010009299999995</v>
      </c>
      <c r="AZ856">
        <v>1.2653999329999999</v>
      </c>
      <c r="BA856">
        <v>1.0104999539999999</v>
      </c>
      <c r="BB856">
        <v>1.0008500810000001</v>
      </c>
      <c r="BC856">
        <v>0.99930000299999999</v>
      </c>
      <c r="BD856">
        <v>0.977654994</v>
      </c>
      <c r="BE856">
        <v>0.90474498300000006</v>
      </c>
      <c r="BF856">
        <v>1.0561400059999999</v>
      </c>
      <c r="BG856">
        <v>0.91539001500000006</v>
      </c>
      <c r="BH856">
        <v>0.83176994300000007</v>
      </c>
      <c r="BI856">
        <v>0.77103996299999999</v>
      </c>
      <c r="BJ856">
        <v>1.017560005</v>
      </c>
      <c r="BK856">
        <v>0.825020015</v>
      </c>
      <c r="BL856">
        <v>0.93866002599999998</v>
      </c>
      <c r="BM856">
        <v>0.87353497700000005</v>
      </c>
      <c r="BN856">
        <v>0.88656997699999995</v>
      </c>
      <c r="BO856">
        <v>0.76804000100000003</v>
      </c>
      <c r="BP856" t="s">
        <v>5284</v>
      </c>
      <c r="BQ856" t="s">
        <v>5285</v>
      </c>
      <c r="BR856" t="s">
        <v>5269</v>
      </c>
      <c r="BS856" t="s">
        <v>5269</v>
      </c>
      <c r="BT856" t="s">
        <v>5266</v>
      </c>
      <c r="BU856" t="s">
        <v>5270</v>
      </c>
      <c r="BV856" t="s">
        <v>5286</v>
      </c>
      <c r="BW856" t="s">
        <v>5287</v>
      </c>
      <c r="BY856" t="s">
        <v>5288</v>
      </c>
      <c r="BZ856">
        <v>1</v>
      </c>
      <c r="CA856">
        <v>487</v>
      </c>
    </row>
    <row r="857" spans="1:79" x14ac:dyDescent="0.35">
      <c r="A857">
        <v>1.0070250030000001</v>
      </c>
      <c r="B857">
        <v>0.63966499999999993</v>
      </c>
      <c r="C857">
        <v>0.92473000000000005</v>
      </c>
      <c r="D857">
        <v>0.73666999999999994</v>
      </c>
      <c r="E857">
        <v>0.70538999999999996</v>
      </c>
      <c r="F857">
        <v>0.74221500000000007</v>
      </c>
      <c r="G857">
        <v>0.73668749999999994</v>
      </c>
      <c r="H857">
        <v>0.49767749999999999</v>
      </c>
      <c r="I857">
        <v>0.43710749999999998</v>
      </c>
      <c r="J857">
        <v>0.41673000000000004</v>
      </c>
      <c r="K857">
        <v>0.40263249999999995</v>
      </c>
      <c r="L857">
        <v>0.42123500000000003</v>
      </c>
      <c r="M857">
        <v>0.84280250000000001</v>
      </c>
      <c r="N857">
        <v>1.1134200000000001</v>
      </c>
      <c r="O857">
        <v>1.08262247</v>
      </c>
      <c r="P857">
        <v>1.05182493</v>
      </c>
      <c r="Q857">
        <v>0.95323002000000001</v>
      </c>
      <c r="R857">
        <v>0.94764126000000004</v>
      </c>
      <c r="S857" t="s">
        <v>34</v>
      </c>
      <c r="T857">
        <v>3</v>
      </c>
      <c r="U857" t="s">
        <v>29</v>
      </c>
      <c r="V857">
        <v>1</v>
      </c>
      <c r="W857" s="1">
        <v>3.4499999999999998E-8</v>
      </c>
      <c r="X857">
        <v>189.52</v>
      </c>
      <c r="Y857">
        <v>116.22</v>
      </c>
      <c r="Z857">
        <v>180.24</v>
      </c>
      <c r="AA857">
        <v>-0.44074000000000002</v>
      </c>
      <c r="AB857">
        <v>1216700000</v>
      </c>
      <c r="AC857">
        <v>723990000</v>
      </c>
      <c r="AD857">
        <v>492730000</v>
      </c>
      <c r="AE857">
        <v>939</v>
      </c>
      <c r="AF857">
        <v>1.291390061</v>
      </c>
      <c r="AG857">
        <v>0.65289998100000002</v>
      </c>
      <c r="AH857">
        <v>0.81306004500000006</v>
      </c>
      <c r="AI857">
        <v>0.87039995199999998</v>
      </c>
      <c r="AJ857">
        <v>0.88782995900000006</v>
      </c>
      <c r="AK857">
        <v>0.60443997399999994</v>
      </c>
      <c r="AL857">
        <v>0.94634002399999995</v>
      </c>
      <c r="AM857">
        <v>0.50341999500000001</v>
      </c>
      <c r="AN857">
        <v>0.46403503400000001</v>
      </c>
      <c r="AO857">
        <v>0.48743999000000005</v>
      </c>
      <c r="AP857">
        <v>0.46302503299999997</v>
      </c>
      <c r="AQ857">
        <v>0.44770002399999997</v>
      </c>
      <c r="AR857">
        <v>1.0689650180000001</v>
      </c>
      <c r="AS857">
        <v>1.11342001</v>
      </c>
      <c r="AT857" t="s">
        <v>30</v>
      </c>
      <c r="AU857">
        <v>1.051824927</v>
      </c>
      <c r="AV857">
        <v>0.95323002300000004</v>
      </c>
      <c r="AW857" t="s">
        <v>30</v>
      </c>
      <c r="AX857">
        <v>0.72265994499999997</v>
      </c>
      <c r="AY857">
        <v>0.62643003500000005</v>
      </c>
      <c r="AZ857">
        <v>1.0363999610000001</v>
      </c>
      <c r="BA857">
        <v>0.60293996300000008</v>
      </c>
      <c r="BB857">
        <v>0.52295005299999997</v>
      </c>
      <c r="BC857">
        <v>0.879990041</v>
      </c>
      <c r="BD857">
        <v>0.52703499799999998</v>
      </c>
      <c r="BE857">
        <v>0.49193501500000003</v>
      </c>
      <c r="BF857">
        <v>0.41017997299999998</v>
      </c>
      <c r="BG857">
        <v>0.346020043</v>
      </c>
      <c r="BH857">
        <v>0.342239976</v>
      </c>
      <c r="BI857">
        <v>0.394770026</v>
      </c>
      <c r="BJ857">
        <v>0.61664003099999998</v>
      </c>
      <c r="BK857" t="s">
        <v>30</v>
      </c>
      <c r="BL857" t="s">
        <v>30</v>
      </c>
      <c r="BM857" t="s">
        <v>30</v>
      </c>
      <c r="BN857" t="s">
        <v>30</v>
      </c>
      <c r="BO857" t="s">
        <v>30</v>
      </c>
      <c r="BP857" t="s">
        <v>5289</v>
      </c>
      <c r="BQ857" t="s">
        <v>5290</v>
      </c>
      <c r="BR857" t="s">
        <v>5269</v>
      </c>
      <c r="BS857" t="s">
        <v>5269</v>
      </c>
      <c r="BT857" t="s">
        <v>5266</v>
      </c>
      <c r="BU857" t="s">
        <v>5270</v>
      </c>
      <c r="BV857" t="s">
        <v>5291</v>
      </c>
      <c r="BW857" t="s">
        <v>5292</v>
      </c>
      <c r="BY857" t="s">
        <v>5293</v>
      </c>
      <c r="BZ857" t="s">
        <v>56</v>
      </c>
      <c r="CA857">
        <v>487</v>
      </c>
    </row>
    <row r="858" spans="1:79" x14ac:dyDescent="0.35">
      <c r="A858">
        <v>0.98226999999999998</v>
      </c>
      <c r="B858">
        <v>0.87175999999999998</v>
      </c>
      <c r="C858">
        <v>0.94117998999999997</v>
      </c>
      <c r="D858">
        <v>0.81871000000000005</v>
      </c>
      <c r="E858">
        <v>0.95409995000000003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1.0125350399999999</v>
      </c>
      <c r="L858">
        <v>1.0782200099999999</v>
      </c>
      <c r="M858">
        <v>1.06261501</v>
      </c>
      <c r="N858">
        <v>1.04701</v>
      </c>
      <c r="O858">
        <v>1.02751747</v>
      </c>
      <c r="P858">
        <v>1.008024931</v>
      </c>
      <c r="Q858">
        <v>1.07790005</v>
      </c>
      <c r="R858">
        <v>1.01339</v>
      </c>
      <c r="S858" t="s">
        <v>34</v>
      </c>
      <c r="T858">
        <v>3</v>
      </c>
      <c r="U858" t="s">
        <v>29</v>
      </c>
      <c r="V858">
        <v>0.99258299999999999</v>
      </c>
      <c r="W858">
        <v>9.8808899999999994E-4</v>
      </c>
      <c r="X858">
        <v>56.719000000000001</v>
      </c>
      <c r="Y858">
        <v>41.829000000000001</v>
      </c>
      <c r="Z858">
        <v>41.988</v>
      </c>
      <c r="AA858">
        <v>-2.2911000000000001E-2</v>
      </c>
      <c r="AB858">
        <v>663050000</v>
      </c>
      <c r="AC858">
        <v>346960000</v>
      </c>
      <c r="AD858">
        <v>316100000</v>
      </c>
      <c r="AE858">
        <v>152</v>
      </c>
      <c r="AF858">
        <v>0.98227000200000003</v>
      </c>
      <c r="AG858">
        <v>0.871760011</v>
      </c>
      <c r="AH858">
        <v>0.94117999100000005</v>
      </c>
      <c r="AI858">
        <v>0.81870997000000001</v>
      </c>
      <c r="AJ858">
        <v>0.95409995300000006</v>
      </c>
      <c r="AK858" t="s">
        <v>30</v>
      </c>
      <c r="AL858" t="s">
        <v>30</v>
      </c>
      <c r="AM858" t="s">
        <v>30</v>
      </c>
      <c r="AN858" t="s">
        <v>30</v>
      </c>
      <c r="AO858" t="s">
        <v>30</v>
      </c>
      <c r="AP858">
        <v>1.0125350360000001</v>
      </c>
      <c r="AQ858">
        <v>1.0782200099999999</v>
      </c>
      <c r="AR858" t="s">
        <v>30</v>
      </c>
      <c r="AS858">
        <v>1.047010005</v>
      </c>
      <c r="AT858" t="s">
        <v>30</v>
      </c>
      <c r="AU858">
        <v>1.008024931</v>
      </c>
      <c r="AV858">
        <v>1.0779000519999999</v>
      </c>
      <c r="AW858" t="s">
        <v>30</v>
      </c>
      <c r="AX858" t="s">
        <v>30</v>
      </c>
      <c r="AY858" t="s">
        <v>30</v>
      </c>
      <c r="AZ858" t="s">
        <v>30</v>
      </c>
      <c r="BA858" t="s">
        <v>30</v>
      </c>
      <c r="BB858" t="s">
        <v>30</v>
      </c>
      <c r="BC858" t="s">
        <v>30</v>
      </c>
      <c r="BD858" t="s">
        <v>30</v>
      </c>
      <c r="BE858" t="s">
        <v>30</v>
      </c>
      <c r="BF858" t="s">
        <v>30</v>
      </c>
      <c r="BG858" t="s">
        <v>30</v>
      </c>
      <c r="BH858" t="s">
        <v>30</v>
      </c>
      <c r="BI858" t="s">
        <v>30</v>
      </c>
      <c r="BJ858" t="s">
        <v>30</v>
      </c>
      <c r="BK858" t="s">
        <v>30</v>
      </c>
      <c r="BL858" t="s">
        <v>30</v>
      </c>
      <c r="BM858" t="s">
        <v>30</v>
      </c>
      <c r="BN858" t="s">
        <v>30</v>
      </c>
      <c r="BO858" t="s">
        <v>30</v>
      </c>
      <c r="BP858" t="s">
        <v>5267</v>
      </c>
      <c r="BQ858" t="s">
        <v>5294</v>
      </c>
      <c r="BR858" t="s">
        <v>5269</v>
      </c>
      <c r="BS858" t="s">
        <v>5269</v>
      </c>
      <c r="BT858" t="s">
        <v>5266</v>
      </c>
      <c r="BU858" t="s">
        <v>5270</v>
      </c>
      <c r="BV858" t="s">
        <v>5295</v>
      </c>
      <c r="BW858" t="s">
        <v>5296</v>
      </c>
      <c r="BY858" t="s">
        <v>5297</v>
      </c>
      <c r="BZ858">
        <v>2</v>
      </c>
      <c r="CA858">
        <v>487</v>
      </c>
    </row>
    <row r="859" spans="1:79" x14ac:dyDescent="0.35">
      <c r="A859">
        <v>1.0023350120000001</v>
      </c>
      <c r="B859">
        <v>0.78188999999999997</v>
      </c>
      <c r="C859">
        <v>0.94117998999999997</v>
      </c>
      <c r="D859">
        <v>0.81871000000000005</v>
      </c>
      <c r="E859">
        <v>0.84781499999999999</v>
      </c>
      <c r="F859">
        <v>0.89616499999999999</v>
      </c>
      <c r="G859">
        <v>0.88428499999999999</v>
      </c>
      <c r="H859">
        <v>0.87240499999999999</v>
      </c>
      <c r="I859">
        <v>0.76749000000000001</v>
      </c>
      <c r="J859">
        <v>0.82918999999999998</v>
      </c>
      <c r="K859">
        <v>0.91860750000000002</v>
      </c>
      <c r="L859">
        <v>0.98022500000000001</v>
      </c>
      <c r="M859">
        <v>0.76036999999999999</v>
      </c>
      <c r="N859">
        <v>0.87495999999999996</v>
      </c>
      <c r="O859">
        <v>0.94588000000000005</v>
      </c>
      <c r="P859">
        <v>0.93357995000000005</v>
      </c>
      <c r="Q859">
        <v>0.97169000000000005</v>
      </c>
      <c r="R859">
        <v>0.99979001300000003</v>
      </c>
      <c r="S859" t="s">
        <v>34</v>
      </c>
      <c r="T859">
        <v>3</v>
      </c>
      <c r="U859" t="s">
        <v>29</v>
      </c>
      <c r="V859">
        <v>0.99885299999999999</v>
      </c>
      <c r="W859">
        <v>4.1648500000000002E-4</v>
      </c>
      <c r="X859">
        <v>67.644999999999996</v>
      </c>
      <c r="Y859">
        <v>52.204999999999998</v>
      </c>
      <c r="Z859">
        <v>51.46</v>
      </c>
      <c r="AA859">
        <v>0.91669999999999996</v>
      </c>
      <c r="AB859">
        <v>1115600000</v>
      </c>
      <c r="AC859">
        <v>582690000</v>
      </c>
      <c r="AD859">
        <v>532950000</v>
      </c>
      <c r="AE859">
        <v>149</v>
      </c>
      <c r="AF859">
        <v>0.98227000200000003</v>
      </c>
      <c r="AG859">
        <v>0.871760011</v>
      </c>
      <c r="AH859">
        <v>0.94117999100000005</v>
      </c>
      <c r="AI859">
        <v>0.81870997000000001</v>
      </c>
      <c r="AJ859">
        <v>0.95409995300000006</v>
      </c>
      <c r="AK859">
        <v>0.96815997399999998</v>
      </c>
      <c r="AL859" t="s">
        <v>30</v>
      </c>
      <c r="AM859" t="s">
        <v>30</v>
      </c>
      <c r="AN859" t="s">
        <v>30</v>
      </c>
      <c r="AO859" t="s">
        <v>30</v>
      </c>
      <c r="AP859">
        <v>1.0125350360000001</v>
      </c>
      <c r="AQ859">
        <v>1.0782200099999999</v>
      </c>
      <c r="AR859" t="s">
        <v>30</v>
      </c>
      <c r="AS859">
        <v>1.047010005</v>
      </c>
      <c r="AT859" t="s">
        <v>30</v>
      </c>
      <c r="AU859">
        <v>1.008024931</v>
      </c>
      <c r="AV859">
        <v>1.0779000519999999</v>
      </c>
      <c r="AW859" t="s">
        <v>30</v>
      </c>
      <c r="AX859">
        <v>1.022400022</v>
      </c>
      <c r="AY859">
        <v>0.69202005900000008</v>
      </c>
      <c r="AZ859" t="s">
        <v>30</v>
      </c>
      <c r="BA859" t="s">
        <v>30</v>
      </c>
      <c r="BB859">
        <v>0.74153006099999996</v>
      </c>
      <c r="BC859">
        <v>0.82417005300000001</v>
      </c>
      <c r="BD859" t="s">
        <v>30</v>
      </c>
      <c r="BE859">
        <v>0.87240499299999996</v>
      </c>
      <c r="BF859">
        <v>0.76748996999999997</v>
      </c>
      <c r="BG859">
        <v>0.82919001599999997</v>
      </c>
      <c r="BH859">
        <v>0.82467997100000001</v>
      </c>
      <c r="BI859">
        <v>0.88222998399999997</v>
      </c>
      <c r="BJ859">
        <v>0.76037001599999998</v>
      </c>
      <c r="BK859">
        <v>0.70291006600000006</v>
      </c>
      <c r="BL859">
        <v>0.94587999599999995</v>
      </c>
      <c r="BM859">
        <v>0.859134972</v>
      </c>
      <c r="BN859">
        <v>0.865479946</v>
      </c>
      <c r="BO859">
        <v>0.99979001300000003</v>
      </c>
      <c r="BP859" t="s">
        <v>5267</v>
      </c>
      <c r="BQ859" t="s">
        <v>5298</v>
      </c>
      <c r="BR859" t="s">
        <v>5269</v>
      </c>
      <c r="BS859" t="s">
        <v>5269</v>
      </c>
      <c r="BT859" t="s">
        <v>5266</v>
      </c>
      <c r="BU859" t="s">
        <v>5270</v>
      </c>
      <c r="BV859" t="s">
        <v>5299</v>
      </c>
      <c r="BW859" t="s">
        <v>5300</v>
      </c>
      <c r="BY859" t="s">
        <v>5301</v>
      </c>
      <c r="BZ859">
        <v>2</v>
      </c>
      <c r="CA859">
        <v>487</v>
      </c>
    </row>
    <row r="860" spans="1:79" x14ac:dyDescent="0.35">
      <c r="A860">
        <v>0.92775496999999996</v>
      </c>
      <c r="B860">
        <v>1.0507250400000001</v>
      </c>
      <c r="C860">
        <v>0.99851003299999996</v>
      </c>
      <c r="D860">
        <v>1.0200699900000001</v>
      </c>
      <c r="E860">
        <v>0.998875022</v>
      </c>
      <c r="F860">
        <v>1.03598002</v>
      </c>
      <c r="G860">
        <v>1.0299975299999999</v>
      </c>
      <c r="H860">
        <v>0.98712250999999995</v>
      </c>
      <c r="I860">
        <v>0.96956750999999997</v>
      </c>
      <c r="J860">
        <v>0.88738000000000006</v>
      </c>
      <c r="K860">
        <v>0.98143749999999996</v>
      </c>
      <c r="L860">
        <v>0.86107500000000003</v>
      </c>
      <c r="M860">
        <v>0.87700749999999994</v>
      </c>
      <c r="N860">
        <v>0.71886000000000005</v>
      </c>
      <c r="O860">
        <v>0.67567749999999993</v>
      </c>
      <c r="P860">
        <v>0.60674490000000003</v>
      </c>
      <c r="Q860">
        <v>0.60176000000000007</v>
      </c>
      <c r="R860">
        <v>0.50856499999999993</v>
      </c>
      <c r="S860" t="s">
        <v>34</v>
      </c>
      <c r="T860">
        <v>3</v>
      </c>
      <c r="U860" t="s">
        <v>29</v>
      </c>
      <c r="V860">
        <v>1</v>
      </c>
      <c r="W860">
        <v>1.4225899999999999E-4</v>
      </c>
      <c r="X860">
        <v>185.6</v>
      </c>
      <c r="Y860">
        <v>89.427000000000007</v>
      </c>
      <c r="Z860">
        <v>110.31</v>
      </c>
      <c r="AA860">
        <v>-0.15679999999999999</v>
      </c>
      <c r="AB860">
        <v>3233200000</v>
      </c>
      <c r="AC860">
        <v>1648800000</v>
      </c>
      <c r="AD860">
        <v>1584400000</v>
      </c>
      <c r="AE860">
        <v>956</v>
      </c>
      <c r="AF860">
        <v>1.006529987</v>
      </c>
      <c r="AG860">
        <v>1.0321500299999999</v>
      </c>
      <c r="AH860">
        <v>0.93222004199999997</v>
      </c>
      <c r="AI860">
        <v>1.010140002</v>
      </c>
      <c r="AJ860">
        <v>1.025200009</v>
      </c>
      <c r="AK860">
        <v>1.122699976</v>
      </c>
      <c r="AL860">
        <v>1.0791700479999999</v>
      </c>
      <c r="AM860">
        <v>0.99234002799999999</v>
      </c>
      <c r="AN860">
        <v>1.012605011</v>
      </c>
      <c r="AO860">
        <v>0.96707004299999999</v>
      </c>
      <c r="AP860">
        <v>0.85298502399999998</v>
      </c>
      <c r="AQ860">
        <v>0.82129996999999999</v>
      </c>
      <c r="AR860">
        <v>0.866335034</v>
      </c>
      <c r="AS860">
        <v>0.70061999600000002</v>
      </c>
      <c r="AT860">
        <v>0.71555495300000005</v>
      </c>
      <c r="AU860">
        <v>0.68029493099999994</v>
      </c>
      <c r="AV860">
        <v>0.632280022</v>
      </c>
      <c r="AW860">
        <v>0.55189997000000002</v>
      </c>
      <c r="AX860">
        <v>0.84897995000000004</v>
      </c>
      <c r="AY860">
        <v>1.0693000559999999</v>
      </c>
      <c r="AZ860">
        <v>1.064800024</v>
      </c>
      <c r="BA860">
        <v>1.0299999710000001</v>
      </c>
      <c r="BB860">
        <v>0.97255003500000003</v>
      </c>
      <c r="BC860">
        <v>0.94926005599999996</v>
      </c>
      <c r="BD860">
        <v>0.98082500699999997</v>
      </c>
      <c r="BE860">
        <v>0.98190498400000004</v>
      </c>
      <c r="BF860">
        <v>0.92653000399999996</v>
      </c>
      <c r="BG860">
        <v>0.80769002400000001</v>
      </c>
      <c r="BH860">
        <v>1.1098899840000001</v>
      </c>
      <c r="BI860">
        <v>0.90084999799999999</v>
      </c>
      <c r="BJ860">
        <v>0.88767999399999997</v>
      </c>
      <c r="BK860">
        <v>0.73710006500000003</v>
      </c>
      <c r="BL860">
        <v>0.63580000400000003</v>
      </c>
      <c r="BM860">
        <v>0.53319498900000006</v>
      </c>
      <c r="BN860">
        <v>0.57123997799999993</v>
      </c>
      <c r="BO860">
        <v>0.46522998800000004</v>
      </c>
      <c r="BP860" t="s">
        <v>5289</v>
      </c>
      <c r="BQ860" t="s">
        <v>5302</v>
      </c>
      <c r="BR860" t="s">
        <v>5269</v>
      </c>
      <c r="BS860" t="s">
        <v>5269</v>
      </c>
      <c r="BT860" t="s">
        <v>5266</v>
      </c>
      <c r="BU860" t="s">
        <v>5270</v>
      </c>
      <c r="BV860" t="s">
        <v>5303</v>
      </c>
      <c r="BW860" t="s">
        <v>5304</v>
      </c>
      <c r="BY860" t="s">
        <v>5305</v>
      </c>
      <c r="BZ860">
        <v>1</v>
      </c>
      <c r="CA860">
        <v>487</v>
      </c>
    </row>
    <row r="861" spans="1:79" x14ac:dyDescent="0.35">
      <c r="A861">
        <v>0.89283000000000001</v>
      </c>
      <c r="B861">
        <v>1.02910006</v>
      </c>
      <c r="C861">
        <v>1.079</v>
      </c>
      <c r="D861">
        <v>0.98609000000000002</v>
      </c>
      <c r="E861">
        <v>0.89317999999999997</v>
      </c>
      <c r="F861">
        <v>0.92296498999999999</v>
      </c>
      <c r="G861">
        <v>0.85685999999999996</v>
      </c>
      <c r="H861">
        <v>1.0204449900000001</v>
      </c>
      <c r="I861">
        <v>0.99776500499999998</v>
      </c>
      <c r="J861">
        <v>0.82735000000000003</v>
      </c>
      <c r="K861">
        <v>1.09678996</v>
      </c>
      <c r="L861">
        <v>0.93984500000000004</v>
      </c>
      <c r="M861">
        <v>1.1783801</v>
      </c>
      <c r="N861">
        <v>1.009259999</v>
      </c>
      <c r="O861">
        <v>1.20547</v>
      </c>
      <c r="P861">
        <v>1.05329999</v>
      </c>
      <c r="Q861">
        <v>0</v>
      </c>
      <c r="R861">
        <v>0</v>
      </c>
      <c r="S861" t="s">
        <v>34</v>
      </c>
      <c r="T861">
        <v>3</v>
      </c>
      <c r="U861" t="s">
        <v>29</v>
      </c>
      <c r="V861">
        <v>0.99999899999999997</v>
      </c>
      <c r="W861" s="1">
        <v>2.6000000000000001E-11</v>
      </c>
      <c r="X861">
        <v>118.52</v>
      </c>
      <c r="Y861">
        <v>86.89</v>
      </c>
      <c r="Z861">
        <v>118.52</v>
      </c>
      <c r="AA861">
        <v>0.50382000000000005</v>
      </c>
      <c r="AB861">
        <v>1646200000</v>
      </c>
      <c r="AC861">
        <v>680390000</v>
      </c>
      <c r="AD861">
        <v>965760000</v>
      </c>
      <c r="AE861">
        <v>2151</v>
      </c>
      <c r="AF861">
        <v>0.89283001400000006</v>
      </c>
      <c r="AG861" t="s">
        <v>30</v>
      </c>
      <c r="AH861" t="s">
        <v>30</v>
      </c>
      <c r="AI861" t="s">
        <v>30</v>
      </c>
      <c r="AJ861">
        <v>0.89317995299999997</v>
      </c>
      <c r="AK861">
        <v>0.82722997700000001</v>
      </c>
      <c r="AL861">
        <v>0.85685998200000002</v>
      </c>
      <c r="AM861" t="s">
        <v>30</v>
      </c>
      <c r="AN861">
        <v>0.99776500499999998</v>
      </c>
      <c r="AO861">
        <v>0.82735002000000002</v>
      </c>
      <c r="AP861" t="s">
        <v>30</v>
      </c>
      <c r="AQ861">
        <v>0.94231998900000002</v>
      </c>
      <c r="AR861" t="s">
        <v>30</v>
      </c>
      <c r="AS861">
        <v>1.009259999</v>
      </c>
      <c r="AT861" t="s">
        <v>30</v>
      </c>
      <c r="AU861">
        <v>0.93022495500000002</v>
      </c>
      <c r="AV861" t="s">
        <v>30</v>
      </c>
      <c r="AW861" t="s">
        <v>30</v>
      </c>
      <c r="AX861" t="s">
        <v>30</v>
      </c>
      <c r="AY861">
        <v>1.02910006</v>
      </c>
      <c r="AZ861">
        <v>1.0789999960000001</v>
      </c>
      <c r="BA861" t="s">
        <v>30</v>
      </c>
      <c r="BB861" t="s">
        <v>30</v>
      </c>
      <c r="BC861">
        <v>1.018700004</v>
      </c>
      <c r="BD861" t="s">
        <v>30</v>
      </c>
      <c r="BE861">
        <v>1.020444989</v>
      </c>
      <c r="BF861" t="s">
        <v>30</v>
      </c>
      <c r="BG861" t="s">
        <v>30</v>
      </c>
      <c r="BH861">
        <v>1.0967899560000001</v>
      </c>
      <c r="BI861">
        <v>0.93737000199999998</v>
      </c>
      <c r="BJ861">
        <v>1.1783800719999999</v>
      </c>
      <c r="BK861" t="s">
        <v>30</v>
      </c>
      <c r="BL861">
        <v>1.2054699659999999</v>
      </c>
      <c r="BM861">
        <v>1.1763750310000001</v>
      </c>
      <c r="BN861" t="s">
        <v>30</v>
      </c>
      <c r="BO861" t="s">
        <v>30</v>
      </c>
      <c r="BP861" t="s">
        <v>5307</v>
      </c>
      <c r="BQ861" t="s">
        <v>5308</v>
      </c>
      <c r="BR861" t="s">
        <v>5309</v>
      </c>
      <c r="BS861" t="s">
        <v>5309</v>
      </c>
      <c r="BT861" t="s">
        <v>5306</v>
      </c>
      <c r="BU861" t="s">
        <v>5310</v>
      </c>
      <c r="BV861" t="s">
        <v>5311</v>
      </c>
      <c r="BW861" t="s">
        <v>5312</v>
      </c>
      <c r="BY861" t="s">
        <v>5313</v>
      </c>
      <c r="BZ861">
        <v>1</v>
      </c>
      <c r="CA861">
        <v>1774</v>
      </c>
    </row>
    <row r="862" spans="1:79" x14ac:dyDescent="0.35">
      <c r="A862">
        <v>1.0317150100000001</v>
      </c>
      <c r="B862">
        <v>1.07652503</v>
      </c>
      <c r="C862">
        <v>1.0309499499999999</v>
      </c>
      <c r="D862">
        <v>1.06261498</v>
      </c>
      <c r="E862">
        <v>0.98695995999999997</v>
      </c>
      <c r="F862">
        <v>1.1299999999999999</v>
      </c>
      <c r="G862">
        <v>1.0164575</v>
      </c>
      <c r="H862">
        <v>1.0858924700000001</v>
      </c>
      <c r="I862">
        <v>0.84384250000000005</v>
      </c>
      <c r="J862">
        <v>1.0526950100000001</v>
      </c>
      <c r="K862">
        <v>0.91546749999999999</v>
      </c>
      <c r="L862">
        <v>0.83146500000000001</v>
      </c>
      <c r="M862">
        <v>0.89732750000000006</v>
      </c>
      <c r="N862">
        <v>0.76102000000000003</v>
      </c>
      <c r="O862">
        <v>0.68464250000000004</v>
      </c>
      <c r="P862">
        <v>0.64161500000000005</v>
      </c>
      <c r="Q862">
        <v>0.61680000000000001</v>
      </c>
      <c r="R862">
        <v>0.56692999999999993</v>
      </c>
      <c r="S862" t="s">
        <v>34</v>
      </c>
      <c r="T862">
        <v>3</v>
      </c>
      <c r="U862" t="s">
        <v>29</v>
      </c>
      <c r="V862">
        <v>1</v>
      </c>
      <c r="W862">
        <v>4.1323999999999999E-4</v>
      </c>
      <c r="X862">
        <v>251.87</v>
      </c>
      <c r="Y862">
        <v>201.38</v>
      </c>
      <c r="Z862">
        <v>174.59</v>
      </c>
      <c r="AA862">
        <v>0.18229000000000001</v>
      </c>
      <c r="AB862">
        <v>2106800000</v>
      </c>
      <c r="AC862">
        <v>1089700000</v>
      </c>
      <c r="AD862">
        <v>1017100000</v>
      </c>
      <c r="AE862">
        <v>1111</v>
      </c>
      <c r="AF862">
        <v>0.96513003099999994</v>
      </c>
      <c r="AG862">
        <v>0.99635004999999999</v>
      </c>
      <c r="AH862">
        <v>1.0299999710000001</v>
      </c>
      <c r="AI862">
        <v>1.0076299909999999</v>
      </c>
      <c r="AJ862">
        <v>0.82986992599999998</v>
      </c>
      <c r="AK862">
        <v>1.154199958</v>
      </c>
      <c r="AL862">
        <v>0.90415000899999998</v>
      </c>
      <c r="AM862">
        <v>1.018069983</v>
      </c>
      <c r="AN862">
        <v>0.77118503999999999</v>
      </c>
      <c r="AO862">
        <v>1.2035399680000001</v>
      </c>
      <c r="AP862">
        <v>0.94638502599999996</v>
      </c>
      <c r="AQ862">
        <v>0.80741000200000002</v>
      </c>
      <c r="AR862">
        <v>0.856135011</v>
      </c>
      <c r="AS862">
        <v>0.78091001500000001</v>
      </c>
      <c r="AT862">
        <v>0.64519494799999999</v>
      </c>
      <c r="AU862">
        <v>0.59531495000000001</v>
      </c>
      <c r="AV862">
        <v>0.68703001699999999</v>
      </c>
      <c r="AW862">
        <v>0.62759998399999994</v>
      </c>
      <c r="AX862">
        <v>1.09829998</v>
      </c>
      <c r="AY862">
        <v>1.156700015</v>
      </c>
      <c r="AZ862">
        <v>1.0318999289999999</v>
      </c>
      <c r="BA862">
        <v>1.1175999640000001</v>
      </c>
      <c r="BB862">
        <v>1.144050002</v>
      </c>
      <c r="BC862">
        <v>1.105800033</v>
      </c>
      <c r="BD862">
        <v>1.1287649870000001</v>
      </c>
      <c r="BE862">
        <v>1.1537149549999999</v>
      </c>
      <c r="BF862">
        <v>0.916499972</v>
      </c>
      <c r="BG862">
        <v>0.90185004499999999</v>
      </c>
      <c r="BH862">
        <v>0.88454997499999999</v>
      </c>
      <c r="BI862">
        <v>0.85552001</v>
      </c>
      <c r="BJ862">
        <v>0.93852001399999996</v>
      </c>
      <c r="BK862">
        <v>0.74113005399999998</v>
      </c>
      <c r="BL862">
        <v>0.72409003999999999</v>
      </c>
      <c r="BM862">
        <v>0.68791502700000007</v>
      </c>
      <c r="BN862">
        <v>0.54656997299999999</v>
      </c>
      <c r="BO862">
        <v>0.50626000799999993</v>
      </c>
      <c r="BP862" t="s">
        <v>5314</v>
      </c>
      <c r="BQ862" t="s">
        <v>5315</v>
      </c>
      <c r="BR862" t="s">
        <v>5309</v>
      </c>
      <c r="BS862" t="s">
        <v>5309</v>
      </c>
      <c r="BT862" t="s">
        <v>5306</v>
      </c>
      <c r="BU862" t="s">
        <v>5310</v>
      </c>
      <c r="BV862" t="s">
        <v>5316</v>
      </c>
      <c r="BW862" t="s">
        <v>5317</v>
      </c>
      <c r="BY862" t="s">
        <v>5318</v>
      </c>
      <c r="BZ862">
        <v>1</v>
      </c>
      <c r="CA862">
        <v>1774</v>
      </c>
    </row>
    <row r="863" spans="1:79" x14ac:dyDescent="0.35">
      <c r="A863">
        <v>1.01866499</v>
      </c>
      <c r="B863">
        <v>1.1123149999999999</v>
      </c>
      <c r="C863">
        <v>0.97070000000000001</v>
      </c>
      <c r="D863">
        <v>0.94674999000000004</v>
      </c>
      <c r="E863">
        <v>0.90896001000000004</v>
      </c>
      <c r="F863">
        <v>1.1997500000000001</v>
      </c>
      <c r="G863">
        <v>1.0025375190000001</v>
      </c>
      <c r="H863">
        <v>1.04269251</v>
      </c>
      <c r="I863">
        <v>0.94012251000000002</v>
      </c>
      <c r="J863">
        <v>0.94973505000000003</v>
      </c>
      <c r="K863">
        <v>0.99251747099999998</v>
      </c>
      <c r="L863">
        <v>0.99904498500000005</v>
      </c>
      <c r="M863">
        <v>0.94420751999999997</v>
      </c>
      <c r="N863">
        <v>1.0122500400000001</v>
      </c>
      <c r="O863">
        <v>0.95965749</v>
      </c>
      <c r="P863">
        <v>0.95043999000000001</v>
      </c>
      <c r="Q863">
        <v>0.84816999999999998</v>
      </c>
      <c r="R863">
        <v>0.76916499999999999</v>
      </c>
      <c r="S863" t="s">
        <v>34</v>
      </c>
      <c r="T863">
        <v>3</v>
      </c>
      <c r="U863" t="s">
        <v>29</v>
      </c>
      <c r="V863">
        <v>1</v>
      </c>
      <c r="W863" s="1">
        <v>2.5499999999999998E-12</v>
      </c>
      <c r="X863">
        <v>297.56</v>
      </c>
      <c r="Y863">
        <v>235.6</v>
      </c>
      <c r="Z863">
        <v>280.57</v>
      </c>
      <c r="AA863">
        <v>0.11701</v>
      </c>
      <c r="AB863">
        <v>2437200000</v>
      </c>
      <c r="AC863">
        <v>1228500000</v>
      </c>
      <c r="AD863">
        <v>1208700000</v>
      </c>
      <c r="AE863">
        <v>2184</v>
      </c>
      <c r="AF863">
        <v>0.962029994</v>
      </c>
      <c r="AG863">
        <v>0.96213000999999998</v>
      </c>
      <c r="AH863">
        <v>0.91339999400000005</v>
      </c>
      <c r="AI863">
        <v>0.89119994599999997</v>
      </c>
      <c r="AJ863">
        <v>0.82856994900000003</v>
      </c>
      <c r="AK863">
        <v>1.1043999200000001</v>
      </c>
      <c r="AL863">
        <v>1.066270053</v>
      </c>
      <c r="AM863">
        <v>1.153190017</v>
      </c>
      <c r="AN863">
        <v>0.87692505099999996</v>
      </c>
      <c r="AO863">
        <v>0.91931003300000003</v>
      </c>
      <c r="AP863">
        <v>1.0101850029999999</v>
      </c>
      <c r="AQ863">
        <v>0.95162999599999998</v>
      </c>
      <c r="AR863">
        <v>0.92696499799999998</v>
      </c>
      <c r="AS863">
        <v>1.0359500049999999</v>
      </c>
      <c r="AT863">
        <v>1.018064976</v>
      </c>
      <c r="AU863">
        <v>0.91894495499999995</v>
      </c>
      <c r="AV863">
        <v>0.84817004200000001</v>
      </c>
      <c r="AW863">
        <v>0.78562998799999995</v>
      </c>
      <c r="AX863">
        <v>1.0752999780000001</v>
      </c>
      <c r="AY863">
        <v>1.2625000479999999</v>
      </c>
      <c r="AZ863">
        <v>1.027999997</v>
      </c>
      <c r="BA863">
        <v>1.002300024</v>
      </c>
      <c r="BB863">
        <v>0.98935008000000002</v>
      </c>
      <c r="BC863">
        <v>1.2951000930000001</v>
      </c>
      <c r="BD863">
        <v>0.93880498400000001</v>
      </c>
      <c r="BE863">
        <v>0.93219500799999999</v>
      </c>
      <c r="BF863">
        <v>1.003319979</v>
      </c>
      <c r="BG863">
        <v>0.98016005800000006</v>
      </c>
      <c r="BH863">
        <v>0.97484993900000005</v>
      </c>
      <c r="BI863">
        <v>1.0464599729999999</v>
      </c>
      <c r="BJ863">
        <v>0.96145004000000001</v>
      </c>
      <c r="BK863">
        <v>0.98855006700000003</v>
      </c>
      <c r="BL863">
        <v>0.90125000499999997</v>
      </c>
      <c r="BM863">
        <v>0.98193502399999999</v>
      </c>
      <c r="BN863" t="s">
        <v>30</v>
      </c>
      <c r="BO863">
        <v>0.75270003100000005</v>
      </c>
      <c r="BP863" t="s">
        <v>5307</v>
      </c>
      <c r="BQ863" t="s">
        <v>5319</v>
      </c>
      <c r="BR863" t="s">
        <v>5309</v>
      </c>
      <c r="BS863" t="s">
        <v>5309</v>
      </c>
      <c r="BT863" t="s">
        <v>5306</v>
      </c>
      <c r="BU863" t="s">
        <v>5310</v>
      </c>
      <c r="BV863" t="s">
        <v>5320</v>
      </c>
      <c r="BW863" t="s">
        <v>5321</v>
      </c>
      <c r="BY863" t="s">
        <v>5322</v>
      </c>
      <c r="BZ863">
        <v>1</v>
      </c>
      <c r="CA863">
        <v>1774</v>
      </c>
    </row>
    <row r="864" spans="1:79" x14ac:dyDescent="0.35">
      <c r="A864">
        <v>0.88383999999999996</v>
      </c>
      <c r="B864">
        <v>1.0433000299999999</v>
      </c>
      <c r="C864">
        <v>1.00018501</v>
      </c>
      <c r="D864">
        <v>0.95706999000000004</v>
      </c>
      <c r="E864">
        <v>1.00653499</v>
      </c>
      <c r="F864">
        <v>1.0559999900000001</v>
      </c>
      <c r="G864">
        <v>1.0009874999999999</v>
      </c>
      <c r="H864">
        <v>0.94597500999999995</v>
      </c>
      <c r="I864">
        <v>1.07359004</v>
      </c>
      <c r="J864">
        <v>0</v>
      </c>
      <c r="K864">
        <v>0</v>
      </c>
      <c r="L864">
        <v>1.23146</v>
      </c>
      <c r="M864">
        <v>1.1100801</v>
      </c>
      <c r="N864">
        <v>1.1620001</v>
      </c>
      <c r="O864">
        <v>0</v>
      </c>
      <c r="P864">
        <v>0</v>
      </c>
      <c r="Q864">
        <v>0.93142997999999999</v>
      </c>
      <c r="R864">
        <v>1.0163599800000001</v>
      </c>
      <c r="S864" t="s">
        <v>34</v>
      </c>
      <c r="T864">
        <v>3</v>
      </c>
      <c r="U864" t="s">
        <v>29</v>
      </c>
      <c r="V864">
        <v>0.99135799999999996</v>
      </c>
      <c r="W864">
        <v>2.3621800000000001E-4</v>
      </c>
      <c r="X864">
        <v>186.87</v>
      </c>
      <c r="Y864">
        <v>123.5</v>
      </c>
      <c r="Z864">
        <v>107.51</v>
      </c>
      <c r="AA864">
        <v>-0.25811000000000001</v>
      </c>
      <c r="AB864">
        <v>1361900000</v>
      </c>
      <c r="AC864">
        <v>650980000</v>
      </c>
      <c r="AD864">
        <v>710940000</v>
      </c>
      <c r="AE864">
        <v>1196</v>
      </c>
      <c r="AF864" t="s">
        <v>30</v>
      </c>
      <c r="AG864" t="s">
        <v>30</v>
      </c>
      <c r="AH864" t="s">
        <v>30</v>
      </c>
      <c r="AI864" t="s">
        <v>30</v>
      </c>
      <c r="AJ864" t="s">
        <v>30</v>
      </c>
      <c r="AK864" t="s">
        <v>30</v>
      </c>
      <c r="AL864" t="s">
        <v>30</v>
      </c>
      <c r="AM864" t="s">
        <v>30</v>
      </c>
      <c r="AN864" t="s">
        <v>30</v>
      </c>
      <c r="AO864" t="s">
        <v>30</v>
      </c>
      <c r="AP864" t="s">
        <v>30</v>
      </c>
      <c r="AQ864" t="s">
        <v>30</v>
      </c>
      <c r="AR864" t="s">
        <v>30</v>
      </c>
      <c r="AS864" t="s">
        <v>30</v>
      </c>
      <c r="AT864" t="s">
        <v>30</v>
      </c>
      <c r="AU864" t="s">
        <v>30</v>
      </c>
      <c r="AV864" t="s">
        <v>30</v>
      </c>
      <c r="AW864" t="s">
        <v>30</v>
      </c>
      <c r="AX864">
        <v>0.88383996499999995</v>
      </c>
      <c r="AY864">
        <v>1.043300033</v>
      </c>
      <c r="AZ864" t="s">
        <v>30</v>
      </c>
      <c r="BA864">
        <v>0.95706999299999995</v>
      </c>
      <c r="BB864" t="s">
        <v>30</v>
      </c>
      <c r="BC864">
        <v>1.055999994</v>
      </c>
      <c r="BD864" t="s">
        <v>30</v>
      </c>
      <c r="BE864">
        <v>0.94597500599999995</v>
      </c>
      <c r="BF864">
        <v>1.07359004</v>
      </c>
      <c r="BG864" t="s">
        <v>30</v>
      </c>
      <c r="BH864" t="s">
        <v>30</v>
      </c>
      <c r="BI864">
        <v>1.2314599749999999</v>
      </c>
      <c r="BJ864">
        <v>1.1100800630000001</v>
      </c>
      <c r="BK864">
        <v>1.16200006</v>
      </c>
      <c r="BL864" t="s">
        <v>30</v>
      </c>
      <c r="BM864" t="s">
        <v>30</v>
      </c>
      <c r="BN864">
        <v>0.93142998200000005</v>
      </c>
      <c r="BO864">
        <v>1.016359985</v>
      </c>
      <c r="BP864" t="s">
        <v>5314</v>
      </c>
      <c r="BQ864" t="s">
        <v>5323</v>
      </c>
      <c r="BR864" t="s">
        <v>5309</v>
      </c>
      <c r="BS864" t="s">
        <v>5309</v>
      </c>
      <c r="BT864" t="s">
        <v>5306</v>
      </c>
      <c r="BU864" t="s">
        <v>5310</v>
      </c>
      <c r="BV864" t="s">
        <v>5324</v>
      </c>
      <c r="BW864" t="s">
        <v>5325</v>
      </c>
      <c r="BY864" t="s">
        <v>5326</v>
      </c>
      <c r="BZ864">
        <v>1</v>
      </c>
      <c r="CA864">
        <v>1774</v>
      </c>
    </row>
    <row r="865" spans="1:79" x14ac:dyDescent="0.35">
      <c r="A865">
        <v>1.04170001</v>
      </c>
      <c r="B865">
        <v>1.3082</v>
      </c>
      <c r="C865">
        <v>1.3065499</v>
      </c>
      <c r="D865">
        <v>1.3048999000000001</v>
      </c>
      <c r="E865">
        <v>1.20085</v>
      </c>
      <c r="F865">
        <v>1.2579</v>
      </c>
      <c r="G865">
        <v>1.3788075</v>
      </c>
      <c r="H865">
        <v>1.4997150000000001</v>
      </c>
      <c r="I865">
        <v>1.28739</v>
      </c>
      <c r="J865">
        <v>1.3293900000000001</v>
      </c>
      <c r="K865">
        <v>1.3465899000000001</v>
      </c>
      <c r="L865">
        <v>1.3599600000000001</v>
      </c>
      <c r="M865">
        <v>0</v>
      </c>
      <c r="N865">
        <v>0</v>
      </c>
      <c r="O865">
        <v>1.2706701</v>
      </c>
      <c r="P865">
        <v>1.1757751000000001</v>
      </c>
      <c r="Q865">
        <v>0</v>
      </c>
      <c r="R865">
        <v>0</v>
      </c>
      <c r="S865" t="s">
        <v>34</v>
      </c>
      <c r="T865">
        <v>3</v>
      </c>
      <c r="U865" t="s">
        <v>29</v>
      </c>
      <c r="V865">
        <v>0.90294099999999999</v>
      </c>
      <c r="W865" s="1">
        <v>2.4199999999999999E-5</v>
      </c>
      <c r="X865">
        <v>82.8</v>
      </c>
      <c r="Y865">
        <v>62.55</v>
      </c>
      <c r="Z865">
        <v>41.911000000000001</v>
      </c>
      <c r="AA865">
        <v>-0.18692</v>
      </c>
      <c r="AB865">
        <v>868160000</v>
      </c>
      <c r="AC865">
        <v>360580000</v>
      </c>
      <c r="AD865">
        <v>507580000</v>
      </c>
      <c r="AE865">
        <v>172</v>
      </c>
      <c r="AF865" t="s">
        <v>30</v>
      </c>
      <c r="AG865" t="s">
        <v>30</v>
      </c>
      <c r="AH865" t="s">
        <v>30</v>
      </c>
      <c r="AI865" t="s">
        <v>30</v>
      </c>
      <c r="AJ865" t="s">
        <v>30</v>
      </c>
      <c r="AK865" t="s">
        <v>30</v>
      </c>
      <c r="AL865" t="s">
        <v>30</v>
      </c>
      <c r="AM865" t="s">
        <v>30</v>
      </c>
      <c r="AN865" t="s">
        <v>30</v>
      </c>
      <c r="AO865" t="s">
        <v>30</v>
      </c>
      <c r="AP865" t="s">
        <v>30</v>
      </c>
      <c r="AQ865" t="s">
        <v>30</v>
      </c>
      <c r="AR865" t="s">
        <v>30</v>
      </c>
      <c r="AS865" t="s">
        <v>30</v>
      </c>
      <c r="AT865" t="s">
        <v>30</v>
      </c>
      <c r="AU865" t="s">
        <v>30</v>
      </c>
      <c r="AV865" t="s">
        <v>30</v>
      </c>
      <c r="AW865" t="s">
        <v>30</v>
      </c>
      <c r="AX865">
        <v>1.0417000059999999</v>
      </c>
      <c r="AY865">
        <v>1.308200002</v>
      </c>
      <c r="AZ865" t="s">
        <v>30</v>
      </c>
      <c r="BA865">
        <v>1.304899931</v>
      </c>
      <c r="BB865">
        <v>1.2008500099999999</v>
      </c>
      <c r="BC865">
        <v>1.2579</v>
      </c>
      <c r="BD865" t="s">
        <v>30</v>
      </c>
      <c r="BE865">
        <v>1.4997150299999999</v>
      </c>
      <c r="BF865">
        <v>1.287389994</v>
      </c>
      <c r="BG865">
        <v>1.329389989</v>
      </c>
      <c r="BH865">
        <v>1.346589923</v>
      </c>
      <c r="BI865">
        <v>1.3599599600000001</v>
      </c>
      <c r="BJ865" t="s">
        <v>30</v>
      </c>
      <c r="BK865" t="s">
        <v>30</v>
      </c>
      <c r="BL865">
        <v>1.2706700559999999</v>
      </c>
      <c r="BM865">
        <v>1.175775051</v>
      </c>
      <c r="BN865" t="s">
        <v>30</v>
      </c>
      <c r="BO865" t="s">
        <v>30</v>
      </c>
      <c r="BP865" t="s">
        <v>5327</v>
      </c>
      <c r="BQ865" t="s">
        <v>5328</v>
      </c>
      <c r="BR865" t="s">
        <v>5309</v>
      </c>
      <c r="BS865" t="s">
        <v>5309</v>
      </c>
      <c r="BT865" t="s">
        <v>5306</v>
      </c>
      <c r="BU865" t="s">
        <v>5310</v>
      </c>
      <c r="BV865" t="s">
        <v>5329</v>
      </c>
      <c r="BW865" t="s">
        <v>5330</v>
      </c>
      <c r="BY865" t="s">
        <v>5331</v>
      </c>
      <c r="BZ865">
        <v>2</v>
      </c>
      <c r="CA865">
        <v>1774</v>
      </c>
    </row>
    <row r="866" spans="1:79" x14ac:dyDescent="0.35">
      <c r="A866">
        <v>0.80769000000000002</v>
      </c>
      <c r="B866">
        <v>1.1120000999999999</v>
      </c>
      <c r="C866">
        <v>0.83696999999999999</v>
      </c>
      <c r="D866">
        <v>0.90076000999999994</v>
      </c>
      <c r="E866">
        <v>0.96455002000000001</v>
      </c>
      <c r="F866">
        <v>0</v>
      </c>
      <c r="G866">
        <v>0</v>
      </c>
      <c r="H866">
        <v>0.92022495999999998</v>
      </c>
      <c r="I866">
        <v>0.81739000000000006</v>
      </c>
      <c r="J866">
        <v>0.88056000000000001</v>
      </c>
      <c r="K866">
        <v>0.97750497999999997</v>
      </c>
      <c r="L866">
        <v>1.0744499599999999</v>
      </c>
      <c r="M866">
        <v>1.0986249800000001</v>
      </c>
      <c r="N866">
        <v>1.1228</v>
      </c>
      <c r="O866">
        <v>0.78295999999999999</v>
      </c>
      <c r="P866">
        <v>0.72636499999999993</v>
      </c>
      <c r="Q866">
        <v>0.84499000000000002</v>
      </c>
      <c r="R866">
        <v>0.69884000000000002</v>
      </c>
      <c r="S866" t="s">
        <v>34</v>
      </c>
      <c r="T866">
        <v>2</v>
      </c>
      <c r="U866" t="s">
        <v>29</v>
      </c>
      <c r="V866">
        <v>0.75820900000000002</v>
      </c>
      <c r="W866">
        <v>2.2321400000000001E-3</v>
      </c>
      <c r="X866">
        <v>66.674000000000007</v>
      </c>
      <c r="Y866">
        <v>37.770000000000003</v>
      </c>
      <c r="Z866">
        <v>58.823999999999998</v>
      </c>
      <c r="AA866">
        <v>0.66200000000000003</v>
      </c>
      <c r="AB866">
        <v>471380000</v>
      </c>
      <c r="AC866">
        <v>252530000</v>
      </c>
      <c r="AD866">
        <v>218850000</v>
      </c>
      <c r="AE866">
        <v>481</v>
      </c>
      <c r="AF866" t="s">
        <v>30</v>
      </c>
      <c r="AG866" t="s">
        <v>30</v>
      </c>
      <c r="AH866" t="s">
        <v>30</v>
      </c>
      <c r="AI866" t="s">
        <v>30</v>
      </c>
      <c r="AJ866" t="s">
        <v>30</v>
      </c>
      <c r="AK866" t="s">
        <v>30</v>
      </c>
      <c r="AL866" t="s">
        <v>30</v>
      </c>
      <c r="AM866" t="s">
        <v>30</v>
      </c>
      <c r="AN866" t="s">
        <v>30</v>
      </c>
      <c r="AO866" t="s">
        <v>30</v>
      </c>
      <c r="AP866" t="s">
        <v>30</v>
      </c>
      <c r="AQ866" t="s">
        <v>30</v>
      </c>
      <c r="AR866" t="s">
        <v>30</v>
      </c>
      <c r="AS866" t="s">
        <v>30</v>
      </c>
      <c r="AT866" t="s">
        <v>30</v>
      </c>
      <c r="AU866" t="s">
        <v>30</v>
      </c>
      <c r="AV866" t="s">
        <v>30</v>
      </c>
      <c r="AW866" t="s">
        <v>30</v>
      </c>
      <c r="AX866">
        <v>0.80768996500000001</v>
      </c>
      <c r="AY866">
        <v>1.1120001079999999</v>
      </c>
      <c r="AZ866">
        <v>0.83696997200000001</v>
      </c>
      <c r="BA866" t="s">
        <v>30</v>
      </c>
      <c r="BB866">
        <v>0.96455001799999995</v>
      </c>
      <c r="BC866" t="s">
        <v>30</v>
      </c>
      <c r="BD866" t="s">
        <v>30</v>
      </c>
      <c r="BE866">
        <v>0.92022496500000006</v>
      </c>
      <c r="BF866">
        <v>0.81738996500000005</v>
      </c>
      <c r="BG866">
        <v>0.88056003999999999</v>
      </c>
      <c r="BH866" t="s">
        <v>30</v>
      </c>
      <c r="BI866">
        <v>1.074449956</v>
      </c>
      <c r="BJ866" t="s">
        <v>30</v>
      </c>
      <c r="BK866">
        <v>1.1227999930000001</v>
      </c>
      <c r="BL866">
        <v>0.78295999799999993</v>
      </c>
      <c r="BM866">
        <v>0.72636497</v>
      </c>
      <c r="BN866">
        <v>0.84498995499999996</v>
      </c>
      <c r="BO866">
        <v>0.69884002199999995</v>
      </c>
      <c r="BP866" t="s">
        <v>5333</v>
      </c>
      <c r="BQ866" t="s">
        <v>5334</v>
      </c>
      <c r="BR866" t="s">
        <v>5335</v>
      </c>
      <c r="BS866" t="s">
        <v>5335</v>
      </c>
      <c r="BT866" t="s">
        <v>5332</v>
      </c>
      <c r="BU866" t="s">
        <v>5336</v>
      </c>
      <c r="BV866" t="s">
        <v>5337</v>
      </c>
      <c r="BW866" t="s">
        <v>5338</v>
      </c>
      <c r="BY866" t="s">
        <v>5339</v>
      </c>
      <c r="BZ866">
        <v>1</v>
      </c>
      <c r="CA866">
        <v>3030</v>
      </c>
    </row>
    <row r="867" spans="1:79" x14ac:dyDescent="0.35">
      <c r="A867">
        <v>1.3895998999999999</v>
      </c>
      <c r="B867">
        <v>1.0245499600000001</v>
      </c>
      <c r="C867">
        <v>0.76700999999999997</v>
      </c>
      <c r="D867">
        <v>1.0222999500000001</v>
      </c>
      <c r="E867">
        <v>0.94443995000000003</v>
      </c>
      <c r="F867">
        <v>0.77606989999999998</v>
      </c>
      <c r="G867">
        <v>0.89856000000000003</v>
      </c>
      <c r="H867">
        <v>1.0981125199999999</v>
      </c>
      <c r="I867">
        <v>1.0858013</v>
      </c>
      <c r="J867">
        <v>1.07349008</v>
      </c>
      <c r="K867">
        <v>0.85829500000000003</v>
      </c>
      <c r="L867">
        <v>0</v>
      </c>
      <c r="M867">
        <v>0</v>
      </c>
      <c r="N867">
        <v>1.02597004</v>
      </c>
      <c r="O867">
        <v>0.76471500000000003</v>
      </c>
      <c r="P867">
        <v>0.85421499999999995</v>
      </c>
      <c r="Q867">
        <v>0.71625000000000005</v>
      </c>
      <c r="R867">
        <v>0.85230870000000003</v>
      </c>
      <c r="S867" t="s">
        <v>34</v>
      </c>
      <c r="T867">
        <v>3</v>
      </c>
      <c r="U867" t="s">
        <v>29</v>
      </c>
      <c r="V867">
        <v>0.92147599999999996</v>
      </c>
      <c r="W867" s="1">
        <v>7.2700000000000005E-11</v>
      </c>
      <c r="X867">
        <v>95.590999999999994</v>
      </c>
      <c r="Y867">
        <v>74.67</v>
      </c>
      <c r="Z867">
        <v>64.317999999999998</v>
      </c>
      <c r="AA867">
        <v>0.43362000000000001</v>
      </c>
      <c r="AB867">
        <v>1502500000</v>
      </c>
      <c r="AC867">
        <v>747390000</v>
      </c>
      <c r="AD867">
        <v>755140000</v>
      </c>
      <c r="AE867">
        <v>58</v>
      </c>
      <c r="AF867" t="s">
        <v>30</v>
      </c>
      <c r="AG867">
        <v>1.024549961</v>
      </c>
      <c r="AH867">
        <v>0.76701003300000004</v>
      </c>
      <c r="AI867">
        <v>1.0222999450000001</v>
      </c>
      <c r="AJ867">
        <v>0.94443994799999997</v>
      </c>
      <c r="AK867">
        <v>0.77606993899999999</v>
      </c>
      <c r="AL867">
        <v>0.89855998800000003</v>
      </c>
      <c r="AM867">
        <v>1.090110004</v>
      </c>
      <c r="AN867" t="s">
        <v>30</v>
      </c>
      <c r="AO867" t="s">
        <v>30</v>
      </c>
      <c r="AP867">
        <v>0.85829502299999993</v>
      </c>
      <c r="AQ867" t="s">
        <v>30</v>
      </c>
      <c r="AR867" t="s">
        <v>30</v>
      </c>
      <c r="AS867" t="s">
        <v>30</v>
      </c>
      <c r="AT867">
        <v>0.76471495599999995</v>
      </c>
      <c r="AU867">
        <v>0.843074977</v>
      </c>
      <c r="AV867">
        <v>0.716250002</v>
      </c>
      <c r="AW867" t="s">
        <v>30</v>
      </c>
      <c r="AX867">
        <v>1.3895999190000001</v>
      </c>
      <c r="AY867" t="s">
        <v>30</v>
      </c>
      <c r="AZ867" t="s">
        <v>30</v>
      </c>
      <c r="BA867" t="s">
        <v>30</v>
      </c>
      <c r="BB867" t="s">
        <v>30</v>
      </c>
      <c r="BC867" t="s">
        <v>30</v>
      </c>
      <c r="BD867" t="s">
        <v>30</v>
      </c>
      <c r="BE867">
        <v>1.106115043</v>
      </c>
      <c r="BF867" t="s">
        <v>30</v>
      </c>
      <c r="BG867">
        <v>1.073490083</v>
      </c>
      <c r="BH867" t="s">
        <v>30</v>
      </c>
      <c r="BI867" t="s">
        <v>30</v>
      </c>
      <c r="BJ867" t="s">
        <v>30</v>
      </c>
      <c r="BK867">
        <v>1.025970042</v>
      </c>
      <c r="BL867" t="s">
        <v>30</v>
      </c>
      <c r="BM867">
        <v>0.86535501500000001</v>
      </c>
      <c r="BN867" t="s">
        <v>30</v>
      </c>
      <c r="BO867" t="s">
        <v>30</v>
      </c>
      <c r="BP867" t="s">
        <v>5340</v>
      </c>
      <c r="BQ867" t="s">
        <v>5341</v>
      </c>
      <c r="BR867" t="s">
        <v>5335</v>
      </c>
      <c r="BS867" t="s">
        <v>5335</v>
      </c>
      <c r="BT867" t="s">
        <v>5332</v>
      </c>
      <c r="BU867" t="s">
        <v>5336</v>
      </c>
      <c r="BV867" t="s">
        <v>5342</v>
      </c>
      <c r="BW867" t="s">
        <v>5343</v>
      </c>
      <c r="BY867" t="s">
        <v>5344</v>
      </c>
      <c r="BZ867">
        <v>1</v>
      </c>
      <c r="CA867">
        <v>3030</v>
      </c>
    </row>
    <row r="868" spans="1:79" x14ac:dyDescent="0.35">
      <c r="A868">
        <v>0.95036998000000006</v>
      </c>
      <c r="B868">
        <v>0.92855504</v>
      </c>
      <c r="C868">
        <v>1.006500006</v>
      </c>
      <c r="D868">
        <v>1.0469999299999999</v>
      </c>
      <c r="E868">
        <v>1.003999949</v>
      </c>
      <c r="F868">
        <v>1.01548499</v>
      </c>
      <c r="G868">
        <v>0.98028249000000001</v>
      </c>
      <c r="H868">
        <v>1.0718600199999999</v>
      </c>
      <c r="I868">
        <v>0.97794252999999998</v>
      </c>
      <c r="J868">
        <v>1.07944006</v>
      </c>
      <c r="K868">
        <v>1.03881252</v>
      </c>
      <c r="L868">
        <v>1.08848995</v>
      </c>
      <c r="M868">
        <v>0.96750504000000004</v>
      </c>
      <c r="N868">
        <v>1.0455699599999999</v>
      </c>
      <c r="O868">
        <v>0.95325499999999996</v>
      </c>
      <c r="P868">
        <v>0</v>
      </c>
      <c r="Q868">
        <v>0</v>
      </c>
      <c r="R868">
        <v>0.825295</v>
      </c>
      <c r="S868" t="s">
        <v>34</v>
      </c>
      <c r="T868">
        <v>2</v>
      </c>
      <c r="U868" t="s">
        <v>29</v>
      </c>
      <c r="V868">
        <v>0.97165100000000004</v>
      </c>
      <c r="W868">
        <v>7.4893400000000004E-4</v>
      </c>
      <c r="X868">
        <v>76.759</v>
      </c>
      <c r="Y868">
        <v>41.642000000000003</v>
      </c>
      <c r="Z868">
        <v>76.759</v>
      </c>
      <c r="AA868">
        <v>-0.39537</v>
      </c>
      <c r="AB868">
        <v>448370000</v>
      </c>
      <c r="AC868">
        <v>227530000</v>
      </c>
      <c r="AD868">
        <v>220840000</v>
      </c>
      <c r="AE868">
        <v>1330</v>
      </c>
      <c r="AF868">
        <v>0.93652999400000003</v>
      </c>
      <c r="AG868">
        <v>0.94871002400000004</v>
      </c>
      <c r="AH868">
        <v>1.006500006</v>
      </c>
      <c r="AI868">
        <v>0.97889995600000002</v>
      </c>
      <c r="AJ868">
        <v>1.003999949</v>
      </c>
      <c r="AK868">
        <v>0.98996996900000001</v>
      </c>
      <c r="AL868">
        <v>0.89335000500000006</v>
      </c>
      <c r="AM868">
        <v>1.0718600149999999</v>
      </c>
      <c r="AN868">
        <v>0.92998504599999998</v>
      </c>
      <c r="AO868">
        <v>1.0343900319999999</v>
      </c>
      <c r="AP868">
        <v>0.990635037</v>
      </c>
      <c r="AQ868">
        <v>1.0284199709999999</v>
      </c>
      <c r="AR868">
        <v>0.96750503799999998</v>
      </c>
      <c r="AS868">
        <v>1.045569956</v>
      </c>
      <c r="AT868">
        <v>0.95325499800000002</v>
      </c>
      <c r="AU868" t="s">
        <v>30</v>
      </c>
      <c r="AV868" t="s">
        <v>30</v>
      </c>
      <c r="AW868">
        <v>0.844499946</v>
      </c>
      <c r="AX868">
        <v>0.96420997399999997</v>
      </c>
      <c r="AY868">
        <v>0.90840005899999998</v>
      </c>
      <c r="AZ868" t="s">
        <v>30</v>
      </c>
      <c r="BA868">
        <v>1.1150999070000001</v>
      </c>
      <c r="BB868" t="s">
        <v>30</v>
      </c>
      <c r="BC868">
        <v>1.041000009</v>
      </c>
      <c r="BD868">
        <v>1.0672149660000001</v>
      </c>
      <c r="BE868" t="s">
        <v>30</v>
      </c>
      <c r="BF868">
        <v>1.0259000060000001</v>
      </c>
      <c r="BG868">
        <v>1.1244900819999999</v>
      </c>
      <c r="BH868">
        <v>1.086989999</v>
      </c>
      <c r="BI868">
        <v>1.1485599280000001</v>
      </c>
      <c r="BJ868" t="s">
        <v>30</v>
      </c>
      <c r="BK868" t="s">
        <v>30</v>
      </c>
      <c r="BL868" t="s">
        <v>30</v>
      </c>
      <c r="BM868" t="s">
        <v>30</v>
      </c>
      <c r="BN868" t="s">
        <v>30</v>
      </c>
      <c r="BO868">
        <v>0.80608999699999995</v>
      </c>
      <c r="BP868" t="s">
        <v>5346</v>
      </c>
      <c r="BQ868" t="s">
        <v>5347</v>
      </c>
      <c r="BR868" t="s">
        <v>5348</v>
      </c>
      <c r="BS868" t="s">
        <v>5348</v>
      </c>
      <c r="BT868" t="s">
        <v>5345</v>
      </c>
      <c r="BU868" t="s">
        <v>5349</v>
      </c>
      <c r="BV868" t="s">
        <v>5350</v>
      </c>
      <c r="BW868" t="s">
        <v>5351</v>
      </c>
      <c r="BY868" t="s">
        <v>5352</v>
      </c>
      <c r="BZ868">
        <v>1</v>
      </c>
      <c r="CA868">
        <v>3777</v>
      </c>
    </row>
    <row r="869" spans="1:79" x14ac:dyDescent="0.35">
      <c r="A869">
        <v>0.90960496999999996</v>
      </c>
      <c r="B869">
        <v>0.96308503000000001</v>
      </c>
      <c r="C869">
        <v>1.0364499700000001</v>
      </c>
      <c r="D869">
        <v>0.85926000000000002</v>
      </c>
      <c r="E869">
        <v>1.074875</v>
      </c>
      <c r="F869">
        <v>0.94925999999999999</v>
      </c>
      <c r="G869">
        <v>0.97125748000000001</v>
      </c>
      <c r="H869">
        <v>0.98181748000000002</v>
      </c>
      <c r="I869">
        <v>0.99523249300000005</v>
      </c>
      <c r="J869">
        <v>0.97932503000000004</v>
      </c>
      <c r="K869">
        <v>1.0336674699999999</v>
      </c>
      <c r="L869">
        <v>1.0355599799999999</v>
      </c>
      <c r="M869">
        <v>1.0637475300000001</v>
      </c>
      <c r="N869">
        <v>1.0603550100000001</v>
      </c>
      <c r="O869">
        <v>1.1815424999999999</v>
      </c>
      <c r="P869">
        <v>0.95900496999999996</v>
      </c>
      <c r="Q869">
        <v>1.0064350070000001</v>
      </c>
      <c r="R869">
        <v>1.0514899799999999</v>
      </c>
      <c r="S869" t="s">
        <v>34</v>
      </c>
      <c r="T869">
        <v>3</v>
      </c>
      <c r="U869" t="s">
        <v>29</v>
      </c>
      <c r="V869">
        <v>1</v>
      </c>
      <c r="W869">
        <v>2.9034200000000002E-4</v>
      </c>
      <c r="X869">
        <v>260.08</v>
      </c>
      <c r="Y869">
        <v>220.52</v>
      </c>
      <c r="Z869">
        <v>127.49</v>
      </c>
      <c r="AA869">
        <v>-0.11265</v>
      </c>
      <c r="AB869">
        <v>2371600000</v>
      </c>
      <c r="AC869">
        <v>1206600000</v>
      </c>
      <c r="AD869">
        <v>1165000000</v>
      </c>
      <c r="AE869">
        <v>214</v>
      </c>
      <c r="AF869">
        <v>0.81240999700000005</v>
      </c>
      <c r="AG869">
        <v>0.92457002399999999</v>
      </c>
      <c r="AH869">
        <v>1.1215000150000001</v>
      </c>
      <c r="AI869">
        <v>0.89971000000000001</v>
      </c>
      <c r="AJ869">
        <v>1.1739000079999999</v>
      </c>
      <c r="AK869">
        <v>0.93993997600000001</v>
      </c>
      <c r="AL869">
        <v>0.99379998400000003</v>
      </c>
      <c r="AM869">
        <v>1.0349199769999999</v>
      </c>
      <c r="AN869">
        <v>0.99544501299999999</v>
      </c>
      <c r="AO869">
        <v>0.95519000300000001</v>
      </c>
      <c r="AP869">
        <v>1.044595003</v>
      </c>
      <c r="AQ869">
        <v>1.036359966</v>
      </c>
      <c r="AR869">
        <v>1.078925014</v>
      </c>
      <c r="AS869">
        <v>1.1313200000000001</v>
      </c>
      <c r="AT869">
        <v>1.207414985</v>
      </c>
      <c r="AU869">
        <v>0.983374953</v>
      </c>
      <c r="AV869">
        <v>1.0181600449999999</v>
      </c>
      <c r="AW869">
        <v>1.105319977</v>
      </c>
      <c r="AX869">
        <v>1.006799936</v>
      </c>
      <c r="AY869">
        <v>1.0016000270000001</v>
      </c>
      <c r="AZ869">
        <v>0.95139992200000001</v>
      </c>
      <c r="BA869">
        <v>0.81880998599999999</v>
      </c>
      <c r="BB869">
        <v>0.97584998599999995</v>
      </c>
      <c r="BC869">
        <v>0.95858001699999995</v>
      </c>
      <c r="BD869">
        <v>0.94871497199999999</v>
      </c>
      <c r="BE869">
        <v>0.92871499099999999</v>
      </c>
      <c r="BF869">
        <v>0.99501997200000003</v>
      </c>
      <c r="BG869">
        <v>1.0034600499999999</v>
      </c>
      <c r="BH869">
        <v>1.022739947</v>
      </c>
      <c r="BI869">
        <v>1.034759998</v>
      </c>
      <c r="BJ869">
        <v>1.048570037</v>
      </c>
      <c r="BK869">
        <v>0.98939001599999998</v>
      </c>
      <c r="BL869">
        <v>1.1556700470000001</v>
      </c>
      <c r="BM869">
        <v>0.934634984</v>
      </c>
      <c r="BN869">
        <v>0.99470996899999997</v>
      </c>
      <c r="BO869">
        <v>0.99765998099999997</v>
      </c>
      <c r="BP869" t="s">
        <v>5346</v>
      </c>
      <c r="BQ869" t="s">
        <v>5353</v>
      </c>
      <c r="BR869" t="s">
        <v>5348</v>
      </c>
      <c r="BS869" t="s">
        <v>5348</v>
      </c>
      <c r="BT869" t="s">
        <v>5345</v>
      </c>
      <c r="BU869" t="s">
        <v>5349</v>
      </c>
      <c r="BV869" t="s">
        <v>5354</v>
      </c>
      <c r="BW869" t="s">
        <v>5355</v>
      </c>
      <c r="BY869" t="s">
        <v>5356</v>
      </c>
      <c r="BZ869">
        <v>1</v>
      </c>
      <c r="CA869">
        <v>3777</v>
      </c>
    </row>
    <row r="870" spans="1:79" x14ac:dyDescent="0.35">
      <c r="A870">
        <v>1.120795</v>
      </c>
      <c r="B870">
        <v>0.95920002000000004</v>
      </c>
      <c r="C870">
        <v>0.96371001000000001</v>
      </c>
      <c r="D870">
        <v>0.97600498999999996</v>
      </c>
      <c r="E870">
        <v>0.71726000000000001</v>
      </c>
      <c r="F870">
        <v>0.92461996999999996</v>
      </c>
      <c r="G870">
        <v>1.04878497</v>
      </c>
      <c r="H870">
        <v>1.0385150299999999</v>
      </c>
      <c r="I870">
        <v>0.97377002000000001</v>
      </c>
      <c r="J870">
        <v>0.95952004000000002</v>
      </c>
      <c r="K870">
        <v>0.86231000000000002</v>
      </c>
      <c r="L870">
        <v>0.87063999999999997</v>
      </c>
      <c r="M870">
        <v>1.0232100500000001</v>
      </c>
      <c r="N870">
        <v>1.003280014</v>
      </c>
      <c r="O870">
        <v>1.0114400400000001</v>
      </c>
      <c r="P870">
        <v>0.78940500000000002</v>
      </c>
      <c r="Q870">
        <v>0.76544499999999993</v>
      </c>
      <c r="R870">
        <v>0.70633999999999997</v>
      </c>
      <c r="S870" t="s">
        <v>34</v>
      </c>
      <c r="T870">
        <v>3</v>
      </c>
      <c r="U870" t="s">
        <v>29</v>
      </c>
      <c r="V870">
        <v>1</v>
      </c>
      <c r="W870" s="1">
        <v>7.2700000000000005E-5</v>
      </c>
      <c r="X870">
        <v>113.38</v>
      </c>
      <c r="Y870">
        <v>76.221000000000004</v>
      </c>
      <c r="Z870">
        <v>113.38</v>
      </c>
      <c r="AA870">
        <v>-0.66481999999999997</v>
      </c>
      <c r="AB870">
        <v>1502400000</v>
      </c>
      <c r="AC870">
        <v>762580000</v>
      </c>
      <c r="AD870">
        <v>739840000</v>
      </c>
      <c r="AE870">
        <v>565</v>
      </c>
      <c r="AF870">
        <v>1.1418900489999999</v>
      </c>
      <c r="AG870" t="s">
        <v>30</v>
      </c>
      <c r="AH870">
        <v>0.90872001599999996</v>
      </c>
      <c r="AI870">
        <v>1.0058699849999999</v>
      </c>
      <c r="AJ870" t="s">
        <v>30</v>
      </c>
      <c r="AK870">
        <v>0.92221993199999996</v>
      </c>
      <c r="AL870" t="s">
        <v>30</v>
      </c>
      <c r="AM870" t="s">
        <v>30</v>
      </c>
      <c r="AN870" t="s">
        <v>30</v>
      </c>
      <c r="AO870">
        <v>0.87244003999999997</v>
      </c>
      <c r="AP870" t="s">
        <v>30</v>
      </c>
      <c r="AQ870">
        <v>0.86399996300000004</v>
      </c>
      <c r="AR870" t="s">
        <v>30</v>
      </c>
      <c r="AS870">
        <v>0.95357000800000002</v>
      </c>
      <c r="AT870" t="s">
        <v>30</v>
      </c>
      <c r="AU870">
        <v>0.72761493899999996</v>
      </c>
      <c r="AV870">
        <v>0.73947000500000004</v>
      </c>
      <c r="AW870">
        <v>0.70633995500000002</v>
      </c>
      <c r="AX870">
        <v>1.099699974</v>
      </c>
      <c r="AY870">
        <v>0.95920002500000001</v>
      </c>
      <c r="AZ870">
        <v>1.018700004</v>
      </c>
      <c r="BA870">
        <v>0.94613999100000001</v>
      </c>
      <c r="BB870">
        <v>0.71726000300000003</v>
      </c>
      <c r="BC870">
        <v>0.92702001300000003</v>
      </c>
      <c r="BD870">
        <v>1.0487849709999999</v>
      </c>
      <c r="BE870">
        <v>1.038515031</v>
      </c>
      <c r="BF870">
        <v>0.97377002199999996</v>
      </c>
      <c r="BG870">
        <v>1.0466000440000001</v>
      </c>
      <c r="BH870">
        <v>0.86230999200000003</v>
      </c>
      <c r="BI870">
        <v>0.87727999700000003</v>
      </c>
      <c r="BJ870">
        <v>1.023210049</v>
      </c>
      <c r="BK870">
        <v>1.0529900190000001</v>
      </c>
      <c r="BL870">
        <v>1.011440039</v>
      </c>
      <c r="BM870">
        <v>0.85119497799999999</v>
      </c>
      <c r="BN870">
        <v>0.79141998299999994</v>
      </c>
      <c r="BO870" t="s">
        <v>30</v>
      </c>
      <c r="BP870" t="s">
        <v>5358</v>
      </c>
      <c r="BQ870" t="s">
        <v>5359</v>
      </c>
      <c r="BR870" t="s">
        <v>5360</v>
      </c>
      <c r="BS870" t="s">
        <v>5360</v>
      </c>
      <c r="BT870" t="s">
        <v>5357</v>
      </c>
      <c r="BU870" t="s">
        <v>5361</v>
      </c>
      <c r="BV870" t="s">
        <v>5362</v>
      </c>
      <c r="BW870" t="s">
        <v>5363</v>
      </c>
      <c r="BY870" t="s">
        <v>5364</v>
      </c>
      <c r="BZ870">
        <v>1</v>
      </c>
      <c r="CA870">
        <v>800</v>
      </c>
    </row>
    <row r="871" spans="1:79" x14ac:dyDescent="0.35">
      <c r="A871">
        <v>0.64185000000000003</v>
      </c>
      <c r="B871">
        <v>0.94350003999999998</v>
      </c>
      <c r="C871">
        <v>0.97420001000000001</v>
      </c>
      <c r="D871">
        <v>0.78559990000000002</v>
      </c>
      <c r="E871">
        <v>0.77893000000000001</v>
      </c>
      <c r="F871">
        <v>1.1771001000000001</v>
      </c>
      <c r="G871">
        <v>0.85525499999999999</v>
      </c>
      <c r="H871">
        <v>1.109915</v>
      </c>
      <c r="I871">
        <v>1.0091400150000001</v>
      </c>
      <c r="J871">
        <v>1.07138997</v>
      </c>
      <c r="K871">
        <v>0.88763000000000003</v>
      </c>
      <c r="L871">
        <v>1.0298399899999999</v>
      </c>
      <c r="M871">
        <v>0.96097999999999995</v>
      </c>
      <c r="N871">
        <v>1.0713800200000001</v>
      </c>
      <c r="O871">
        <v>1.0721200099999999</v>
      </c>
      <c r="P871">
        <v>1.0116649900000001</v>
      </c>
      <c r="Q871">
        <v>1.16666</v>
      </c>
      <c r="R871">
        <v>0.93360001000000004</v>
      </c>
      <c r="S871" t="s">
        <v>34</v>
      </c>
      <c r="T871">
        <v>2</v>
      </c>
      <c r="U871" t="s">
        <v>29</v>
      </c>
      <c r="V871">
        <v>1</v>
      </c>
      <c r="W871">
        <v>1.4397699999999999E-3</v>
      </c>
      <c r="X871">
        <v>71.98</v>
      </c>
      <c r="Y871">
        <v>46.911999999999999</v>
      </c>
      <c r="Z871">
        <v>64.564999999999998</v>
      </c>
      <c r="AA871">
        <v>-0.30327999999999999</v>
      </c>
      <c r="AB871">
        <v>477950000</v>
      </c>
      <c r="AC871">
        <v>243150000</v>
      </c>
      <c r="AD871">
        <v>234800000</v>
      </c>
      <c r="AE871">
        <v>29</v>
      </c>
      <c r="AF871" t="s">
        <v>30</v>
      </c>
      <c r="AG871" t="s">
        <v>30</v>
      </c>
      <c r="AH871" t="s">
        <v>30</v>
      </c>
      <c r="AI871" t="s">
        <v>30</v>
      </c>
      <c r="AJ871" t="s">
        <v>30</v>
      </c>
      <c r="AK871" t="s">
        <v>30</v>
      </c>
      <c r="AL871" t="s">
        <v>30</v>
      </c>
      <c r="AM871" t="s">
        <v>30</v>
      </c>
      <c r="AN871" t="s">
        <v>30</v>
      </c>
      <c r="AO871" t="s">
        <v>30</v>
      </c>
      <c r="AP871" t="s">
        <v>30</v>
      </c>
      <c r="AQ871" t="s">
        <v>30</v>
      </c>
      <c r="AR871" t="s">
        <v>30</v>
      </c>
      <c r="AS871" t="s">
        <v>30</v>
      </c>
      <c r="AT871" t="s">
        <v>30</v>
      </c>
      <c r="AU871" t="s">
        <v>30</v>
      </c>
      <c r="AV871" t="s">
        <v>30</v>
      </c>
      <c r="AW871" t="s">
        <v>30</v>
      </c>
      <c r="AX871">
        <v>0.64184999500000006</v>
      </c>
      <c r="AY871">
        <v>0.94350004200000004</v>
      </c>
      <c r="AZ871">
        <v>0.97420001000000001</v>
      </c>
      <c r="BA871">
        <v>0.78559994700000002</v>
      </c>
      <c r="BB871">
        <v>0.77893000800000001</v>
      </c>
      <c r="BC871">
        <v>1.1771000620000001</v>
      </c>
      <c r="BD871">
        <v>0.85525500799999998</v>
      </c>
      <c r="BE871">
        <v>1.1099149580000001</v>
      </c>
      <c r="BF871">
        <v>1.0091400150000001</v>
      </c>
      <c r="BG871">
        <v>1.0713899730000001</v>
      </c>
      <c r="BH871">
        <v>0.88762998599999998</v>
      </c>
      <c r="BI871">
        <v>1.029839993</v>
      </c>
      <c r="BJ871">
        <v>0.960979998</v>
      </c>
      <c r="BK871">
        <v>1.071380019</v>
      </c>
      <c r="BL871">
        <v>1.072120011</v>
      </c>
      <c r="BM871">
        <v>1.0116649870000001</v>
      </c>
      <c r="BN871">
        <v>1.166659951</v>
      </c>
      <c r="BO871">
        <v>0.93360000799999998</v>
      </c>
      <c r="BP871" t="s">
        <v>5358</v>
      </c>
      <c r="BQ871" t="s">
        <v>5365</v>
      </c>
      <c r="BR871" t="s">
        <v>5360</v>
      </c>
      <c r="BS871" t="s">
        <v>5360</v>
      </c>
      <c r="BT871" t="s">
        <v>5357</v>
      </c>
      <c r="BU871" t="s">
        <v>5361</v>
      </c>
      <c r="BV871" t="s">
        <v>5366</v>
      </c>
      <c r="BW871" t="s">
        <v>5367</v>
      </c>
      <c r="BY871" t="s">
        <v>5368</v>
      </c>
      <c r="BZ871">
        <v>1</v>
      </c>
      <c r="CA871">
        <v>800</v>
      </c>
    </row>
    <row r="872" spans="1:79" x14ac:dyDescent="0.35">
      <c r="A872">
        <v>0.97730501999999997</v>
      </c>
      <c r="B872">
        <v>0.93547004</v>
      </c>
      <c r="C872">
        <v>0.87843499999999997</v>
      </c>
      <c r="D872">
        <v>0.89476999999999995</v>
      </c>
      <c r="E872">
        <v>0.82927499999999998</v>
      </c>
      <c r="F872">
        <v>0.92029499999999997</v>
      </c>
      <c r="G872">
        <v>0.76966250000000003</v>
      </c>
      <c r="H872">
        <v>0.97856750999999997</v>
      </c>
      <c r="I872">
        <v>1.0174274999999999</v>
      </c>
      <c r="J872">
        <v>1.0344700200000001</v>
      </c>
      <c r="K872">
        <v>0.99806749800000005</v>
      </c>
      <c r="L872">
        <v>1.006585002</v>
      </c>
      <c r="M872">
        <v>0.97743753</v>
      </c>
      <c r="N872">
        <v>1.007380009</v>
      </c>
      <c r="O872">
        <v>1.0206824800000001</v>
      </c>
      <c r="P872">
        <v>0.99910497700000001</v>
      </c>
      <c r="Q872">
        <v>0.94674999000000004</v>
      </c>
      <c r="R872">
        <v>0.90835997000000002</v>
      </c>
      <c r="S872" t="s">
        <v>34</v>
      </c>
      <c r="T872">
        <v>3</v>
      </c>
      <c r="U872" t="s">
        <v>29</v>
      </c>
      <c r="V872">
        <v>1</v>
      </c>
      <c r="W872" s="1">
        <v>5.1299999999999997E-18</v>
      </c>
      <c r="X872">
        <v>319.91000000000003</v>
      </c>
      <c r="Y872">
        <v>255.98</v>
      </c>
      <c r="Z872">
        <v>218.49</v>
      </c>
      <c r="AA872">
        <v>-0.26821</v>
      </c>
      <c r="AB872">
        <v>521000000000</v>
      </c>
      <c r="AC872">
        <v>266000000000</v>
      </c>
      <c r="AD872">
        <v>255000000000</v>
      </c>
      <c r="AE872">
        <v>563</v>
      </c>
      <c r="AF872">
        <v>0.949510038</v>
      </c>
      <c r="AG872">
        <v>0.79993998999999993</v>
      </c>
      <c r="AH872">
        <v>0.94705003499999996</v>
      </c>
      <c r="AI872">
        <v>0.98449999099999996</v>
      </c>
      <c r="AJ872">
        <v>0.912209928</v>
      </c>
      <c r="AK872">
        <v>0.97811996899999998</v>
      </c>
      <c r="AL872">
        <v>0.624010026</v>
      </c>
      <c r="AM872">
        <v>0.97249001300000004</v>
      </c>
      <c r="AN872">
        <v>1.0490950349999999</v>
      </c>
      <c r="AO872">
        <v>1.051440001</v>
      </c>
      <c r="AP872">
        <v>1.099885046</v>
      </c>
      <c r="AQ872">
        <v>1.0258600120000001</v>
      </c>
      <c r="AR872">
        <v>0.94107502700000001</v>
      </c>
      <c r="AS872">
        <v>0.94466996199999997</v>
      </c>
      <c r="AT872">
        <v>1.1022149320000001</v>
      </c>
      <c r="AU872">
        <v>1.026654959</v>
      </c>
      <c r="AV872">
        <v>0.95151001199999996</v>
      </c>
      <c r="AW872">
        <v>0.96515995300000001</v>
      </c>
      <c r="AX872">
        <v>1.005100012</v>
      </c>
      <c r="AY872">
        <v>1.0710000989999999</v>
      </c>
      <c r="AZ872">
        <v>0.80981999599999999</v>
      </c>
      <c r="BA872">
        <v>0.80503994200000006</v>
      </c>
      <c r="BB872">
        <v>0.74634003599999998</v>
      </c>
      <c r="BC872">
        <v>0.86247003099999997</v>
      </c>
      <c r="BD872">
        <v>0.915314972</v>
      </c>
      <c r="BE872">
        <v>0.98464500899999996</v>
      </c>
      <c r="BF872">
        <v>0.98575997400000004</v>
      </c>
      <c r="BG872">
        <v>1.0175000430000001</v>
      </c>
      <c r="BH872">
        <v>0.89624994999999996</v>
      </c>
      <c r="BI872">
        <v>0.98730999200000003</v>
      </c>
      <c r="BJ872">
        <v>1.0138000250000001</v>
      </c>
      <c r="BK872">
        <v>1.0700900550000001</v>
      </c>
      <c r="BL872">
        <v>0.93915003500000005</v>
      </c>
      <c r="BM872">
        <v>0.97155499499999998</v>
      </c>
      <c r="BN872">
        <v>0.94198995799999996</v>
      </c>
      <c r="BO872">
        <v>0.85155999700000007</v>
      </c>
      <c r="BP872" t="s">
        <v>5370</v>
      </c>
      <c r="BQ872" t="s">
        <v>5371</v>
      </c>
      <c r="BR872" t="s">
        <v>5372</v>
      </c>
      <c r="BS872" t="s">
        <v>5372</v>
      </c>
      <c r="BT872" t="s">
        <v>5369</v>
      </c>
      <c r="BU872" t="s">
        <v>5373</v>
      </c>
      <c r="BV872" t="s">
        <v>5374</v>
      </c>
      <c r="BW872" t="s">
        <v>5375</v>
      </c>
      <c r="BY872" t="s">
        <v>5376</v>
      </c>
      <c r="BZ872">
        <v>1</v>
      </c>
      <c r="CA872">
        <v>1999</v>
      </c>
    </row>
    <row r="873" spans="1:79" x14ac:dyDescent="0.35">
      <c r="A873">
        <v>1.2518901</v>
      </c>
      <c r="B873">
        <v>0.88375999999999999</v>
      </c>
      <c r="C873">
        <v>1.127</v>
      </c>
      <c r="D873">
        <v>1.03614995</v>
      </c>
      <c r="E873">
        <v>1.0913250400000001</v>
      </c>
      <c r="F873">
        <v>1.006455004</v>
      </c>
      <c r="G873">
        <v>0.90167251000000004</v>
      </c>
      <c r="H873">
        <v>0.89878250000000004</v>
      </c>
      <c r="I873">
        <v>0.96868253000000004</v>
      </c>
      <c r="J873">
        <v>0.98471001000000002</v>
      </c>
      <c r="K873">
        <v>0.95105748999999995</v>
      </c>
      <c r="L873">
        <v>0.86828499999999997</v>
      </c>
      <c r="M873">
        <v>1.04642254</v>
      </c>
      <c r="N873">
        <v>1.0785500100000001</v>
      </c>
      <c r="O873">
        <v>0.7824525</v>
      </c>
      <c r="P873">
        <v>1.1309948999999999</v>
      </c>
      <c r="Q873">
        <v>1.1625300000000001</v>
      </c>
      <c r="R873">
        <v>1.24268</v>
      </c>
      <c r="S873" t="s">
        <v>27</v>
      </c>
      <c r="T873">
        <v>3</v>
      </c>
      <c r="U873" t="s">
        <v>29</v>
      </c>
      <c r="V873">
        <v>0.98022299999999996</v>
      </c>
      <c r="W873" s="1">
        <v>1.6600000000000001E-30</v>
      </c>
      <c r="X873">
        <v>327.14999999999998</v>
      </c>
      <c r="Y873">
        <v>272.86</v>
      </c>
      <c r="Z873">
        <v>72.167000000000002</v>
      </c>
      <c r="AA873">
        <v>0.28578999999999999</v>
      </c>
      <c r="AB873">
        <v>17890000000</v>
      </c>
      <c r="AC873">
        <v>9014000000</v>
      </c>
      <c r="AD873">
        <v>8876300000</v>
      </c>
      <c r="AE873">
        <v>21</v>
      </c>
      <c r="AF873">
        <v>1.2518900630000001</v>
      </c>
      <c r="AG873">
        <v>0.91242003400000005</v>
      </c>
      <c r="AH873">
        <v>1.121000051</v>
      </c>
      <c r="AI873">
        <v>1.053799927</v>
      </c>
      <c r="AJ873">
        <v>1.059700012</v>
      </c>
      <c r="AK873">
        <v>0.95450997400000004</v>
      </c>
      <c r="AL873">
        <v>0.73881000299999999</v>
      </c>
      <c r="AM873">
        <v>0.78068000100000001</v>
      </c>
      <c r="AN873">
        <v>0.90927505499999994</v>
      </c>
      <c r="AO873">
        <v>1.0018900040000001</v>
      </c>
      <c r="AP873">
        <v>0.89210504300000004</v>
      </c>
      <c r="AQ873">
        <v>0.805239975</v>
      </c>
      <c r="AR873">
        <v>0.94266503999999995</v>
      </c>
      <c r="AS873">
        <v>1.10078001</v>
      </c>
      <c r="AT873">
        <v>0.62250494999999995</v>
      </c>
      <c r="AU873">
        <v>1.018614948</v>
      </c>
      <c r="AV873">
        <v>1.129800022</v>
      </c>
      <c r="AW873">
        <v>1.2040399909999999</v>
      </c>
      <c r="AX873" t="s">
        <v>30</v>
      </c>
      <c r="AY873">
        <v>0.85510003600000006</v>
      </c>
      <c r="AZ873">
        <v>1.133000016</v>
      </c>
      <c r="BA873">
        <v>1.0184999699999999</v>
      </c>
      <c r="BB873">
        <v>1.122950077</v>
      </c>
      <c r="BC873">
        <v>1.058400035</v>
      </c>
      <c r="BD873">
        <v>1.0645350220000001</v>
      </c>
      <c r="BE873">
        <v>1.016884983</v>
      </c>
      <c r="BF873">
        <v>1.0280899999999999</v>
      </c>
      <c r="BG873">
        <v>0.96753001199999999</v>
      </c>
      <c r="BH873">
        <v>1.0100099440000001</v>
      </c>
      <c r="BI873">
        <v>0.93132996599999995</v>
      </c>
      <c r="BJ873">
        <v>1.1501800420000001</v>
      </c>
      <c r="BK873">
        <v>1.056320012</v>
      </c>
      <c r="BL873">
        <v>0.94240003800000005</v>
      </c>
      <c r="BM873">
        <v>1.2433749439999999</v>
      </c>
      <c r="BN873">
        <v>1.1952599290000001</v>
      </c>
      <c r="BO873">
        <v>1.281320035</v>
      </c>
      <c r="BP873" t="s">
        <v>5378</v>
      </c>
      <c r="BQ873" t="s">
        <v>3232</v>
      </c>
      <c r="BR873" t="s">
        <v>5379</v>
      </c>
      <c r="BS873" t="s">
        <v>5379</v>
      </c>
      <c r="BT873" t="s">
        <v>5377</v>
      </c>
      <c r="BU873" t="s">
        <v>5380</v>
      </c>
      <c r="BV873" t="s">
        <v>5381</v>
      </c>
      <c r="BW873" t="s">
        <v>5382</v>
      </c>
      <c r="BX873" t="s">
        <v>680</v>
      </c>
      <c r="BY873" t="s">
        <v>5383</v>
      </c>
      <c r="BZ873">
        <v>1</v>
      </c>
      <c r="CA873">
        <v>2387</v>
      </c>
    </row>
    <row r="874" spans="1:79" x14ac:dyDescent="0.35">
      <c r="A874">
        <v>0.88039500000000004</v>
      </c>
      <c r="B874">
        <v>1.0705250500000001</v>
      </c>
      <c r="C874">
        <v>0.92373002000000004</v>
      </c>
      <c r="D874">
        <v>0.91644499000000001</v>
      </c>
      <c r="E874">
        <v>1.0125500000000001</v>
      </c>
      <c r="F874">
        <v>0.97969996999999998</v>
      </c>
      <c r="G874">
        <v>0.92329251999999995</v>
      </c>
      <c r="H874">
        <v>0.96406247999999994</v>
      </c>
      <c r="I874">
        <v>1.08009249</v>
      </c>
      <c r="J874">
        <v>1.0399500399999999</v>
      </c>
      <c r="K874">
        <v>0.93478751000000004</v>
      </c>
      <c r="L874">
        <v>1.000710011</v>
      </c>
      <c r="M874">
        <v>0.99719753899999997</v>
      </c>
      <c r="N874">
        <v>1.005935013</v>
      </c>
      <c r="O874">
        <v>0.91890249000000002</v>
      </c>
      <c r="P874">
        <v>1.04929999</v>
      </c>
      <c r="Q874">
        <v>0.96471998000000003</v>
      </c>
      <c r="R874">
        <v>1.19574</v>
      </c>
      <c r="S874" t="s">
        <v>34</v>
      </c>
      <c r="T874">
        <v>4</v>
      </c>
      <c r="U874" t="s">
        <v>29</v>
      </c>
      <c r="V874">
        <v>0.99966299999999997</v>
      </c>
      <c r="W874" s="1">
        <v>1.6600000000000001E-30</v>
      </c>
      <c r="X874">
        <v>327.14999999999998</v>
      </c>
      <c r="Y874">
        <v>272.86</v>
      </c>
      <c r="Z874">
        <v>141.59</v>
      </c>
      <c r="AA874">
        <v>0.14111000000000001</v>
      </c>
      <c r="AB874">
        <v>16044000000</v>
      </c>
      <c r="AC874">
        <v>7801300000</v>
      </c>
      <c r="AD874">
        <v>8242600000</v>
      </c>
      <c r="AE874">
        <v>22</v>
      </c>
      <c r="AF874">
        <v>0.79409003300000003</v>
      </c>
      <c r="AG874">
        <v>0.99985003500000003</v>
      </c>
      <c r="AH874">
        <v>0.99320006400000005</v>
      </c>
      <c r="AI874">
        <v>0.98903000399999996</v>
      </c>
      <c r="AJ874">
        <v>0.89364993599999998</v>
      </c>
      <c r="AK874">
        <v>0.97760993200000001</v>
      </c>
      <c r="AL874">
        <v>0.85974001899999997</v>
      </c>
      <c r="AM874">
        <v>1.1277899739999999</v>
      </c>
      <c r="AN874">
        <v>1.1320949790000001</v>
      </c>
      <c r="AO874">
        <v>1.034570038</v>
      </c>
      <c r="AP874">
        <v>0.796425045</v>
      </c>
      <c r="AQ874">
        <v>0.93444001700000001</v>
      </c>
      <c r="AR874">
        <v>0.84421503499999995</v>
      </c>
      <c r="AS874">
        <v>1.041429996</v>
      </c>
      <c r="AT874">
        <v>0.91434496600000004</v>
      </c>
      <c r="AU874">
        <v>1.017744958</v>
      </c>
      <c r="AV874">
        <v>0.964060009</v>
      </c>
      <c r="AW874">
        <v>1.0929599999999999</v>
      </c>
      <c r="AX874">
        <v>0.96669995799999997</v>
      </c>
      <c r="AY874">
        <v>1.1412000660000001</v>
      </c>
      <c r="AZ874">
        <v>0.85425996800000004</v>
      </c>
      <c r="BA874">
        <v>0.84385997099999999</v>
      </c>
      <c r="BB874">
        <v>1.1314500569999999</v>
      </c>
      <c r="BC874">
        <v>0.98179000599999999</v>
      </c>
      <c r="BD874">
        <v>0.98684501599999996</v>
      </c>
      <c r="BE874">
        <v>0.80033498999999997</v>
      </c>
      <c r="BF874">
        <v>1.0280899999999999</v>
      </c>
      <c r="BG874">
        <v>1.0453300480000001</v>
      </c>
      <c r="BH874">
        <v>1.0731499790000001</v>
      </c>
      <c r="BI874">
        <v>1.0669800039999999</v>
      </c>
      <c r="BJ874">
        <v>1.1501800420000001</v>
      </c>
      <c r="BK874">
        <v>0.97044003000000001</v>
      </c>
      <c r="BL874">
        <v>0.92346000699999997</v>
      </c>
      <c r="BM874">
        <v>1.080855012</v>
      </c>
      <c r="BN874">
        <v>0.96537995300000001</v>
      </c>
      <c r="BO874">
        <v>1.2985200290000001</v>
      </c>
      <c r="BP874" t="s">
        <v>5378</v>
      </c>
      <c r="BQ874" t="s">
        <v>2320</v>
      </c>
      <c r="BR874" t="s">
        <v>5379</v>
      </c>
      <c r="BS874" t="s">
        <v>5379</v>
      </c>
      <c r="BT874" t="s">
        <v>5377</v>
      </c>
      <c r="BU874" t="s">
        <v>5380</v>
      </c>
      <c r="BV874" t="s">
        <v>5384</v>
      </c>
      <c r="BW874" t="s">
        <v>5385</v>
      </c>
      <c r="BX874" t="s">
        <v>680</v>
      </c>
      <c r="BY874" t="s">
        <v>5386</v>
      </c>
      <c r="BZ874">
        <v>1</v>
      </c>
      <c r="CA874">
        <v>2387</v>
      </c>
    </row>
    <row r="875" spans="1:79" x14ac:dyDescent="0.35">
      <c r="A875">
        <v>0.89439500000000005</v>
      </c>
      <c r="B875">
        <v>0.96142501000000002</v>
      </c>
      <c r="C875">
        <v>0.78988000000000003</v>
      </c>
      <c r="D875">
        <v>0.90381997999999997</v>
      </c>
      <c r="E875">
        <v>0.90681997000000003</v>
      </c>
      <c r="F875">
        <v>0.90981995999999998</v>
      </c>
      <c r="G875">
        <v>0.86010249999999999</v>
      </c>
      <c r="H875">
        <v>0.93226248</v>
      </c>
      <c r="I875">
        <v>0.82338250000000002</v>
      </c>
      <c r="J875">
        <v>0.85039500000000001</v>
      </c>
      <c r="K875">
        <v>0.89926249999999996</v>
      </c>
      <c r="L875">
        <v>0.8881</v>
      </c>
      <c r="M875">
        <v>0.92018752999999998</v>
      </c>
      <c r="N875">
        <v>0.82770999999999995</v>
      </c>
      <c r="O875">
        <v>0.96499749999999995</v>
      </c>
      <c r="P875">
        <v>0.77956999999999999</v>
      </c>
      <c r="Q875">
        <v>0.79666999999999999</v>
      </c>
      <c r="R875">
        <v>0.764625</v>
      </c>
      <c r="S875" t="s">
        <v>34</v>
      </c>
      <c r="T875">
        <v>2</v>
      </c>
      <c r="U875" t="s">
        <v>29</v>
      </c>
      <c r="V875">
        <v>0.99968900000000005</v>
      </c>
      <c r="W875" s="1">
        <v>4.7299999999999998E-5</v>
      </c>
      <c r="X875">
        <v>100.11</v>
      </c>
      <c r="Y875">
        <v>68.436999999999998</v>
      </c>
      <c r="Z875">
        <v>100.11</v>
      </c>
      <c r="AA875">
        <v>6.6209000000000004E-2</v>
      </c>
      <c r="AB875">
        <v>1498300000</v>
      </c>
      <c r="AC875">
        <v>771360000</v>
      </c>
      <c r="AD875">
        <v>726910000</v>
      </c>
      <c r="AE875">
        <v>492</v>
      </c>
      <c r="AF875">
        <v>0.86800998399999996</v>
      </c>
      <c r="AG875">
        <v>1.033949971</v>
      </c>
      <c r="AH875">
        <v>0.76197999699999996</v>
      </c>
      <c r="AI875">
        <v>0.87512999800000002</v>
      </c>
      <c r="AJ875" t="s">
        <v>30</v>
      </c>
      <c r="AK875">
        <v>0.90981996099999995</v>
      </c>
      <c r="AL875">
        <v>0.71492999800000001</v>
      </c>
      <c r="AM875">
        <v>0.90399998400000003</v>
      </c>
      <c r="AN875">
        <v>0.790615022</v>
      </c>
      <c r="AO875">
        <v>0.78058004400000003</v>
      </c>
      <c r="AP875">
        <v>0.83176499599999998</v>
      </c>
      <c r="AQ875">
        <v>0.885949969</v>
      </c>
      <c r="AR875">
        <v>0.84707504499999997</v>
      </c>
      <c r="AS875">
        <v>0.73684996400000002</v>
      </c>
      <c r="AT875">
        <v>0.90664500000000003</v>
      </c>
      <c r="AU875">
        <v>0.70039492800000003</v>
      </c>
      <c r="AV875">
        <v>0.74744003999999997</v>
      </c>
      <c r="AW875">
        <v>0.76344996700000001</v>
      </c>
      <c r="AX875">
        <v>0.92077994299999999</v>
      </c>
      <c r="AY875">
        <v>0.88890004199999995</v>
      </c>
      <c r="AZ875">
        <v>0.81777995800000003</v>
      </c>
      <c r="BA875">
        <v>0.932509959</v>
      </c>
      <c r="BB875" t="s">
        <v>30</v>
      </c>
      <c r="BC875" t="s">
        <v>30</v>
      </c>
      <c r="BD875">
        <v>1.0052750109999999</v>
      </c>
      <c r="BE875">
        <v>0.96052497599999997</v>
      </c>
      <c r="BF875">
        <v>0.85614997100000001</v>
      </c>
      <c r="BG875">
        <v>0.92021000399999997</v>
      </c>
      <c r="BH875">
        <v>0.96675997999999996</v>
      </c>
      <c r="BI875">
        <v>0.890249968</v>
      </c>
      <c r="BJ875">
        <v>0.99330002100000003</v>
      </c>
      <c r="BK875">
        <v>0.91857004200000003</v>
      </c>
      <c r="BL875">
        <v>1.02335</v>
      </c>
      <c r="BM875">
        <v>0.85874497900000002</v>
      </c>
      <c r="BN875">
        <v>0.84589999900000001</v>
      </c>
      <c r="BO875">
        <v>0.76579999899999995</v>
      </c>
      <c r="BP875" t="s">
        <v>5388</v>
      </c>
      <c r="BQ875" t="s">
        <v>5389</v>
      </c>
      <c r="BR875" t="s">
        <v>5390</v>
      </c>
      <c r="BS875" t="s">
        <v>5390</v>
      </c>
      <c r="BT875" t="s">
        <v>5387</v>
      </c>
      <c r="BU875" t="s">
        <v>5391</v>
      </c>
      <c r="BV875" t="s">
        <v>5392</v>
      </c>
      <c r="BW875" t="s">
        <v>5393</v>
      </c>
      <c r="BY875" t="s">
        <v>5394</v>
      </c>
      <c r="BZ875">
        <v>1</v>
      </c>
      <c r="CA875">
        <v>2751</v>
      </c>
    </row>
    <row r="876" spans="1:79" x14ac:dyDescent="0.35">
      <c r="A876">
        <v>1.6657500000000001</v>
      </c>
      <c r="B876">
        <v>1.6657500000000001</v>
      </c>
      <c r="C876">
        <v>1.2176</v>
      </c>
      <c r="D876">
        <v>1.1962999999999999</v>
      </c>
      <c r="E876">
        <v>0</v>
      </c>
      <c r="F876">
        <v>0</v>
      </c>
      <c r="G876">
        <v>1.3843700000000001</v>
      </c>
      <c r="H876">
        <v>0.99658000499999999</v>
      </c>
      <c r="I876">
        <v>0</v>
      </c>
      <c r="J876">
        <v>0</v>
      </c>
      <c r="K876">
        <v>1.1712075</v>
      </c>
      <c r="L876">
        <v>1.2189011999999999</v>
      </c>
      <c r="M876">
        <v>1.2665950000000001</v>
      </c>
      <c r="N876">
        <v>1.4236049</v>
      </c>
      <c r="O876">
        <v>1.5806149</v>
      </c>
      <c r="P876">
        <v>1.3987975000000001</v>
      </c>
      <c r="Q876">
        <v>1.21698</v>
      </c>
      <c r="R876">
        <v>1.0700449700000001</v>
      </c>
      <c r="S876" t="s">
        <v>34</v>
      </c>
      <c r="T876">
        <v>4</v>
      </c>
      <c r="U876" t="s">
        <v>29</v>
      </c>
      <c r="V876">
        <v>0.99908300000000005</v>
      </c>
      <c r="W876" s="1">
        <v>9.8300000000000004E-5</v>
      </c>
      <c r="X876">
        <v>67.552000000000007</v>
      </c>
      <c r="Y876">
        <v>52.39</v>
      </c>
      <c r="Z876">
        <v>67.552000000000007</v>
      </c>
      <c r="AA876">
        <v>0.22752</v>
      </c>
      <c r="AB876">
        <v>180890000</v>
      </c>
      <c r="AC876">
        <v>87766000</v>
      </c>
      <c r="AD876">
        <v>93121000</v>
      </c>
      <c r="AE876">
        <v>1647</v>
      </c>
      <c r="AF876" t="s">
        <v>30</v>
      </c>
      <c r="AG876">
        <v>1.6657500270000001</v>
      </c>
      <c r="AH876">
        <v>1.2175999879999999</v>
      </c>
      <c r="AI876">
        <v>1.1962999700000001</v>
      </c>
      <c r="AJ876" t="s">
        <v>30</v>
      </c>
      <c r="AK876" t="s">
        <v>30</v>
      </c>
      <c r="AL876">
        <v>1.3843700290000001</v>
      </c>
      <c r="AM876">
        <v>0.99658000499999999</v>
      </c>
      <c r="AN876" t="s">
        <v>30</v>
      </c>
      <c r="AO876" t="s">
        <v>30</v>
      </c>
      <c r="AP876">
        <v>1.2537250520000001</v>
      </c>
      <c r="AQ876" t="s">
        <v>30</v>
      </c>
      <c r="AR876">
        <v>1.266595006</v>
      </c>
      <c r="AS876" t="s">
        <v>30</v>
      </c>
      <c r="AT876">
        <v>1.580614924</v>
      </c>
      <c r="AU876" t="s">
        <v>30</v>
      </c>
      <c r="AV876">
        <v>1.2169800399999999</v>
      </c>
      <c r="AW876" t="s">
        <v>30</v>
      </c>
      <c r="AX876" t="s">
        <v>30</v>
      </c>
      <c r="AY876" t="s">
        <v>30</v>
      </c>
      <c r="AZ876" t="s">
        <v>30</v>
      </c>
      <c r="BA876" t="s">
        <v>30</v>
      </c>
      <c r="BB876" t="s">
        <v>30</v>
      </c>
      <c r="BC876" t="s">
        <v>30</v>
      </c>
      <c r="BD876" t="s">
        <v>30</v>
      </c>
      <c r="BE876" t="s">
        <v>30</v>
      </c>
      <c r="BF876" t="s">
        <v>30</v>
      </c>
      <c r="BG876" t="s">
        <v>30</v>
      </c>
      <c r="BH876">
        <v>1.088689923</v>
      </c>
      <c r="BI876" t="s">
        <v>30</v>
      </c>
      <c r="BJ876" t="s">
        <v>30</v>
      </c>
      <c r="BK876" t="s">
        <v>30</v>
      </c>
      <c r="BL876" t="s">
        <v>30</v>
      </c>
      <c r="BM876" t="s">
        <v>30</v>
      </c>
      <c r="BN876" t="s">
        <v>30</v>
      </c>
      <c r="BO876" t="s">
        <v>30</v>
      </c>
      <c r="BP876" t="s">
        <v>5396</v>
      </c>
      <c r="BQ876" t="s">
        <v>5397</v>
      </c>
      <c r="BR876" t="s">
        <v>5398</v>
      </c>
      <c r="BS876" t="s">
        <v>5398</v>
      </c>
      <c r="BT876" t="s">
        <v>5395</v>
      </c>
      <c r="BU876" t="s">
        <v>5399</v>
      </c>
      <c r="BV876" t="s">
        <v>5400</v>
      </c>
      <c r="BW876" t="s">
        <v>5401</v>
      </c>
      <c r="BY876" t="s">
        <v>5402</v>
      </c>
      <c r="BZ876">
        <v>1</v>
      </c>
      <c r="CA876">
        <v>1251</v>
      </c>
    </row>
    <row r="877" spans="1:79" x14ac:dyDescent="0.35">
      <c r="A877">
        <v>1.0147849900000001</v>
      </c>
      <c r="B877">
        <v>0.94060003999999997</v>
      </c>
      <c r="C877">
        <v>0.95399999999999996</v>
      </c>
      <c r="D877">
        <v>1.00266999</v>
      </c>
      <c r="E877">
        <v>0.98265502000000005</v>
      </c>
      <c r="F877">
        <v>1.008405</v>
      </c>
      <c r="G877">
        <v>1.04486996</v>
      </c>
      <c r="H877">
        <v>1.0119425099999999</v>
      </c>
      <c r="I877">
        <v>0.91720504000000003</v>
      </c>
      <c r="J877">
        <v>0.97329003000000003</v>
      </c>
      <c r="K877">
        <v>0.98774748999999995</v>
      </c>
      <c r="L877">
        <v>0.93213124999999997</v>
      </c>
      <c r="M877">
        <v>0.87651500000000004</v>
      </c>
      <c r="N877">
        <v>0.83064000000000004</v>
      </c>
      <c r="O877">
        <v>0.84562499999999996</v>
      </c>
      <c r="P877">
        <v>0.79408000000000001</v>
      </c>
      <c r="Q877">
        <v>0.80122000000000004</v>
      </c>
      <c r="R877">
        <v>0.75983000000000001</v>
      </c>
      <c r="S877" t="s">
        <v>34</v>
      </c>
      <c r="T877">
        <v>2</v>
      </c>
      <c r="U877" t="s">
        <v>29</v>
      </c>
      <c r="V877">
        <v>0.796323</v>
      </c>
      <c r="W877">
        <v>1.5628599999999999E-3</v>
      </c>
      <c r="X877">
        <v>67.325999999999993</v>
      </c>
      <c r="Y877">
        <v>45.93</v>
      </c>
      <c r="Z877">
        <v>47.548000000000002</v>
      </c>
      <c r="AA877">
        <v>0.27443000000000001</v>
      </c>
      <c r="AB877">
        <v>714440000</v>
      </c>
      <c r="AC877">
        <v>372290000</v>
      </c>
      <c r="AD877">
        <v>342160000</v>
      </c>
      <c r="AE877">
        <v>1975</v>
      </c>
      <c r="AF877">
        <v>0.957970023</v>
      </c>
      <c r="AG877" t="s">
        <v>30</v>
      </c>
      <c r="AH877" t="s">
        <v>30</v>
      </c>
      <c r="AI877">
        <v>1.00266999</v>
      </c>
      <c r="AJ877">
        <v>0.94075995700000004</v>
      </c>
      <c r="AK877">
        <v>0.97540992500000001</v>
      </c>
      <c r="AL877">
        <v>1.0448699589999999</v>
      </c>
      <c r="AM877">
        <v>1.039960027</v>
      </c>
      <c r="AN877">
        <v>0.91720503600000003</v>
      </c>
      <c r="AO877">
        <v>0.99586003999999995</v>
      </c>
      <c r="AP877">
        <v>1.030785024</v>
      </c>
      <c r="AQ877" t="s">
        <v>30</v>
      </c>
      <c r="AR877">
        <v>0.87651503100000006</v>
      </c>
      <c r="AS877">
        <v>0.83063995800000001</v>
      </c>
      <c r="AT877">
        <v>0.845624983</v>
      </c>
      <c r="AU877">
        <v>0.82548493099999998</v>
      </c>
      <c r="AV877">
        <v>0.80122000000000004</v>
      </c>
      <c r="AW877">
        <v>0.75982999800000006</v>
      </c>
      <c r="AX877">
        <v>1.0715999599999999</v>
      </c>
      <c r="AY877">
        <v>0.94060003800000003</v>
      </c>
      <c r="AZ877">
        <v>0.95399999599999996</v>
      </c>
      <c r="BA877" t="s">
        <v>30</v>
      </c>
      <c r="BB877">
        <v>1.02455008</v>
      </c>
      <c r="BC877">
        <v>1.0414000750000001</v>
      </c>
      <c r="BD877" t="s">
        <v>30</v>
      </c>
      <c r="BE877">
        <v>0.98392498500000003</v>
      </c>
      <c r="BF877" t="s">
        <v>30</v>
      </c>
      <c r="BG877">
        <v>0.950720012</v>
      </c>
      <c r="BH877">
        <v>0.94470995700000004</v>
      </c>
      <c r="BI877" t="s">
        <v>30</v>
      </c>
      <c r="BJ877" t="s">
        <v>30</v>
      </c>
      <c r="BK877" t="s">
        <v>30</v>
      </c>
      <c r="BL877" t="s">
        <v>30</v>
      </c>
      <c r="BM877">
        <v>0.76267498700000003</v>
      </c>
      <c r="BN877" t="s">
        <v>30</v>
      </c>
      <c r="BO877" t="s">
        <v>30</v>
      </c>
      <c r="BP877" t="s">
        <v>5404</v>
      </c>
      <c r="BQ877" t="s">
        <v>5405</v>
      </c>
      <c r="BR877" t="s">
        <v>5406</v>
      </c>
      <c r="BS877" t="s">
        <v>5406</v>
      </c>
      <c r="BT877" t="s">
        <v>5403</v>
      </c>
      <c r="BU877" t="s">
        <v>5407</v>
      </c>
      <c r="BV877" t="s">
        <v>5408</v>
      </c>
      <c r="BW877" t="s">
        <v>5409</v>
      </c>
      <c r="BY877" t="s">
        <v>5410</v>
      </c>
      <c r="BZ877">
        <v>1</v>
      </c>
      <c r="CA877">
        <v>2906</v>
      </c>
    </row>
    <row r="878" spans="1:79" x14ac:dyDescent="0.35">
      <c r="A878">
        <v>0</v>
      </c>
      <c r="B878">
        <v>0</v>
      </c>
      <c r="C878">
        <v>1.8162</v>
      </c>
      <c r="D878">
        <v>1.6353998999999999</v>
      </c>
      <c r="E878">
        <v>1.7501500999999999</v>
      </c>
      <c r="F878">
        <v>1.661</v>
      </c>
      <c r="G878">
        <v>1.312125</v>
      </c>
      <c r="H878">
        <v>0</v>
      </c>
      <c r="I878">
        <v>0</v>
      </c>
      <c r="J878">
        <v>0</v>
      </c>
      <c r="K878">
        <v>0</v>
      </c>
      <c r="L878">
        <v>1.3355600000000001</v>
      </c>
      <c r="M878">
        <v>1.89418</v>
      </c>
      <c r="N878">
        <v>1.655575</v>
      </c>
      <c r="O878">
        <v>1.4169700000000001</v>
      </c>
      <c r="P878">
        <v>1.2016751000000001</v>
      </c>
      <c r="Q878">
        <v>0</v>
      </c>
      <c r="R878">
        <v>0</v>
      </c>
      <c r="S878" t="s">
        <v>34</v>
      </c>
      <c r="T878">
        <v>2</v>
      </c>
      <c r="U878" t="s">
        <v>29</v>
      </c>
      <c r="V878">
        <v>0.99551999999999996</v>
      </c>
      <c r="W878">
        <v>1.3759800000000001E-4</v>
      </c>
      <c r="X878">
        <v>95.57</v>
      </c>
      <c r="Y878">
        <v>80.968000000000004</v>
      </c>
      <c r="Z878">
        <v>93.909000000000006</v>
      </c>
      <c r="AA878">
        <v>-0.51012999999999997</v>
      </c>
      <c r="AB878">
        <v>258100000</v>
      </c>
      <c r="AC878">
        <v>107260000</v>
      </c>
      <c r="AD878">
        <v>150840000</v>
      </c>
      <c r="AE878">
        <v>391</v>
      </c>
      <c r="AF878" t="s">
        <v>30</v>
      </c>
      <c r="AG878" t="s">
        <v>30</v>
      </c>
      <c r="AH878" t="s">
        <v>30</v>
      </c>
      <c r="AI878" t="s">
        <v>30</v>
      </c>
      <c r="AJ878" t="s">
        <v>30</v>
      </c>
      <c r="AK878" t="s">
        <v>30</v>
      </c>
      <c r="AL878" t="s">
        <v>30</v>
      </c>
      <c r="AM878" t="s">
        <v>30</v>
      </c>
      <c r="AN878" t="s">
        <v>30</v>
      </c>
      <c r="AO878" t="s">
        <v>30</v>
      </c>
      <c r="AP878" t="s">
        <v>30</v>
      </c>
      <c r="AQ878" t="s">
        <v>30</v>
      </c>
      <c r="AR878" t="s">
        <v>30</v>
      </c>
      <c r="AS878" t="s">
        <v>30</v>
      </c>
      <c r="AT878" t="s">
        <v>30</v>
      </c>
      <c r="AU878" t="s">
        <v>30</v>
      </c>
      <c r="AV878" t="s">
        <v>30</v>
      </c>
      <c r="AW878" t="s">
        <v>30</v>
      </c>
      <c r="AX878" t="s">
        <v>30</v>
      </c>
      <c r="AY878" t="s">
        <v>30</v>
      </c>
      <c r="AZ878">
        <v>1.816200018</v>
      </c>
      <c r="BA878">
        <v>1.6353999379999999</v>
      </c>
      <c r="BB878">
        <v>1.7501500839999999</v>
      </c>
      <c r="BC878">
        <v>1.661000013</v>
      </c>
      <c r="BD878">
        <v>1.312124968</v>
      </c>
      <c r="BE878" t="s">
        <v>30</v>
      </c>
      <c r="BF878" t="s">
        <v>30</v>
      </c>
      <c r="BG878" t="s">
        <v>30</v>
      </c>
      <c r="BH878" t="s">
        <v>30</v>
      </c>
      <c r="BI878">
        <v>1.335559964</v>
      </c>
      <c r="BJ878">
        <v>1.89418</v>
      </c>
      <c r="BK878" t="s">
        <v>30</v>
      </c>
      <c r="BL878">
        <v>1.416970015</v>
      </c>
      <c r="BM878">
        <v>1.2016750570000001</v>
      </c>
      <c r="BN878" t="s">
        <v>30</v>
      </c>
      <c r="BO878" t="s">
        <v>30</v>
      </c>
      <c r="BP878" t="s">
        <v>5412</v>
      </c>
      <c r="BQ878" t="s">
        <v>5413</v>
      </c>
      <c r="BR878" t="s">
        <v>5414</v>
      </c>
      <c r="BS878" t="s">
        <v>5414</v>
      </c>
      <c r="BT878" t="s">
        <v>5411</v>
      </c>
      <c r="BU878" t="s">
        <v>5415</v>
      </c>
      <c r="BV878" t="s">
        <v>5416</v>
      </c>
      <c r="BW878" t="s">
        <v>5417</v>
      </c>
      <c r="BY878" t="s">
        <v>5418</v>
      </c>
      <c r="BZ878">
        <v>1</v>
      </c>
      <c r="CA878">
        <v>3014</v>
      </c>
    </row>
    <row r="879" spans="1:79" x14ac:dyDescent="0.35">
      <c r="A879">
        <v>1.1797900000000001</v>
      </c>
      <c r="B879">
        <v>0.98560011000000003</v>
      </c>
      <c r="C879">
        <v>0.95560001999999999</v>
      </c>
      <c r="D879">
        <v>0.94536995999999995</v>
      </c>
      <c r="E879">
        <v>1.0602999900000001</v>
      </c>
      <c r="F879">
        <v>1.06140006</v>
      </c>
      <c r="G879">
        <v>0.98793500999999995</v>
      </c>
      <c r="H879">
        <v>1.15689</v>
      </c>
      <c r="I879">
        <v>0.93349999000000006</v>
      </c>
      <c r="J879">
        <v>1.01850003</v>
      </c>
      <c r="K879">
        <v>1.04925001</v>
      </c>
      <c r="L879">
        <v>1.07999998</v>
      </c>
      <c r="M879">
        <v>0.98470002000000001</v>
      </c>
      <c r="N879">
        <v>0.96527001000000001</v>
      </c>
      <c r="O879">
        <v>0.94584000000000001</v>
      </c>
      <c r="P879">
        <v>0.94508499000000001</v>
      </c>
      <c r="Q879">
        <v>0.88863749999999997</v>
      </c>
      <c r="R879">
        <v>0.83218999999999999</v>
      </c>
      <c r="S879" t="s">
        <v>34</v>
      </c>
      <c r="T879">
        <v>4</v>
      </c>
      <c r="U879" t="s">
        <v>29</v>
      </c>
      <c r="V879">
        <v>0.99296600000000002</v>
      </c>
      <c r="W879">
        <v>2.39707E-4</v>
      </c>
      <c r="X879">
        <v>81.593999999999994</v>
      </c>
      <c r="Y879">
        <v>55.771000000000001</v>
      </c>
      <c r="Z879">
        <v>81.593999999999994</v>
      </c>
      <c r="AA879">
        <v>-0.19</v>
      </c>
      <c r="AB879">
        <v>1242400000</v>
      </c>
      <c r="AC879">
        <v>633290000</v>
      </c>
      <c r="AD879">
        <v>609150000</v>
      </c>
      <c r="AE879">
        <v>1826</v>
      </c>
      <c r="AF879">
        <v>1.17979002</v>
      </c>
      <c r="AG879" t="s">
        <v>30</v>
      </c>
      <c r="AH879" t="s">
        <v>30</v>
      </c>
      <c r="AI879">
        <v>0.94536995899999998</v>
      </c>
      <c r="AJ879">
        <v>1.0602999930000001</v>
      </c>
      <c r="AK879" t="s">
        <v>30</v>
      </c>
      <c r="AL879" t="s">
        <v>30</v>
      </c>
      <c r="AM879">
        <v>1.156890035</v>
      </c>
      <c r="AN879" t="s">
        <v>30</v>
      </c>
      <c r="AO879">
        <v>0.98803001599999996</v>
      </c>
      <c r="AP879" t="s">
        <v>30</v>
      </c>
      <c r="AQ879">
        <v>1.093529999</v>
      </c>
      <c r="AR879" t="s">
        <v>30</v>
      </c>
      <c r="AS879" t="s">
        <v>30</v>
      </c>
      <c r="AT879" t="s">
        <v>30</v>
      </c>
      <c r="AU879">
        <v>0.99378496400000005</v>
      </c>
      <c r="AV879" t="s">
        <v>30</v>
      </c>
      <c r="AW879" t="s">
        <v>30</v>
      </c>
      <c r="AX879" t="s">
        <v>30</v>
      </c>
      <c r="AY879">
        <v>0.98560011400000003</v>
      </c>
      <c r="AZ879">
        <v>0.95560002300000002</v>
      </c>
      <c r="BA879" t="s">
        <v>30</v>
      </c>
      <c r="BB879" t="s">
        <v>30</v>
      </c>
      <c r="BC879">
        <v>1.0614000560000001</v>
      </c>
      <c r="BD879">
        <v>0.98793500700000003</v>
      </c>
      <c r="BE879" t="s">
        <v>30</v>
      </c>
      <c r="BF879">
        <v>0.933499992</v>
      </c>
      <c r="BG879">
        <v>1.048970044</v>
      </c>
      <c r="BH879" t="s">
        <v>30</v>
      </c>
      <c r="BI879">
        <v>1.066469967</v>
      </c>
      <c r="BJ879">
        <v>0.98470002400000001</v>
      </c>
      <c r="BK879" t="s">
        <v>30</v>
      </c>
      <c r="BL879">
        <v>0.94584000099999999</v>
      </c>
      <c r="BM879">
        <v>0.89638501400000004</v>
      </c>
      <c r="BN879" t="s">
        <v>30</v>
      </c>
      <c r="BO879">
        <v>0.83219003699999994</v>
      </c>
      <c r="BP879" t="s">
        <v>5419</v>
      </c>
      <c r="BQ879" t="s">
        <v>5420</v>
      </c>
      <c r="BR879" t="s">
        <v>5414</v>
      </c>
      <c r="BS879" t="s">
        <v>5414</v>
      </c>
      <c r="BT879" t="s">
        <v>5411</v>
      </c>
      <c r="BU879" t="s">
        <v>5415</v>
      </c>
      <c r="BV879" t="s">
        <v>5421</v>
      </c>
      <c r="BW879" t="s">
        <v>5422</v>
      </c>
      <c r="BY879" t="s">
        <v>5423</v>
      </c>
      <c r="BZ879">
        <v>1</v>
      </c>
      <c r="CA879">
        <v>3014</v>
      </c>
    </row>
    <row r="880" spans="1:79" x14ac:dyDescent="0.35">
      <c r="A880">
        <v>0.89966500000000005</v>
      </c>
      <c r="B880">
        <v>1.1948751</v>
      </c>
      <c r="C880">
        <v>1.019555</v>
      </c>
      <c r="D880">
        <v>0.79976999999999998</v>
      </c>
      <c r="E880">
        <v>0.88180499999999995</v>
      </c>
      <c r="F880">
        <v>1.2654000999999999</v>
      </c>
      <c r="G880">
        <v>0.86974750000000001</v>
      </c>
      <c r="H880">
        <v>0.97080749</v>
      </c>
      <c r="I880">
        <v>0.97712752000000003</v>
      </c>
      <c r="J880">
        <v>0.98230004000000004</v>
      </c>
      <c r="K880">
        <v>0.70480750000000003</v>
      </c>
      <c r="L880">
        <v>0.77222999999999997</v>
      </c>
      <c r="M880">
        <v>0.80625749999999996</v>
      </c>
      <c r="N880">
        <v>0.64505499999999993</v>
      </c>
      <c r="O880">
        <v>0.55533750000000004</v>
      </c>
      <c r="P880">
        <v>0.73415000000000008</v>
      </c>
      <c r="Q880">
        <v>0.75131499999999996</v>
      </c>
      <c r="R880">
        <v>0.64671999999999996</v>
      </c>
      <c r="S880" t="s">
        <v>34</v>
      </c>
      <c r="T880">
        <v>3</v>
      </c>
      <c r="U880" t="s">
        <v>29</v>
      </c>
      <c r="V880">
        <v>1</v>
      </c>
      <c r="W880">
        <v>4.1306200000000001E-4</v>
      </c>
      <c r="X880">
        <v>160.04</v>
      </c>
      <c r="Y880">
        <v>122.79</v>
      </c>
      <c r="Z880">
        <v>143.99</v>
      </c>
      <c r="AA880">
        <v>-0.62261999999999995</v>
      </c>
      <c r="AB880">
        <v>833520000</v>
      </c>
      <c r="AC880">
        <v>436280000</v>
      </c>
      <c r="AD880">
        <v>397230000</v>
      </c>
      <c r="AE880">
        <v>176</v>
      </c>
      <c r="AF880">
        <v>1.026279986</v>
      </c>
      <c r="AG880">
        <v>1.215550065</v>
      </c>
      <c r="AH880">
        <v>0.93231004500000003</v>
      </c>
      <c r="AI880">
        <v>0.86067998400000001</v>
      </c>
      <c r="AJ880">
        <v>0.93678992999999999</v>
      </c>
      <c r="AK880" t="s">
        <v>30</v>
      </c>
      <c r="AL880">
        <v>0.67829000900000003</v>
      </c>
      <c r="AM880">
        <v>0.95734000200000002</v>
      </c>
      <c r="AN880">
        <v>0.94688504900000003</v>
      </c>
      <c r="AO880" t="s">
        <v>30</v>
      </c>
      <c r="AP880">
        <v>0.81943500000000002</v>
      </c>
      <c r="AQ880">
        <v>0.73513996599999998</v>
      </c>
      <c r="AR880">
        <v>0.75532501900000004</v>
      </c>
      <c r="AS880">
        <v>0.57810998000000002</v>
      </c>
      <c r="AT880">
        <v>0.480824947</v>
      </c>
      <c r="AU880">
        <v>0.73043495400000003</v>
      </c>
      <c r="AV880">
        <v>0.67530003199999999</v>
      </c>
      <c r="AW880">
        <v>0.67019998999999997</v>
      </c>
      <c r="AX880">
        <v>0.77304995099999996</v>
      </c>
      <c r="AY880">
        <v>1.174200058</v>
      </c>
      <c r="AZ880">
        <v>1.10679996</v>
      </c>
      <c r="BA880">
        <v>0.73885995100000001</v>
      </c>
      <c r="BB880">
        <v>0.82682001599999999</v>
      </c>
      <c r="BC880">
        <v>1.2654000519999999</v>
      </c>
      <c r="BD880">
        <v>1.0612049699999999</v>
      </c>
      <c r="BE880">
        <v>0.98427498300000005</v>
      </c>
      <c r="BF880">
        <v>1.0073699949999999</v>
      </c>
      <c r="BG880">
        <v>0.98230004299999996</v>
      </c>
      <c r="BH880">
        <v>0.59017998000000005</v>
      </c>
      <c r="BI880">
        <v>0.80931997300000003</v>
      </c>
      <c r="BJ880">
        <v>0.85719001299999997</v>
      </c>
      <c r="BK880">
        <v>0.71200001200000007</v>
      </c>
      <c r="BL880">
        <v>0.62985003000000006</v>
      </c>
      <c r="BM880">
        <v>0.73786497100000004</v>
      </c>
      <c r="BN880">
        <v>0.82732999299999999</v>
      </c>
      <c r="BO880">
        <v>0.62323999399999996</v>
      </c>
      <c r="BP880" t="s">
        <v>5425</v>
      </c>
      <c r="BQ880" t="s">
        <v>5426</v>
      </c>
      <c r="BR880" t="s">
        <v>5427</v>
      </c>
      <c r="BS880" t="s">
        <v>5427</v>
      </c>
      <c r="BT880" t="s">
        <v>5424</v>
      </c>
      <c r="BU880" t="s">
        <v>5428</v>
      </c>
      <c r="BV880" t="s">
        <v>5429</v>
      </c>
      <c r="BW880" t="s">
        <v>5430</v>
      </c>
      <c r="BY880" t="s">
        <v>5431</v>
      </c>
      <c r="BZ880">
        <v>1</v>
      </c>
      <c r="CA880">
        <v>1020</v>
      </c>
    </row>
    <row r="881" spans="1:79" x14ac:dyDescent="0.35">
      <c r="A881">
        <v>0.86699999999999999</v>
      </c>
      <c r="B881">
        <v>0.79377010000000003</v>
      </c>
      <c r="C881">
        <v>0.76205999999999996</v>
      </c>
      <c r="D881">
        <v>1.005364954</v>
      </c>
      <c r="E881">
        <v>1.0497699700000001</v>
      </c>
      <c r="F881">
        <v>0.86749500000000002</v>
      </c>
      <c r="G881">
        <v>0.7865875</v>
      </c>
      <c r="H881">
        <v>0.88064750000000003</v>
      </c>
      <c r="I881">
        <v>0.87411749999999999</v>
      </c>
      <c r="J881">
        <v>0.84050999999999998</v>
      </c>
      <c r="K881">
        <v>0.84797750000000005</v>
      </c>
      <c r="L881">
        <v>0.97427498999999995</v>
      </c>
      <c r="M881">
        <v>1.2033925000000001</v>
      </c>
      <c r="N881">
        <v>0.87101000000000006</v>
      </c>
      <c r="O881">
        <v>1.03877497</v>
      </c>
      <c r="P881">
        <v>1.07163498</v>
      </c>
      <c r="Q881">
        <v>1.1418649999999999</v>
      </c>
      <c r="R881">
        <v>0.96148500000000003</v>
      </c>
      <c r="S881" t="s">
        <v>34</v>
      </c>
      <c r="T881">
        <v>2</v>
      </c>
      <c r="U881" t="s">
        <v>29</v>
      </c>
      <c r="V881">
        <v>1</v>
      </c>
      <c r="W881" s="1">
        <v>4.6299999999999998E-8</v>
      </c>
      <c r="X881">
        <v>150.09</v>
      </c>
      <c r="Y881">
        <v>122.45</v>
      </c>
      <c r="Z881">
        <v>120.92</v>
      </c>
      <c r="AA881">
        <v>6.1679999999999999E-2</v>
      </c>
      <c r="AB881">
        <v>2035700000</v>
      </c>
      <c r="AC881">
        <v>1044200000</v>
      </c>
      <c r="AD881">
        <v>991480000</v>
      </c>
      <c r="AE881">
        <v>537</v>
      </c>
      <c r="AF881" t="s">
        <v>30</v>
      </c>
      <c r="AG881" t="s">
        <v>30</v>
      </c>
      <c r="AH881">
        <v>0.78426003499999997</v>
      </c>
      <c r="AI881">
        <v>1.1947999600000001</v>
      </c>
      <c r="AJ881">
        <v>1.2953999039999999</v>
      </c>
      <c r="AK881">
        <v>0.89263993500000005</v>
      </c>
      <c r="AL881">
        <v>0.76555001700000003</v>
      </c>
      <c r="AM881">
        <v>0.823980033</v>
      </c>
      <c r="AN881">
        <v>0.859145045</v>
      </c>
      <c r="AO881">
        <v>0.86373001299999996</v>
      </c>
      <c r="AP881">
        <v>0.88518500300000003</v>
      </c>
      <c r="AQ881">
        <v>0.90049999999999997</v>
      </c>
      <c r="AR881">
        <v>1.4784950020000001</v>
      </c>
      <c r="AS881">
        <v>0.84942001099999997</v>
      </c>
      <c r="AT881">
        <v>1.0387749669999999</v>
      </c>
      <c r="AU881">
        <v>1.0732049349999999</v>
      </c>
      <c r="AV881">
        <v>1.225279987</v>
      </c>
      <c r="AW881">
        <v>0.96030998199999995</v>
      </c>
      <c r="AX881">
        <v>0.866999984</v>
      </c>
      <c r="AY881">
        <v>0.79377007499999996</v>
      </c>
      <c r="AZ881">
        <v>0.73985999800000002</v>
      </c>
      <c r="BA881">
        <v>0.81592994900000004</v>
      </c>
      <c r="BB881">
        <v>0.80414003099999998</v>
      </c>
      <c r="BC881">
        <v>0.84235000599999998</v>
      </c>
      <c r="BD881">
        <v>0.80762499600000004</v>
      </c>
      <c r="BE881">
        <v>0.93731498700000004</v>
      </c>
      <c r="BF881">
        <v>0.88909000199999999</v>
      </c>
      <c r="BG881">
        <v>0.81729000800000007</v>
      </c>
      <c r="BH881">
        <v>0.81076997500000003</v>
      </c>
      <c r="BI881">
        <v>1.0480499860000001</v>
      </c>
      <c r="BJ881">
        <v>0.92829000900000003</v>
      </c>
      <c r="BK881">
        <v>0.89260006000000003</v>
      </c>
      <c r="BL881" t="s">
        <v>30</v>
      </c>
      <c r="BM881">
        <v>1.0700650220000001</v>
      </c>
      <c r="BN881">
        <v>1.0584499839999999</v>
      </c>
      <c r="BO881">
        <v>0.96266001499999998</v>
      </c>
      <c r="BP881" t="s">
        <v>5433</v>
      </c>
      <c r="BQ881" t="s">
        <v>5434</v>
      </c>
      <c r="BR881" t="s">
        <v>5435</v>
      </c>
      <c r="BS881" t="s">
        <v>5435</v>
      </c>
      <c r="BT881" t="s">
        <v>5432</v>
      </c>
      <c r="BU881" t="s">
        <v>5436</v>
      </c>
      <c r="BV881" t="s">
        <v>5437</v>
      </c>
      <c r="BW881" t="s">
        <v>5438</v>
      </c>
      <c r="BY881" t="s">
        <v>5439</v>
      </c>
      <c r="BZ881">
        <v>1</v>
      </c>
      <c r="CA881">
        <v>534</v>
      </c>
    </row>
    <row r="882" spans="1:79" x14ac:dyDescent="0.35">
      <c r="A882">
        <v>1.0369899899999999</v>
      </c>
      <c r="B882">
        <v>0.97762501000000002</v>
      </c>
      <c r="C882">
        <v>1.01800001</v>
      </c>
      <c r="D882">
        <v>1.09119001</v>
      </c>
      <c r="E882">
        <v>1.0374249799999999</v>
      </c>
      <c r="F882">
        <v>1.09985</v>
      </c>
      <c r="G882">
        <v>1.0142574900000001</v>
      </c>
      <c r="H882">
        <v>1.0427275300000001</v>
      </c>
      <c r="I882">
        <v>0.79120750000000006</v>
      </c>
      <c r="J882">
        <v>0.94042002999999996</v>
      </c>
      <c r="K882">
        <v>0.92282750999999996</v>
      </c>
      <c r="L882">
        <v>0.91259997999999998</v>
      </c>
      <c r="M882">
        <v>0.86153750000000007</v>
      </c>
      <c r="N882">
        <v>1.128125</v>
      </c>
      <c r="O882">
        <v>0.75227250000000001</v>
      </c>
      <c r="P882">
        <v>0.74253000000000002</v>
      </c>
      <c r="Q882">
        <v>0.74426999999999999</v>
      </c>
      <c r="R882">
        <v>0.71151500000000001</v>
      </c>
      <c r="S882" t="s">
        <v>27</v>
      </c>
      <c r="T882">
        <v>2</v>
      </c>
      <c r="U882" t="s">
        <v>29</v>
      </c>
      <c r="V882">
        <v>0.99995400000000001</v>
      </c>
      <c r="W882" s="1">
        <v>3.9899999999999998E-32</v>
      </c>
      <c r="X882">
        <v>283.31</v>
      </c>
      <c r="Y882">
        <v>283.31</v>
      </c>
      <c r="Z882">
        <v>137.87</v>
      </c>
      <c r="AA882">
        <v>0.38479000000000002</v>
      </c>
      <c r="AB882">
        <v>27002000000</v>
      </c>
      <c r="AC882">
        <v>13974000000</v>
      </c>
      <c r="AD882">
        <v>13028000000</v>
      </c>
      <c r="AE882">
        <v>51</v>
      </c>
      <c r="AF882">
        <v>1.0560799839999999</v>
      </c>
      <c r="AG882">
        <v>1.048449993</v>
      </c>
      <c r="AH882">
        <v>0.98150002999999997</v>
      </c>
      <c r="AI882">
        <v>0.98037999899999995</v>
      </c>
      <c r="AJ882">
        <v>1.00669992</v>
      </c>
      <c r="AK882">
        <v>1.049299955</v>
      </c>
      <c r="AL882">
        <v>0.96638000000000002</v>
      </c>
      <c r="AM882">
        <v>0.98514002599999995</v>
      </c>
      <c r="AN882">
        <v>0.93186503600000004</v>
      </c>
      <c r="AO882">
        <v>0.870310009</v>
      </c>
      <c r="AP882">
        <v>0.90245503199999999</v>
      </c>
      <c r="AQ882">
        <v>0.82459998099999998</v>
      </c>
      <c r="AR882">
        <v>0.88234502100000001</v>
      </c>
      <c r="AS882">
        <v>0.822749972</v>
      </c>
      <c r="AT882">
        <v>0.74905496800000004</v>
      </c>
      <c r="AU882">
        <v>0.73272496500000006</v>
      </c>
      <c r="AV882">
        <v>0.77403003000000004</v>
      </c>
      <c r="AW882">
        <v>0.75992000100000001</v>
      </c>
      <c r="AX882">
        <v>1.0178999900000001</v>
      </c>
      <c r="AY882">
        <v>0.90680003200000003</v>
      </c>
      <c r="AZ882">
        <v>1.054499984</v>
      </c>
      <c r="BA882">
        <v>1.202000022</v>
      </c>
      <c r="BB882">
        <v>1.0681500429999999</v>
      </c>
      <c r="BC882">
        <v>1.1504000430000001</v>
      </c>
      <c r="BD882">
        <v>1.062134981</v>
      </c>
      <c r="BE882">
        <v>1.1003150340000001</v>
      </c>
      <c r="BF882">
        <v>0.65055000799999996</v>
      </c>
      <c r="BG882">
        <v>1.010530055</v>
      </c>
      <c r="BH882">
        <v>0.94319999200000004</v>
      </c>
      <c r="BI882">
        <v>1.0005999800000001</v>
      </c>
      <c r="BJ882">
        <v>0.840730011</v>
      </c>
      <c r="BK882">
        <v>1.433500051</v>
      </c>
      <c r="BL882">
        <v>0.75549000499999996</v>
      </c>
      <c r="BM882">
        <v>0.75233501199999997</v>
      </c>
      <c r="BN882">
        <v>0.714509964</v>
      </c>
      <c r="BO882">
        <v>0.66311001800000002</v>
      </c>
      <c r="BP882" t="s">
        <v>5441</v>
      </c>
      <c r="BQ882" t="s">
        <v>5442</v>
      </c>
      <c r="BR882" t="s">
        <v>5443</v>
      </c>
      <c r="BS882" t="s">
        <v>5443</v>
      </c>
      <c r="BT882" t="s">
        <v>5440</v>
      </c>
      <c r="BU882" t="s">
        <v>5444</v>
      </c>
      <c r="BV882" t="s">
        <v>5445</v>
      </c>
      <c r="BW882" t="s">
        <v>5446</v>
      </c>
      <c r="BY882" t="s">
        <v>5447</v>
      </c>
      <c r="BZ882" t="s">
        <v>56</v>
      </c>
      <c r="CA882">
        <v>504</v>
      </c>
    </row>
    <row r="883" spans="1:79" x14ac:dyDescent="0.35">
      <c r="A883">
        <v>0.97487497000000001</v>
      </c>
      <c r="B883">
        <v>0.78270499999999998</v>
      </c>
      <c r="C883">
        <v>0.79347999999999996</v>
      </c>
      <c r="D883">
        <v>0.78961499999999996</v>
      </c>
      <c r="E883">
        <v>0.85336999999999996</v>
      </c>
      <c r="F883">
        <v>0.83914</v>
      </c>
      <c r="G883">
        <v>0.84131250000000002</v>
      </c>
      <c r="H883">
        <v>0.79286250000000003</v>
      </c>
      <c r="I883">
        <v>0.82894250000000003</v>
      </c>
      <c r="J883">
        <v>0.87209000000000003</v>
      </c>
      <c r="K883">
        <v>0.81245250000000002</v>
      </c>
      <c r="L883">
        <v>0.84711000000000003</v>
      </c>
      <c r="M883">
        <v>0.78946249999999996</v>
      </c>
      <c r="N883">
        <v>0.77312000000000003</v>
      </c>
      <c r="O883">
        <v>0.74492749999999996</v>
      </c>
      <c r="P883">
        <v>0.72014500000000004</v>
      </c>
      <c r="Q883">
        <v>0.89683999999999997</v>
      </c>
      <c r="R883">
        <v>0.67620000000000002</v>
      </c>
      <c r="S883" t="s">
        <v>34</v>
      </c>
      <c r="T883">
        <v>3</v>
      </c>
      <c r="U883" t="s">
        <v>29</v>
      </c>
      <c r="V883">
        <v>0.99971699999999997</v>
      </c>
      <c r="W883" s="1">
        <v>4.0700000000000002E-32</v>
      </c>
      <c r="X883">
        <v>293.25</v>
      </c>
      <c r="Y883">
        <v>251.71</v>
      </c>
      <c r="Z883">
        <v>243.85</v>
      </c>
      <c r="AA883">
        <v>-0.20285</v>
      </c>
      <c r="AB883">
        <v>5893400000</v>
      </c>
      <c r="AC883">
        <v>3203500000</v>
      </c>
      <c r="AD883">
        <v>2689900000</v>
      </c>
      <c r="AE883">
        <v>54</v>
      </c>
      <c r="AF883">
        <v>1.0060200100000001</v>
      </c>
      <c r="AG883">
        <v>0.81492000799999997</v>
      </c>
      <c r="AH883">
        <v>0.82328003599999999</v>
      </c>
      <c r="AI883">
        <v>0.82481998199999995</v>
      </c>
      <c r="AJ883">
        <v>0.89728993199999996</v>
      </c>
      <c r="AK883">
        <v>0.87078994500000007</v>
      </c>
      <c r="AL883">
        <v>0.87313002299999998</v>
      </c>
      <c r="AM883">
        <v>0.83390998800000005</v>
      </c>
      <c r="AN883">
        <v>0.92421501900000003</v>
      </c>
      <c r="AO883">
        <v>0.96210002900000002</v>
      </c>
      <c r="AP883">
        <v>0.81822502600000002</v>
      </c>
      <c r="AQ883">
        <v>0.84904998499999995</v>
      </c>
      <c r="AR883">
        <v>0.85573500400000002</v>
      </c>
      <c r="AS883">
        <v>0.80410999100000002</v>
      </c>
      <c r="AT883">
        <v>0.80783498300000001</v>
      </c>
      <c r="AU883">
        <v>0.74838495299999996</v>
      </c>
      <c r="AV883">
        <v>0.74506002700000007</v>
      </c>
      <c r="AW883">
        <v>0.72926998100000007</v>
      </c>
      <c r="AX883">
        <v>0.94372993699999996</v>
      </c>
      <c r="AY883">
        <v>0.75049006900000004</v>
      </c>
      <c r="AZ883">
        <v>0.76367998100000001</v>
      </c>
      <c r="BA883">
        <v>0.75440996900000001</v>
      </c>
      <c r="BB883">
        <v>0.80945003000000004</v>
      </c>
      <c r="BC883">
        <v>0.80749005100000004</v>
      </c>
      <c r="BD883">
        <v>0.80949497199999998</v>
      </c>
      <c r="BE883">
        <v>0.75181502099999997</v>
      </c>
      <c r="BF883">
        <v>0.73366999599999994</v>
      </c>
      <c r="BG883">
        <v>0.78208005400000002</v>
      </c>
      <c r="BH883">
        <v>0.80667996399999997</v>
      </c>
      <c r="BI883">
        <v>0.84516996099999997</v>
      </c>
      <c r="BJ883">
        <v>0.72319000999999994</v>
      </c>
      <c r="BK883">
        <v>0.74213004100000002</v>
      </c>
      <c r="BL883">
        <v>0.68202000899999993</v>
      </c>
      <c r="BM883">
        <v>0.69190502200000004</v>
      </c>
      <c r="BN883">
        <v>1.0486199860000001</v>
      </c>
      <c r="BO883">
        <v>0.62313002299999998</v>
      </c>
      <c r="BP883" t="s">
        <v>5441</v>
      </c>
      <c r="BQ883" t="s">
        <v>5448</v>
      </c>
      <c r="BR883" t="s">
        <v>5443</v>
      </c>
      <c r="BS883" t="s">
        <v>5443</v>
      </c>
      <c r="BT883" t="s">
        <v>5440</v>
      </c>
      <c r="BU883" t="s">
        <v>5444</v>
      </c>
      <c r="BV883" t="s">
        <v>5449</v>
      </c>
      <c r="BW883" t="s">
        <v>5450</v>
      </c>
      <c r="BY883" t="s">
        <v>5451</v>
      </c>
      <c r="BZ883" t="s">
        <v>56</v>
      </c>
      <c r="CA883">
        <v>504</v>
      </c>
    </row>
    <row r="884" spans="1:79" x14ac:dyDescent="0.35">
      <c r="A884">
        <v>0.91407998999999995</v>
      </c>
      <c r="B884">
        <v>0.78270499999999998</v>
      </c>
      <c r="C884">
        <v>0.82328000000000001</v>
      </c>
      <c r="D884">
        <v>0.77408500000000002</v>
      </c>
      <c r="E884">
        <v>0.93917501000000003</v>
      </c>
      <c r="F884">
        <v>0.73629999999999995</v>
      </c>
      <c r="G884">
        <v>0.87453999999999998</v>
      </c>
      <c r="H884">
        <v>0.76532749999999994</v>
      </c>
      <c r="I884">
        <v>0.78907749999999999</v>
      </c>
      <c r="J884">
        <v>0.96210002999999999</v>
      </c>
      <c r="K884">
        <v>0.78864250000000002</v>
      </c>
      <c r="L884">
        <v>0.83213000000000004</v>
      </c>
      <c r="M884">
        <v>0.78931750000000001</v>
      </c>
      <c r="N884">
        <v>0.80410999999999999</v>
      </c>
      <c r="O884">
        <v>0.74827250000000001</v>
      </c>
      <c r="P884">
        <v>0.69243500000000002</v>
      </c>
      <c r="Q884">
        <v>1.3101050000000001</v>
      </c>
      <c r="R884">
        <v>0.72926999999999997</v>
      </c>
      <c r="S884" t="s">
        <v>34</v>
      </c>
      <c r="T884">
        <v>3</v>
      </c>
      <c r="U884" t="s">
        <v>29</v>
      </c>
      <c r="V884">
        <v>0.999583</v>
      </c>
      <c r="W884" s="1">
        <v>3.9899999999999998E-32</v>
      </c>
      <c r="X884">
        <v>293.25</v>
      </c>
      <c r="Y884">
        <v>251.71</v>
      </c>
      <c r="Z884">
        <v>180.78</v>
      </c>
      <c r="AA884">
        <v>-3.3190999999999998E-2</v>
      </c>
      <c r="AB884">
        <v>5483400000</v>
      </c>
      <c r="AC884">
        <v>2911400000</v>
      </c>
      <c r="AD884">
        <v>2572000000</v>
      </c>
      <c r="AE884">
        <v>53</v>
      </c>
      <c r="AF884">
        <v>0.96956002699999999</v>
      </c>
      <c r="AG884">
        <v>0.81492000799999997</v>
      </c>
      <c r="AH884">
        <v>0.82328003599999999</v>
      </c>
      <c r="AI884">
        <v>0.82481998199999995</v>
      </c>
      <c r="AJ884">
        <v>1.0688999889999999</v>
      </c>
      <c r="AK884">
        <v>0.72944992799999997</v>
      </c>
      <c r="AL884">
        <v>0.87453997100000003</v>
      </c>
      <c r="AM884">
        <v>0.83390998800000005</v>
      </c>
      <c r="AN884">
        <v>0.84448504400000002</v>
      </c>
      <c r="AO884">
        <v>0.96210002900000002</v>
      </c>
      <c r="AP884">
        <v>0.89779502199999994</v>
      </c>
      <c r="AQ884">
        <v>0.81909000899999995</v>
      </c>
      <c r="AR884">
        <v>0.89241504699999996</v>
      </c>
      <c r="AS884">
        <v>0.80410999100000002</v>
      </c>
      <c r="AT884" t="s">
        <v>30</v>
      </c>
      <c r="AU884">
        <v>0.69296497099999999</v>
      </c>
      <c r="AV884">
        <v>0.77305000999999995</v>
      </c>
      <c r="AW884">
        <v>0.72926998100000007</v>
      </c>
      <c r="AX884">
        <v>0.85859996100000002</v>
      </c>
      <c r="AY884">
        <v>0.75049006900000004</v>
      </c>
      <c r="AZ884" t="s">
        <v>30</v>
      </c>
      <c r="BA884">
        <v>0.72334998800000005</v>
      </c>
      <c r="BB884">
        <v>0.80945003000000004</v>
      </c>
      <c r="BC884">
        <v>0.74315005499999998</v>
      </c>
      <c r="BD884" t="s">
        <v>30</v>
      </c>
      <c r="BE884">
        <v>0.69674497800000001</v>
      </c>
      <c r="BF884">
        <v>0.73366999599999994</v>
      </c>
      <c r="BG884" t="s">
        <v>30</v>
      </c>
      <c r="BH884">
        <v>0.67948997</v>
      </c>
      <c r="BI884">
        <v>0.84516996099999997</v>
      </c>
      <c r="BJ884">
        <v>0.68622004999999997</v>
      </c>
      <c r="BK884" t="s">
        <v>30</v>
      </c>
      <c r="BL884" t="s">
        <v>30</v>
      </c>
      <c r="BM884">
        <v>0.69190502200000004</v>
      </c>
      <c r="BN884">
        <v>1.847159982</v>
      </c>
      <c r="BO884" t="s">
        <v>30</v>
      </c>
      <c r="BP884" t="s">
        <v>5441</v>
      </c>
      <c r="BQ884" t="s">
        <v>5452</v>
      </c>
      <c r="BR884" t="s">
        <v>5443</v>
      </c>
      <c r="BS884" t="s">
        <v>5443</v>
      </c>
      <c r="BT884" t="s">
        <v>5440</v>
      </c>
      <c r="BU884" t="s">
        <v>5444</v>
      </c>
      <c r="BV884" t="s">
        <v>5453</v>
      </c>
      <c r="BW884" t="s">
        <v>5454</v>
      </c>
      <c r="BY884" t="s">
        <v>5455</v>
      </c>
      <c r="BZ884" t="s">
        <v>56</v>
      </c>
      <c r="CA884">
        <v>504</v>
      </c>
    </row>
    <row r="885" spans="1:79" x14ac:dyDescent="0.35">
      <c r="A885">
        <v>0.98067999000000006</v>
      </c>
      <c r="B885">
        <v>0.88873500000000005</v>
      </c>
      <c r="C885">
        <v>0.93318500999999998</v>
      </c>
      <c r="D885">
        <v>0.88004499999999997</v>
      </c>
      <c r="E885">
        <v>0.96676998999999997</v>
      </c>
      <c r="F885">
        <v>0.88825500000000002</v>
      </c>
      <c r="G885">
        <v>0.8795925</v>
      </c>
      <c r="H885">
        <v>0.87518750000000001</v>
      </c>
      <c r="I885">
        <v>0.80603749999999996</v>
      </c>
      <c r="J885">
        <v>0.88107000000000002</v>
      </c>
      <c r="K885">
        <v>0.86322750000000004</v>
      </c>
      <c r="L885">
        <v>0.85690500000000003</v>
      </c>
      <c r="M885">
        <v>0.79732249999999993</v>
      </c>
      <c r="N885">
        <v>0.77732000000000001</v>
      </c>
      <c r="O885">
        <v>0.74010749999999992</v>
      </c>
      <c r="P885">
        <v>0.67419499999999999</v>
      </c>
      <c r="Q885">
        <v>0.58312999999999993</v>
      </c>
      <c r="R885">
        <v>0.56686499999999995</v>
      </c>
      <c r="S885" t="s">
        <v>27</v>
      </c>
      <c r="T885">
        <v>2</v>
      </c>
      <c r="U885" t="s">
        <v>29</v>
      </c>
      <c r="V885">
        <v>0.99986799999999998</v>
      </c>
      <c r="W885" s="1">
        <v>5.0999999999999997E-92</v>
      </c>
      <c r="X885">
        <v>244.54</v>
      </c>
      <c r="Y885">
        <v>185.25</v>
      </c>
      <c r="Z885">
        <v>163.85</v>
      </c>
      <c r="AA885">
        <v>-0.11771</v>
      </c>
      <c r="AB885">
        <v>3573400000</v>
      </c>
      <c r="AC885">
        <v>1893500000</v>
      </c>
      <c r="AD885">
        <v>1679800000</v>
      </c>
      <c r="AE885">
        <v>62</v>
      </c>
      <c r="AF885">
        <v>0.99036002199999995</v>
      </c>
      <c r="AG885">
        <v>0.89657002699999999</v>
      </c>
      <c r="AH885">
        <v>0.97890007499999998</v>
      </c>
      <c r="AI885">
        <v>0.91561996899999998</v>
      </c>
      <c r="AJ885">
        <v>1.0118999479999999</v>
      </c>
      <c r="AK885">
        <v>0.91206997599999995</v>
      </c>
      <c r="AL885">
        <v>0.90711998900000002</v>
      </c>
      <c r="AM885">
        <v>0.90312999500000002</v>
      </c>
      <c r="AN885">
        <v>0.81277501600000002</v>
      </c>
      <c r="AO885">
        <v>0.91710001200000002</v>
      </c>
      <c r="AP885">
        <v>0.86849504700000002</v>
      </c>
      <c r="AQ885">
        <v>0.90797001099999997</v>
      </c>
      <c r="AR885">
        <v>0.87638503300000004</v>
      </c>
      <c r="AS885">
        <v>0.78235000399999999</v>
      </c>
      <c r="AT885">
        <v>0.78526496899999998</v>
      </c>
      <c r="AU885">
        <v>0.69258493199999993</v>
      </c>
      <c r="AV885" t="s">
        <v>30</v>
      </c>
      <c r="AW885">
        <v>0.60443997399999994</v>
      </c>
      <c r="AX885">
        <v>0.970999956</v>
      </c>
      <c r="AY885">
        <v>0.88090002499999998</v>
      </c>
      <c r="AZ885">
        <v>0.88746994700000004</v>
      </c>
      <c r="BA885">
        <v>0.84446996500000004</v>
      </c>
      <c r="BB885">
        <v>0.92164003800000005</v>
      </c>
      <c r="BC885">
        <v>0.86444002399999997</v>
      </c>
      <c r="BD885">
        <v>0.85206496700000001</v>
      </c>
      <c r="BE885">
        <v>0.84724497799999998</v>
      </c>
      <c r="BF885">
        <v>0.79930001500000003</v>
      </c>
      <c r="BG885">
        <v>0.84504002300000003</v>
      </c>
      <c r="BH885">
        <v>0.85795998600000001</v>
      </c>
      <c r="BI885">
        <v>0.80583995600000002</v>
      </c>
      <c r="BJ885">
        <v>0.71826005000000004</v>
      </c>
      <c r="BK885">
        <v>0.77229005100000003</v>
      </c>
      <c r="BL885">
        <v>0.69494998500000005</v>
      </c>
      <c r="BM885">
        <v>0.65580499199999998</v>
      </c>
      <c r="BN885">
        <v>0.58312997200000005</v>
      </c>
      <c r="BO885">
        <v>0.52929002000000003</v>
      </c>
      <c r="BP885" t="s">
        <v>5457</v>
      </c>
      <c r="BQ885" t="s">
        <v>5458</v>
      </c>
      <c r="BR885" t="s">
        <v>5459</v>
      </c>
      <c r="BS885" t="s">
        <v>5459</v>
      </c>
      <c r="BT885" t="s">
        <v>5456</v>
      </c>
      <c r="BU885" t="s">
        <v>5460</v>
      </c>
      <c r="BV885" t="s">
        <v>5461</v>
      </c>
      <c r="BW885" t="s">
        <v>5462</v>
      </c>
      <c r="BY885" t="s">
        <v>5463</v>
      </c>
      <c r="BZ885">
        <v>1</v>
      </c>
      <c r="CA885">
        <v>165</v>
      </c>
    </row>
    <row r="886" spans="1:79" x14ac:dyDescent="0.35">
      <c r="A886">
        <v>0.97851997999999996</v>
      </c>
      <c r="B886">
        <v>0.70504999999999995</v>
      </c>
      <c r="C886">
        <v>1.1120000000000001</v>
      </c>
      <c r="D886">
        <v>1.06216496</v>
      </c>
      <c r="E886">
        <v>1.0214999899999999</v>
      </c>
      <c r="F886">
        <v>1.1747000000000001</v>
      </c>
      <c r="G886">
        <v>1.0298349899999999</v>
      </c>
      <c r="H886">
        <v>0.92839998000000001</v>
      </c>
      <c r="I886">
        <v>0.88231999999999999</v>
      </c>
      <c r="J886">
        <v>0.83623999999999998</v>
      </c>
      <c r="K886">
        <v>0.94329249999999998</v>
      </c>
      <c r="L886">
        <v>0.92098999000000004</v>
      </c>
      <c r="M886">
        <v>0.97003251000000001</v>
      </c>
      <c r="N886">
        <v>0.93548872999999999</v>
      </c>
      <c r="O886">
        <v>0.90094494999999997</v>
      </c>
      <c r="P886">
        <v>0.90627497000000001</v>
      </c>
      <c r="Q886">
        <v>0.83596000000000004</v>
      </c>
      <c r="R886">
        <v>0.90989498999999996</v>
      </c>
      <c r="S886" t="s">
        <v>34</v>
      </c>
      <c r="T886">
        <v>3</v>
      </c>
      <c r="U886" t="s">
        <v>29</v>
      </c>
      <c r="V886">
        <v>0.99994499999999997</v>
      </c>
      <c r="W886">
        <v>1.2811400000000001E-3</v>
      </c>
      <c r="X886">
        <v>47.207999999999998</v>
      </c>
      <c r="Y886">
        <v>34.392000000000003</v>
      </c>
      <c r="Z886">
        <v>47.207999999999998</v>
      </c>
      <c r="AA886">
        <v>-0.10066</v>
      </c>
      <c r="AB886">
        <v>453760000</v>
      </c>
      <c r="AC886">
        <v>231010000</v>
      </c>
      <c r="AD886">
        <v>222750000</v>
      </c>
      <c r="AE886">
        <v>10</v>
      </c>
      <c r="AF886">
        <v>0.96390998400000005</v>
      </c>
      <c r="AG886">
        <v>0.70504999199999996</v>
      </c>
      <c r="AH886">
        <v>1.1119999890000001</v>
      </c>
      <c r="AI886">
        <v>0.94922995600000004</v>
      </c>
      <c r="AJ886">
        <v>1.021499991</v>
      </c>
      <c r="AK886" t="s">
        <v>30</v>
      </c>
      <c r="AL886" t="s">
        <v>30</v>
      </c>
      <c r="AM886">
        <v>0.92839998000000001</v>
      </c>
      <c r="AN886" t="s">
        <v>30</v>
      </c>
      <c r="AO886">
        <v>0.83623999400000004</v>
      </c>
      <c r="AP886">
        <v>0.87367504799999995</v>
      </c>
      <c r="AQ886">
        <v>0.92098999000000004</v>
      </c>
      <c r="AR886">
        <v>0.92988503</v>
      </c>
      <c r="AS886" t="s">
        <v>30</v>
      </c>
      <c r="AT886">
        <v>0.90094494800000002</v>
      </c>
      <c r="AU886">
        <v>0.90627497400000001</v>
      </c>
      <c r="AV886">
        <v>0.83596003099999994</v>
      </c>
      <c r="AW886" t="s">
        <v>30</v>
      </c>
      <c r="AX886">
        <v>0.99312996899999995</v>
      </c>
      <c r="AY886" t="s">
        <v>30</v>
      </c>
      <c r="AZ886" t="s">
        <v>30</v>
      </c>
      <c r="BA886">
        <v>1.1750999689999999</v>
      </c>
      <c r="BB886" t="s">
        <v>30</v>
      </c>
      <c r="BC886">
        <v>1.1747000220000001</v>
      </c>
      <c r="BD886">
        <v>1.029834986</v>
      </c>
      <c r="BE886" t="s">
        <v>30</v>
      </c>
      <c r="BF886" t="s">
        <v>30</v>
      </c>
      <c r="BG886" t="s">
        <v>30</v>
      </c>
      <c r="BH886">
        <v>1.012909949</v>
      </c>
      <c r="BI886" t="s">
        <v>30</v>
      </c>
      <c r="BJ886">
        <v>1.010179996</v>
      </c>
      <c r="BK886" t="s">
        <v>30</v>
      </c>
      <c r="BL886" t="s">
        <v>30</v>
      </c>
      <c r="BM886" t="s">
        <v>30</v>
      </c>
      <c r="BN886" t="s">
        <v>30</v>
      </c>
      <c r="BO886" t="s">
        <v>30</v>
      </c>
      <c r="BP886" t="s">
        <v>5464</v>
      </c>
      <c r="BQ886" t="s">
        <v>5465</v>
      </c>
      <c r="BR886" t="s">
        <v>5459</v>
      </c>
      <c r="BS886" t="s">
        <v>5459</v>
      </c>
      <c r="BT886" t="s">
        <v>5456</v>
      </c>
      <c r="BU886" t="s">
        <v>5460</v>
      </c>
      <c r="BV886" t="s">
        <v>5466</v>
      </c>
      <c r="BW886" t="s">
        <v>5467</v>
      </c>
      <c r="BY886" t="s">
        <v>5468</v>
      </c>
      <c r="BZ886">
        <v>1</v>
      </c>
      <c r="CA886">
        <v>165</v>
      </c>
    </row>
    <row r="887" spans="1:79" x14ac:dyDescent="0.35">
      <c r="A887">
        <v>1.005575001</v>
      </c>
      <c r="B887">
        <v>1.3501750000000001</v>
      </c>
      <c r="C887">
        <v>1.2322</v>
      </c>
      <c r="D887">
        <v>1.1613</v>
      </c>
      <c r="E887">
        <v>1.195025</v>
      </c>
      <c r="F887">
        <v>1.10815</v>
      </c>
      <c r="G887">
        <v>1.02662751</v>
      </c>
      <c r="H887">
        <v>1.02444252</v>
      </c>
      <c r="I887">
        <v>1.0530425000000001</v>
      </c>
      <c r="J887">
        <v>1.0591200300000001</v>
      </c>
      <c r="K887">
        <v>1.0032325090000001</v>
      </c>
      <c r="L887">
        <v>0.87497500000000006</v>
      </c>
      <c r="M887">
        <v>1.0480825300000001</v>
      </c>
      <c r="N887">
        <v>0.92204501999999999</v>
      </c>
      <c r="O887">
        <v>0.97760248000000005</v>
      </c>
      <c r="P887">
        <v>0.85772000000000004</v>
      </c>
      <c r="Q887">
        <v>0.82545500000000005</v>
      </c>
      <c r="R887">
        <v>0.73584000000000005</v>
      </c>
      <c r="S887" t="s">
        <v>34</v>
      </c>
      <c r="T887">
        <v>3</v>
      </c>
      <c r="U887" t="s">
        <v>29</v>
      </c>
      <c r="V887">
        <v>0.99998699999999996</v>
      </c>
      <c r="W887" s="1">
        <v>7.8100000000000002E-19</v>
      </c>
      <c r="X887">
        <v>287.42</v>
      </c>
      <c r="Y887">
        <v>186</v>
      </c>
      <c r="Z887">
        <v>280.57</v>
      </c>
      <c r="AA887">
        <v>0.14602000000000001</v>
      </c>
      <c r="AB887">
        <v>5403200000</v>
      </c>
      <c r="AC887">
        <v>2883900000</v>
      </c>
      <c r="AD887">
        <v>2519400000</v>
      </c>
      <c r="AE887">
        <v>190</v>
      </c>
      <c r="AF887">
        <v>0.91484999700000003</v>
      </c>
      <c r="AG887">
        <v>1.326550007</v>
      </c>
      <c r="AH887">
        <v>1.224699974</v>
      </c>
      <c r="AI887">
        <v>1.1495999690000001</v>
      </c>
      <c r="AJ887">
        <v>1.2114999289999999</v>
      </c>
      <c r="AK887">
        <v>1.1255999800000001</v>
      </c>
      <c r="AL887">
        <v>1.0840700270000001</v>
      </c>
      <c r="AM887">
        <v>1.073580027</v>
      </c>
      <c r="AN887">
        <v>1.0283949969999999</v>
      </c>
      <c r="AO887">
        <v>1.0626700520000001</v>
      </c>
      <c r="AP887">
        <v>0.971335053</v>
      </c>
      <c r="AQ887">
        <v>0.92164999199999997</v>
      </c>
      <c r="AR887">
        <v>0.97038501499999996</v>
      </c>
      <c r="AS887">
        <v>0.94410997600000002</v>
      </c>
      <c r="AT887">
        <v>0.99479496499999998</v>
      </c>
      <c r="AU887">
        <v>0.84519493599999995</v>
      </c>
      <c r="AV887">
        <v>0.80437004600000006</v>
      </c>
      <c r="AW887">
        <v>0.80234998499999999</v>
      </c>
      <c r="AX887">
        <v>1.0963000059999999</v>
      </c>
      <c r="AY887">
        <v>1.373800039</v>
      </c>
      <c r="AZ887">
        <v>1.23969996</v>
      </c>
      <c r="BA887">
        <v>1.172999978</v>
      </c>
      <c r="BB887">
        <v>1.178550005</v>
      </c>
      <c r="BC887">
        <v>1.09070003</v>
      </c>
      <c r="BD887">
        <v>0.96918499499999999</v>
      </c>
      <c r="BE887">
        <v>0.97530502100000005</v>
      </c>
      <c r="BF887">
        <v>1.077690005</v>
      </c>
      <c r="BG887">
        <v>1.0555700059999999</v>
      </c>
      <c r="BH887">
        <v>1.035129964</v>
      </c>
      <c r="BI887">
        <v>0.82829999899999995</v>
      </c>
      <c r="BJ887">
        <v>1.125780046</v>
      </c>
      <c r="BK887">
        <v>0.89998006799999997</v>
      </c>
      <c r="BL887">
        <v>0.96040999900000001</v>
      </c>
      <c r="BM887">
        <v>0.87024498000000006</v>
      </c>
      <c r="BN887">
        <v>0.84653997400000003</v>
      </c>
      <c r="BO887">
        <v>0.66933000100000006</v>
      </c>
      <c r="BP887" t="s">
        <v>5470</v>
      </c>
      <c r="BQ887" t="s">
        <v>5471</v>
      </c>
      <c r="BR887" t="s">
        <v>5472</v>
      </c>
      <c r="BS887" t="s">
        <v>5472</v>
      </c>
      <c r="BT887" t="s">
        <v>5469</v>
      </c>
      <c r="BU887" t="s">
        <v>5473</v>
      </c>
      <c r="BV887" t="s">
        <v>5474</v>
      </c>
      <c r="BW887" t="s">
        <v>5475</v>
      </c>
      <c r="BY887" t="s">
        <v>5476</v>
      </c>
      <c r="BZ887" t="s">
        <v>75</v>
      </c>
      <c r="CA887">
        <v>2513</v>
      </c>
    </row>
    <row r="888" spans="1:79" x14ac:dyDescent="0.35">
      <c r="A888">
        <v>1.2006999</v>
      </c>
      <c r="B888">
        <v>1.1127750000000001</v>
      </c>
      <c r="C888">
        <v>1.09960002</v>
      </c>
      <c r="D888">
        <v>1.1778</v>
      </c>
      <c r="E888">
        <v>1.06417501</v>
      </c>
      <c r="F888">
        <v>1.1813</v>
      </c>
      <c r="G888">
        <v>1.0193300199999999</v>
      </c>
      <c r="H888">
        <v>1.1654899999999999</v>
      </c>
      <c r="I888">
        <v>0.927315</v>
      </c>
      <c r="J888">
        <v>1.1988399999999999</v>
      </c>
      <c r="K888">
        <v>1.0574575100000001</v>
      </c>
      <c r="L888">
        <v>0.96516999999999997</v>
      </c>
      <c r="M888">
        <v>0.87333499999999997</v>
      </c>
      <c r="N888">
        <v>0.84895999999999994</v>
      </c>
      <c r="O888">
        <v>0.74230249999999998</v>
      </c>
      <c r="P888">
        <v>0.77069500000000002</v>
      </c>
      <c r="Q888">
        <v>0.65064999999999995</v>
      </c>
      <c r="R888">
        <v>0.61220999999999992</v>
      </c>
      <c r="S888" t="s">
        <v>34</v>
      </c>
      <c r="T888">
        <v>3</v>
      </c>
      <c r="U888" t="s">
        <v>29</v>
      </c>
      <c r="V888">
        <v>1</v>
      </c>
      <c r="W888">
        <v>3.8131200000000002E-4</v>
      </c>
      <c r="X888">
        <v>62.582000000000001</v>
      </c>
      <c r="Y888">
        <v>24.164000000000001</v>
      </c>
      <c r="Z888">
        <v>43.383000000000003</v>
      </c>
      <c r="AA888">
        <v>0.20238999999999999</v>
      </c>
      <c r="AB888">
        <v>1022400000</v>
      </c>
      <c r="AC888">
        <v>496130000</v>
      </c>
      <c r="AD888">
        <v>526280000</v>
      </c>
      <c r="AE888">
        <v>89</v>
      </c>
      <c r="AF888" t="s">
        <v>30</v>
      </c>
      <c r="AG888">
        <v>1.087149978</v>
      </c>
      <c r="AH888">
        <v>0.99950003600000004</v>
      </c>
      <c r="AI888">
        <v>1.042699993</v>
      </c>
      <c r="AJ888">
        <v>1.0110999350000001</v>
      </c>
      <c r="AK888">
        <v>1.1540999409999999</v>
      </c>
      <c r="AL888">
        <v>1.0193300249999999</v>
      </c>
      <c r="AM888">
        <v>1.165490031</v>
      </c>
      <c r="AN888">
        <v>0.92731499699999997</v>
      </c>
      <c r="AO888">
        <v>1.1988400219999999</v>
      </c>
      <c r="AP888">
        <v>1.0108250379999999</v>
      </c>
      <c r="AQ888">
        <v>0.97793000900000004</v>
      </c>
      <c r="AR888">
        <v>0.87333500399999997</v>
      </c>
      <c r="AS888">
        <v>0.80229997600000003</v>
      </c>
      <c r="AT888">
        <v>0.71776497400000006</v>
      </c>
      <c r="AU888">
        <v>0.81527495399999994</v>
      </c>
      <c r="AV888" t="s">
        <v>30</v>
      </c>
      <c r="AW888" t="s">
        <v>30</v>
      </c>
      <c r="AX888">
        <v>1.2006999249999999</v>
      </c>
      <c r="AY888">
        <v>1.1384000780000001</v>
      </c>
      <c r="AZ888">
        <v>1.199699998</v>
      </c>
      <c r="BA888">
        <v>1.312899947</v>
      </c>
      <c r="BB888">
        <v>1.117250085</v>
      </c>
      <c r="BC888">
        <v>1.208500028</v>
      </c>
      <c r="BD888" t="s">
        <v>30</v>
      </c>
      <c r="BE888" t="s">
        <v>30</v>
      </c>
      <c r="BF888" t="s">
        <v>30</v>
      </c>
      <c r="BG888" t="s">
        <v>30</v>
      </c>
      <c r="BH888">
        <v>1.1040899749999999</v>
      </c>
      <c r="BI888">
        <v>0.95240998300000002</v>
      </c>
      <c r="BJ888" t="s">
        <v>30</v>
      </c>
      <c r="BK888">
        <v>0.89562004800000006</v>
      </c>
      <c r="BL888">
        <v>0.76684004100000003</v>
      </c>
      <c r="BM888">
        <v>0.72611498799999996</v>
      </c>
      <c r="BN888">
        <v>0.65064996499999994</v>
      </c>
      <c r="BO888">
        <v>0.61221000599999997</v>
      </c>
      <c r="BP888" t="s">
        <v>5472</v>
      </c>
      <c r="BQ888">
        <v>89</v>
      </c>
      <c r="BR888" t="s">
        <v>5472</v>
      </c>
      <c r="BS888" t="s">
        <v>5472</v>
      </c>
      <c r="BT888" t="s">
        <v>5469</v>
      </c>
      <c r="BU888" t="s">
        <v>5473</v>
      </c>
      <c r="BV888" t="s">
        <v>5477</v>
      </c>
      <c r="BW888" t="s">
        <v>5478</v>
      </c>
      <c r="BY888" t="s">
        <v>5479</v>
      </c>
      <c r="BZ888">
        <v>1</v>
      </c>
      <c r="CA888">
        <v>2513</v>
      </c>
    </row>
    <row r="889" spans="1:79" x14ac:dyDescent="0.35">
      <c r="A889">
        <v>0</v>
      </c>
      <c r="B889">
        <v>0</v>
      </c>
      <c r="C889">
        <v>1.2051001000000001</v>
      </c>
      <c r="D889">
        <v>1.133275</v>
      </c>
      <c r="E889">
        <v>1.06145</v>
      </c>
      <c r="F889">
        <v>1.1874</v>
      </c>
      <c r="G889">
        <v>1.0830699800000001</v>
      </c>
      <c r="H889">
        <v>0</v>
      </c>
      <c r="I889">
        <v>0</v>
      </c>
      <c r="J889">
        <v>1.20174</v>
      </c>
      <c r="K889">
        <v>0</v>
      </c>
      <c r="L889">
        <v>0</v>
      </c>
      <c r="M889">
        <v>1.2241949999999999</v>
      </c>
      <c r="N889">
        <v>1.3398050000000001</v>
      </c>
      <c r="O889">
        <v>1.4554149999999999</v>
      </c>
      <c r="P889">
        <v>1.2801199999999999</v>
      </c>
      <c r="Q889">
        <v>1.28026</v>
      </c>
      <c r="R889">
        <v>1.1531199999999999</v>
      </c>
      <c r="S889" t="s">
        <v>34</v>
      </c>
      <c r="T889">
        <v>3</v>
      </c>
      <c r="U889" t="s">
        <v>29</v>
      </c>
      <c r="V889">
        <v>0.99203600000000003</v>
      </c>
      <c r="W889">
        <v>1.15873E-3</v>
      </c>
      <c r="X889">
        <v>203.29</v>
      </c>
      <c r="Y889">
        <v>156.58000000000001</v>
      </c>
      <c r="Z889">
        <v>203.29</v>
      </c>
      <c r="AA889">
        <v>-0.76107999999999998</v>
      </c>
      <c r="AB889">
        <v>10157000000</v>
      </c>
      <c r="AC889">
        <v>4772000000</v>
      </c>
      <c r="AD889">
        <v>5385000000</v>
      </c>
      <c r="AE889">
        <v>189</v>
      </c>
      <c r="AF889" t="s">
        <v>30</v>
      </c>
      <c r="AG889" t="s">
        <v>30</v>
      </c>
      <c r="AH889">
        <v>1.2051000599999999</v>
      </c>
      <c r="AI889" t="s">
        <v>30</v>
      </c>
      <c r="AJ889" t="s">
        <v>30</v>
      </c>
      <c r="AK889">
        <v>1.1873999829999999</v>
      </c>
      <c r="AL889">
        <v>1.0830699800000001</v>
      </c>
      <c r="AM889" t="s">
        <v>30</v>
      </c>
      <c r="AN889" t="s">
        <v>30</v>
      </c>
      <c r="AO889">
        <v>1.201740026</v>
      </c>
      <c r="AP889" t="s">
        <v>30</v>
      </c>
      <c r="AQ889" t="s">
        <v>30</v>
      </c>
      <c r="AR889">
        <v>1.224195004</v>
      </c>
      <c r="AS889" t="s">
        <v>30</v>
      </c>
      <c r="AT889">
        <v>1.4554150100000001</v>
      </c>
      <c r="AU889">
        <v>1.229264975</v>
      </c>
      <c r="AV889" t="s">
        <v>30</v>
      </c>
      <c r="AW889" t="s">
        <v>30</v>
      </c>
      <c r="AX889" t="s">
        <v>30</v>
      </c>
      <c r="AY889" t="s">
        <v>30</v>
      </c>
      <c r="AZ889" t="s">
        <v>30</v>
      </c>
      <c r="BA889" t="s">
        <v>30</v>
      </c>
      <c r="BB889">
        <v>1.061450005</v>
      </c>
      <c r="BC889" t="s">
        <v>30</v>
      </c>
      <c r="BD889" t="s">
        <v>30</v>
      </c>
      <c r="BE889" t="s">
        <v>30</v>
      </c>
      <c r="BF889" t="s">
        <v>30</v>
      </c>
      <c r="BG889" t="s">
        <v>30</v>
      </c>
      <c r="BH889" t="s">
        <v>30</v>
      </c>
      <c r="BI889" t="s">
        <v>30</v>
      </c>
      <c r="BJ889" t="s">
        <v>30</v>
      </c>
      <c r="BK889" t="s">
        <v>30</v>
      </c>
      <c r="BL889" t="s">
        <v>30</v>
      </c>
      <c r="BM889">
        <v>1.330975056</v>
      </c>
      <c r="BN889">
        <v>1.2802599670000001</v>
      </c>
      <c r="BO889">
        <v>1.1531199809999999</v>
      </c>
      <c r="BP889" t="s">
        <v>5481</v>
      </c>
      <c r="BQ889" t="s">
        <v>5482</v>
      </c>
      <c r="BR889" t="s">
        <v>5483</v>
      </c>
      <c r="BS889" t="s">
        <v>5483</v>
      </c>
      <c r="BT889" t="s">
        <v>5480</v>
      </c>
      <c r="BU889" t="s">
        <v>5484</v>
      </c>
      <c r="BV889" t="s">
        <v>5485</v>
      </c>
      <c r="BW889" t="s">
        <v>5486</v>
      </c>
      <c r="BY889" t="s">
        <v>5487</v>
      </c>
      <c r="BZ889">
        <v>1</v>
      </c>
      <c r="CA889">
        <v>2114</v>
      </c>
    </row>
    <row r="890" spans="1:79" x14ac:dyDescent="0.35">
      <c r="A890">
        <v>1.12599</v>
      </c>
      <c r="B890">
        <v>0.38717000000000001</v>
      </c>
      <c r="C890">
        <v>0.79122000000000003</v>
      </c>
      <c r="D890">
        <v>0.27581999999999995</v>
      </c>
      <c r="E890">
        <v>0.27164999999999995</v>
      </c>
      <c r="F890">
        <v>0.27368000000000003</v>
      </c>
      <c r="G890">
        <v>0.72489000000000003</v>
      </c>
      <c r="H890">
        <v>0.63911000000000007</v>
      </c>
      <c r="I890">
        <v>0.73694499999999996</v>
      </c>
      <c r="J890">
        <v>0.88346000000000002</v>
      </c>
      <c r="K890">
        <v>1.0687050199999999</v>
      </c>
      <c r="L890">
        <v>0.40339000000000003</v>
      </c>
      <c r="M890">
        <v>1.02875501</v>
      </c>
      <c r="N890">
        <v>1.1726198999999999</v>
      </c>
      <c r="O890">
        <v>1.615415</v>
      </c>
      <c r="P890">
        <v>0</v>
      </c>
      <c r="Q890">
        <v>0</v>
      </c>
      <c r="R890">
        <v>0</v>
      </c>
      <c r="S890" t="s">
        <v>34</v>
      </c>
      <c r="T890">
        <v>3</v>
      </c>
      <c r="U890" t="s">
        <v>29</v>
      </c>
      <c r="V890">
        <v>0.94164099999999995</v>
      </c>
      <c r="W890">
        <v>1.7993600000000001E-4</v>
      </c>
      <c r="X890">
        <v>72.358999999999995</v>
      </c>
      <c r="Y890">
        <v>53.497</v>
      </c>
      <c r="Z890">
        <v>54.253</v>
      </c>
      <c r="AA890">
        <v>-1.2515E-2</v>
      </c>
      <c r="AB890">
        <v>1509800000</v>
      </c>
      <c r="AC890">
        <v>907460000</v>
      </c>
      <c r="AD890">
        <v>602300000</v>
      </c>
      <c r="AE890">
        <v>1002</v>
      </c>
      <c r="AF890">
        <v>1.1259900329999999</v>
      </c>
      <c r="AG890">
        <v>0.38717001699999998</v>
      </c>
      <c r="AH890">
        <v>0.791220009</v>
      </c>
      <c r="AI890">
        <v>0.27582001700000003</v>
      </c>
      <c r="AJ890">
        <v>0.27164995700000005</v>
      </c>
      <c r="AK890">
        <v>0.27367997200000005</v>
      </c>
      <c r="AL890">
        <v>0.72488999399999998</v>
      </c>
      <c r="AM890">
        <v>0.63911002900000002</v>
      </c>
      <c r="AN890">
        <v>0.73694503300000003</v>
      </c>
      <c r="AO890">
        <v>0.88346004499999997</v>
      </c>
      <c r="AP890">
        <v>1.0687050220000001</v>
      </c>
      <c r="AQ890">
        <v>0.40338998999999998</v>
      </c>
      <c r="AR890">
        <v>1.0287550089999999</v>
      </c>
      <c r="AS890">
        <v>1.1726199390000001</v>
      </c>
      <c r="AT890">
        <v>1.6154149769999999</v>
      </c>
      <c r="AU890" t="s">
        <v>30</v>
      </c>
      <c r="AV890" t="s">
        <v>30</v>
      </c>
      <c r="AW890" t="s">
        <v>30</v>
      </c>
      <c r="AX890" t="s">
        <v>30</v>
      </c>
      <c r="AY890" t="s">
        <v>30</v>
      </c>
      <c r="AZ890" t="s">
        <v>30</v>
      </c>
      <c r="BA890" t="s">
        <v>30</v>
      </c>
      <c r="BB890" t="s">
        <v>30</v>
      </c>
      <c r="BC890" t="s">
        <v>30</v>
      </c>
      <c r="BD890" t="s">
        <v>30</v>
      </c>
      <c r="BE890" t="s">
        <v>30</v>
      </c>
      <c r="BF890" t="s">
        <v>30</v>
      </c>
      <c r="BG890" t="s">
        <v>30</v>
      </c>
      <c r="BH890" t="s">
        <v>30</v>
      </c>
      <c r="BI890" t="s">
        <v>30</v>
      </c>
      <c r="BJ890" t="s">
        <v>30</v>
      </c>
      <c r="BK890" t="s">
        <v>30</v>
      </c>
      <c r="BL890" t="s">
        <v>30</v>
      </c>
      <c r="BM890" t="s">
        <v>30</v>
      </c>
      <c r="BN890" t="s">
        <v>30</v>
      </c>
      <c r="BO890" t="s">
        <v>30</v>
      </c>
      <c r="BP890" t="s">
        <v>5489</v>
      </c>
      <c r="BQ890">
        <v>1002</v>
      </c>
      <c r="BR890" t="s">
        <v>5489</v>
      </c>
      <c r="BS890" t="s">
        <v>5489</v>
      </c>
      <c r="BT890" t="s">
        <v>5488</v>
      </c>
      <c r="BU890" t="s">
        <v>5490</v>
      </c>
      <c r="BV890" t="s">
        <v>5491</v>
      </c>
      <c r="BW890" t="s">
        <v>5492</v>
      </c>
      <c r="BY890" t="s">
        <v>5493</v>
      </c>
      <c r="BZ890" t="s">
        <v>56</v>
      </c>
      <c r="CA890">
        <v>2406</v>
      </c>
    </row>
    <row r="891" spans="1:79" x14ac:dyDescent="0.35">
      <c r="A891">
        <v>0.90457498999999997</v>
      </c>
      <c r="B891">
        <v>0.72760000000000002</v>
      </c>
      <c r="C891">
        <v>0.83644499999999999</v>
      </c>
      <c r="D891">
        <v>0.76278500000000005</v>
      </c>
      <c r="E891">
        <v>0.768015</v>
      </c>
      <c r="F891">
        <v>0.75664500000000001</v>
      </c>
      <c r="G891">
        <v>0.78981750000000006</v>
      </c>
      <c r="H891">
        <v>0.80647749999999996</v>
      </c>
      <c r="I891">
        <v>0.78327749999999996</v>
      </c>
      <c r="J891">
        <v>0.92300004000000002</v>
      </c>
      <c r="K891">
        <v>0.79607249999999996</v>
      </c>
      <c r="L891">
        <v>0.96489000000000003</v>
      </c>
      <c r="M891">
        <v>0.8692375</v>
      </c>
      <c r="N891">
        <v>0.91448501000000004</v>
      </c>
      <c r="O891">
        <v>0.88177749999999999</v>
      </c>
      <c r="P891">
        <v>0.91727999000000005</v>
      </c>
      <c r="Q891">
        <v>0.98513499000000004</v>
      </c>
      <c r="R891">
        <v>0.99685499099999997</v>
      </c>
      <c r="S891" t="s">
        <v>34</v>
      </c>
      <c r="T891">
        <v>2</v>
      </c>
      <c r="U891" t="s">
        <v>29</v>
      </c>
      <c r="V891">
        <v>0.998722</v>
      </c>
      <c r="W891">
        <v>1.6442900000000001E-3</v>
      </c>
      <c r="X891">
        <v>162.36000000000001</v>
      </c>
      <c r="Y891">
        <v>162.36000000000001</v>
      </c>
      <c r="Z891">
        <v>135.55000000000001</v>
      </c>
      <c r="AA891">
        <v>0.37623000000000001</v>
      </c>
      <c r="AB891">
        <v>5514600000</v>
      </c>
      <c r="AC891">
        <v>2914500000</v>
      </c>
      <c r="AD891">
        <v>2600000000</v>
      </c>
      <c r="AE891">
        <v>408</v>
      </c>
      <c r="AF891">
        <v>0.87550002299999996</v>
      </c>
      <c r="AG891">
        <v>0.79730999499999999</v>
      </c>
      <c r="AH891">
        <v>0.97839999200000005</v>
      </c>
      <c r="AI891">
        <v>0.80812996599999998</v>
      </c>
      <c r="AJ891">
        <v>0.81818997900000001</v>
      </c>
      <c r="AK891">
        <v>0.72461992500000005</v>
      </c>
      <c r="AL891">
        <v>0.823740005</v>
      </c>
      <c r="AM891">
        <v>0.84431999899999999</v>
      </c>
      <c r="AN891">
        <v>0.94370502199999995</v>
      </c>
      <c r="AO891">
        <v>0.98678004699999999</v>
      </c>
      <c r="AP891">
        <v>0.91112500399999996</v>
      </c>
      <c r="AQ891">
        <v>1.0688200000000001</v>
      </c>
      <c r="AR891">
        <v>1.019425035</v>
      </c>
      <c r="AS891">
        <v>1.063149989</v>
      </c>
      <c r="AT891">
        <v>1.0124149920000001</v>
      </c>
      <c r="AU891">
        <v>0.99826496799999997</v>
      </c>
      <c r="AV891">
        <v>1.0874000189999999</v>
      </c>
      <c r="AW891">
        <v>1.100049973</v>
      </c>
      <c r="AX891">
        <v>0.93364995699999997</v>
      </c>
      <c r="AY891">
        <v>0.65789008100000002</v>
      </c>
      <c r="AZ891">
        <v>0.69448995599999996</v>
      </c>
      <c r="BA891">
        <v>0.71743994999999994</v>
      </c>
      <c r="BB891">
        <v>0.71784001600000003</v>
      </c>
      <c r="BC891">
        <v>0.78867006299999998</v>
      </c>
      <c r="BD891">
        <v>0.755895019</v>
      </c>
      <c r="BE891">
        <v>0.768634975</v>
      </c>
      <c r="BF891">
        <v>0.62285000099999999</v>
      </c>
      <c r="BG891">
        <v>0.85922002799999997</v>
      </c>
      <c r="BH891">
        <v>0.68101996199999992</v>
      </c>
      <c r="BI891">
        <v>0.86096000699999997</v>
      </c>
      <c r="BJ891">
        <v>0.71905005</v>
      </c>
      <c r="BK891">
        <v>0.76582002599999999</v>
      </c>
      <c r="BL891">
        <v>0.75113999799999998</v>
      </c>
      <c r="BM891">
        <v>0.83629500899999998</v>
      </c>
      <c r="BN891">
        <v>0.88286995899999998</v>
      </c>
      <c r="BO891">
        <v>0.89366000899999998</v>
      </c>
      <c r="BP891" t="s">
        <v>5495</v>
      </c>
      <c r="BQ891" t="s">
        <v>5496</v>
      </c>
      <c r="BR891" t="s">
        <v>5497</v>
      </c>
      <c r="BS891" t="s">
        <v>5497</v>
      </c>
      <c r="BT891" t="s">
        <v>5494</v>
      </c>
      <c r="BU891" t="s">
        <v>5498</v>
      </c>
      <c r="BV891" t="s">
        <v>5499</v>
      </c>
      <c r="BW891" t="s">
        <v>5500</v>
      </c>
      <c r="BY891" t="s">
        <v>5501</v>
      </c>
      <c r="BZ891">
        <v>1</v>
      </c>
      <c r="CA891">
        <v>1048</v>
      </c>
    </row>
    <row r="892" spans="1:79" x14ac:dyDescent="0.35">
      <c r="A892">
        <v>1.0493699599999999</v>
      </c>
      <c r="B892">
        <v>0.82674000000000003</v>
      </c>
      <c r="C892">
        <v>0.80912000000000006</v>
      </c>
      <c r="D892">
        <v>0.99389499400000003</v>
      </c>
      <c r="E892">
        <v>0.87488999999999995</v>
      </c>
      <c r="F892">
        <v>0.90951996999999996</v>
      </c>
      <c r="G892">
        <v>0.95563251000000005</v>
      </c>
      <c r="H892">
        <v>0.8753725</v>
      </c>
      <c r="I892">
        <v>0.79287249999999998</v>
      </c>
      <c r="J892">
        <v>0.98989000999999999</v>
      </c>
      <c r="K892">
        <v>1.02810749</v>
      </c>
      <c r="L892">
        <v>0.92500996999999996</v>
      </c>
      <c r="M892">
        <v>0.90929252000000005</v>
      </c>
      <c r="N892">
        <v>0.98660999999999999</v>
      </c>
      <c r="O892">
        <v>0.7480675</v>
      </c>
      <c r="P892">
        <v>0.87246000000000001</v>
      </c>
      <c r="Q892">
        <v>0.86943000000000004</v>
      </c>
      <c r="R892">
        <v>0.91058998999999996</v>
      </c>
      <c r="S892" t="s">
        <v>27</v>
      </c>
      <c r="T892">
        <v>3</v>
      </c>
      <c r="U892" t="s">
        <v>29</v>
      </c>
      <c r="V892">
        <v>0.94240999999999997</v>
      </c>
      <c r="W892" s="1">
        <v>6.5E-150</v>
      </c>
      <c r="X892">
        <v>246.63</v>
      </c>
      <c r="Y892">
        <v>194.31</v>
      </c>
      <c r="Z892">
        <v>174.4</v>
      </c>
      <c r="AA892">
        <v>0.19575000000000001</v>
      </c>
      <c r="AB892">
        <v>2113300000</v>
      </c>
      <c r="AC892">
        <v>1116300000</v>
      </c>
      <c r="AD892">
        <v>997020000</v>
      </c>
      <c r="AE892">
        <v>19</v>
      </c>
      <c r="AF892">
        <v>1.0531399850000001</v>
      </c>
      <c r="AG892">
        <v>0.82682001599999999</v>
      </c>
      <c r="AH892">
        <v>0.81051999299999999</v>
      </c>
      <c r="AI892">
        <v>0.88638997100000005</v>
      </c>
      <c r="AJ892">
        <v>0.88616996999999997</v>
      </c>
      <c r="AK892">
        <v>0.78023993999999997</v>
      </c>
      <c r="AL892">
        <v>0.98518002000000005</v>
      </c>
      <c r="AM892">
        <v>0.91566002400000002</v>
      </c>
      <c r="AN892">
        <v>0.90575504299999998</v>
      </c>
      <c r="AO892">
        <v>0.96309000300000003</v>
      </c>
      <c r="AP892">
        <v>1.024075031</v>
      </c>
      <c r="AQ892">
        <v>0.88089996599999998</v>
      </c>
      <c r="AR892">
        <v>1.006875038</v>
      </c>
      <c r="AS892">
        <v>0.89029997599999999</v>
      </c>
      <c r="AT892">
        <v>0.76369500199999996</v>
      </c>
      <c r="AU892">
        <v>1.023514926</v>
      </c>
      <c r="AV892">
        <v>0.76900005299999996</v>
      </c>
      <c r="AW892">
        <v>0.76748996999999997</v>
      </c>
      <c r="AX892">
        <v>1.045599937</v>
      </c>
      <c r="AY892">
        <v>0.82666003700000001</v>
      </c>
      <c r="AZ892">
        <v>0.80771994599999997</v>
      </c>
      <c r="BA892">
        <v>1.1014000180000001</v>
      </c>
      <c r="BB892">
        <v>0.86361002899999995</v>
      </c>
      <c r="BC892">
        <v>1.038800001</v>
      </c>
      <c r="BD892">
        <v>0.92608499499999997</v>
      </c>
      <c r="BE892">
        <v>0.83508497500000001</v>
      </c>
      <c r="BF892">
        <v>0.67998999400000004</v>
      </c>
      <c r="BG892">
        <v>1.0166900160000001</v>
      </c>
      <c r="BH892">
        <v>1.0321399570000001</v>
      </c>
      <c r="BI892">
        <v>0.96911996600000005</v>
      </c>
      <c r="BJ892">
        <v>0.81170999999999993</v>
      </c>
      <c r="BK892">
        <v>1.082920015</v>
      </c>
      <c r="BL892">
        <v>0.73243999500000001</v>
      </c>
      <c r="BM892">
        <v>0.72140502900000003</v>
      </c>
      <c r="BN892">
        <v>0.96985995800000002</v>
      </c>
      <c r="BO892">
        <v>1.053690016</v>
      </c>
      <c r="BP892" t="s">
        <v>5502</v>
      </c>
      <c r="BQ892" t="s">
        <v>5503</v>
      </c>
      <c r="BR892" t="s">
        <v>5504</v>
      </c>
      <c r="BS892" t="s">
        <v>5504</v>
      </c>
      <c r="BT892" t="s">
        <v>5505</v>
      </c>
      <c r="BU892" t="s">
        <v>5506</v>
      </c>
      <c r="BV892" t="s">
        <v>5507</v>
      </c>
      <c r="BW892" t="s">
        <v>5508</v>
      </c>
      <c r="BX892" t="s">
        <v>5509</v>
      </c>
      <c r="BY892" t="s">
        <v>5510</v>
      </c>
      <c r="BZ892">
        <v>1</v>
      </c>
      <c r="CA892">
        <v>1503</v>
      </c>
    </row>
    <row r="893" spans="1:79" x14ac:dyDescent="0.35">
      <c r="A893">
        <v>0.94281998</v>
      </c>
      <c r="B893">
        <v>0.85359499999999999</v>
      </c>
      <c r="C893">
        <v>1.1739250000000001</v>
      </c>
      <c r="D893">
        <v>0.89482499999999998</v>
      </c>
      <c r="E893">
        <v>0.78642999999999996</v>
      </c>
      <c r="F893">
        <v>0.93883497000000005</v>
      </c>
      <c r="G893">
        <v>0.92027250000000005</v>
      </c>
      <c r="H893">
        <v>0.89733249999999998</v>
      </c>
      <c r="I893">
        <v>0.79287249999999998</v>
      </c>
      <c r="J893">
        <v>0.98989000999999999</v>
      </c>
      <c r="K893">
        <v>1.09968248</v>
      </c>
      <c r="L893">
        <v>1.03502497</v>
      </c>
      <c r="M893">
        <v>0.95003753999999996</v>
      </c>
      <c r="N893">
        <v>0.89420999999999995</v>
      </c>
      <c r="O893">
        <v>0.85856750000000004</v>
      </c>
      <c r="P893">
        <v>0.88989499999999999</v>
      </c>
      <c r="Q893">
        <v>0.86943000000000004</v>
      </c>
      <c r="R893">
        <v>0.75312500000000004</v>
      </c>
      <c r="S893" t="s">
        <v>34</v>
      </c>
      <c r="T893">
        <v>3</v>
      </c>
      <c r="U893" t="s">
        <v>29</v>
      </c>
      <c r="V893">
        <v>0.94232499999999997</v>
      </c>
      <c r="W893" s="1">
        <v>1.5500000000000001E-187</v>
      </c>
      <c r="X893">
        <v>238.51</v>
      </c>
      <c r="Y893">
        <v>212.9</v>
      </c>
      <c r="Z893">
        <v>158.05000000000001</v>
      </c>
      <c r="AA893">
        <v>-4.8188000000000002E-2</v>
      </c>
      <c r="AB893">
        <v>2107400000</v>
      </c>
      <c r="AC893">
        <v>1112000000</v>
      </c>
      <c r="AD893">
        <v>995470000</v>
      </c>
      <c r="AE893">
        <v>20</v>
      </c>
      <c r="AF893">
        <v>1.084190011</v>
      </c>
      <c r="AG893">
        <v>0.94775003199999996</v>
      </c>
      <c r="AH893">
        <v>1.521100044</v>
      </c>
      <c r="AI893">
        <v>0.88638997100000005</v>
      </c>
      <c r="AJ893">
        <v>0.70924997299999992</v>
      </c>
      <c r="AK893">
        <v>0.83886992900000001</v>
      </c>
      <c r="AL893">
        <v>0.91167998299999997</v>
      </c>
      <c r="AM893">
        <v>0.91566002400000002</v>
      </c>
      <c r="AN893">
        <v>0.90575504299999998</v>
      </c>
      <c r="AO893">
        <v>0.96309000300000003</v>
      </c>
      <c r="AP893">
        <v>0.97757500399999997</v>
      </c>
      <c r="AQ893">
        <v>1.164719939</v>
      </c>
      <c r="AR893">
        <v>1.0270250439999999</v>
      </c>
      <c r="AS893">
        <v>0.72977995900000003</v>
      </c>
      <c r="AT893">
        <v>0.87533497800000004</v>
      </c>
      <c r="AU893">
        <v>1.023514926</v>
      </c>
      <c r="AV893">
        <v>0.76900005299999996</v>
      </c>
      <c r="AW893">
        <v>0.69655996599999992</v>
      </c>
      <c r="AX893">
        <v>0.80144995500000005</v>
      </c>
      <c r="AY893">
        <v>0.75944006399999997</v>
      </c>
      <c r="AZ893">
        <v>0.82674998</v>
      </c>
      <c r="BA893">
        <v>0.90325999300000004</v>
      </c>
      <c r="BB893">
        <v>0.86361002899999995</v>
      </c>
      <c r="BC893">
        <v>1.038800001</v>
      </c>
      <c r="BD893">
        <v>0.92886501600000004</v>
      </c>
      <c r="BE893">
        <v>0.87900501499999995</v>
      </c>
      <c r="BF893">
        <v>0.67998999400000004</v>
      </c>
      <c r="BG893">
        <v>1.0166900160000001</v>
      </c>
      <c r="BH893">
        <v>1.2217899560000001</v>
      </c>
      <c r="BI893">
        <v>0.90533000200000002</v>
      </c>
      <c r="BJ893">
        <v>0.87305003400000003</v>
      </c>
      <c r="BK893">
        <v>1.0586400629999999</v>
      </c>
      <c r="BL893">
        <v>0.84180003400000003</v>
      </c>
      <c r="BM893">
        <v>0.75627499799999998</v>
      </c>
      <c r="BN893">
        <v>0.96985995800000002</v>
      </c>
      <c r="BO893">
        <v>0.80968999899999994</v>
      </c>
      <c r="BP893" t="s">
        <v>5502</v>
      </c>
      <c r="BQ893" t="s">
        <v>5511</v>
      </c>
      <c r="BR893" t="s">
        <v>5504</v>
      </c>
      <c r="BS893" t="s">
        <v>5504</v>
      </c>
      <c r="BT893" t="s">
        <v>5505</v>
      </c>
      <c r="BU893" t="s">
        <v>5506</v>
      </c>
      <c r="BV893" t="s">
        <v>5512</v>
      </c>
      <c r="BW893" t="s">
        <v>5513</v>
      </c>
      <c r="BX893" t="s">
        <v>5514</v>
      </c>
      <c r="BY893" t="s">
        <v>5515</v>
      </c>
      <c r="BZ893">
        <v>1</v>
      </c>
      <c r="CA893">
        <v>1503</v>
      </c>
    </row>
    <row r="894" spans="1:79" x14ac:dyDescent="0.35">
      <c r="A894">
        <v>1.30769</v>
      </c>
      <c r="B894">
        <v>1.2138001</v>
      </c>
      <c r="C894">
        <v>1.2190799999999999</v>
      </c>
      <c r="D894">
        <v>1.8252000000000002</v>
      </c>
      <c r="E894">
        <v>1.5295501</v>
      </c>
      <c r="F894">
        <v>0</v>
      </c>
      <c r="G894">
        <v>0</v>
      </c>
      <c r="H894">
        <v>0</v>
      </c>
      <c r="I894">
        <v>0.63590000000000002</v>
      </c>
      <c r="J894">
        <v>0.65471999999999997</v>
      </c>
      <c r="K894">
        <v>0.73998000000000008</v>
      </c>
      <c r="L894">
        <v>0.82523999999999997</v>
      </c>
      <c r="M894">
        <v>1.04121</v>
      </c>
      <c r="N894">
        <v>1.3541000000000001</v>
      </c>
      <c r="O894">
        <v>0.82648999999999995</v>
      </c>
      <c r="P894">
        <v>0.80139499999999997</v>
      </c>
      <c r="Q894">
        <v>0.77629999999999999</v>
      </c>
      <c r="R894">
        <v>0.8348738</v>
      </c>
      <c r="S894" t="s">
        <v>34</v>
      </c>
      <c r="T894">
        <v>3</v>
      </c>
      <c r="U894" t="s">
        <v>29</v>
      </c>
      <c r="V894">
        <v>1</v>
      </c>
      <c r="W894" s="1">
        <v>1.42E-21</v>
      </c>
      <c r="X894">
        <v>276</v>
      </c>
      <c r="Y894">
        <v>185.1</v>
      </c>
      <c r="Z894">
        <v>209.85</v>
      </c>
      <c r="AA894">
        <v>0.20871000000000001</v>
      </c>
      <c r="AB894">
        <v>613290000</v>
      </c>
      <c r="AC894">
        <v>433960000</v>
      </c>
      <c r="AD894">
        <v>179330000</v>
      </c>
      <c r="AE894">
        <v>1293</v>
      </c>
      <c r="AF894">
        <v>1.307690024</v>
      </c>
      <c r="AG894">
        <v>0.26209998099999998</v>
      </c>
      <c r="AH894">
        <v>0.371760011</v>
      </c>
      <c r="AI894" t="s">
        <v>30</v>
      </c>
      <c r="AJ894" t="s">
        <v>30</v>
      </c>
      <c r="AK894" t="s">
        <v>30</v>
      </c>
      <c r="AL894" t="s">
        <v>30</v>
      </c>
      <c r="AM894" t="s">
        <v>30</v>
      </c>
      <c r="AN894" t="s">
        <v>30</v>
      </c>
      <c r="AO894" t="s">
        <v>30</v>
      </c>
      <c r="AP894" t="s">
        <v>30</v>
      </c>
      <c r="AQ894" t="s">
        <v>30</v>
      </c>
      <c r="AR894" t="s">
        <v>30</v>
      </c>
      <c r="AS894" t="s">
        <v>30</v>
      </c>
      <c r="AT894" t="s">
        <v>30</v>
      </c>
      <c r="AU894" t="s">
        <v>30</v>
      </c>
      <c r="AV894" t="s">
        <v>30</v>
      </c>
      <c r="AW894" t="s">
        <v>30</v>
      </c>
      <c r="AX894" t="s">
        <v>30</v>
      </c>
      <c r="AY894">
        <v>2.165500164</v>
      </c>
      <c r="AZ894">
        <v>2.066400051</v>
      </c>
      <c r="BA894">
        <v>1.8251999620000001</v>
      </c>
      <c r="BB894">
        <v>1.529550076</v>
      </c>
      <c r="BC894" t="s">
        <v>30</v>
      </c>
      <c r="BD894" t="s">
        <v>30</v>
      </c>
      <c r="BE894" t="s">
        <v>30</v>
      </c>
      <c r="BF894">
        <v>0.63590002099999998</v>
      </c>
      <c r="BG894">
        <v>0.65472000799999996</v>
      </c>
      <c r="BH894" t="s">
        <v>30</v>
      </c>
      <c r="BI894">
        <v>0.825239956</v>
      </c>
      <c r="BJ894">
        <v>1.0412099960000001</v>
      </c>
      <c r="BK894">
        <v>1.3540999890000001</v>
      </c>
      <c r="BL894">
        <v>0.82648998500000004</v>
      </c>
      <c r="BM894" t="s">
        <v>30</v>
      </c>
      <c r="BN894">
        <v>0.77629995299999999</v>
      </c>
      <c r="BO894" t="s">
        <v>30</v>
      </c>
      <c r="BP894" t="s">
        <v>5517</v>
      </c>
      <c r="BQ894" t="s">
        <v>5518</v>
      </c>
      <c r="BR894" t="s">
        <v>5519</v>
      </c>
      <c r="BS894" t="s">
        <v>5519</v>
      </c>
      <c r="BT894" t="s">
        <v>5516</v>
      </c>
      <c r="BU894" t="s">
        <v>5520</v>
      </c>
      <c r="BV894" t="s">
        <v>5521</v>
      </c>
      <c r="BW894" t="s">
        <v>5522</v>
      </c>
      <c r="BY894" t="s">
        <v>5523</v>
      </c>
      <c r="BZ894" t="s">
        <v>56</v>
      </c>
      <c r="CA894">
        <v>3291</v>
      </c>
    </row>
    <row r="895" spans="1:79" x14ac:dyDescent="0.35">
      <c r="A895">
        <v>0.91178000000000003</v>
      </c>
      <c r="B895">
        <v>0.86754500000000001</v>
      </c>
      <c r="C895">
        <v>0.98774496000000001</v>
      </c>
      <c r="D895">
        <v>0.88559500000000002</v>
      </c>
      <c r="E895">
        <v>0.91336501000000003</v>
      </c>
      <c r="F895">
        <v>0.91549999000000004</v>
      </c>
      <c r="G895">
        <v>0.95977749999999995</v>
      </c>
      <c r="H895">
        <v>0.82058750000000003</v>
      </c>
      <c r="I895">
        <v>0.8480375</v>
      </c>
      <c r="J895">
        <v>0.94304001000000004</v>
      </c>
      <c r="K895">
        <v>0.88013750000000002</v>
      </c>
      <c r="L895">
        <v>0.84864499999999998</v>
      </c>
      <c r="M895">
        <v>0.87135750000000001</v>
      </c>
      <c r="N895">
        <v>0.76617000000000002</v>
      </c>
      <c r="O895">
        <v>0.75421749999999999</v>
      </c>
      <c r="P895">
        <v>0.70910499999999999</v>
      </c>
      <c r="Q895">
        <v>0.77647500000000003</v>
      </c>
      <c r="R895">
        <v>0.77671999999999997</v>
      </c>
      <c r="S895" t="s">
        <v>34</v>
      </c>
      <c r="T895">
        <v>2</v>
      </c>
      <c r="U895" t="s">
        <v>29</v>
      </c>
      <c r="V895">
        <v>1</v>
      </c>
      <c r="W895" s="1">
        <v>2.4399999999999999E-6</v>
      </c>
      <c r="X895">
        <v>120.6</v>
      </c>
      <c r="Y895">
        <v>80.23</v>
      </c>
      <c r="Z895">
        <v>120.6</v>
      </c>
      <c r="AA895">
        <v>0.34501999999999999</v>
      </c>
      <c r="AB895">
        <v>1280600000</v>
      </c>
      <c r="AC895">
        <v>669250000</v>
      </c>
      <c r="AD895">
        <v>611320000</v>
      </c>
      <c r="AE895">
        <v>564</v>
      </c>
      <c r="AF895">
        <v>0.88646000599999997</v>
      </c>
      <c r="AG895">
        <v>0.89555001300000003</v>
      </c>
      <c r="AH895">
        <v>1.042899966</v>
      </c>
      <c r="AI895">
        <v>0.98679000100000003</v>
      </c>
      <c r="AJ895">
        <v>0.90806996799999995</v>
      </c>
      <c r="AK895">
        <v>0.92989993100000001</v>
      </c>
      <c r="AL895">
        <v>0.98146998900000004</v>
      </c>
      <c r="AM895">
        <v>0.75397002700000004</v>
      </c>
      <c r="AN895">
        <v>0.76178502999999997</v>
      </c>
      <c r="AO895">
        <v>0.93018001299999997</v>
      </c>
      <c r="AP895">
        <v>0.88612502800000004</v>
      </c>
      <c r="AQ895">
        <v>0.889779985</v>
      </c>
      <c r="AR895">
        <v>0.86835503599999997</v>
      </c>
      <c r="AS895">
        <v>0.76704001399999999</v>
      </c>
      <c r="AT895">
        <v>0.79517495599999999</v>
      </c>
      <c r="AU895">
        <v>0.65885496100000007</v>
      </c>
      <c r="AV895">
        <v>0.85484999400000006</v>
      </c>
      <c r="AW895">
        <v>0.75417995500000001</v>
      </c>
      <c r="AX895">
        <v>0.93709999300000002</v>
      </c>
      <c r="AY895">
        <v>0.83954006400000003</v>
      </c>
      <c r="AZ895">
        <v>0.93258994799999995</v>
      </c>
      <c r="BA895">
        <v>0.78439998599999994</v>
      </c>
      <c r="BB895">
        <v>0.91866004499999998</v>
      </c>
      <c r="BC895">
        <v>0.90110003900000002</v>
      </c>
      <c r="BD895">
        <v>0.93808502000000005</v>
      </c>
      <c r="BE895">
        <v>0.88720500499999999</v>
      </c>
      <c r="BF895">
        <v>0.93428999199999996</v>
      </c>
      <c r="BG895">
        <v>0.95590001300000005</v>
      </c>
      <c r="BH895">
        <v>0.87414997799999994</v>
      </c>
      <c r="BI895">
        <v>0.807509959</v>
      </c>
      <c r="BJ895">
        <v>0.87436002499999999</v>
      </c>
      <c r="BK895">
        <v>0.76530003499999999</v>
      </c>
      <c r="BL895">
        <v>0.71325999500000004</v>
      </c>
      <c r="BM895">
        <v>0.75935500899999997</v>
      </c>
      <c r="BN895">
        <v>0.69809997099999999</v>
      </c>
      <c r="BO895">
        <v>0.79926001999999996</v>
      </c>
      <c r="BP895" t="s">
        <v>5525</v>
      </c>
      <c r="BQ895" t="s">
        <v>5526</v>
      </c>
      <c r="BR895" t="s">
        <v>5527</v>
      </c>
      <c r="BS895" t="s">
        <v>5527</v>
      </c>
      <c r="BT895" t="s">
        <v>5524</v>
      </c>
      <c r="BU895" t="s">
        <v>5528</v>
      </c>
      <c r="BV895" t="s">
        <v>5529</v>
      </c>
      <c r="BW895" t="s">
        <v>5530</v>
      </c>
      <c r="BY895" t="s">
        <v>5531</v>
      </c>
      <c r="BZ895">
        <v>1</v>
      </c>
      <c r="CA895">
        <v>3366</v>
      </c>
    </row>
    <row r="896" spans="1:79" x14ac:dyDescent="0.35">
      <c r="A896">
        <v>0.91637999000000003</v>
      </c>
      <c r="B896">
        <v>0.61681000000000008</v>
      </c>
      <c r="C896">
        <v>0.75158000000000003</v>
      </c>
      <c r="D896">
        <v>0.82224989999999998</v>
      </c>
      <c r="E896">
        <v>0.80662999999999996</v>
      </c>
      <c r="F896">
        <v>0.79771000000000003</v>
      </c>
      <c r="G896">
        <v>0.78878999999999999</v>
      </c>
      <c r="H896">
        <v>0.77037</v>
      </c>
      <c r="I896">
        <v>0.82137499999999997</v>
      </c>
      <c r="J896">
        <v>0</v>
      </c>
      <c r="K896">
        <v>0</v>
      </c>
      <c r="L896">
        <v>0.87934000000000001</v>
      </c>
      <c r="M896">
        <v>0.86226510000000001</v>
      </c>
      <c r="N896">
        <v>0.81640999999999997</v>
      </c>
      <c r="O896">
        <v>0.81246499999999999</v>
      </c>
      <c r="P896">
        <v>0.77708489999999997</v>
      </c>
      <c r="Q896">
        <v>0.71928239999999999</v>
      </c>
      <c r="R896">
        <v>0.66147990000000001</v>
      </c>
      <c r="S896" t="s">
        <v>34</v>
      </c>
      <c r="T896">
        <v>3</v>
      </c>
      <c r="U896" t="s">
        <v>29</v>
      </c>
      <c r="V896">
        <v>0.78612899999999997</v>
      </c>
      <c r="W896" s="1">
        <v>6.0399999999999998E-5</v>
      </c>
      <c r="X896">
        <v>78.427999999999997</v>
      </c>
      <c r="Y896">
        <v>62.741</v>
      </c>
      <c r="Z896">
        <v>52.271999999999998</v>
      </c>
      <c r="AA896">
        <v>0.51429999999999998</v>
      </c>
      <c r="AB896">
        <v>654810000</v>
      </c>
      <c r="AC896">
        <v>365440000</v>
      </c>
      <c r="AD896">
        <v>289370000</v>
      </c>
      <c r="AE896">
        <v>590</v>
      </c>
      <c r="AF896">
        <v>0.91637998799999998</v>
      </c>
      <c r="AG896">
        <v>0.61681002400000007</v>
      </c>
      <c r="AH896">
        <v>0.75158000000000003</v>
      </c>
      <c r="AI896">
        <v>0.82224994900000004</v>
      </c>
      <c r="AJ896">
        <v>0.80662995599999998</v>
      </c>
      <c r="AK896" t="s">
        <v>30</v>
      </c>
      <c r="AL896">
        <v>0.788789988</v>
      </c>
      <c r="AM896">
        <v>0.77037000700000002</v>
      </c>
      <c r="AN896">
        <v>0.82137501199999996</v>
      </c>
      <c r="AO896" t="s">
        <v>30</v>
      </c>
      <c r="AP896" t="s">
        <v>30</v>
      </c>
      <c r="AQ896">
        <v>0.87933999299999999</v>
      </c>
      <c r="AR896">
        <v>0.86226504999999998</v>
      </c>
      <c r="AS896">
        <v>0.81641000500000005</v>
      </c>
      <c r="AT896">
        <v>0.81246495200000002</v>
      </c>
      <c r="AU896">
        <v>0.77708494699999997</v>
      </c>
      <c r="AV896" t="s">
        <v>30</v>
      </c>
      <c r="AW896">
        <v>0.66147994999999993</v>
      </c>
      <c r="AX896" t="s">
        <v>30</v>
      </c>
      <c r="AY896" t="s">
        <v>30</v>
      </c>
      <c r="AZ896" t="s">
        <v>30</v>
      </c>
      <c r="BA896" t="s">
        <v>30</v>
      </c>
      <c r="BB896" t="s">
        <v>30</v>
      </c>
      <c r="BC896" t="s">
        <v>30</v>
      </c>
      <c r="BD896" t="s">
        <v>30</v>
      </c>
      <c r="BE896" t="s">
        <v>30</v>
      </c>
      <c r="BF896" t="s">
        <v>30</v>
      </c>
      <c r="BG896" t="s">
        <v>30</v>
      </c>
      <c r="BH896" t="s">
        <v>30</v>
      </c>
      <c r="BI896" t="s">
        <v>30</v>
      </c>
      <c r="BJ896" t="s">
        <v>30</v>
      </c>
      <c r="BK896" t="s">
        <v>30</v>
      </c>
      <c r="BL896" t="s">
        <v>30</v>
      </c>
      <c r="BM896" t="s">
        <v>30</v>
      </c>
      <c r="BN896" t="s">
        <v>30</v>
      </c>
      <c r="BO896" t="s">
        <v>30</v>
      </c>
      <c r="BP896" t="s">
        <v>5533</v>
      </c>
      <c r="BQ896" t="s">
        <v>5534</v>
      </c>
      <c r="BR896" t="s">
        <v>5535</v>
      </c>
      <c r="BS896" t="s">
        <v>5535</v>
      </c>
      <c r="BT896" t="s">
        <v>5532</v>
      </c>
      <c r="BU896" t="s">
        <v>5536</v>
      </c>
      <c r="BV896" t="s">
        <v>5537</v>
      </c>
      <c r="BW896" t="s">
        <v>5538</v>
      </c>
      <c r="BY896" t="s">
        <v>5539</v>
      </c>
      <c r="BZ896">
        <v>2</v>
      </c>
      <c r="CA896">
        <v>402</v>
      </c>
    </row>
    <row r="897" spans="1:79" x14ac:dyDescent="0.35">
      <c r="A897">
        <v>0.77683999999999997</v>
      </c>
      <c r="B897">
        <v>0.75980999999999999</v>
      </c>
      <c r="C897">
        <v>1.0158</v>
      </c>
      <c r="D897">
        <v>0.85156999999999994</v>
      </c>
      <c r="E897">
        <v>1.172525</v>
      </c>
      <c r="F897">
        <v>0.86017999999999994</v>
      </c>
      <c r="G897">
        <v>0.91898500999999999</v>
      </c>
      <c r="H897">
        <v>1.0999524899999999</v>
      </c>
      <c r="I897">
        <v>1.0560074699999999</v>
      </c>
      <c r="J897">
        <v>1.1605350000000001</v>
      </c>
      <c r="K897">
        <v>1.0039325059999999</v>
      </c>
      <c r="L897">
        <v>1.0525900100000001</v>
      </c>
      <c r="M897">
        <v>0.70242000000000004</v>
      </c>
      <c r="N897">
        <v>1.0654850300000001</v>
      </c>
      <c r="O897">
        <v>0.94595750999999995</v>
      </c>
      <c r="P897">
        <v>0.824125</v>
      </c>
      <c r="Q897">
        <v>0.85592500000000005</v>
      </c>
      <c r="R897">
        <v>0.82606999999999997</v>
      </c>
      <c r="S897" t="s">
        <v>34</v>
      </c>
      <c r="T897">
        <v>2</v>
      </c>
      <c r="U897" t="s">
        <v>29</v>
      </c>
      <c r="V897">
        <v>1</v>
      </c>
      <c r="W897" s="1">
        <v>6.3600000000000001E-5</v>
      </c>
      <c r="X897">
        <v>101.2</v>
      </c>
      <c r="Y897">
        <v>79.528000000000006</v>
      </c>
      <c r="Z897">
        <v>73.832999999999998</v>
      </c>
      <c r="AA897">
        <v>0.14817</v>
      </c>
      <c r="AB897">
        <v>857860000</v>
      </c>
      <c r="AC897">
        <v>427000000</v>
      </c>
      <c r="AD897">
        <v>430860000</v>
      </c>
      <c r="AE897">
        <v>328</v>
      </c>
      <c r="AF897">
        <v>0.860729992</v>
      </c>
      <c r="AG897" t="s">
        <v>30</v>
      </c>
      <c r="AH897">
        <v>1.07190001</v>
      </c>
      <c r="AI897">
        <v>0.83102995199999996</v>
      </c>
      <c r="AJ897">
        <v>1.2192999120000001</v>
      </c>
      <c r="AK897">
        <v>0.85654991899999999</v>
      </c>
      <c r="AL897" t="s">
        <v>30</v>
      </c>
      <c r="AM897">
        <v>1.101289988</v>
      </c>
      <c r="AN897">
        <v>1.145694971</v>
      </c>
      <c r="AO897">
        <v>1.3499400619999999</v>
      </c>
      <c r="AP897">
        <v>1.0267250539999999</v>
      </c>
      <c r="AQ897" t="s">
        <v>30</v>
      </c>
      <c r="AR897" t="s">
        <v>30</v>
      </c>
      <c r="AS897">
        <v>1.157420039</v>
      </c>
      <c r="AT897">
        <v>0.953125</v>
      </c>
      <c r="AU897" t="s">
        <v>30</v>
      </c>
      <c r="AV897">
        <v>0.83029001999999996</v>
      </c>
      <c r="AW897">
        <v>0.97874998999999996</v>
      </c>
      <c r="AX897">
        <v>0.69294995100000001</v>
      </c>
      <c r="AY897">
        <v>0.75981003000000003</v>
      </c>
      <c r="AZ897">
        <v>0.959699988</v>
      </c>
      <c r="BA897">
        <v>0.87210995000000002</v>
      </c>
      <c r="BB897">
        <v>1.1257500650000001</v>
      </c>
      <c r="BC897">
        <v>0.86381006199999999</v>
      </c>
      <c r="BD897">
        <v>0.91898500900000002</v>
      </c>
      <c r="BE897">
        <v>1.098614991</v>
      </c>
      <c r="BF897">
        <v>0.96631997800000002</v>
      </c>
      <c r="BG897">
        <v>0.97113001300000001</v>
      </c>
      <c r="BH897">
        <v>0.98113995799999998</v>
      </c>
      <c r="BI897">
        <v>1.0525900130000001</v>
      </c>
      <c r="BJ897">
        <v>0.70241999599999994</v>
      </c>
      <c r="BK897">
        <v>0.97355002199999996</v>
      </c>
      <c r="BL897">
        <v>0.93879002300000003</v>
      </c>
      <c r="BM897">
        <v>0.824124992</v>
      </c>
      <c r="BN897">
        <v>0.88155996800000003</v>
      </c>
      <c r="BO897">
        <v>0.67339003100000006</v>
      </c>
      <c r="BP897" t="s">
        <v>5541</v>
      </c>
      <c r="BQ897" t="s">
        <v>5542</v>
      </c>
      <c r="BR897" t="s">
        <v>5543</v>
      </c>
      <c r="BS897" t="s">
        <v>5543</v>
      </c>
      <c r="BT897" t="s">
        <v>5540</v>
      </c>
      <c r="BU897" t="s">
        <v>5544</v>
      </c>
      <c r="BV897" t="s">
        <v>5545</v>
      </c>
      <c r="BW897" t="s">
        <v>5546</v>
      </c>
      <c r="BY897" t="s">
        <v>5547</v>
      </c>
      <c r="BZ897">
        <v>1</v>
      </c>
      <c r="CA897">
        <v>1287</v>
      </c>
    </row>
    <row r="898" spans="1:79" x14ac:dyDescent="0.35">
      <c r="A898">
        <v>1.2327900000000001</v>
      </c>
      <c r="B898">
        <v>1.2060001</v>
      </c>
      <c r="C898">
        <v>0.72963</v>
      </c>
      <c r="D898">
        <v>0.73219999999999996</v>
      </c>
      <c r="E898">
        <v>0.62288999999999994</v>
      </c>
      <c r="F898">
        <v>0.56789500000000004</v>
      </c>
      <c r="G898">
        <v>0.59850749999999997</v>
      </c>
      <c r="H898">
        <v>0.69598249999999995</v>
      </c>
      <c r="I898">
        <v>0.80907750000000001</v>
      </c>
      <c r="J898">
        <v>0.41210999999999998</v>
      </c>
      <c r="K898">
        <v>1.002065003</v>
      </c>
      <c r="L898">
        <v>0.68368499999999999</v>
      </c>
      <c r="M898">
        <v>0.73714499999999994</v>
      </c>
      <c r="N898">
        <v>0.82156000000000007</v>
      </c>
      <c r="O898">
        <v>0.67902750000000001</v>
      </c>
      <c r="P898">
        <v>0.87143000000000004</v>
      </c>
      <c r="Q898">
        <v>0.98539001000000004</v>
      </c>
      <c r="R898">
        <v>1.0452649899999999</v>
      </c>
      <c r="S898" t="s">
        <v>34</v>
      </c>
      <c r="T898">
        <v>3</v>
      </c>
      <c r="U898" t="s">
        <v>29</v>
      </c>
      <c r="V898">
        <v>1</v>
      </c>
      <c r="W898">
        <v>1.5812700000000001E-3</v>
      </c>
      <c r="X898">
        <v>148.18</v>
      </c>
      <c r="Y898">
        <v>117.29</v>
      </c>
      <c r="Z898">
        <v>148.18</v>
      </c>
      <c r="AA898">
        <v>0.35911999999999999</v>
      </c>
      <c r="AB898">
        <v>243220000</v>
      </c>
      <c r="AC898">
        <v>136090000</v>
      </c>
      <c r="AD898">
        <v>107130000</v>
      </c>
      <c r="AE898">
        <v>119</v>
      </c>
      <c r="AF898">
        <v>1.2327899929999999</v>
      </c>
      <c r="AG898" t="s">
        <v>30</v>
      </c>
      <c r="AH898">
        <v>0.83174002199999997</v>
      </c>
      <c r="AI898">
        <v>0.706509948</v>
      </c>
      <c r="AJ898">
        <v>0.61027997700000003</v>
      </c>
      <c r="AK898">
        <v>0.57788991899999997</v>
      </c>
      <c r="AL898">
        <v>0.68660998299999998</v>
      </c>
      <c r="AM898">
        <v>0.69104999300000003</v>
      </c>
      <c r="AN898">
        <v>0.72298502899999995</v>
      </c>
      <c r="AO898">
        <v>0.41211003099999999</v>
      </c>
      <c r="AP898">
        <v>1.002065003</v>
      </c>
      <c r="AQ898">
        <v>0.73528999099999992</v>
      </c>
      <c r="AR898">
        <v>0.73714500700000007</v>
      </c>
      <c r="AS898">
        <v>0.75374001300000004</v>
      </c>
      <c r="AT898">
        <v>0.61295497399999999</v>
      </c>
      <c r="AU898">
        <v>0.81996494499999995</v>
      </c>
      <c r="AV898">
        <v>0.80092001000000002</v>
      </c>
      <c r="AW898">
        <v>1.028519988</v>
      </c>
      <c r="AX898" t="s">
        <v>30</v>
      </c>
      <c r="AY898">
        <v>1.2060000900000001</v>
      </c>
      <c r="AZ898">
        <v>0.62751996500000007</v>
      </c>
      <c r="BA898">
        <v>0.75788998600000002</v>
      </c>
      <c r="BB898">
        <v>0.635500014</v>
      </c>
      <c r="BC898">
        <v>0.55790001199999995</v>
      </c>
      <c r="BD898">
        <v>0.510405004</v>
      </c>
      <c r="BE898">
        <v>0.70091497899999999</v>
      </c>
      <c r="BF898">
        <v>0.89516997300000001</v>
      </c>
      <c r="BG898" t="s">
        <v>30</v>
      </c>
      <c r="BH898" t="s">
        <v>30</v>
      </c>
      <c r="BI898">
        <v>0.63207995900000002</v>
      </c>
      <c r="BJ898" t="s">
        <v>30</v>
      </c>
      <c r="BK898">
        <v>0.88938003799999998</v>
      </c>
      <c r="BL898">
        <v>0.74510002100000006</v>
      </c>
      <c r="BM898">
        <v>0.92289501399999996</v>
      </c>
      <c r="BN898">
        <v>1.1698600050000001</v>
      </c>
      <c r="BO898">
        <v>1.06200999</v>
      </c>
      <c r="BP898" t="s">
        <v>5549</v>
      </c>
      <c r="BQ898" t="s">
        <v>5550</v>
      </c>
      <c r="BR898" t="s">
        <v>5551</v>
      </c>
      <c r="BS898" t="s">
        <v>5551</v>
      </c>
      <c r="BT898" t="s">
        <v>5548</v>
      </c>
      <c r="BU898" t="s">
        <v>5552</v>
      </c>
      <c r="BV898" t="s">
        <v>5553</v>
      </c>
      <c r="BW898" t="s">
        <v>5554</v>
      </c>
      <c r="BY898" t="s">
        <v>5555</v>
      </c>
      <c r="BZ898">
        <v>1</v>
      </c>
      <c r="CA898">
        <v>704</v>
      </c>
    </row>
    <row r="899" spans="1:79" x14ac:dyDescent="0.35">
      <c r="A899">
        <v>1.04282001</v>
      </c>
      <c r="B899">
        <v>0.62104510000000002</v>
      </c>
      <c r="C899">
        <v>1.2251650000000001</v>
      </c>
      <c r="D899">
        <v>0.70852000000000004</v>
      </c>
      <c r="E899">
        <v>1.3549249999999999</v>
      </c>
      <c r="F899">
        <v>1.1019650000000001</v>
      </c>
      <c r="G899">
        <v>1.2401475</v>
      </c>
      <c r="H899">
        <v>1.1213625</v>
      </c>
      <c r="I899">
        <v>1.1920424999999999</v>
      </c>
      <c r="J899">
        <v>1.269015</v>
      </c>
      <c r="K899">
        <v>0.92781502000000005</v>
      </c>
      <c r="L899">
        <v>1.1984900000000001</v>
      </c>
      <c r="M899">
        <v>1.1590175</v>
      </c>
      <c r="N899">
        <v>1.1175200000000001</v>
      </c>
      <c r="O899">
        <v>0.8011625</v>
      </c>
      <c r="P899">
        <v>0.93585496999999995</v>
      </c>
      <c r="Q899">
        <v>0.810585</v>
      </c>
      <c r="R899">
        <v>0.66544500000000006</v>
      </c>
      <c r="S899" t="s">
        <v>34</v>
      </c>
      <c r="T899">
        <v>2</v>
      </c>
      <c r="U899" t="s">
        <v>29</v>
      </c>
      <c r="V899">
        <v>0.99978500000000003</v>
      </c>
      <c r="W899">
        <v>2.2966800000000001E-4</v>
      </c>
      <c r="X899">
        <v>93.838999999999999</v>
      </c>
      <c r="Y899">
        <v>70.66</v>
      </c>
      <c r="Z899">
        <v>72.796999999999997</v>
      </c>
      <c r="AA899">
        <v>4.0335999999999997E-2</v>
      </c>
      <c r="AB899">
        <v>11314000000</v>
      </c>
      <c r="AC899">
        <v>5950200000</v>
      </c>
      <c r="AD899">
        <v>5364300000</v>
      </c>
      <c r="AE899">
        <v>308</v>
      </c>
      <c r="AF899">
        <v>0.97804004</v>
      </c>
      <c r="AG899">
        <v>0.88714003600000002</v>
      </c>
      <c r="AH899">
        <v>0.82912999399999998</v>
      </c>
      <c r="AI899">
        <v>1.004459977</v>
      </c>
      <c r="AJ899">
        <v>1.2314999099999999</v>
      </c>
      <c r="AK899">
        <v>0.875729918</v>
      </c>
      <c r="AL899">
        <v>1.1322700379999999</v>
      </c>
      <c r="AM899">
        <v>0.94020998499999997</v>
      </c>
      <c r="AN899">
        <v>1.0649950500000001</v>
      </c>
      <c r="AO899">
        <v>1.1344400640000001</v>
      </c>
      <c r="AP899">
        <v>0.92781502000000005</v>
      </c>
      <c r="AQ899">
        <v>0.98141998100000005</v>
      </c>
      <c r="AR899">
        <v>0.93265503599999999</v>
      </c>
      <c r="AS899">
        <v>1.117519975</v>
      </c>
      <c r="AT899">
        <v>0.55015498399999996</v>
      </c>
      <c r="AU899">
        <v>0.82570493200000006</v>
      </c>
      <c r="AV899">
        <v>0.69111001500000002</v>
      </c>
      <c r="AW899">
        <v>0.62941998199999993</v>
      </c>
      <c r="AX899">
        <v>1.107599974</v>
      </c>
      <c r="AY899">
        <v>0.35495007000000001</v>
      </c>
      <c r="AZ899">
        <v>1.621199965</v>
      </c>
      <c r="BA899">
        <v>0.41257995400000003</v>
      </c>
      <c r="BB899">
        <v>1.4783500430000001</v>
      </c>
      <c r="BC899">
        <v>1.328199983</v>
      </c>
      <c r="BD899">
        <v>1.3480249639999999</v>
      </c>
      <c r="BE899">
        <v>1.30251497</v>
      </c>
      <c r="BF899">
        <v>1.319090009</v>
      </c>
      <c r="BG899">
        <v>1.4035900240000001</v>
      </c>
      <c r="BH899" t="s">
        <v>30</v>
      </c>
      <c r="BI899">
        <v>1.4155600070000001</v>
      </c>
      <c r="BJ899">
        <v>1.38537997</v>
      </c>
      <c r="BK899" t="s">
        <v>30</v>
      </c>
      <c r="BL899">
        <v>1.0521700380000001</v>
      </c>
      <c r="BM899">
        <v>1.0460050110000001</v>
      </c>
      <c r="BN899">
        <v>0.93005996899999999</v>
      </c>
      <c r="BO899">
        <v>0.701470017</v>
      </c>
      <c r="BP899" t="s">
        <v>5557</v>
      </c>
      <c r="BQ899" t="s">
        <v>5558</v>
      </c>
      <c r="BR899" t="s">
        <v>5559</v>
      </c>
      <c r="BS899" t="s">
        <v>5559</v>
      </c>
      <c r="BT899" t="s">
        <v>5556</v>
      </c>
      <c r="BU899" t="s">
        <v>5560</v>
      </c>
      <c r="BV899" t="s">
        <v>5561</v>
      </c>
      <c r="BW899" t="s">
        <v>5562</v>
      </c>
      <c r="BY899" t="s">
        <v>5563</v>
      </c>
      <c r="BZ899" t="s">
        <v>56</v>
      </c>
      <c r="CA899">
        <v>705</v>
      </c>
    </row>
    <row r="900" spans="1:79" x14ac:dyDescent="0.35">
      <c r="A900">
        <v>0.98464501000000004</v>
      </c>
      <c r="B900">
        <v>0.70159499999999997</v>
      </c>
      <c r="C900">
        <v>0.74792999999999998</v>
      </c>
      <c r="D900">
        <v>0.72981000000000007</v>
      </c>
      <c r="E900">
        <v>0.61035499999999998</v>
      </c>
      <c r="F900">
        <v>0.42856000000000005</v>
      </c>
      <c r="G900">
        <v>0.6685875</v>
      </c>
      <c r="H900">
        <v>0.58827249999999998</v>
      </c>
      <c r="I900">
        <v>0.66580250000000007</v>
      </c>
      <c r="J900">
        <v>0.71748000000000001</v>
      </c>
      <c r="K900">
        <v>0.65477249999999998</v>
      </c>
      <c r="L900">
        <v>0.75897000000000003</v>
      </c>
      <c r="M900">
        <v>0.80153750000000001</v>
      </c>
      <c r="N900">
        <v>0.99999004999999996</v>
      </c>
      <c r="O900">
        <v>0.81289250000000002</v>
      </c>
      <c r="P900">
        <v>1.1120300000000001</v>
      </c>
      <c r="Q900">
        <v>1.1539950000000001</v>
      </c>
      <c r="R900">
        <v>1.3650450000000001</v>
      </c>
      <c r="S900" t="s">
        <v>34</v>
      </c>
      <c r="T900">
        <v>2</v>
      </c>
      <c r="U900" t="s">
        <v>29</v>
      </c>
      <c r="V900">
        <v>0.99989600000000001</v>
      </c>
      <c r="W900">
        <v>7.5498000000000004E-4</v>
      </c>
      <c r="X900">
        <v>83.54</v>
      </c>
      <c r="Y900">
        <v>48.58</v>
      </c>
      <c r="Z900">
        <v>72.314999999999998</v>
      </c>
      <c r="AA900">
        <v>-0.28447</v>
      </c>
      <c r="AB900">
        <v>2837100000</v>
      </c>
      <c r="AC900">
        <v>1476400000</v>
      </c>
      <c r="AD900">
        <v>1360700000</v>
      </c>
      <c r="AE900">
        <v>298</v>
      </c>
      <c r="AF900">
        <v>0.99849003599999997</v>
      </c>
      <c r="AG900">
        <v>0.64021003199999993</v>
      </c>
      <c r="AH900" t="s">
        <v>30</v>
      </c>
      <c r="AI900">
        <v>0.82115995900000005</v>
      </c>
      <c r="AJ900">
        <v>0.50883996499999995</v>
      </c>
      <c r="AK900">
        <v>0.42855995899999999</v>
      </c>
      <c r="AL900">
        <v>0.57520997499999993</v>
      </c>
      <c r="AM900">
        <v>0.53299000899999993</v>
      </c>
      <c r="AN900">
        <v>0.59619504199999995</v>
      </c>
      <c r="AO900">
        <v>0.68784004399999998</v>
      </c>
      <c r="AP900">
        <v>0.56904503699999998</v>
      </c>
      <c r="AQ900">
        <v>0.60316997799999994</v>
      </c>
      <c r="AR900">
        <v>0.65014499399999992</v>
      </c>
      <c r="AS900" t="s">
        <v>30</v>
      </c>
      <c r="AT900">
        <v>0.47931498299999997</v>
      </c>
      <c r="AU900">
        <v>0.87598496699999995</v>
      </c>
      <c r="AV900">
        <v>0.80163001999999994</v>
      </c>
      <c r="AW900">
        <v>1.010669947</v>
      </c>
      <c r="AX900">
        <v>0.97079998300000003</v>
      </c>
      <c r="AY900">
        <v>0.76298004399999997</v>
      </c>
      <c r="AZ900">
        <v>0.74792999000000004</v>
      </c>
      <c r="BA900">
        <v>0.63845997999999993</v>
      </c>
      <c r="BB900">
        <v>0.71187001500000002</v>
      </c>
      <c r="BC900" t="s">
        <v>30</v>
      </c>
      <c r="BD900">
        <v>0.76196497699999999</v>
      </c>
      <c r="BE900">
        <v>0.64355498600000005</v>
      </c>
      <c r="BF900">
        <v>0.73540997500000005</v>
      </c>
      <c r="BG900">
        <v>0.74712002300000002</v>
      </c>
      <c r="BH900">
        <v>0.74049997299999992</v>
      </c>
      <c r="BI900">
        <v>0.914770007</v>
      </c>
      <c r="BJ900">
        <v>0.95293003300000001</v>
      </c>
      <c r="BK900">
        <v>0.99999004999999996</v>
      </c>
      <c r="BL900">
        <v>1.1464700699999999</v>
      </c>
      <c r="BM900">
        <v>1.3480750320000001</v>
      </c>
      <c r="BN900">
        <v>1.5063599349999999</v>
      </c>
      <c r="BO900">
        <v>1.7194200159999999</v>
      </c>
      <c r="BP900" t="s">
        <v>5564</v>
      </c>
      <c r="BQ900" t="s">
        <v>5565</v>
      </c>
      <c r="BR900" t="s">
        <v>5559</v>
      </c>
      <c r="BS900" t="s">
        <v>5559</v>
      </c>
      <c r="BT900" t="s">
        <v>5556</v>
      </c>
      <c r="BU900" t="s">
        <v>5560</v>
      </c>
      <c r="BV900" t="s">
        <v>5566</v>
      </c>
      <c r="BW900" t="s">
        <v>5567</v>
      </c>
      <c r="BY900" t="s">
        <v>5568</v>
      </c>
      <c r="BZ900">
        <v>1</v>
      </c>
      <c r="CA900">
        <v>705</v>
      </c>
    </row>
    <row r="901" spans="1:79" x14ac:dyDescent="0.35">
      <c r="A901">
        <v>0.78176000000000001</v>
      </c>
      <c r="B901">
        <v>0.78176000000000001</v>
      </c>
      <c r="C901">
        <v>0.79069</v>
      </c>
      <c r="D901">
        <v>0.79962</v>
      </c>
      <c r="E901">
        <v>0.80920000000000003</v>
      </c>
      <c r="F901">
        <v>0.91844004000000001</v>
      </c>
      <c r="G901">
        <v>0.75424500000000005</v>
      </c>
      <c r="H901">
        <v>0.89185250000000005</v>
      </c>
      <c r="I901">
        <v>0.99558255100000004</v>
      </c>
      <c r="J901">
        <v>0.79449999999999998</v>
      </c>
      <c r="K901">
        <v>0.91790751000000004</v>
      </c>
      <c r="L901">
        <v>0.63545000000000007</v>
      </c>
      <c r="M901">
        <v>0.86654249999999999</v>
      </c>
      <c r="N901">
        <v>0.79893499999999995</v>
      </c>
      <c r="O901">
        <v>0.47625010000000001</v>
      </c>
      <c r="P901">
        <v>0.71924999999999994</v>
      </c>
      <c r="Q901">
        <v>0.38141000000000003</v>
      </c>
      <c r="R901">
        <v>0.66281499999999993</v>
      </c>
      <c r="S901" t="s">
        <v>34</v>
      </c>
      <c r="T901">
        <v>2</v>
      </c>
      <c r="U901" t="s">
        <v>29</v>
      </c>
      <c r="V901">
        <v>0.99352499999999999</v>
      </c>
      <c r="W901">
        <v>3.6041399999999998E-4</v>
      </c>
      <c r="X901">
        <v>89.26</v>
      </c>
      <c r="Y901">
        <v>60.47</v>
      </c>
      <c r="Z901">
        <v>88.162999999999997</v>
      </c>
      <c r="AA901">
        <v>-0.70616000000000001</v>
      </c>
      <c r="AB901">
        <v>2355500000</v>
      </c>
      <c r="AC901">
        <v>1331100000</v>
      </c>
      <c r="AD901">
        <v>1024400000</v>
      </c>
      <c r="AE901">
        <v>430</v>
      </c>
      <c r="AF901" t="s">
        <v>30</v>
      </c>
      <c r="AG901">
        <v>0.78176003699999996</v>
      </c>
      <c r="AH901" t="s">
        <v>30</v>
      </c>
      <c r="AI901">
        <v>0.82558995499999999</v>
      </c>
      <c r="AJ901">
        <v>0.85588997600000005</v>
      </c>
      <c r="AK901" t="s">
        <v>30</v>
      </c>
      <c r="AL901" t="s">
        <v>30</v>
      </c>
      <c r="AM901">
        <v>0.97111999999999998</v>
      </c>
      <c r="AN901">
        <v>1.225395083</v>
      </c>
      <c r="AO901">
        <v>0.82890003899999998</v>
      </c>
      <c r="AP901">
        <v>1.051675022</v>
      </c>
      <c r="AQ901" t="s">
        <v>30</v>
      </c>
      <c r="AR901">
        <v>1.1238549950000001</v>
      </c>
      <c r="AS901">
        <v>1.069000006</v>
      </c>
      <c r="AT901" t="s">
        <v>30</v>
      </c>
      <c r="AU901">
        <v>1.0267349480000001</v>
      </c>
      <c r="AV901" t="s">
        <v>30</v>
      </c>
      <c r="AW901">
        <v>1.0079899430000001</v>
      </c>
      <c r="AX901" t="s">
        <v>30</v>
      </c>
      <c r="AY901" t="s">
        <v>30</v>
      </c>
      <c r="AZ901" t="s">
        <v>30</v>
      </c>
      <c r="BA901">
        <v>0.77364999099999998</v>
      </c>
      <c r="BB901">
        <v>0.76251000199999996</v>
      </c>
      <c r="BC901">
        <v>0.91844004400000001</v>
      </c>
      <c r="BD901">
        <v>0.75424498299999998</v>
      </c>
      <c r="BE901">
        <v>0.812584996</v>
      </c>
      <c r="BF901">
        <v>0.765770018</v>
      </c>
      <c r="BG901">
        <v>0.76010000700000002</v>
      </c>
      <c r="BH901">
        <v>0.78413999099999998</v>
      </c>
      <c r="BI901">
        <v>0.63545000600000001</v>
      </c>
      <c r="BJ901">
        <v>0.60923004200000008</v>
      </c>
      <c r="BK901">
        <v>0.52887004599999998</v>
      </c>
      <c r="BL901">
        <v>0.47625005200000003</v>
      </c>
      <c r="BM901">
        <v>0.41176497899999998</v>
      </c>
      <c r="BN901">
        <v>0.38141000300000005</v>
      </c>
      <c r="BO901">
        <v>0.31764000699999995</v>
      </c>
      <c r="BP901" t="s">
        <v>5570</v>
      </c>
      <c r="BQ901" t="s">
        <v>5571</v>
      </c>
      <c r="BR901" t="s">
        <v>5572</v>
      </c>
      <c r="BS901" t="s">
        <v>5572</v>
      </c>
      <c r="BT901" t="s">
        <v>5569</v>
      </c>
      <c r="BU901" t="s">
        <v>5573</v>
      </c>
      <c r="BV901" t="s">
        <v>5574</v>
      </c>
      <c r="BW901" t="s">
        <v>5575</v>
      </c>
      <c r="BY901" t="s">
        <v>5576</v>
      </c>
      <c r="BZ901" t="s">
        <v>56</v>
      </c>
      <c r="CA901">
        <v>683</v>
      </c>
    </row>
    <row r="902" spans="1:79" x14ac:dyDescent="0.35">
      <c r="A902">
        <v>0.98083001000000003</v>
      </c>
      <c r="B902">
        <v>0.96848506000000001</v>
      </c>
      <c r="C902">
        <v>0.98022500000000001</v>
      </c>
      <c r="D902">
        <v>1.0114649499999999</v>
      </c>
      <c r="E902">
        <v>0.84002500000000002</v>
      </c>
      <c r="F902">
        <v>1.0709999800000001</v>
      </c>
      <c r="G902">
        <v>0.95917748999999997</v>
      </c>
      <c r="H902">
        <v>0.91921750000000002</v>
      </c>
      <c r="I902">
        <v>0.88037750000000004</v>
      </c>
      <c r="J902">
        <v>0.81069000000000002</v>
      </c>
      <c r="K902">
        <v>1.02001747</v>
      </c>
      <c r="L902">
        <v>0.75439500000000004</v>
      </c>
      <c r="M902">
        <v>0.75417749999999995</v>
      </c>
      <c r="N902">
        <v>0.70402999999999993</v>
      </c>
      <c r="O902">
        <v>0.6312025</v>
      </c>
      <c r="P902">
        <v>0.53766000000000003</v>
      </c>
      <c r="Q902">
        <v>0.51136999999999999</v>
      </c>
      <c r="R902">
        <v>0.44393000000000005</v>
      </c>
      <c r="S902" t="s">
        <v>34</v>
      </c>
      <c r="T902">
        <v>3</v>
      </c>
      <c r="U902" t="s">
        <v>29</v>
      </c>
      <c r="V902">
        <v>1</v>
      </c>
      <c r="W902" s="1">
        <v>2.8500000000000002E-5</v>
      </c>
      <c r="X902">
        <v>148.69</v>
      </c>
      <c r="Y902">
        <v>122.59</v>
      </c>
      <c r="Z902">
        <v>119.41</v>
      </c>
      <c r="AA902">
        <v>-0.31059999999999999</v>
      </c>
      <c r="AB902">
        <v>3119900000</v>
      </c>
      <c r="AC902">
        <v>1646800000</v>
      </c>
      <c r="AD902">
        <v>1473100000</v>
      </c>
      <c r="AE902">
        <v>449</v>
      </c>
      <c r="AF902">
        <v>0.87116002999999997</v>
      </c>
      <c r="AG902">
        <v>0.93637001500000006</v>
      </c>
      <c r="AH902">
        <v>0.93255001299999996</v>
      </c>
      <c r="AI902">
        <v>0.94852995900000003</v>
      </c>
      <c r="AJ902">
        <v>0.78698992700000003</v>
      </c>
      <c r="AK902">
        <v>1.022599936</v>
      </c>
      <c r="AL902">
        <v>0.89305996899999995</v>
      </c>
      <c r="AM902">
        <v>0.82389003000000005</v>
      </c>
      <c r="AN902">
        <v>0.74424505200000002</v>
      </c>
      <c r="AO902">
        <v>0.69122004500000001</v>
      </c>
      <c r="AP902">
        <v>1.048465014</v>
      </c>
      <c r="AQ902">
        <v>0.73355996600000006</v>
      </c>
      <c r="AR902">
        <v>0.69772499799999999</v>
      </c>
      <c r="AS902">
        <v>0.68362999000000002</v>
      </c>
      <c r="AT902">
        <v>0.624854982</v>
      </c>
      <c r="AU902">
        <v>0.56344494200000006</v>
      </c>
      <c r="AV902">
        <v>0.61183002600000003</v>
      </c>
      <c r="AW902">
        <v>0.44339001200000006</v>
      </c>
      <c r="AX902">
        <v>1.090499997</v>
      </c>
      <c r="AY902">
        <v>1.0006001</v>
      </c>
      <c r="AZ902">
        <v>1.027899981</v>
      </c>
      <c r="BA902">
        <v>1.0743999479999999</v>
      </c>
      <c r="BB902">
        <v>0.89306002900000003</v>
      </c>
      <c r="BC902">
        <v>1.1194000239999999</v>
      </c>
      <c r="BD902">
        <v>1.0252950190000001</v>
      </c>
      <c r="BE902">
        <v>1.0145449639999999</v>
      </c>
      <c r="BF902">
        <v>1.01651001</v>
      </c>
      <c r="BG902">
        <v>0.93016004600000002</v>
      </c>
      <c r="BH902">
        <v>0.99156993599999999</v>
      </c>
      <c r="BI902">
        <v>0.77522999000000004</v>
      </c>
      <c r="BJ902">
        <v>0.81063002299999998</v>
      </c>
      <c r="BK902">
        <v>0.72443002499999998</v>
      </c>
      <c r="BL902">
        <v>0.63754999599999995</v>
      </c>
      <c r="BM902">
        <v>0.51187500399999997</v>
      </c>
      <c r="BN902">
        <v>0.41091001000000005</v>
      </c>
      <c r="BO902">
        <v>0.44447004800000001</v>
      </c>
      <c r="BP902" t="s">
        <v>5578</v>
      </c>
      <c r="BQ902" t="s">
        <v>5579</v>
      </c>
      <c r="BR902" t="s">
        <v>5580</v>
      </c>
      <c r="BS902" t="s">
        <v>5580</v>
      </c>
      <c r="BT902" t="s">
        <v>5577</v>
      </c>
      <c r="BU902" t="s">
        <v>5581</v>
      </c>
      <c r="BV902" t="s">
        <v>5582</v>
      </c>
      <c r="BW902" t="s">
        <v>5583</v>
      </c>
      <c r="BY902" t="s">
        <v>5584</v>
      </c>
      <c r="BZ902">
        <v>1</v>
      </c>
      <c r="CA902">
        <v>767</v>
      </c>
    </row>
    <row r="903" spans="1:79" x14ac:dyDescent="0.35">
      <c r="A903">
        <v>1.01448998</v>
      </c>
      <c r="B903">
        <v>1.0891749900000001</v>
      </c>
      <c r="C903">
        <v>0.826295</v>
      </c>
      <c r="D903">
        <v>0.88368990000000003</v>
      </c>
      <c r="E903">
        <v>0.83787500000000004</v>
      </c>
      <c r="F903">
        <v>0.73416499999999996</v>
      </c>
      <c r="G903">
        <v>0.68332250000000005</v>
      </c>
      <c r="H903">
        <v>1.005267471</v>
      </c>
      <c r="I903">
        <v>0.76025750000000003</v>
      </c>
      <c r="J903">
        <v>0.69680500000000001</v>
      </c>
      <c r="K903">
        <v>1.0506874900000001</v>
      </c>
      <c r="L903">
        <v>0.55215499999999995</v>
      </c>
      <c r="M903">
        <v>0.84665000000000001</v>
      </c>
      <c r="N903">
        <v>0.72520499999999999</v>
      </c>
      <c r="O903">
        <v>0.61558749999999995</v>
      </c>
      <c r="P903">
        <v>0.54389500000000002</v>
      </c>
      <c r="Q903">
        <v>0.48641000000000001</v>
      </c>
      <c r="R903">
        <v>0.37779499999999999</v>
      </c>
      <c r="S903" t="s">
        <v>34</v>
      </c>
      <c r="T903">
        <v>2</v>
      </c>
      <c r="U903" t="s">
        <v>29</v>
      </c>
      <c r="V903">
        <v>0.98640799999999995</v>
      </c>
      <c r="W903" s="1">
        <v>2.37E-5</v>
      </c>
      <c r="X903">
        <v>107.11</v>
      </c>
      <c r="Y903">
        <v>66.378</v>
      </c>
      <c r="Z903">
        <v>97.222999999999999</v>
      </c>
      <c r="AA903">
        <v>-0.80088999999999999</v>
      </c>
      <c r="AB903">
        <v>2735400000</v>
      </c>
      <c r="AC903">
        <v>1262100000</v>
      </c>
      <c r="AD903">
        <v>1473300000</v>
      </c>
      <c r="AE903">
        <v>143</v>
      </c>
      <c r="AF903">
        <v>1.0278800130000001</v>
      </c>
      <c r="AG903">
        <v>1.0158499480000001</v>
      </c>
      <c r="AH903">
        <v>0.57449001099999997</v>
      </c>
      <c r="AI903">
        <v>0.48767995799999997</v>
      </c>
      <c r="AJ903">
        <v>0.55659997500000002</v>
      </c>
      <c r="AK903">
        <v>0.47212994100000005</v>
      </c>
      <c r="AL903">
        <v>0.416509986</v>
      </c>
      <c r="AM903">
        <v>1.1816899780000001</v>
      </c>
      <c r="AN903">
        <v>0.30492502499999996</v>
      </c>
      <c r="AO903">
        <v>0.31282001699999995</v>
      </c>
      <c r="AP903">
        <v>1.1014150380000001</v>
      </c>
      <c r="AQ903">
        <v>0.82837998899999998</v>
      </c>
      <c r="AR903" t="s">
        <v>30</v>
      </c>
      <c r="AS903">
        <v>0.66885995899999995</v>
      </c>
      <c r="AT903">
        <v>0.60847497000000006</v>
      </c>
      <c r="AU903">
        <v>0.57977494600000001</v>
      </c>
      <c r="AV903">
        <v>0.48836004700000002</v>
      </c>
      <c r="AW903">
        <v>0.40443998599999997</v>
      </c>
      <c r="AX903">
        <v>1.0010999439999999</v>
      </c>
      <c r="AY903">
        <v>1.1625000240000001</v>
      </c>
      <c r="AZ903">
        <v>1.0780999659999999</v>
      </c>
      <c r="BA903">
        <v>1.279699922</v>
      </c>
      <c r="BB903">
        <v>1.1191500430000001</v>
      </c>
      <c r="BC903">
        <v>0.99620008500000001</v>
      </c>
      <c r="BD903">
        <v>0.95013499300000004</v>
      </c>
      <c r="BE903">
        <v>0.82884496500000004</v>
      </c>
      <c r="BF903">
        <v>1.2155899999999999</v>
      </c>
      <c r="BG903">
        <v>1.0807899830000001</v>
      </c>
      <c r="BH903">
        <v>0.99995990000000001</v>
      </c>
      <c r="BI903">
        <v>0.27592998700000004</v>
      </c>
      <c r="BJ903">
        <v>0.84665000400000001</v>
      </c>
      <c r="BK903">
        <v>0.78155005</v>
      </c>
      <c r="BL903">
        <v>0.62270003600000001</v>
      </c>
      <c r="BM903">
        <v>0.50801500700000002</v>
      </c>
      <c r="BN903">
        <v>0.484459996</v>
      </c>
      <c r="BO903">
        <v>0.35115003600000005</v>
      </c>
      <c r="BP903" t="s">
        <v>5586</v>
      </c>
      <c r="BQ903" t="s">
        <v>5587</v>
      </c>
      <c r="BR903" t="s">
        <v>5588</v>
      </c>
      <c r="BS903" t="s">
        <v>5588</v>
      </c>
      <c r="BT903" t="s">
        <v>5585</v>
      </c>
      <c r="BU903" t="s">
        <v>5589</v>
      </c>
      <c r="BV903" t="s">
        <v>5590</v>
      </c>
      <c r="BW903" t="s">
        <v>5591</v>
      </c>
      <c r="BY903" t="s">
        <v>5592</v>
      </c>
      <c r="BZ903" t="s">
        <v>56</v>
      </c>
      <c r="CA903">
        <v>3316</v>
      </c>
    </row>
    <row r="904" spans="1:79" x14ac:dyDescent="0.35">
      <c r="A904">
        <v>0.99017995599999997</v>
      </c>
      <c r="B904">
        <v>0.85650000000000004</v>
      </c>
      <c r="C904">
        <v>1.4385999</v>
      </c>
      <c r="D904">
        <v>1.3681999</v>
      </c>
      <c r="E904">
        <v>0</v>
      </c>
      <c r="F904">
        <v>0</v>
      </c>
      <c r="G904">
        <v>0.740205</v>
      </c>
      <c r="H904">
        <v>1.184415</v>
      </c>
      <c r="I904">
        <v>1.0338725</v>
      </c>
      <c r="J904">
        <v>0.88332999999999995</v>
      </c>
      <c r="K904">
        <v>1.15649</v>
      </c>
      <c r="L904">
        <v>1.26336</v>
      </c>
      <c r="M904">
        <v>0.81594</v>
      </c>
      <c r="N904">
        <v>1.0823000700000001</v>
      </c>
      <c r="O904">
        <v>0.90179253000000004</v>
      </c>
      <c r="P904">
        <v>0.72128499999999995</v>
      </c>
      <c r="Q904">
        <v>1.0707999500000001</v>
      </c>
      <c r="R904">
        <v>0.79527000000000003</v>
      </c>
      <c r="S904" t="s">
        <v>27</v>
      </c>
      <c r="T904">
        <v>3</v>
      </c>
      <c r="U904" t="s">
        <v>29</v>
      </c>
      <c r="V904">
        <v>0.999695</v>
      </c>
      <c r="W904">
        <v>1.24124E-3</v>
      </c>
      <c r="X904">
        <v>193.1</v>
      </c>
      <c r="Y904">
        <v>141.83000000000001</v>
      </c>
      <c r="Z904">
        <v>174.47</v>
      </c>
      <c r="AA904">
        <v>0.17804</v>
      </c>
      <c r="AB904">
        <v>268250000</v>
      </c>
      <c r="AC904">
        <v>132180000</v>
      </c>
      <c r="AD904">
        <v>136070000</v>
      </c>
      <c r="AE904">
        <v>328</v>
      </c>
      <c r="AF904" t="s">
        <v>30</v>
      </c>
      <c r="AG904" t="s">
        <v>30</v>
      </c>
      <c r="AH904" t="s">
        <v>30</v>
      </c>
      <c r="AI904" t="s">
        <v>30</v>
      </c>
      <c r="AJ904" t="s">
        <v>30</v>
      </c>
      <c r="AK904" t="s">
        <v>30</v>
      </c>
      <c r="AL904" t="s">
        <v>30</v>
      </c>
      <c r="AM904" t="s">
        <v>30</v>
      </c>
      <c r="AN904" t="s">
        <v>30</v>
      </c>
      <c r="AO904" t="s">
        <v>30</v>
      </c>
      <c r="AP904" t="s">
        <v>30</v>
      </c>
      <c r="AQ904" t="s">
        <v>30</v>
      </c>
      <c r="AR904" t="s">
        <v>30</v>
      </c>
      <c r="AS904" t="s">
        <v>30</v>
      </c>
      <c r="AT904" t="s">
        <v>30</v>
      </c>
      <c r="AU904" t="s">
        <v>30</v>
      </c>
      <c r="AV904" t="s">
        <v>30</v>
      </c>
      <c r="AW904" t="s">
        <v>30</v>
      </c>
      <c r="AX904">
        <v>0.99017995599999997</v>
      </c>
      <c r="AY904">
        <v>0.85650002999999997</v>
      </c>
      <c r="AZ904">
        <v>1.4385999439999999</v>
      </c>
      <c r="BA904">
        <v>1.3681999440000001</v>
      </c>
      <c r="BB904" t="s">
        <v>30</v>
      </c>
      <c r="BC904" t="s">
        <v>30</v>
      </c>
      <c r="BD904">
        <v>0.74020499000000006</v>
      </c>
      <c r="BE904">
        <v>1.1844150419999999</v>
      </c>
      <c r="BF904" t="s">
        <v>30</v>
      </c>
      <c r="BG904">
        <v>0.88333004699999995</v>
      </c>
      <c r="BH904">
        <v>1.156489968</v>
      </c>
      <c r="BI904">
        <v>1.2633600229999999</v>
      </c>
      <c r="BJ904">
        <v>0.81594002199999993</v>
      </c>
      <c r="BK904">
        <v>1.082300067</v>
      </c>
      <c r="BL904" t="s">
        <v>30</v>
      </c>
      <c r="BM904">
        <v>0.72128498600000002</v>
      </c>
      <c r="BN904">
        <v>1.070799947</v>
      </c>
      <c r="BO904">
        <v>0.79527002599999996</v>
      </c>
      <c r="BP904" t="s">
        <v>5593</v>
      </c>
      <c r="BQ904" t="s">
        <v>5594</v>
      </c>
      <c r="BR904" t="s">
        <v>5595</v>
      </c>
      <c r="BS904" t="s">
        <v>5595</v>
      </c>
      <c r="BT904" t="s">
        <v>5596</v>
      </c>
      <c r="BU904" t="s">
        <v>5597</v>
      </c>
      <c r="BV904" t="s">
        <v>5598</v>
      </c>
      <c r="BW904" t="s">
        <v>5599</v>
      </c>
      <c r="BY904" t="s">
        <v>5600</v>
      </c>
      <c r="BZ904">
        <v>1</v>
      </c>
      <c r="CA904">
        <v>341</v>
      </c>
    </row>
    <row r="905" spans="1:79" x14ac:dyDescent="0.35">
      <c r="A905">
        <v>0.97540002999999997</v>
      </c>
      <c r="B905">
        <v>1.1240250000000001</v>
      </c>
      <c r="C905">
        <v>0.93515499999999996</v>
      </c>
      <c r="D905">
        <v>1.1541250000000001</v>
      </c>
      <c r="E905">
        <v>1.0056250099999999</v>
      </c>
      <c r="F905">
        <v>1.2057500000000001</v>
      </c>
      <c r="G905">
        <v>1.0645074800000001</v>
      </c>
      <c r="H905">
        <v>0.95893002000000005</v>
      </c>
      <c r="I905">
        <v>0.97585752999999997</v>
      </c>
      <c r="J905">
        <v>1.1793651000000001</v>
      </c>
      <c r="K905">
        <v>1.0219750400000001</v>
      </c>
      <c r="L905">
        <v>0.96062002000000002</v>
      </c>
      <c r="M905">
        <v>0.99656251100000004</v>
      </c>
      <c r="N905">
        <v>0.86200500000000002</v>
      </c>
      <c r="O905">
        <v>0.88208249999999999</v>
      </c>
      <c r="P905">
        <v>0.87193999999999994</v>
      </c>
      <c r="Q905">
        <v>0.89583999999999997</v>
      </c>
      <c r="R905">
        <v>0.92205000000000004</v>
      </c>
      <c r="S905" t="s">
        <v>34</v>
      </c>
      <c r="T905">
        <v>3</v>
      </c>
      <c r="U905" t="s">
        <v>29</v>
      </c>
      <c r="V905">
        <v>1</v>
      </c>
      <c r="W905" s="1">
        <v>8.3700000000000002E-5</v>
      </c>
      <c r="X905">
        <v>122.18</v>
      </c>
      <c r="Y905">
        <v>63.857999999999997</v>
      </c>
      <c r="Z905">
        <v>106.76</v>
      </c>
      <c r="AA905">
        <v>-5.4375999999999999E-3</v>
      </c>
      <c r="AB905">
        <v>539700000</v>
      </c>
      <c r="AC905">
        <v>277760000</v>
      </c>
      <c r="AD905">
        <v>261940000</v>
      </c>
      <c r="AE905">
        <v>205</v>
      </c>
      <c r="AF905">
        <v>0.97540003099999995</v>
      </c>
      <c r="AG905">
        <v>1.1251499650000001</v>
      </c>
      <c r="AH905">
        <v>0.95452004700000004</v>
      </c>
      <c r="AI905">
        <v>0.865249991</v>
      </c>
      <c r="AJ905">
        <v>0.97119998900000004</v>
      </c>
      <c r="AK905">
        <v>1.085299969</v>
      </c>
      <c r="AL905">
        <v>0.95842999200000001</v>
      </c>
      <c r="AM905">
        <v>0.95893001600000005</v>
      </c>
      <c r="AN905">
        <v>0.94375503100000002</v>
      </c>
      <c r="AO905">
        <v>1.140240073</v>
      </c>
      <c r="AP905">
        <v>1.0219750400000001</v>
      </c>
      <c r="AQ905">
        <v>1.0496100189999999</v>
      </c>
      <c r="AR905">
        <v>1.0227349999999999</v>
      </c>
      <c r="AS905">
        <v>0.84499001500000004</v>
      </c>
      <c r="AT905">
        <v>0.89556497300000004</v>
      </c>
      <c r="AU905">
        <v>0.78870493200000003</v>
      </c>
      <c r="AV905">
        <v>1.0125600100000001</v>
      </c>
      <c r="AW905">
        <v>0.92204999899999995</v>
      </c>
      <c r="AX905" t="s">
        <v>30</v>
      </c>
      <c r="AY905">
        <v>1.1229000090000001</v>
      </c>
      <c r="AZ905">
        <v>0.91578996199999996</v>
      </c>
      <c r="BA905">
        <v>1.442999959</v>
      </c>
      <c r="BB905">
        <v>1.04005003</v>
      </c>
      <c r="BC905">
        <v>1.326200008</v>
      </c>
      <c r="BD905">
        <v>1.1705849770000001</v>
      </c>
      <c r="BE905" t="s">
        <v>30</v>
      </c>
      <c r="BF905">
        <v>1.0079600209999999</v>
      </c>
      <c r="BG905">
        <v>1.218490064</v>
      </c>
      <c r="BH905" t="s">
        <v>30</v>
      </c>
      <c r="BI905">
        <v>0.87163001299999998</v>
      </c>
      <c r="BJ905">
        <v>0.97039002200000002</v>
      </c>
      <c r="BK905">
        <v>0.87902003500000003</v>
      </c>
      <c r="BL905">
        <v>0.86860001100000006</v>
      </c>
      <c r="BM905">
        <v>0.95517498300000003</v>
      </c>
      <c r="BN905">
        <v>0.77911996800000005</v>
      </c>
      <c r="BO905" t="s">
        <v>30</v>
      </c>
      <c r="BP905" t="s">
        <v>5602</v>
      </c>
      <c r="BQ905" t="s">
        <v>5603</v>
      </c>
      <c r="BR905" t="s">
        <v>5604</v>
      </c>
      <c r="BS905" t="s">
        <v>5604</v>
      </c>
      <c r="BT905" t="s">
        <v>5601</v>
      </c>
      <c r="BU905" t="s">
        <v>5605</v>
      </c>
      <c r="BV905" t="s">
        <v>5606</v>
      </c>
      <c r="BW905" t="s">
        <v>5607</v>
      </c>
      <c r="BY905" t="s">
        <v>5608</v>
      </c>
      <c r="BZ905">
        <v>1</v>
      </c>
      <c r="CA905">
        <v>1499</v>
      </c>
    </row>
    <row r="906" spans="1:79" x14ac:dyDescent="0.35">
      <c r="A906">
        <v>1.1633899999999999</v>
      </c>
      <c r="B906">
        <v>1.3602251000000001</v>
      </c>
      <c r="C906">
        <v>1.0443999799999999</v>
      </c>
      <c r="D906">
        <v>0.94784999000000003</v>
      </c>
      <c r="E906">
        <v>0</v>
      </c>
      <c r="F906">
        <v>0</v>
      </c>
      <c r="G906">
        <v>1.3820700000000001</v>
      </c>
      <c r="H906">
        <v>1.02901</v>
      </c>
      <c r="I906">
        <v>0</v>
      </c>
      <c r="J906">
        <v>0</v>
      </c>
      <c r="K906">
        <v>0</v>
      </c>
      <c r="L906">
        <v>1.28782</v>
      </c>
      <c r="M906">
        <v>1.03972</v>
      </c>
      <c r="N906">
        <v>0.79161999999999999</v>
      </c>
      <c r="O906">
        <v>0.85378500000000002</v>
      </c>
      <c r="P906">
        <v>1.5555650000000001</v>
      </c>
      <c r="Q906">
        <v>1.0530200000000001</v>
      </c>
      <c r="R906">
        <v>1.1092899000000001</v>
      </c>
      <c r="S906" t="s">
        <v>34</v>
      </c>
      <c r="T906">
        <v>3</v>
      </c>
      <c r="U906" t="s">
        <v>29</v>
      </c>
      <c r="V906">
        <v>0.99424299999999999</v>
      </c>
      <c r="W906" s="1">
        <v>7.3900000000000004E-6</v>
      </c>
      <c r="X906">
        <v>156.16</v>
      </c>
      <c r="Y906">
        <v>108.86</v>
      </c>
      <c r="Z906">
        <v>156.16</v>
      </c>
      <c r="AA906">
        <v>0.49713000000000002</v>
      </c>
      <c r="AB906">
        <v>162070000</v>
      </c>
      <c r="AC906">
        <v>74450000</v>
      </c>
      <c r="AD906">
        <v>87616000</v>
      </c>
      <c r="AE906">
        <v>33</v>
      </c>
      <c r="AF906">
        <v>1.1633900399999999</v>
      </c>
      <c r="AG906">
        <v>1.152250051</v>
      </c>
      <c r="AH906">
        <v>1.0443999770000001</v>
      </c>
      <c r="AI906">
        <v>0.94784998899999995</v>
      </c>
      <c r="AJ906" t="s">
        <v>30</v>
      </c>
      <c r="AK906" t="s">
        <v>30</v>
      </c>
      <c r="AL906">
        <v>1.3820700050000001</v>
      </c>
      <c r="AM906">
        <v>1.029009998</v>
      </c>
      <c r="AN906" t="s">
        <v>30</v>
      </c>
      <c r="AO906" t="s">
        <v>30</v>
      </c>
      <c r="AP906" t="s">
        <v>30</v>
      </c>
      <c r="AQ906">
        <v>1.287819982</v>
      </c>
      <c r="AR906" t="s">
        <v>30</v>
      </c>
      <c r="AS906">
        <v>0.79161995600000001</v>
      </c>
      <c r="AT906">
        <v>0.85378497799999997</v>
      </c>
      <c r="AU906">
        <v>1.5555650000000001</v>
      </c>
      <c r="AV906">
        <v>1.0530200000000001</v>
      </c>
      <c r="AW906">
        <v>1.1092899439999999</v>
      </c>
      <c r="AX906" t="s">
        <v>30</v>
      </c>
      <c r="AY906">
        <v>1.5682001109999999</v>
      </c>
      <c r="AZ906" t="s">
        <v>30</v>
      </c>
      <c r="BA906" t="s">
        <v>30</v>
      </c>
      <c r="BB906" t="s">
        <v>30</v>
      </c>
      <c r="BC906" t="s">
        <v>30</v>
      </c>
      <c r="BD906" t="s">
        <v>30</v>
      </c>
      <c r="BE906" t="s">
        <v>30</v>
      </c>
      <c r="BF906" t="s">
        <v>30</v>
      </c>
      <c r="BG906" t="s">
        <v>30</v>
      </c>
      <c r="BH906" t="s">
        <v>30</v>
      </c>
      <c r="BI906" t="s">
        <v>30</v>
      </c>
      <c r="BJ906" t="s">
        <v>30</v>
      </c>
      <c r="BK906" t="s">
        <v>30</v>
      </c>
      <c r="BL906" t="s">
        <v>30</v>
      </c>
      <c r="BM906" t="s">
        <v>30</v>
      </c>
      <c r="BN906" t="s">
        <v>30</v>
      </c>
      <c r="BO906" t="s">
        <v>30</v>
      </c>
      <c r="BP906" t="s">
        <v>5610</v>
      </c>
      <c r="BQ906" t="s">
        <v>5611</v>
      </c>
      <c r="BR906" t="s">
        <v>5612</v>
      </c>
      <c r="BS906" t="s">
        <v>5612</v>
      </c>
      <c r="BT906" t="s">
        <v>5609</v>
      </c>
      <c r="BU906" t="s">
        <v>5613</v>
      </c>
      <c r="BV906" t="s">
        <v>5614</v>
      </c>
      <c r="BW906" t="s">
        <v>5615</v>
      </c>
      <c r="BY906" t="s">
        <v>5616</v>
      </c>
      <c r="BZ906">
        <v>1</v>
      </c>
      <c r="CA906">
        <v>214</v>
      </c>
    </row>
    <row r="907" spans="1:79" x14ac:dyDescent="0.35">
      <c r="A907">
        <v>0.93616997999999996</v>
      </c>
      <c r="B907">
        <v>0.86532010000000004</v>
      </c>
      <c r="C907">
        <v>1.5337000000000001</v>
      </c>
      <c r="D907">
        <v>1.1966000000000001</v>
      </c>
      <c r="E907">
        <v>0.90343499000000005</v>
      </c>
      <c r="F907">
        <v>1.167815</v>
      </c>
      <c r="G907">
        <v>1.0423449899999999</v>
      </c>
      <c r="H907">
        <v>1.0781925299999999</v>
      </c>
      <c r="I907">
        <v>1.1727901000000001</v>
      </c>
      <c r="J907">
        <v>1.1071901</v>
      </c>
      <c r="K907">
        <v>0.93575005</v>
      </c>
      <c r="L907">
        <v>0.76431000000000004</v>
      </c>
      <c r="M907">
        <v>1.0248350500000001</v>
      </c>
      <c r="N907">
        <v>0</v>
      </c>
      <c r="O907">
        <v>0</v>
      </c>
      <c r="P907">
        <v>0.70249499999999998</v>
      </c>
      <c r="Q907">
        <v>0.99076744999999999</v>
      </c>
      <c r="R907">
        <v>1.2790398999999999</v>
      </c>
      <c r="S907" t="s">
        <v>27</v>
      </c>
      <c r="T907">
        <v>3</v>
      </c>
      <c r="U907" t="s">
        <v>29</v>
      </c>
      <c r="V907">
        <v>0.96858599999999995</v>
      </c>
      <c r="W907" s="1">
        <v>1.1E-5</v>
      </c>
      <c r="X907">
        <v>237.01</v>
      </c>
      <c r="Y907">
        <v>196.04</v>
      </c>
      <c r="Z907">
        <v>151.38</v>
      </c>
      <c r="AA907">
        <v>0.29487999999999998</v>
      </c>
      <c r="AB907">
        <v>2287100000</v>
      </c>
      <c r="AC907">
        <v>1150600000</v>
      </c>
      <c r="AD907">
        <v>1136600000</v>
      </c>
      <c r="AE907">
        <v>139</v>
      </c>
      <c r="AF907" t="s">
        <v>30</v>
      </c>
      <c r="AG907">
        <v>0.83134001499999999</v>
      </c>
      <c r="AH907">
        <v>1.914600015</v>
      </c>
      <c r="AI907">
        <v>1.19660002</v>
      </c>
      <c r="AJ907">
        <v>0.87836992700000005</v>
      </c>
      <c r="AK907">
        <v>1.4646999840000001</v>
      </c>
      <c r="AL907" t="s">
        <v>30</v>
      </c>
      <c r="AM907">
        <v>1.039570034</v>
      </c>
      <c r="AN907" t="s">
        <v>30</v>
      </c>
      <c r="AO907" t="s">
        <v>30</v>
      </c>
      <c r="AP907" t="s">
        <v>30</v>
      </c>
      <c r="AQ907">
        <v>0.76431000199999999</v>
      </c>
      <c r="AR907">
        <v>1.0248350500000001</v>
      </c>
      <c r="AS907" t="s">
        <v>30</v>
      </c>
      <c r="AT907" t="s">
        <v>30</v>
      </c>
      <c r="AU907">
        <v>0.70249497900000002</v>
      </c>
      <c r="AV907" t="s">
        <v>30</v>
      </c>
      <c r="AW907">
        <v>1.2790399190000001</v>
      </c>
      <c r="AX907">
        <v>0.93616998200000001</v>
      </c>
      <c r="AY907">
        <v>0.89930009799999999</v>
      </c>
      <c r="AZ907">
        <v>1.152799964</v>
      </c>
      <c r="BA907" t="s">
        <v>30</v>
      </c>
      <c r="BB907">
        <v>0.92850005599999996</v>
      </c>
      <c r="BC907">
        <v>0.87093001599999997</v>
      </c>
      <c r="BD907">
        <v>1.0423449869999999</v>
      </c>
      <c r="BE907">
        <v>1.116815031</v>
      </c>
      <c r="BF907">
        <v>1.172790051</v>
      </c>
      <c r="BG907">
        <v>1.1071900729999999</v>
      </c>
      <c r="BH907" t="s">
        <v>30</v>
      </c>
      <c r="BI907" t="s">
        <v>30</v>
      </c>
      <c r="BJ907" t="s">
        <v>30</v>
      </c>
      <c r="BK907" t="s">
        <v>30</v>
      </c>
      <c r="BL907" t="s">
        <v>30</v>
      </c>
      <c r="BM907" t="s">
        <v>30</v>
      </c>
      <c r="BN907" t="s">
        <v>30</v>
      </c>
      <c r="BO907" t="s">
        <v>30</v>
      </c>
      <c r="BP907" t="s">
        <v>5618</v>
      </c>
      <c r="BQ907" t="s">
        <v>5619</v>
      </c>
      <c r="BR907" t="s">
        <v>5620</v>
      </c>
      <c r="BS907" t="s">
        <v>5620</v>
      </c>
      <c r="BT907" t="s">
        <v>5617</v>
      </c>
      <c r="BU907" t="s">
        <v>5621</v>
      </c>
      <c r="BV907" t="s">
        <v>5622</v>
      </c>
      <c r="BW907" t="s">
        <v>5623</v>
      </c>
      <c r="BY907" t="s">
        <v>5624</v>
      </c>
      <c r="BZ907">
        <v>1</v>
      </c>
      <c r="CA907">
        <v>2200</v>
      </c>
    </row>
    <row r="908" spans="1:79" x14ac:dyDescent="0.35">
      <c r="A908">
        <v>0.937415</v>
      </c>
      <c r="B908">
        <v>0.81452499999999994</v>
      </c>
      <c r="C908">
        <v>0.77645500000000001</v>
      </c>
      <c r="D908">
        <v>0.85238999999999998</v>
      </c>
      <c r="E908">
        <v>0.97399499999999994</v>
      </c>
      <c r="F908">
        <v>0.69269999999999998</v>
      </c>
      <c r="G908">
        <v>0.92359247999999994</v>
      </c>
      <c r="H908">
        <v>0.8397</v>
      </c>
      <c r="I908">
        <v>1.0905125099999999</v>
      </c>
      <c r="J908">
        <v>1.0259400299999999</v>
      </c>
      <c r="K908">
        <v>1.01104504</v>
      </c>
      <c r="L908">
        <v>0.97563498999999998</v>
      </c>
      <c r="M908">
        <v>1.02213252</v>
      </c>
      <c r="N908">
        <v>1.03174001</v>
      </c>
      <c r="O908">
        <v>0.86129250000000002</v>
      </c>
      <c r="P908">
        <v>1.03882495</v>
      </c>
      <c r="Q908">
        <v>0.97030002000000004</v>
      </c>
      <c r="R908">
        <v>1.0557449800000001</v>
      </c>
      <c r="S908" t="s">
        <v>34</v>
      </c>
      <c r="T908">
        <v>2</v>
      </c>
      <c r="U908" t="s">
        <v>29</v>
      </c>
      <c r="V908">
        <v>0.99859399999999998</v>
      </c>
      <c r="W908">
        <v>4.9032000000000004E-4</v>
      </c>
      <c r="X908">
        <v>198.81</v>
      </c>
      <c r="Y908">
        <v>160.01</v>
      </c>
      <c r="Z908">
        <v>67.519000000000005</v>
      </c>
      <c r="AA908">
        <v>0.41216000000000003</v>
      </c>
      <c r="AB908">
        <v>6955400000</v>
      </c>
      <c r="AC908">
        <v>3645000000</v>
      </c>
      <c r="AD908">
        <v>3310400000</v>
      </c>
      <c r="AE908">
        <v>219</v>
      </c>
      <c r="AF908">
        <v>0.94367003400000005</v>
      </c>
      <c r="AG908">
        <v>0.93549001200000004</v>
      </c>
      <c r="AH908">
        <v>0.76822000700000004</v>
      </c>
      <c r="AI908">
        <v>0.82619994900000004</v>
      </c>
      <c r="AJ908">
        <v>1.045099974</v>
      </c>
      <c r="AK908" t="s">
        <v>30</v>
      </c>
      <c r="AL908">
        <v>0.98269998999999997</v>
      </c>
      <c r="AM908">
        <v>0.83969998400000001</v>
      </c>
      <c r="AN908">
        <v>1.1769950389999999</v>
      </c>
      <c r="AO908">
        <v>1.0860800150000001</v>
      </c>
      <c r="AP908">
        <v>1.0110450390000001</v>
      </c>
      <c r="AQ908">
        <v>0.964060009</v>
      </c>
      <c r="AR908">
        <v>1.0636950139999999</v>
      </c>
      <c r="AS908">
        <v>1.087830007</v>
      </c>
      <c r="AT908">
        <v>0.74600499899999995</v>
      </c>
      <c r="AU908">
        <v>1.207364917</v>
      </c>
      <c r="AV908">
        <v>0.90803003299999996</v>
      </c>
      <c r="AW908">
        <v>1.1425199509999999</v>
      </c>
      <c r="AX908">
        <v>0.93115997299999997</v>
      </c>
      <c r="AY908">
        <v>0.69356006399999992</v>
      </c>
      <c r="AZ908">
        <v>0.78468996299999993</v>
      </c>
      <c r="BA908">
        <v>0.87857997399999999</v>
      </c>
      <c r="BB908">
        <v>0.90289002699999998</v>
      </c>
      <c r="BC908">
        <v>0.69270002799999997</v>
      </c>
      <c r="BD908">
        <v>0.86448496600000002</v>
      </c>
      <c r="BE908" t="s">
        <v>30</v>
      </c>
      <c r="BF908">
        <v>1.004029989</v>
      </c>
      <c r="BG908">
        <v>0.96580004699999999</v>
      </c>
      <c r="BH908" t="s">
        <v>30</v>
      </c>
      <c r="BI908">
        <v>0.98720997600000004</v>
      </c>
      <c r="BJ908">
        <v>0.98057001799999999</v>
      </c>
      <c r="BK908">
        <v>0.97565001200000001</v>
      </c>
      <c r="BL908">
        <v>0.97658002399999999</v>
      </c>
      <c r="BM908">
        <v>0.87028497500000002</v>
      </c>
      <c r="BN908">
        <v>1.0325700040000001</v>
      </c>
      <c r="BO908">
        <v>0.96897000099999997</v>
      </c>
      <c r="BP908" t="s">
        <v>5626</v>
      </c>
      <c r="BQ908" t="s">
        <v>5627</v>
      </c>
      <c r="BR908" t="s">
        <v>5628</v>
      </c>
      <c r="BS908" t="s">
        <v>5628</v>
      </c>
      <c r="BT908" t="s">
        <v>5625</v>
      </c>
      <c r="BU908" t="s">
        <v>5629</v>
      </c>
      <c r="BV908" t="s">
        <v>5630</v>
      </c>
      <c r="BW908" t="s">
        <v>5631</v>
      </c>
      <c r="BY908" t="s">
        <v>5632</v>
      </c>
      <c r="BZ908">
        <v>1</v>
      </c>
      <c r="CA908">
        <v>1823</v>
      </c>
    </row>
    <row r="909" spans="1:79" x14ac:dyDescent="0.35">
      <c r="A909">
        <v>0.95735999999999999</v>
      </c>
      <c r="B909">
        <v>0.92942499999999995</v>
      </c>
      <c r="C909">
        <v>0.90821998999999998</v>
      </c>
      <c r="D909">
        <v>0.97741496999999999</v>
      </c>
      <c r="E909">
        <v>1.032125</v>
      </c>
      <c r="F909">
        <v>0.97254496999999995</v>
      </c>
      <c r="G909">
        <v>1.1051424999999999</v>
      </c>
      <c r="H909">
        <v>0.82099250000000001</v>
      </c>
      <c r="I909">
        <v>1.0937424899999999</v>
      </c>
      <c r="J909">
        <v>1.1490051000000001</v>
      </c>
      <c r="K909">
        <v>1.01734748</v>
      </c>
      <c r="L909">
        <v>1.0492599899999999</v>
      </c>
      <c r="M909">
        <v>1.1409475</v>
      </c>
      <c r="N909">
        <v>1.05690503</v>
      </c>
      <c r="O909">
        <v>0.86794749999999998</v>
      </c>
      <c r="P909">
        <v>1.07309002</v>
      </c>
      <c r="Q909">
        <v>0.96658500999999997</v>
      </c>
      <c r="R909">
        <v>1.073955</v>
      </c>
      <c r="S909" t="s">
        <v>34</v>
      </c>
      <c r="T909">
        <v>2</v>
      </c>
      <c r="U909" t="s">
        <v>29</v>
      </c>
      <c r="V909">
        <v>0.99996399999999996</v>
      </c>
      <c r="W909" s="1">
        <v>2.5399999999999999E-56</v>
      </c>
      <c r="X909">
        <v>179.69</v>
      </c>
      <c r="Y909">
        <v>143.35</v>
      </c>
      <c r="Z909">
        <v>136.61000000000001</v>
      </c>
      <c r="AA909">
        <v>0.13569999999999999</v>
      </c>
      <c r="AB909">
        <v>9799300000</v>
      </c>
      <c r="AC909">
        <v>4813100000</v>
      </c>
      <c r="AD909">
        <v>4986200000</v>
      </c>
      <c r="AE909">
        <v>210</v>
      </c>
      <c r="AF909">
        <v>1.00793004</v>
      </c>
      <c r="AG909">
        <v>0.99004995799999995</v>
      </c>
      <c r="AH909">
        <v>0.98300003999999996</v>
      </c>
      <c r="AI909">
        <v>1.075699985</v>
      </c>
      <c r="AJ909">
        <v>1.0606999399999999</v>
      </c>
      <c r="AK909">
        <v>1.0583999159999999</v>
      </c>
      <c r="AL909">
        <v>1.1043699380000001</v>
      </c>
      <c r="AM909">
        <v>0.847980022</v>
      </c>
      <c r="AN909">
        <v>1.0663950440000001</v>
      </c>
      <c r="AO909">
        <v>1.2608400579999999</v>
      </c>
      <c r="AP909">
        <v>1.091825008</v>
      </c>
      <c r="AQ909">
        <v>1.0248699779999999</v>
      </c>
      <c r="AR909">
        <v>0.98241502000000003</v>
      </c>
      <c r="AS909">
        <v>0.99970996400000001</v>
      </c>
      <c r="AT909">
        <v>0.74402499199999994</v>
      </c>
      <c r="AU909">
        <v>1.190665007</v>
      </c>
      <c r="AV909">
        <v>0.91114002500000002</v>
      </c>
      <c r="AW909">
        <v>0.99298995700000003</v>
      </c>
      <c r="AX909">
        <v>0.90678995799999995</v>
      </c>
      <c r="AY909">
        <v>0.86880004399999999</v>
      </c>
      <c r="AZ909">
        <v>0.83343994599999993</v>
      </c>
      <c r="BA909">
        <v>0.87912994599999994</v>
      </c>
      <c r="BB909">
        <v>1.0035500530000001</v>
      </c>
      <c r="BC909">
        <v>0.88669002099999994</v>
      </c>
      <c r="BD909">
        <v>1.1059150099999999</v>
      </c>
      <c r="BE909">
        <v>0.79400497699999995</v>
      </c>
      <c r="BF909">
        <v>1.1210899350000001</v>
      </c>
      <c r="BG909">
        <v>1.0371700530000001</v>
      </c>
      <c r="BH909">
        <v>0.94286996099999998</v>
      </c>
      <c r="BI909">
        <v>1.0736500019999999</v>
      </c>
      <c r="BJ909">
        <v>1.2994800209999999</v>
      </c>
      <c r="BK909">
        <v>1.1141000990000001</v>
      </c>
      <c r="BL909">
        <v>0.99186998599999998</v>
      </c>
      <c r="BM909">
        <v>0.95551502700000002</v>
      </c>
      <c r="BN909">
        <v>1.0220299960000001</v>
      </c>
      <c r="BO909">
        <v>1.1549200420000001</v>
      </c>
      <c r="BP909" t="s">
        <v>5626</v>
      </c>
      <c r="BQ909" t="s">
        <v>5633</v>
      </c>
      <c r="BR909" t="s">
        <v>5628</v>
      </c>
      <c r="BS909" t="s">
        <v>5628</v>
      </c>
      <c r="BT909" t="s">
        <v>5625</v>
      </c>
      <c r="BU909" t="s">
        <v>5629</v>
      </c>
      <c r="BV909" t="s">
        <v>5634</v>
      </c>
      <c r="BW909" t="s">
        <v>5635</v>
      </c>
      <c r="BY909" t="s">
        <v>5636</v>
      </c>
      <c r="BZ909" t="s">
        <v>56</v>
      </c>
      <c r="CA909">
        <v>1823</v>
      </c>
    </row>
    <row r="910" spans="1:79" x14ac:dyDescent="0.35">
      <c r="A910">
        <v>1.0238099700000001</v>
      </c>
      <c r="B910">
        <v>0.93650007000000002</v>
      </c>
      <c r="C910">
        <v>1.0674999999999999</v>
      </c>
      <c r="D910">
        <v>1.0151899799999999</v>
      </c>
      <c r="E910">
        <v>1.130625</v>
      </c>
      <c r="F910">
        <v>1.0887</v>
      </c>
      <c r="G910">
        <v>1.05430749</v>
      </c>
      <c r="H910">
        <v>1.2168025</v>
      </c>
      <c r="I910">
        <v>1.0485225300000001</v>
      </c>
      <c r="J910">
        <v>0.97298503000000003</v>
      </c>
      <c r="K910">
        <v>0.99632248300000004</v>
      </c>
      <c r="L910">
        <v>1.0756499800000001</v>
      </c>
      <c r="M910">
        <v>1.1258874999999999</v>
      </c>
      <c r="N910">
        <v>1.19496</v>
      </c>
      <c r="O910">
        <v>0.94558251000000004</v>
      </c>
      <c r="P910">
        <v>0.94875997000000001</v>
      </c>
      <c r="Q910">
        <v>1.03227001</v>
      </c>
      <c r="R910">
        <v>0.76258500000000007</v>
      </c>
      <c r="S910" t="s">
        <v>34</v>
      </c>
      <c r="T910">
        <v>3</v>
      </c>
      <c r="U910" t="s">
        <v>29</v>
      </c>
      <c r="V910">
        <v>1</v>
      </c>
      <c r="W910" s="1">
        <v>2.7399999999999999E-7</v>
      </c>
      <c r="X910">
        <v>225.13</v>
      </c>
      <c r="Y910">
        <v>149.74</v>
      </c>
      <c r="Z910">
        <v>164.41</v>
      </c>
      <c r="AA910">
        <v>-5.0014999999999997E-2</v>
      </c>
      <c r="AB910">
        <v>2149000000</v>
      </c>
      <c r="AC910">
        <v>1061900000</v>
      </c>
      <c r="AD910">
        <v>1087100000</v>
      </c>
      <c r="AE910">
        <v>619</v>
      </c>
      <c r="AF910">
        <v>0.97622001199999997</v>
      </c>
      <c r="AG910" t="s">
        <v>30</v>
      </c>
      <c r="AH910">
        <v>1.1294000150000001</v>
      </c>
      <c r="AI910">
        <v>0.95727998000000003</v>
      </c>
      <c r="AJ910">
        <v>1.3039000029999999</v>
      </c>
      <c r="AK910">
        <v>1.2690999510000001</v>
      </c>
      <c r="AL910">
        <v>1.172969997</v>
      </c>
      <c r="AM910">
        <v>1.151790023</v>
      </c>
      <c r="AN910">
        <v>1.065195084</v>
      </c>
      <c r="AO910">
        <v>1.040490031</v>
      </c>
      <c r="AP910">
        <v>0.99786502099999996</v>
      </c>
      <c r="AQ910">
        <v>1.107239962</v>
      </c>
      <c r="AR910">
        <v>1.1475950479999999</v>
      </c>
      <c r="AS910">
        <v>1.1309199329999999</v>
      </c>
      <c r="AT910">
        <v>1.0884150269999999</v>
      </c>
      <c r="AU910">
        <v>0.92413497</v>
      </c>
      <c r="AV910">
        <v>0.99406004000000003</v>
      </c>
      <c r="AW910">
        <v>0.75940996400000005</v>
      </c>
      <c r="AX910">
        <v>1.0713999270000001</v>
      </c>
      <c r="AY910">
        <v>0.93650007199999996</v>
      </c>
      <c r="AZ910">
        <v>1.0055999760000001</v>
      </c>
      <c r="BA910">
        <v>1.073099971</v>
      </c>
      <c r="BB910">
        <v>0.95735001600000003</v>
      </c>
      <c r="BC910">
        <v>0.90830004200000003</v>
      </c>
      <c r="BD910">
        <v>0.93564498399999996</v>
      </c>
      <c r="BE910">
        <v>1.2818149919999999</v>
      </c>
      <c r="BF910">
        <v>1.0318499800000001</v>
      </c>
      <c r="BG910">
        <v>0.90548002699999997</v>
      </c>
      <c r="BH910">
        <v>0.99477994400000003</v>
      </c>
      <c r="BI910">
        <v>1.044059992</v>
      </c>
      <c r="BJ910">
        <v>1.104180038</v>
      </c>
      <c r="BK910">
        <v>1.259000063</v>
      </c>
      <c r="BL910">
        <v>0.802749991</v>
      </c>
      <c r="BM910">
        <v>0.97338497599999996</v>
      </c>
      <c r="BN910">
        <v>1.0704799890000001</v>
      </c>
      <c r="BO910">
        <v>0.76576000499999997</v>
      </c>
      <c r="BP910" t="s">
        <v>5638</v>
      </c>
      <c r="BQ910" t="s">
        <v>5639</v>
      </c>
      <c r="BR910" t="s">
        <v>5640</v>
      </c>
      <c r="BS910" t="s">
        <v>5640</v>
      </c>
      <c r="BT910" t="s">
        <v>5637</v>
      </c>
      <c r="BU910" t="s">
        <v>5641</v>
      </c>
      <c r="BV910" t="s">
        <v>5642</v>
      </c>
      <c r="BW910" t="s">
        <v>5643</v>
      </c>
      <c r="BY910" t="s">
        <v>5644</v>
      </c>
      <c r="BZ910">
        <v>1</v>
      </c>
      <c r="CA910">
        <v>2807</v>
      </c>
    </row>
    <row r="911" spans="1:79" x14ac:dyDescent="0.35">
      <c r="A911">
        <v>0.91739499999999996</v>
      </c>
      <c r="B911">
        <v>0.97739503000000005</v>
      </c>
      <c r="C911">
        <v>1.0148499600000001</v>
      </c>
      <c r="D911">
        <v>0.96423501</v>
      </c>
      <c r="E911">
        <v>1.0213749999999999</v>
      </c>
      <c r="F911">
        <v>1.0661500100000001</v>
      </c>
      <c r="G911">
        <v>0.94176251</v>
      </c>
      <c r="H911">
        <v>1.0860274999999999</v>
      </c>
      <c r="I911">
        <v>1.06422248</v>
      </c>
      <c r="J911">
        <v>1.03768003</v>
      </c>
      <c r="K911">
        <v>1.1281425</v>
      </c>
      <c r="L911">
        <v>1.1136950000000001</v>
      </c>
      <c r="M911">
        <v>0.94468755000000004</v>
      </c>
      <c r="N911">
        <v>1.1081799999999999</v>
      </c>
      <c r="O911">
        <v>0.98483750000000003</v>
      </c>
      <c r="P911">
        <v>0.883795</v>
      </c>
      <c r="Q911">
        <v>0.94994500000000004</v>
      </c>
      <c r="R911">
        <v>0.99611496899999996</v>
      </c>
      <c r="S911" t="s">
        <v>34</v>
      </c>
      <c r="T911">
        <v>3</v>
      </c>
      <c r="U911" t="s">
        <v>29</v>
      </c>
      <c r="V911">
        <v>0.99995900000000004</v>
      </c>
      <c r="W911" s="1">
        <v>2.12E-106</v>
      </c>
      <c r="X911">
        <v>260.58</v>
      </c>
      <c r="Y911">
        <v>234.22</v>
      </c>
      <c r="Z911">
        <v>194.3</v>
      </c>
      <c r="AA911">
        <v>-1.5495000000000001</v>
      </c>
      <c r="AB911">
        <v>2008000000</v>
      </c>
      <c r="AC911">
        <v>922920000</v>
      </c>
      <c r="AD911">
        <v>1085100000</v>
      </c>
      <c r="AE911">
        <v>326</v>
      </c>
      <c r="AF911">
        <v>0.98071003000000001</v>
      </c>
      <c r="AG911">
        <v>0.879689991</v>
      </c>
      <c r="AH911">
        <v>1.0543999669999999</v>
      </c>
      <c r="AI911">
        <v>0.91187000299999998</v>
      </c>
      <c r="AJ911">
        <v>1.0420999529999999</v>
      </c>
      <c r="AK911">
        <v>1.0326999429999999</v>
      </c>
      <c r="AL911">
        <v>0.90489000100000005</v>
      </c>
      <c r="AM911">
        <v>1.150990009</v>
      </c>
      <c r="AN911">
        <v>0.97345501199999995</v>
      </c>
      <c r="AO911">
        <v>0.97857004400000003</v>
      </c>
      <c r="AP911">
        <v>1.031195045</v>
      </c>
      <c r="AQ911">
        <v>1.117229998</v>
      </c>
      <c r="AR911">
        <v>0.90975505099999998</v>
      </c>
      <c r="AS911">
        <v>1.012359977</v>
      </c>
      <c r="AT911">
        <v>1.0521849990000001</v>
      </c>
      <c r="AU911">
        <v>0.87495493899999999</v>
      </c>
      <c r="AV911">
        <v>0.86975002300000004</v>
      </c>
      <c r="AW911">
        <v>0.80600994800000003</v>
      </c>
      <c r="AX911">
        <v>0.85407996200000003</v>
      </c>
      <c r="AY911">
        <v>1.0751000639999999</v>
      </c>
      <c r="AZ911">
        <v>0.97529995400000002</v>
      </c>
      <c r="BA911">
        <v>1.0166000129999999</v>
      </c>
      <c r="BB911">
        <v>1.000650048</v>
      </c>
      <c r="BC911">
        <v>1.0996000770000001</v>
      </c>
      <c r="BD911">
        <v>0.978635013</v>
      </c>
      <c r="BE911">
        <v>1.0210649970000001</v>
      </c>
      <c r="BF911">
        <v>1.154989958</v>
      </c>
      <c r="BG911">
        <v>1.0967900159999999</v>
      </c>
      <c r="BH911">
        <v>1.2250899079999999</v>
      </c>
      <c r="BI911">
        <v>1.1101599929999999</v>
      </c>
      <c r="BJ911">
        <v>0.97962003900000005</v>
      </c>
      <c r="BK911">
        <v>1.2039999960000001</v>
      </c>
      <c r="BL911">
        <v>0.917490005</v>
      </c>
      <c r="BM911">
        <v>0.89263498799999996</v>
      </c>
      <c r="BN911">
        <v>1.030139983</v>
      </c>
      <c r="BO911">
        <v>1.1862199900000001</v>
      </c>
      <c r="BP911" t="s">
        <v>5645</v>
      </c>
      <c r="BQ911" t="s">
        <v>5646</v>
      </c>
      <c r="BR911" t="s">
        <v>5640</v>
      </c>
      <c r="BS911" t="s">
        <v>5640</v>
      </c>
      <c r="BT911" t="s">
        <v>5637</v>
      </c>
      <c r="BU911" t="s">
        <v>5641</v>
      </c>
      <c r="BV911" t="s">
        <v>5647</v>
      </c>
      <c r="BW911" t="s">
        <v>5648</v>
      </c>
      <c r="BY911" t="s">
        <v>5649</v>
      </c>
      <c r="BZ911">
        <v>1</v>
      </c>
      <c r="CA911">
        <v>2807</v>
      </c>
    </row>
    <row r="912" spans="1:79" x14ac:dyDescent="0.35">
      <c r="A912">
        <v>0.90624499000000003</v>
      </c>
      <c r="B912">
        <v>1.0643750400000001</v>
      </c>
      <c r="C912">
        <v>0.88417999999999997</v>
      </c>
      <c r="D912">
        <v>0.88314999999999999</v>
      </c>
      <c r="E912">
        <v>1.2184501000000001</v>
      </c>
      <c r="F912">
        <v>0.91142498999999999</v>
      </c>
      <c r="G912">
        <v>0.95585251000000004</v>
      </c>
      <c r="H912">
        <v>0.94628751</v>
      </c>
      <c r="I912">
        <v>0.88795250000000003</v>
      </c>
      <c r="J912">
        <v>0.99977502200000001</v>
      </c>
      <c r="K912">
        <v>1.0851474699999999</v>
      </c>
      <c r="L912">
        <v>1.18974</v>
      </c>
      <c r="M912">
        <v>0.98843252999999998</v>
      </c>
      <c r="N912">
        <v>0.92141001999999994</v>
      </c>
      <c r="O912">
        <v>1.0647625300000001</v>
      </c>
      <c r="P912">
        <v>0.96507995999999996</v>
      </c>
      <c r="Q912">
        <v>1.06611502</v>
      </c>
      <c r="R912">
        <v>1.007939994</v>
      </c>
      <c r="S912" t="s">
        <v>34</v>
      </c>
      <c r="T912">
        <v>2</v>
      </c>
      <c r="U912" t="s">
        <v>29</v>
      </c>
      <c r="V912">
        <v>1</v>
      </c>
      <c r="W912" s="1">
        <v>8.7899999999999995E-5</v>
      </c>
      <c r="X912">
        <v>198.74</v>
      </c>
      <c r="Y912">
        <v>144.21</v>
      </c>
      <c r="Z912">
        <v>66.289000000000001</v>
      </c>
      <c r="AA912">
        <v>9.4517999999999998E-3</v>
      </c>
      <c r="AB912">
        <v>1182800000</v>
      </c>
      <c r="AC912">
        <v>604020000</v>
      </c>
      <c r="AD912">
        <v>578750000</v>
      </c>
      <c r="AE912">
        <v>25</v>
      </c>
      <c r="AF912">
        <v>1.059990048</v>
      </c>
      <c r="AG912">
        <v>0.99175000199999996</v>
      </c>
      <c r="AH912">
        <v>0.90906000100000006</v>
      </c>
      <c r="AI912">
        <v>0.82703000299999996</v>
      </c>
      <c r="AJ912" t="s">
        <v>30</v>
      </c>
      <c r="AK912">
        <v>0.79684996600000002</v>
      </c>
      <c r="AL912">
        <v>0.87093001599999997</v>
      </c>
      <c r="AM912">
        <v>0.95094001299999997</v>
      </c>
      <c r="AN912">
        <v>0.93565499799999996</v>
      </c>
      <c r="AO912">
        <v>0.81866002100000002</v>
      </c>
      <c r="AP912">
        <v>1.0866050119999999</v>
      </c>
      <c r="AQ912">
        <v>1.2112200259999999</v>
      </c>
      <c r="AR912">
        <v>0.95160502199999997</v>
      </c>
      <c r="AS912" t="s">
        <v>30</v>
      </c>
      <c r="AT912">
        <v>1.163115025</v>
      </c>
      <c r="AU912">
        <v>1.005124927</v>
      </c>
      <c r="AV912">
        <v>1.052970052</v>
      </c>
      <c r="AW912">
        <v>0.87675994599999996</v>
      </c>
      <c r="AX912">
        <v>0.75249993800000003</v>
      </c>
      <c r="AY912">
        <v>1.1370000840000001</v>
      </c>
      <c r="AZ912">
        <v>0.85929995800000003</v>
      </c>
      <c r="BA912">
        <v>0.93926995999999996</v>
      </c>
      <c r="BB912">
        <v>1.218450069</v>
      </c>
      <c r="BC912">
        <v>1.0260000229999999</v>
      </c>
      <c r="BD912">
        <v>1.0407750010000001</v>
      </c>
      <c r="BE912">
        <v>0.94163501299999997</v>
      </c>
      <c r="BF912">
        <v>0.84025001499999996</v>
      </c>
      <c r="BG912">
        <v>1.180890024</v>
      </c>
      <c r="BH912">
        <v>1.0836899280000001</v>
      </c>
      <c r="BI912">
        <v>1.168259978</v>
      </c>
      <c r="BJ912">
        <v>1.025260031</v>
      </c>
      <c r="BK912">
        <v>0.92141002400000005</v>
      </c>
      <c r="BL912">
        <v>0.96641004100000005</v>
      </c>
      <c r="BM912">
        <v>0.92503500000000005</v>
      </c>
      <c r="BN912">
        <v>1.0792599919999999</v>
      </c>
      <c r="BO912">
        <v>1.1391200420000001</v>
      </c>
      <c r="BP912" t="s">
        <v>5651</v>
      </c>
      <c r="BQ912" t="s">
        <v>5652</v>
      </c>
      <c r="BR912" t="s">
        <v>5653</v>
      </c>
      <c r="BS912" t="s">
        <v>5653</v>
      </c>
      <c r="BT912" t="s">
        <v>5650</v>
      </c>
      <c r="BU912" t="s">
        <v>5654</v>
      </c>
      <c r="BV912" t="s">
        <v>5655</v>
      </c>
      <c r="BW912" t="s">
        <v>5656</v>
      </c>
      <c r="BY912" t="s">
        <v>5657</v>
      </c>
      <c r="BZ912">
        <v>1</v>
      </c>
      <c r="CA912">
        <v>1166</v>
      </c>
    </row>
    <row r="913" spans="1:79" x14ac:dyDescent="0.35">
      <c r="A913">
        <v>1.0638000999999999</v>
      </c>
      <c r="B913">
        <v>1.0638000999999999</v>
      </c>
      <c r="C913">
        <v>0.87538000000000005</v>
      </c>
      <c r="D913">
        <v>0</v>
      </c>
      <c r="E913">
        <v>0</v>
      </c>
      <c r="F913">
        <v>0.93459499000000001</v>
      </c>
      <c r="G913">
        <v>0.97222501000000006</v>
      </c>
      <c r="H913">
        <v>1.2606150999999999</v>
      </c>
      <c r="I913">
        <v>1.3447899999999999</v>
      </c>
      <c r="J913">
        <v>0</v>
      </c>
      <c r="K913">
        <v>0</v>
      </c>
      <c r="L913">
        <v>1.03983998</v>
      </c>
      <c r="M913">
        <v>1.1735500000000001</v>
      </c>
      <c r="N913">
        <v>1.3072599999999999</v>
      </c>
      <c r="O913">
        <v>1.2698700000000001</v>
      </c>
      <c r="P913">
        <v>1.4936750000000001</v>
      </c>
      <c r="Q913">
        <v>1.4616975000000001</v>
      </c>
      <c r="R913">
        <v>1.4297200000000001</v>
      </c>
      <c r="S913" t="s">
        <v>34</v>
      </c>
      <c r="T913">
        <v>3</v>
      </c>
      <c r="U913" t="s">
        <v>29</v>
      </c>
      <c r="V913">
        <v>0.75853199999999998</v>
      </c>
      <c r="W913">
        <v>1.92852E-4</v>
      </c>
      <c r="X913">
        <v>92.906000000000006</v>
      </c>
      <c r="Y913">
        <v>63.920999999999999</v>
      </c>
      <c r="Z913">
        <v>44.44</v>
      </c>
      <c r="AA913">
        <v>-0.23275999999999999</v>
      </c>
      <c r="AB913">
        <v>315850000</v>
      </c>
      <c r="AC913">
        <v>154400000</v>
      </c>
      <c r="AD913">
        <v>161450000</v>
      </c>
      <c r="AE913">
        <v>352</v>
      </c>
      <c r="AF913" t="s">
        <v>30</v>
      </c>
      <c r="AG913" t="s">
        <v>30</v>
      </c>
      <c r="AH913" t="s">
        <v>30</v>
      </c>
      <c r="AI913" t="s">
        <v>30</v>
      </c>
      <c r="AJ913" t="s">
        <v>30</v>
      </c>
      <c r="AK913">
        <v>1.033499956</v>
      </c>
      <c r="AL913" t="s">
        <v>30</v>
      </c>
      <c r="AM913" t="s">
        <v>30</v>
      </c>
      <c r="AN913" t="s">
        <v>30</v>
      </c>
      <c r="AO913" t="s">
        <v>30</v>
      </c>
      <c r="AP913" t="s">
        <v>30</v>
      </c>
      <c r="AQ913" t="s">
        <v>30</v>
      </c>
      <c r="AR913" t="s">
        <v>30</v>
      </c>
      <c r="AS913">
        <v>1.2271200419999999</v>
      </c>
      <c r="AT913" t="s">
        <v>30</v>
      </c>
      <c r="AU913" t="s">
        <v>30</v>
      </c>
      <c r="AV913" t="s">
        <v>30</v>
      </c>
      <c r="AW913" t="s">
        <v>30</v>
      </c>
      <c r="AX913" t="s">
        <v>30</v>
      </c>
      <c r="AY913">
        <v>1.0638000970000001</v>
      </c>
      <c r="AZ913">
        <v>0.87537997999999995</v>
      </c>
      <c r="BA913" t="s">
        <v>30</v>
      </c>
      <c r="BB913" t="s">
        <v>30</v>
      </c>
      <c r="BC913">
        <v>0.83569002199999998</v>
      </c>
      <c r="BD913">
        <v>0.97222501000000006</v>
      </c>
      <c r="BE913">
        <v>1.260615051</v>
      </c>
      <c r="BF913">
        <v>1.344789982</v>
      </c>
      <c r="BG913" t="s">
        <v>30</v>
      </c>
      <c r="BH913" t="s">
        <v>30</v>
      </c>
      <c r="BI913">
        <v>1.039839983</v>
      </c>
      <c r="BJ913" t="s">
        <v>30</v>
      </c>
      <c r="BK913">
        <v>1.3874000309999999</v>
      </c>
      <c r="BL913">
        <v>1.2698700430000001</v>
      </c>
      <c r="BM913">
        <v>1.493674994</v>
      </c>
      <c r="BN913" t="s">
        <v>30</v>
      </c>
      <c r="BO913">
        <v>1.429719985</v>
      </c>
      <c r="BP913" t="s">
        <v>5659</v>
      </c>
      <c r="BQ913" t="s">
        <v>5660</v>
      </c>
      <c r="BR913" t="s">
        <v>5661</v>
      </c>
      <c r="BS913" t="s">
        <v>5661</v>
      </c>
      <c r="BT913" t="s">
        <v>5658</v>
      </c>
      <c r="BU913" t="s">
        <v>5662</v>
      </c>
      <c r="BV913" t="s">
        <v>5663</v>
      </c>
      <c r="BW913" t="s">
        <v>5664</v>
      </c>
      <c r="BY913" t="s">
        <v>5665</v>
      </c>
      <c r="BZ913">
        <v>1</v>
      </c>
      <c r="CA913">
        <v>446</v>
      </c>
    </row>
    <row r="914" spans="1:79" x14ac:dyDescent="0.35">
      <c r="A914">
        <v>0.77159</v>
      </c>
      <c r="B914">
        <v>1.3282501</v>
      </c>
      <c r="C914">
        <v>1.2980749999999999</v>
      </c>
      <c r="D914">
        <v>1.2678999</v>
      </c>
      <c r="E914">
        <v>1.0529999699999999</v>
      </c>
      <c r="F914">
        <v>1.05369997</v>
      </c>
      <c r="G914">
        <v>0.91575002999999999</v>
      </c>
      <c r="H914">
        <v>0.82326999999999995</v>
      </c>
      <c r="I914">
        <v>0.86806499999999998</v>
      </c>
      <c r="J914">
        <v>0.51293</v>
      </c>
      <c r="K914">
        <v>0.74029509999999998</v>
      </c>
      <c r="L914">
        <v>1.2229198999999999</v>
      </c>
      <c r="M914">
        <v>0.748915</v>
      </c>
      <c r="N914">
        <v>0.83750999999999998</v>
      </c>
      <c r="O914">
        <v>0.98471498000000002</v>
      </c>
      <c r="P914">
        <v>0.47384490000000001</v>
      </c>
      <c r="Q914">
        <v>1.1594500000000001</v>
      </c>
      <c r="R914">
        <v>1.2458400000000001</v>
      </c>
      <c r="S914" t="s">
        <v>34</v>
      </c>
      <c r="T914">
        <v>3</v>
      </c>
      <c r="U914" t="s">
        <v>29</v>
      </c>
      <c r="V914">
        <v>0.99796200000000002</v>
      </c>
      <c r="W914">
        <v>5.4226100000000005E-4</v>
      </c>
      <c r="X914">
        <v>87.429000000000002</v>
      </c>
      <c r="Y914">
        <v>54.115000000000002</v>
      </c>
      <c r="Z914">
        <v>83.869</v>
      </c>
      <c r="AA914">
        <v>0.36364999999999997</v>
      </c>
      <c r="AB914">
        <v>1753500000</v>
      </c>
      <c r="AC914">
        <v>988170000</v>
      </c>
      <c r="AD914">
        <v>765360000</v>
      </c>
      <c r="AE914">
        <v>71</v>
      </c>
      <c r="AF914">
        <v>0.77158999399999995</v>
      </c>
      <c r="AG914">
        <v>1.3282500509999999</v>
      </c>
      <c r="AH914" t="s">
        <v>30</v>
      </c>
      <c r="AI914">
        <v>1.26789993</v>
      </c>
      <c r="AJ914">
        <v>1.0529999729999999</v>
      </c>
      <c r="AK914">
        <v>1.05369997</v>
      </c>
      <c r="AL914">
        <v>0.91575002699999997</v>
      </c>
      <c r="AM914">
        <v>0.82327002299999996</v>
      </c>
      <c r="AN914">
        <v>0.86806499999999998</v>
      </c>
      <c r="AO914">
        <v>0.51293003599999998</v>
      </c>
      <c r="AP914">
        <v>0.74029505299999998</v>
      </c>
      <c r="AQ914">
        <v>1.222919941</v>
      </c>
      <c r="AR914">
        <v>0.74891501700000007</v>
      </c>
      <c r="AS914">
        <v>0.83750999000000004</v>
      </c>
      <c r="AT914">
        <v>0.98471498499999999</v>
      </c>
      <c r="AU914">
        <v>0.47384494499999996</v>
      </c>
      <c r="AV914">
        <v>1.1594499950000001</v>
      </c>
      <c r="AW914">
        <v>1.245840013</v>
      </c>
      <c r="AX914" t="s">
        <v>30</v>
      </c>
      <c r="AY914" t="s">
        <v>30</v>
      </c>
      <c r="AZ914" t="s">
        <v>30</v>
      </c>
      <c r="BA914" t="s">
        <v>30</v>
      </c>
      <c r="BB914" t="s">
        <v>30</v>
      </c>
      <c r="BC914" t="s">
        <v>30</v>
      </c>
      <c r="BD914" t="s">
        <v>30</v>
      </c>
      <c r="BE914" t="s">
        <v>30</v>
      </c>
      <c r="BF914" t="s">
        <v>30</v>
      </c>
      <c r="BG914" t="s">
        <v>30</v>
      </c>
      <c r="BH914" t="s">
        <v>30</v>
      </c>
      <c r="BI914" t="s">
        <v>30</v>
      </c>
      <c r="BJ914" t="s">
        <v>30</v>
      </c>
      <c r="BK914" t="s">
        <v>30</v>
      </c>
      <c r="BL914" t="s">
        <v>30</v>
      </c>
      <c r="BM914" t="s">
        <v>30</v>
      </c>
      <c r="BN914" t="s">
        <v>30</v>
      </c>
      <c r="BO914" t="s">
        <v>30</v>
      </c>
      <c r="BP914" t="s">
        <v>5667</v>
      </c>
      <c r="BQ914" t="s">
        <v>5668</v>
      </c>
      <c r="BR914" t="s">
        <v>5669</v>
      </c>
      <c r="BS914" t="s">
        <v>5669</v>
      </c>
      <c r="BT914" t="s">
        <v>5666</v>
      </c>
      <c r="BU914" t="s">
        <v>5670</v>
      </c>
      <c r="BV914" t="s">
        <v>5671</v>
      </c>
      <c r="BW914" t="s">
        <v>5672</v>
      </c>
      <c r="BY914" t="s">
        <v>5673</v>
      </c>
      <c r="BZ914">
        <v>1</v>
      </c>
      <c r="CA914">
        <v>2529</v>
      </c>
    </row>
    <row r="915" spans="1:79" x14ac:dyDescent="0.35">
      <c r="A915">
        <v>0.96351003999999996</v>
      </c>
      <c r="B915">
        <v>0.97415006000000004</v>
      </c>
      <c r="C915">
        <v>1.0852999699999999</v>
      </c>
      <c r="D915">
        <v>0.88070990000000005</v>
      </c>
      <c r="E915">
        <v>1.08219993</v>
      </c>
      <c r="F915">
        <v>0.84799990000000003</v>
      </c>
      <c r="G915">
        <v>0.850495</v>
      </c>
      <c r="H915">
        <v>0.91054248999999998</v>
      </c>
      <c r="I915">
        <v>1.1939949999999999</v>
      </c>
      <c r="J915">
        <v>0.80546000000000006</v>
      </c>
      <c r="K915">
        <v>0.89689750000000001</v>
      </c>
      <c r="L915">
        <v>0.80406500000000003</v>
      </c>
      <c r="M915">
        <v>1.0179050000000001</v>
      </c>
      <c r="N915">
        <v>0.88220999999999994</v>
      </c>
      <c r="O915">
        <v>0.35655000000000003</v>
      </c>
      <c r="P915">
        <v>0.36488500000000001</v>
      </c>
      <c r="Q915">
        <v>0.70266000000000006</v>
      </c>
      <c r="R915">
        <v>0.55919000000000008</v>
      </c>
      <c r="S915" t="s">
        <v>34</v>
      </c>
      <c r="T915">
        <v>3</v>
      </c>
      <c r="U915" t="s">
        <v>29</v>
      </c>
      <c r="V915">
        <v>0.99616000000000005</v>
      </c>
      <c r="W915">
        <v>1.21186E-4</v>
      </c>
      <c r="X915">
        <v>116.13</v>
      </c>
      <c r="Y915">
        <v>99.456000000000003</v>
      </c>
      <c r="Z915">
        <v>67.227000000000004</v>
      </c>
      <c r="AA915">
        <v>4.9959000000000002E-3</v>
      </c>
      <c r="AB915">
        <v>2545700000</v>
      </c>
      <c r="AC915">
        <v>1189900000</v>
      </c>
      <c r="AD915">
        <v>1355800000</v>
      </c>
      <c r="AE915">
        <v>696</v>
      </c>
      <c r="AF915">
        <v>0.96351003599999996</v>
      </c>
      <c r="AG915">
        <v>0.97415006199999998</v>
      </c>
      <c r="AH915" t="s">
        <v>30</v>
      </c>
      <c r="AI915" t="s">
        <v>30</v>
      </c>
      <c r="AJ915">
        <v>1.0821999309999999</v>
      </c>
      <c r="AK915">
        <v>0.84799993000000007</v>
      </c>
      <c r="AL915" t="s">
        <v>30</v>
      </c>
      <c r="AM915">
        <v>1.0366100069999999</v>
      </c>
      <c r="AN915">
        <v>1.1939949990000001</v>
      </c>
      <c r="AO915" t="s">
        <v>30</v>
      </c>
      <c r="AP915">
        <v>1.041085005</v>
      </c>
      <c r="AQ915">
        <v>0.98465001600000002</v>
      </c>
      <c r="AR915">
        <v>1.017904997</v>
      </c>
      <c r="AS915">
        <v>0.88220995700000004</v>
      </c>
      <c r="AT915" t="s">
        <v>30</v>
      </c>
      <c r="AU915">
        <v>0.364884973</v>
      </c>
      <c r="AV915">
        <v>0.70266002400000005</v>
      </c>
      <c r="AW915">
        <v>0.55918997500000001</v>
      </c>
      <c r="AX915" t="s">
        <v>30</v>
      </c>
      <c r="AY915" t="s">
        <v>30</v>
      </c>
      <c r="AZ915">
        <v>1.085299969</v>
      </c>
      <c r="BA915">
        <v>0.88070994599999997</v>
      </c>
      <c r="BB915" t="s">
        <v>30</v>
      </c>
      <c r="BC915" t="s">
        <v>30</v>
      </c>
      <c r="BD915">
        <v>0.85049498099999998</v>
      </c>
      <c r="BE915">
        <v>0.78447496900000002</v>
      </c>
      <c r="BF915" t="s">
        <v>30</v>
      </c>
      <c r="BG915">
        <v>0.80546003599999993</v>
      </c>
      <c r="BH915">
        <v>0.75270998499999997</v>
      </c>
      <c r="BI915">
        <v>0.623479962</v>
      </c>
      <c r="BJ915" t="s">
        <v>30</v>
      </c>
      <c r="BK915" t="s">
        <v>30</v>
      </c>
      <c r="BL915">
        <v>0.35654997799999999</v>
      </c>
      <c r="BM915" t="s">
        <v>30</v>
      </c>
      <c r="BN915" t="s">
        <v>30</v>
      </c>
      <c r="BO915" t="s">
        <v>30</v>
      </c>
      <c r="BP915" t="s">
        <v>5675</v>
      </c>
      <c r="BQ915" t="s">
        <v>5676</v>
      </c>
      <c r="BR915" t="s">
        <v>5677</v>
      </c>
      <c r="BS915" t="s">
        <v>5677</v>
      </c>
      <c r="BT915" t="s">
        <v>5674</v>
      </c>
      <c r="BU915" t="s">
        <v>5678</v>
      </c>
      <c r="BV915" t="s">
        <v>5679</v>
      </c>
      <c r="BW915" t="s">
        <v>5680</v>
      </c>
      <c r="BY915" t="s">
        <v>5681</v>
      </c>
      <c r="BZ915" t="s">
        <v>56</v>
      </c>
      <c r="CA915">
        <v>3779</v>
      </c>
    </row>
    <row r="916" spans="1:79" x14ac:dyDescent="0.35">
      <c r="A916">
        <v>0.80604500000000001</v>
      </c>
      <c r="B916">
        <v>0.57677</v>
      </c>
      <c r="C916">
        <v>0.66010499999999994</v>
      </c>
      <c r="D916">
        <v>0.64433000000000007</v>
      </c>
      <c r="E916">
        <v>0.64528999999999992</v>
      </c>
      <c r="F916">
        <v>0.63259010000000004</v>
      </c>
      <c r="G916">
        <v>0.69993749999999999</v>
      </c>
      <c r="H916">
        <v>0.78363749999999999</v>
      </c>
      <c r="I916">
        <v>0.73936249999999992</v>
      </c>
      <c r="J916">
        <v>0.91712004000000003</v>
      </c>
      <c r="K916">
        <v>0.85500750000000003</v>
      </c>
      <c r="L916">
        <v>0.79076000000000002</v>
      </c>
      <c r="M916">
        <v>0.93169250999999997</v>
      </c>
      <c r="N916">
        <v>1.0021150109999999</v>
      </c>
      <c r="O916">
        <v>0.72702250000000002</v>
      </c>
      <c r="P916">
        <v>0.76188500000000003</v>
      </c>
      <c r="Q916">
        <v>0.93692498999999996</v>
      </c>
      <c r="R916">
        <v>1.01692498</v>
      </c>
      <c r="S916" t="s">
        <v>27</v>
      </c>
      <c r="T916">
        <v>2</v>
      </c>
      <c r="U916" t="s">
        <v>29</v>
      </c>
      <c r="V916">
        <v>0.99993399999999999</v>
      </c>
      <c r="W916">
        <v>2.6901699999999998E-4</v>
      </c>
      <c r="X916">
        <v>97.072999999999993</v>
      </c>
      <c r="Y916">
        <v>66.334999999999994</v>
      </c>
      <c r="Z916">
        <v>84.759</v>
      </c>
      <c r="AA916">
        <v>0.38163000000000002</v>
      </c>
      <c r="AB916">
        <v>2615800000</v>
      </c>
      <c r="AC916">
        <v>1488800000</v>
      </c>
      <c r="AD916">
        <v>1127000000</v>
      </c>
      <c r="AE916">
        <v>35</v>
      </c>
      <c r="AF916">
        <v>0.74467003300000001</v>
      </c>
      <c r="AG916">
        <v>0.76467001400000001</v>
      </c>
      <c r="AH916">
        <v>0.745310009</v>
      </c>
      <c r="AI916">
        <v>0.67105996600000006</v>
      </c>
      <c r="AJ916">
        <v>0.70494997500000001</v>
      </c>
      <c r="AK916" t="s">
        <v>30</v>
      </c>
      <c r="AL916">
        <v>0.69350999599999996</v>
      </c>
      <c r="AM916">
        <v>0.78083997999999999</v>
      </c>
      <c r="AN916">
        <v>0.82722502900000006</v>
      </c>
      <c r="AO916">
        <v>1.0394300219999999</v>
      </c>
      <c r="AP916">
        <v>0.85352504299999998</v>
      </c>
      <c r="AQ916">
        <v>0.80325001500000004</v>
      </c>
      <c r="AR916">
        <v>1.0531250240000001</v>
      </c>
      <c r="AS916">
        <v>0.90871995699999997</v>
      </c>
      <c r="AT916">
        <v>0.83630496300000001</v>
      </c>
      <c r="AU916">
        <v>0.76275497699999995</v>
      </c>
      <c r="AV916">
        <v>0.85544002099999994</v>
      </c>
      <c r="AW916">
        <v>1.027319968</v>
      </c>
      <c r="AX916">
        <v>0.86741995799999994</v>
      </c>
      <c r="AY916">
        <v>0.38887006000000002</v>
      </c>
      <c r="AZ916">
        <v>0.57489997100000001</v>
      </c>
      <c r="BA916">
        <v>0.61759996400000006</v>
      </c>
      <c r="BB916">
        <v>0.58563005899999998</v>
      </c>
      <c r="BC916">
        <v>0.63259005499999998</v>
      </c>
      <c r="BD916">
        <v>0.706364989</v>
      </c>
      <c r="BE916">
        <v>0.78643500799999999</v>
      </c>
      <c r="BF916">
        <v>0.651499987</v>
      </c>
      <c r="BG916">
        <v>0.79481005699999996</v>
      </c>
      <c r="BH916">
        <v>0.856489956</v>
      </c>
      <c r="BI916">
        <v>0.77827000599999996</v>
      </c>
      <c r="BJ916">
        <v>0.81025999800000004</v>
      </c>
      <c r="BK916">
        <v>1.0955100660000001</v>
      </c>
      <c r="BL916">
        <v>0.61774003499999997</v>
      </c>
      <c r="BM916">
        <v>0.76101499800000005</v>
      </c>
      <c r="BN916">
        <v>1.018409967</v>
      </c>
      <c r="BO916">
        <v>1.006529987</v>
      </c>
      <c r="BP916" t="s">
        <v>5683</v>
      </c>
      <c r="BQ916" t="s">
        <v>5684</v>
      </c>
      <c r="BR916" t="s">
        <v>5685</v>
      </c>
      <c r="BS916" t="s">
        <v>5685</v>
      </c>
      <c r="BT916" t="s">
        <v>5686</v>
      </c>
      <c r="BU916" t="s">
        <v>5687</v>
      </c>
      <c r="BV916" t="s">
        <v>5688</v>
      </c>
      <c r="BW916" t="s">
        <v>5689</v>
      </c>
      <c r="BX916" t="s">
        <v>5690</v>
      </c>
      <c r="BY916" t="s">
        <v>5691</v>
      </c>
      <c r="BZ916">
        <v>1</v>
      </c>
      <c r="CA916">
        <v>662</v>
      </c>
    </row>
    <row r="917" spans="1:79" x14ac:dyDescent="0.35">
      <c r="A917">
        <v>0.94643997999999996</v>
      </c>
      <c r="B917">
        <v>0.67145999999999995</v>
      </c>
      <c r="C917">
        <v>0.77514499999999997</v>
      </c>
      <c r="D917">
        <v>1.1212</v>
      </c>
      <c r="E917">
        <v>0.88027</v>
      </c>
      <c r="F917">
        <v>0.56077500000000002</v>
      </c>
      <c r="G917">
        <v>0.77317250000000004</v>
      </c>
      <c r="H917">
        <v>0.88314999999999999</v>
      </c>
      <c r="I917">
        <v>0.92009249000000004</v>
      </c>
      <c r="J917">
        <v>0.81814500000000001</v>
      </c>
      <c r="K917">
        <v>0.90072501000000005</v>
      </c>
      <c r="L917">
        <v>0.96043500000000004</v>
      </c>
      <c r="M917">
        <v>0.91222250000000005</v>
      </c>
      <c r="N917">
        <v>0.88445499999999999</v>
      </c>
      <c r="O917">
        <v>1.0169224699999999</v>
      </c>
      <c r="P917">
        <v>0.89929000000000003</v>
      </c>
      <c r="Q917">
        <v>0.88514499999999996</v>
      </c>
      <c r="R917">
        <v>0.91563501999999997</v>
      </c>
      <c r="S917" t="s">
        <v>27</v>
      </c>
      <c r="T917">
        <v>3</v>
      </c>
      <c r="U917" t="s">
        <v>29</v>
      </c>
      <c r="V917">
        <v>0.99992700000000001</v>
      </c>
      <c r="W917" s="1">
        <v>5.4099999999999995E-19</v>
      </c>
      <c r="X917">
        <v>313.32</v>
      </c>
      <c r="Y917">
        <v>255.19</v>
      </c>
      <c r="Z917">
        <v>234.83</v>
      </c>
      <c r="AA917">
        <v>0.17888000000000001</v>
      </c>
      <c r="AB917">
        <v>13085000000</v>
      </c>
      <c r="AC917">
        <v>7388000000</v>
      </c>
      <c r="AD917">
        <v>5697500000</v>
      </c>
      <c r="AE917">
        <v>219</v>
      </c>
      <c r="AF917">
        <v>0.94643998100000004</v>
      </c>
      <c r="AG917">
        <v>0.812269986</v>
      </c>
      <c r="AH917">
        <v>0.84325003600000004</v>
      </c>
      <c r="AI917">
        <v>1.121200025</v>
      </c>
      <c r="AJ917">
        <v>0.89422994899999997</v>
      </c>
      <c r="AK917">
        <v>0.85013997600000002</v>
      </c>
      <c r="AL917">
        <v>0.92171001399999997</v>
      </c>
      <c r="AM917">
        <v>0.88314998099999997</v>
      </c>
      <c r="AN917">
        <v>0.81276500200000001</v>
      </c>
      <c r="AO917">
        <v>0.94340002499999998</v>
      </c>
      <c r="AP917">
        <v>0.90072500700000002</v>
      </c>
      <c r="AQ917">
        <v>0.97374999500000003</v>
      </c>
      <c r="AR917">
        <v>0.91752499300000001</v>
      </c>
      <c r="AS917">
        <v>0.88916999100000005</v>
      </c>
      <c r="AT917">
        <v>1.0733949540000001</v>
      </c>
      <c r="AU917">
        <v>1.018904984</v>
      </c>
      <c r="AV917">
        <v>0.96890002500000005</v>
      </c>
      <c r="AW917">
        <v>0.95984000000000003</v>
      </c>
      <c r="AX917" t="s">
        <v>30</v>
      </c>
      <c r="AY917">
        <v>0.53065007899999994</v>
      </c>
      <c r="AZ917">
        <v>0.70703995200000003</v>
      </c>
      <c r="BA917" t="s">
        <v>30</v>
      </c>
      <c r="BB917">
        <v>0.86631005999999999</v>
      </c>
      <c r="BC917">
        <v>0.27141004800000001</v>
      </c>
      <c r="BD917">
        <v>0.62463498100000003</v>
      </c>
      <c r="BE917" t="s">
        <v>30</v>
      </c>
      <c r="BF917">
        <v>1.027419984</v>
      </c>
      <c r="BG917">
        <v>0.69289004799999998</v>
      </c>
      <c r="BH917" t="s">
        <v>30</v>
      </c>
      <c r="BI917">
        <v>0.94712001099999998</v>
      </c>
      <c r="BJ917">
        <v>0.90692001599999994</v>
      </c>
      <c r="BK917">
        <v>0.87974005899999996</v>
      </c>
      <c r="BL917">
        <v>0.96044999399999997</v>
      </c>
      <c r="BM917">
        <v>0.77967500700000003</v>
      </c>
      <c r="BN917">
        <v>0.80138999200000005</v>
      </c>
      <c r="BO917">
        <v>0.87143003900000005</v>
      </c>
      <c r="BP917" t="s">
        <v>5693</v>
      </c>
      <c r="BQ917">
        <v>219</v>
      </c>
      <c r="BR917" t="s">
        <v>5693</v>
      </c>
      <c r="BS917" t="s">
        <v>5693</v>
      </c>
      <c r="BT917" t="s">
        <v>5692</v>
      </c>
      <c r="BU917" t="s">
        <v>5694</v>
      </c>
      <c r="BV917" t="s">
        <v>5695</v>
      </c>
      <c r="BW917" t="s">
        <v>5696</v>
      </c>
      <c r="BY917" t="s">
        <v>5697</v>
      </c>
      <c r="BZ917">
        <v>2</v>
      </c>
      <c r="CA917">
        <v>3312</v>
      </c>
    </row>
    <row r="918" spans="1:79" x14ac:dyDescent="0.35">
      <c r="A918">
        <v>0.92179</v>
      </c>
      <c r="B918">
        <v>0.81227000000000005</v>
      </c>
      <c r="C918">
        <v>0.87514000000000003</v>
      </c>
      <c r="D918">
        <v>0.81389</v>
      </c>
      <c r="E918">
        <v>0.88914000000000004</v>
      </c>
      <c r="F918">
        <v>0.85014000000000001</v>
      </c>
      <c r="G918">
        <v>1.0261899800000001</v>
      </c>
      <c r="H918">
        <v>0.82949000000000006</v>
      </c>
      <c r="I918">
        <v>0.97592502999999997</v>
      </c>
      <c r="J918">
        <v>0.90319002000000004</v>
      </c>
      <c r="K918">
        <v>0.90921503000000004</v>
      </c>
      <c r="L918">
        <v>1.05522001</v>
      </c>
      <c r="M918">
        <v>0.95905501000000004</v>
      </c>
      <c r="N918">
        <v>0.93600126000000006</v>
      </c>
      <c r="O918">
        <v>0.91294750999999996</v>
      </c>
      <c r="P918">
        <v>0.89929000000000003</v>
      </c>
      <c r="Q918">
        <v>0.86990999999999996</v>
      </c>
      <c r="R918">
        <v>0.93461998999999996</v>
      </c>
      <c r="S918" t="s">
        <v>27</v>
      </c>
      <c r="T918">
        <v>2</v>
      </c>
      <c r="U918" t="s">
        <v>29</v>
      </c>
      <c r="V918">
        <v>0.98860300000000001</v>
      </c>
      <c r="W918" s="1">
        <v>3.2100000000000001E-15</v>
      </c>
      <c r="X918">
        <v>136.96</v>
      </c>
      <c r="Y918">
        <v>109.25</v>
      </c>
      <c r="Z918">
        <v>121.33</v>
      </c>
      <c r="AA918">
        <v>-0.35929</v>
      </c>
      <c r="AB918">
        <v>2655700000</v>
      </c>
      <c r="AC918">
        <v>1475800000</v>
      </c>
      <c r="AD918">
        <v>1180000000</v>
      </c>
      <c r="AE918">
        <v>215</v>
      </c>
      <c r="AF918">
        <v>0.921790004</v>
      </c>
      <c r="AG918">
        <v>0.812269986</v>
      </c>
      <c r="AH918">
        <v>0.87514001100000005</v>
      </c>
      <c r="AI918">
        <v>0.81388998000000001</v>
      </c>
      <c r="AJ918">
        <v>0.88913995000000001</v>
      </c>
      <c r="AK918">
        <v>0.85013997600000002</v>
      </c>
      <c r="AL918">
        <v>1.0261899830000001</v>
      </c>
      <c r="AM918">
        <v>0.829490006</v>
      </c>
      <c r="AN918">
        <v>0.97592502800000003</v>
      </c>
      <c r="AO918">
        <v>0.90319001700000001</v>
      </c>
      <c r="AP918">
        <v>0.90921503299999995</v>
      </c>
      <c r="AQ918">
        <v>0.95708000699999995</v>
      </c>
      <c r="AR918">
        <v>0.95905500700000001</v>
      </c>
      <c r="AS918" t="s">
        <v>30</v>
      </c>
      <c r="AT918">
        <v>0.93989497399999999</v>
      </c>
      <c r="AU918">
        <v>1.018904984</v>
      </c>
      <c r="AV918">
        <v>0.86991000200000002</v>
      </c>
      <c r="AW918">
        <v>0.94687998299999998</v>
      </c>
      <c r="AX918" t="s">
        <v>30</v>
      </c>
      <c r="AY918" t="s">
        <v>30</v>
      </c>
      <c r="AZ918" t="s">
        <v>30</v>
      </c>
      <c r="BA918" t="s">
        <v>30</v>
      </c>
      <c r="BB918" t="s">
        <v>30</v>
      </c>
      <c r="BC918" t="s">
        <v>30</v>
      </c>
      <c r="BD918" t="s">
        <v>30</v>
      </c>
      <c r="BE918" t="s">
        <v>30</v>
      </c>
      <c r="BF918" t="s">
        <v>30</v>
      </c>
      <c r="BG918" t="s">
        <v>30</v>
      </c>
      <c r="BH918" t="s">
        <v>30</v>
      </c>
      <c r="BI918">
        <v>1.153360009</v>
      </c>
      <c r="BJ918" t="s">
        <v>30</v>
      </c>
      <c r="BK918" t="s">
        <v>30</v>
      </c>
      <c r="BL918">
        <v>0.88600003699999996</v>
      </c>
      <c r="BM918">
        <v>0.77967500700000003</v>
      </c>
      <c r="BN918" t="s">
        <v>30</v>
      </c>
      <c r="BO918">
        <v>0.92236000299999998</v>
      </c>
      <c r="BP918" t="s">
        <v>5693</v>
      </c>
      <c r="BQ918">
        <v>215</v>
      </c>
      <c r="BR918" t="s">
        <v>5693</v>
      </c>
      <c r="BS918" t="s">
        <v>5693</v>
      </c>
      <c r="BT918" t="s">
        <v>5692</v>
      </c>
      <c r="BU918" t="s">
        <v>5694</v>
      </c>
      <c r="BV918" t="s">
        <v>5698</v>
      </c>
      <c r="BW918" t="s">
        <v>5699</v>
      </c>
      <c r="BY918" t="s">
        <v>5700</v>
      </c>
      <c r="BZ918">
        <v>2</v>
      </c>
      <c r="CA918">
        <v>3312</v>
      </c>
    </row>
    <row r="919" spans="1:79" x14ac:dyDescent="0.35">
      <c r="A919">
        <v>0.97180003000000004</v>
      </c>
      <c r="B919">
        <v>0.97225001</v>
      </c>
      <c r="C919">
        <v>0.77514499999999997</v>
      </c>
      <c r="D919">
        <v>1.5468</v>
      </c>
      <c r="E919">
        <v>0.88283</v>
      </c>
      <c r="F919">
        <v>0.58852499999999996</v>
      </c>
      <c r="G919">
        <v>0.72646250000000001</v>
      </c>
      <c r="H919">
        <v>0.94080001000000002</v>
      </c>
      <c r="I919">
        <v>0.8527825</v>
      </c>
      <c r="J919">
        <v>0.83924500000000002</v>
      </c>
      <c r="K919">
        <v>0.89231499999999997</v>
      </c>
      <c r="L919">
        <v>0.96893998999999997</v>
      </c>
      <c r="M919">
        <v>0.8925225</v>
      </c>
      <c r="N919">
        <v>0.88445499999999999</v>
      </c>
      <c r="O919">
        <v>1.0169224699999999</v>
      </c>
      <c r="P919">
        <v>0.89148000000000005</v>
      </c>
      <c r="Q919">
        <v>0.88099499999999997</v>
      </c>
      <c r="R919">
        <v>0.89836000000000005</v>
      </c>
      <c r="S919" t="s">
        <v>34</v>
      </c>
      <c r="T919">
        <v>3</v>
      </c>
      <c r="U919" t="s">
        <v>29</v>
      </c>
      <c r="V919">
        <v>1</v>
      </c>
      <c r="W919" s="1">
        <v>5.4099999999999995E-19</v>
      </c>
      <c r="X919">
        <v>313.32</v>
      </c>
      <c r="Y919">
        <v>255.19</v>
      </c>
      <c r="Z919">
        <v>225.32</v>
      </c>
      <c r="AA919">
        <v>-0.26728000000000002</v>
      </c>
      <c r="AB919">
        <v>11879000000</v>
      </c>
      <c r="AC919">
        <v>6682600000</v>
      </c>
      <c r="AD919">
        <v>5196000000</v>
      </c>
      <c r="AE919">
        <v>220</v>
      </c>
      <c r="AF919">
        <v>0.97180002899999995</v>
      </c>
      <c r="AG919">
        <v>1.4138499499999999</v>
      </c>
      <c r="AH919">
        <v>0.84325003600000004</v>
      </c>
      <c r="AI919">
        <v>1.546799958</v>
      </c>
      <c r="AJ919">
        <v>0.89934992800000002</v>
      </c>
      <c r="AK919">
        <v>0.90563994599999997</v>
      </c>
      <c r="AL919">
        <v>0.82828998600000003</v>
      </c>
      <c r="AM919">
        <v>0.94080001099999999</v>
      </c>
      <c r="AN919">
        <v>0.678145051</v>
      </c>
      <c r="AO919">
        <v>0.98559999499999995</v>
      </c>
      <c r="AP919">
        <v>0.89231503000000001</v>
      </c>
      <c r="AQ919">
        <v>0.99075996899999996</v>
      </c>
      <c r="AR919">
        <v>0.87812501200000004</v>
      </c>
      <c r="AS919">
        <v>0.88916999100000005</v>
      </c>
      <c r="AT919">
        <v>1.0733949540000001</v>
      </c>
      <c r="AU919">
        <v>0.91036498499999996</v>
      </c>
      <c r="AV919">
        <v>0.96890002500000005</v>
      </c>
      <c r="AW919">
        <v>0.97299999000000004</v>
      </c>
      <c r="AX919" t="s">
        <v>30</v>
      </c>
      <c r="AY919">
        <v>0.53065007899999994</v>
      </c>
      <c r="AZ919">
        <v>0.70703995200000003</v>
      </c>
      <c r="BA919" t="s">
        <v>30</v>
      </c>
      <c r="BB919">
        <v>0.86631005999999999</v>
      </c>
      <c r="BC919">
        <v>0.27141004800000001</v>
      </c>
      <c r="BD919">
        <v>0.62463498100000003</v>
      </c>
      <c r="BE919" t="s">
        <v>30</v>
      </c>
      <c r="BF919">
        <v>1.027419984</v>
      </c>
      <c r="BG919">
        <v>0.69289004799999998</v>
      </c>
      <c r="BH919" t="s">
        <v>30</v>
      </c>
      <c r="BI919">
        <v>0.94712001099999998</v>
      </c>
      <c r="BJ919">
        <v>0.90692001599999994</v>
      </c>
      <c r="BK919">
        <v>0.87974005899999996</v>
      </c>
      <c r="BL919">
        <v>0.96044999399999997</v>
      </c>
      <c r="BM919">
        <v>0.872595012</v>
      </c>
      <c r="BN919">
        <v>0.79308998600000002</v>
      </c>
      <c r="BO919">
        <v>0.82372003800000004</v>
      </c>
      <c r="BP919" t="s">
        <v>5693</v>
      </c>
      <c r="BQ919">
        <v>220</v>
      </c>
      <c r="BR919" t="s">
        <v>5693</v>
      </c>
      <c r="BS919" t="s">
        <v>5693</v>
      </c>
      <c r="BT919" t="s">
        <v>5692</v>
      </c>
      <c r="BU919" t="s">
        <v>5694</v>
      </c>
      <c r="BV919" t="s">
        <v>5701</v>
      </c>
      <c r="BW919" t="s">
        <v>5702</v>
      </c>
      <c r="BY919" t="s">
        <v>5697</v>
      </c>
      <c r="BZ919">
        <v>2</v>
      </c>
      <c r="CA919">
        <v>3312</v>
      </c>
    </row>
    <row r="920" spans="1:79" x14ac:dyDescent="0.35">
      <c r="A920">
        <v>0.85919499999999993</v>
      </c>
      <c r="B920">
        <v>0.97957503999999995</v>
      </c>
      <c r="C920">
        <v>1.05439997</v>
      </c>
      <c r="D920">
        <v>1.05904993</v>
      </c>
      <c r="E920">
        <v>1.0843749599999999</v>
      </c>
      <c r="F920">
        <v>1.0794999599999999</v>
      </c>
      <c r="G920">
        <v>1.0206674899999999</v>
      </c>
      <c r="H920">
        <v>1.06470251</v>
      </c>
      <c r="I920">
        <v>1.0905225300000001</v>
      </c>
      <c r="J920">
        <v>1.0985800000000001</v>
      </c>
      <c r="K920">
        <v>1.0846574900000001</v>
      </c>
      <c r="L920">
        <v>0.96972501</v>
      </c>
      <c r="M920">
        <v>0.95675251000000006</v>
      </c>
      <c r="N920">
        <v>0.95709502999999996</v>
      </c>
      <c r="O920">
        <v>0.93667250999999996</v>
      </c>
      <c r="P920">
        <v>0.93957499</v>
      </c>
      <c r="Q920">
        <v>0.924095</v>
      </c>
      <c r="R920">
        <v>0.81391499999999994</v>
      </c>
      <c r="S920" t="s">
        <v>34</v>
      </c>
      <c r="T920">
        <v>3</v>
      </c>
      <c r="U920" t="s">
        <v>29</v>
      </c>
      <c r="V920">
        <v>1</v>
      </c>
      <c r="W920">
        <v>4.5768399999999998E-4</v>
      </c>
      <c r="X920">
        <v>263.44</v>
      </c>
      <c r="Y920">
        <v>205.37</v>
      </c>
      <c r="Z920">
        <v>86.882000000000005</v>
      </c>
      <c r="AA920">
        <v>-0.87617</v>
      </c>
      <c r="AB920">
        <v>3964600000</v>
      </c>
      <c r="AC920">
        <v>1871100000</v>
      </c>
      <c r="AD920">
        <v>2093500000</v>
      </c>
      <c r="AE920">
        <v>483</v>
      </c>
      <c r="AF920">
        <v>0.90369003999999997</v>
      </c>
      <c r="AG920">
        <v>0.99205005199999996</v>
      </c>
      <c r="AH920">
        <v>0.97270000000000001</v>
      </c>
      <c r="AI920">
        <v>1.0918999309999999</v>
      </c>
      <c r="AJ920">
        <v>1.1023999449999999</v>
      </c>
      <c r="AK920">
        <v>1.054899931</v>
      </c>
      <c r="AL920">
        <v>1.013689995</v>
      </c>
      <c r="AM920">
        <v>0.99689000800000005</v>
      </c>
      <c r="AN920">
        <v>0.97975504400000002</v>
      </c>
      <c r="AO920">
        <v>1.0595700139999999</v>
      </c>
      <c r="AP920">
        <v>1.1466250419999999</v>
      </c>
      <c r="AQ920">
        <v>0.94089001400000005</v>
      </c>
      <c r="AR920">
        <v>0.95757502299999997</v>
      </c>
      <c r="AS920">
        <v>0.92890000299999997</v>
      </c>
      <c r="AT920">
        <v>0.97708499400000004</v>
      </c>
      <c r="AU920">
        <v>0.98008495600000001</v>
      </c>
      <c r="AV920">
        <v>0.942260027</v>
      </c>
      <c r="AW920">
        <v>0.82985997199999995</v>
      </c>
      <c r="AX920">
        <v>0.81469994800000001</v>
      </c>
      <c r="AY920">
        <v>0.96710002400000006</v>
      </c>
      <c r="AZ920">
        <v>1.1360999350000001</v>
      </c>
      <c r="BA920">
        <v>1.0261999369999999</v>
      </c>
      <c r="BB920">
        <v>1.0663499830000001</v>
      </c>
      <c r="BC920">
        <v>1.1040999890000001</v>
      </c>
      <c r="BD920">
        <v>1.0276449919999999</v>
      </c>
      <c r="BE920">
        <v>1.1325150129999999</v>
      </c>
      <c r="BF920">
        <v>1.201290011</v>
      </c>
      <c r="BG920">
        <v>1.137589991</v>
      </c>
      <c r="BH920">
        <v>1.0226899389999999</v>
      </c>
      <c r="BI920">
        <v>0.99856001100000003</v>
      </c>
      <c r="BJ920">
        <v>0.95592999499999998</v>
      </c>
      <c r="BK920">
        <v>0.985290051</v>
      </c>
      <c r="BL920">
        <v>0.89626002299999996</v>
      </c>
      <c r="BM920">
        <v>0.89906501799999994</v>
      </c>
      <c r="BN920">
        <v>0.90592998300000005</v>
      </c>
      <c r="BO920">
        <v>0.79796999700000004</v>
      </c>
      <c r="BP920" t="s">
        <v>5704</v>
      </c>
      <c r="BQ920" t="s">
        <v>5705</v>
      </c>
      <c r="BR920" t="s">
        <v>5706</v>
      </c>
      <c r="BS920" t="s">
        <v>5706</v>
      </c>
      <c r="BT920" t="s">
        <v>5703</v>
      </c>
      <c r="BU920" t="s">
        <v>5707</v>
      </c>
      <c r="BV920" t="s">
        <v>5708</v>
      </c>
      <c r="BW920" t="s">
        <v>5709</v>
      </c>
      <c r="BY920" t="s">
        <v>5710</v>
      </c>
      <c r="BZ920">
        <v>1</v>
      </c>
      <c r="CA920">
        <v>417</v>
      </c>
    </row>
    <row r="921" spans="1:79" x14ac:dyDescent="0.35">
      <c r="A921">
        <v>0.90463000999999998</v>
      </c>
      <c r="B921">
        <v>1.2029251000000001</v>
      </c>
      <c r="C921">
        <v>1.1013500000000001</v>
      </c>
      <c r="D921">
        <v>1.51095</v>
      </c>
      <c r="E921">
        <v>1.5272999999999999</v>
      </c>
      <c r="F921">
        <v>1.2810000000000001</v>
      </c>
      <c r="G921">
        <v>1.124055</v>
      </c>
      <c r="H921">
        <v>1.0785225000000001</v>
      </c>
      <c r="I921">
        <v>1.2558425</v>
      </c>
      <c r="J921">
        <v>1.09344006</v>
      </c>
      <c r="K921">
        <v>0</v>
      </c>
      <c r="L921">
        <v>0</v>
      </c>
      <c r="M921">
        <v>0.89264500000000002</v>
      </c>
      <c r="N921">
        <v>1.1572199999999999</v>
      </c>
      <c r="O921">
        <v>0.96717494999999998</v>
      </c>
      <c r="P921">
        <v>0.75115500000000002</v>
      </c>
      <c r="Q921">
        <v>0.66423999999999994</v>
      </c>
      <c r="R921">
        <v>0.87296130000000005</v>
      </c>
      <c r="S921" t="s">
        <v>34</v>
      </c>
      <c r="T921">
        <v>2</v>
      </c>
      <c r="U921" t="s">
        <v>29</v>
      </c>
      <c r="V921">
        <v>0.99985900000000005</v>
      </c>
      <c r="W921" s="1">
        <v>1.9799999999999999E-8</v>
      </c>
      <c r="X921">
        <v>109.19</v>
      </c>
      <c r="Y921">
        <v>81.156000000000006</v>
      </c>
      <c r="Z921">
        <v>109.19</v>
      </c>
      <c r="AA921">
        <v>1.3468</v>
      </c>
      <c r="AB921">
        <v>649050000</v>
      </c>
      <c r="AC921">
        <v>294420000</v>
      </c>
      <c r="AD921">
        <v>354620000</v>
      </c>
      <c r="AE921">
        <v>436</v>
      </c>
      <c r="AF921">
        <v>0.88056003999999999</v>
      </c>
      <c r="AG921">
        <v>1.2126500609999999</v>
      </c>
      <c r="AH921">
        <v>1.2294000389999999</v>
      </c>
      <c r="AI921">
        <v>1.505299985</v>
      </c>
      <c r="AJ921">
        <v>1.5272999999999999</v>
      </c>
      <c r="AK921" t="s">
        <v>30</v>
      </c>
      <c r="AL921" t="s">
        <v>30</v>
      </c>
      <c r="AM921">
        <v>1.093429983</v>
      </c>
      <c r="AN921">
        <v>1.324095011</v>
      </c>
      <c r="AO921">
        <v>1.0934400559999999</v>
      </c>
      <c r="AP921" t="s">
        <v>30</v>
      </c>
      <c r="AQ921" t="s">
        <v>30</v>
      </c>
      <c r="AR921">
        <v>0.89264500099999999</v>
      </c>
      <c r="AS921">
        <v>1.157220006</v>
      </c>
      <c r="AT921">
        <v>0.96717494699999995</v>
      </c>
      <c r="AU921">
        <v>0.75115495899999996</v>
      </c>
      <c r="AV921">
        <v>0.66424003199999992</v>
      </c>
      <c r="AW921" t="s">
        <v>30</v>
      </c>
      <c r="AX921">
        <v>0.92869997000000004</v>
      </c>
      <c r="AY921">
        <v>1.1932001109999999</v>
      </c>
      <c r="AZ921">
        <v>0.97329997999999995</v>
      </c>
      <c r="BA921">
        <v>1.5166000130000001</v>
      </c>
      <c r="BB921" t="s">
        <v>30</v>
      </c>
      <c r="BC921">
        <v>1.2810000180000001</v>
      </c>
      <c r="BD921">
        <v>1.124054968</v>
      </c>
      <c r="BE921">
        <v>1.063615024</v>
      </c>
      <c r="BF921">
        <v>1.1875900029999999</v>
      </c>
      <c r="BG921" t="s">
        <v>30</v>
      </c>
      <c r="BH921" t="s">
        <v>30</v>
      </c>
      <c r="BI921" t="s">
        <v>30</v>
      </c>
      <c r="BJ921" t="s">
        <v>30</v>
      </c>
      <c r="BK921" t="s">
        <v>30</v>
      </c>
      <c r="BL921" t="s">
        <v>30</v>
      </c>
      <c r="BM921" t="s">
        <v>30</v>
      </c>
      <c r="BN921" t="s">
        <v>30</v>
      </c>
      <c r="BO921" t="s">
        <v>30</v>
      </c>
      <c r="BP921" t="s">
        <v>5712</v>
      </c>
      <c r="BQ921" t="s">
        <v>5713</v>
      </c>
      <c r="BR921" t="s">
        <v>5714</v>
      </c>
      <c r="BS921" t="s">
        <v>5714</v>
      </c>
      <c r="BT921" t="s">
        <v>5711</v>
      </c>
      <c r="BU921" t="s">
        <v>5715</v>
      </c>
      <c r="BV921" t="s">
        <v>5716</v>
      </c>
      <c r="BW921" t="s">
        <v>5717</v>
      </c>
      <c r="BY921" t="s">
        <v>5718</v>
      </c>
      <c r="BZ921">
        <v>1</v>
      </c>
      <c r="CA921">
        <v>819</v>
      </c>
    </row>
    <row r="922" spans="1:79" x14ac:dyDescent="0.35">
      <c r="A922">
        <v>0.73601000000000005</v>
      </c>
      <c r="B922">
        <v>0.71572499999999994</v>
      </c>
      <c r="C922">
        <v>0.69544000000000006</v>
      </c>
      <c r="D922">
        <v>0.88834999999999997</v>
      </c>
      <c r="E922">
        <v>1.4215249000000001</v>
      </c>
      <c r="F922">
        <v>1.3101499999999999</v>
      </c>
      <c r="G922">
        <v>0.92348750999999996</v>
      </c>
      <c r="H922">
        <v>0.86059249999999998</v>
      </c>
      <c r="I922">
        <v>1.34049</v>
      </c>
      <c r="J922">
        <v>0.98431500999999999</v>
      </c>
      <c r="K922">
        <v>1.0016374889999999</v>
      </c>
      <c r="L922">
        <v>1.09477997</v>
      </c>
      <c r="M922">
        <v>0.81583499999999998</v>
      </c>
      <c r="N922">
        <v>0.92124002999999999</v>
      </c>
      <c r="O922">
        <v>1.1615701</v>
      </c>
      <c r="P922">
        <v>0.98086998000000003</v>
      </c>
      <c r="Q922">
        <v>1.0964449599999999</v>
      </c>
      <c r="R922">
        <v>0.97821999000000004</v>
      </c>
      <c r="S922" t="s">
        <v>34</v>
      </c>
      <c r="T922">
        <v>3</v>
      </c>
      <c r="U922" t="s">
        <v>29</v>
      </c>
      <c r="V922">
        <v>1</v>
      </c>
      <c r="W922">
        <v>2.2224000000000001E-4</v>
      </c>
      <c r="X922">
        <v>157.38</v>
      </c>
      <c r="Y922">
        <v>118.68</v>
      </c>
      <c r="Z922">
        <v>152.88999999999999</v>
      </c>
      <c r="AA922">
        <v>-0.3947</v>
      </c>
      <c r="AB922">
        <v>266010000</v>
      </c>
      <c r="AC922">
        <v>135500000</v>
      </c>
      <c r="AD922">
        <v>130510000</v>
      </c>
      <c r="AE922">
        <v>614</v>
      </c>
      <c r="AF922" t="s">
        <v>30</v>
      </c>
      <c r="AG922" t="s">
        <v>30</v>
      </c>
      <c r="AH922">
        <v>0.69543999400000001</v>
      </c>
      <c r="AI922">
        <v>0.90608996200000003</v>
      </c>
      <c r="AJ922">
        <v>1.197699904</v>
      </c>
      <c r="AK922">
        <v>1.04279995</v>
      </c>
      <c r="AL922">
        <v>0.78451001600000003</v>
      </c>
      <c r="AM922">
        <v>0.67877000599999993</v>
      </c>
      <c r="AN922" t="s">
        <v>30</v>
      </c>
      <c r="AO922">
        <v>1.0229099989999999</v>
      </c>
      <c r="AP922">
        <v>0.97603499900000001</v>
      </c>
      <c r="AQ922">
        <v>1.0947799680000001</v>
      </c>
      <c r="AR922">
        <v>0.81583499900000001</v>
      </c>
      <c r="AS922">
        <v>0.99799001200000004</v>
      </c>
      <c r="AT922" t="s">
        <v>30</v>
      </c>
      <c r="AU922">
        <v>0.825164974</v>
      </c>
      <c r="AV922">
        <v>0.933730006</v>
      </c>
      <c r="AW922">
        <v>0.95049995200000004</v>
      </c>
      <c r="AX922">
        <v>0.73600995499999999</v>
      </c>
      <c r="AY922" t="s">
        <v>30</v>
      </c>
      <c r="AZ922" t="s">
        <v>30</v>
      </c>
      <c r="BA922">
        <v>0.87060993899999994</v>
      </c>
      <c r="BB922">
        <v>1.6453499790000001</v>
      </c>
      <c r="BC922">
        <v>1.5774999859999999</v>
      </c>
      <c r="BD922">
        <v>1.0624650120000001</v>
      </c>
      <c r="BE922">
        <v>1.0424149629999999</v>
      </c>
      <c r="BF922">
        <v>1.340489984</v>
      </c>
      <c r="BG922">
        <v>0.94572001699999997</v>
      </c>
      <c r="BH922">
        <v>1.0272399780000001</v>
      </c>
      <c r="BI922" t="s">
        <v>30</v>
      </c>
      <c r="BJ922" t="s">
        <v>30</v>
      </c>
      <c r="BK922">
        <v>0.84449005099999996</v>
      </c>
      <c r="BL922">
        <v>1.161570072</v>
      </c>
      <c r="BM922">
        <v>1.1365749840000001</v>
      </c>
      <c r="BN922">
        <v>1.2591599229999999</v>
      </c>
      <c r="BO922">
        <v>1.0059400199999999</v>
      </c>
      <c r="BP922" t="s">
        <v>5720</v>
      </c>
      <c r="BQ922" t="s">
        <v>5721</v>
      </c>
      <c r="BR922" t="s">
        <v>5722</v>
      </c>
      <c r="BS922" t="s">
        <v>5722</v>
      </c>
      <c r="BT922" t="s">
        <v>5719</v>
      </c>
      <c r="BU922" t="s">
        <v>5723</v>
      </c>
      <c r="BV922" t="s">
        <v>5724</v>
      </c>
      <c r="BW922" t="s">
        <v>5725</v>
      </c>
      <c r="BY922" t="s">
        <v>5726</v>
      </c>
      <c r="BZ922">
        <v>1</v>
      </c>
      <c r="CA922">
        <v>2698</v>
      </c>
    </row>
    <row r="923" spans="1:79" x14ac:dyDescent="0.35">
      <c r="A923">
        <v>1.180895</v>
      </c>
      <c r="B923">
        <v>1.1435249999999999</v>
      </c>
      <c r="C923">
        <v>0.88851000000000002</v>
      </c>
      <c r="D923">
        <v>1.0305049399999999</v>
      </c>
      <c r="E923">
        <v>1.2990249999999999</v>
      </c>
      <c r="F923">
        <v>1.09088501</v>
      </c>
      <c r="G923">
        <v>1.01758251</v>
      </c>
      <c r="H923">
        <v>1.0672274800000001</v>
      </c>
      <c r="I923">
        <v>1.1699925</v>
      </c>
      <c r="J923">
        <v>0.92451501000000003</v>
      </c>
      <c r="K923">
        <v>0.97305750999999996</v>
      </c>
      <c r="L923">
        <v>0.98115998999999998</v>
      </c>
      <c r="M923">
        <v>0.87833749999999999</v>
      </c>
      <c r="N923">
        <v>0.93179502999999997</v>
      </c>
      <c r="O923">
        <v>0.93228248000000002</v>
      </c>
      <c r="P923">
        <v>0.87041499999999994</v>
      </c>
      <c r="Q923">
        <v>0.90874001000000004</v>
      </c>
      <c r="R923">
        <v>0.80190499999999998</v>
      </c>
      <c r="S923" t="s">
        <v>34</v>
      </c>
      <c r="T923">
        <v>3</v>
      </c>
      <c r="U923" t="s">
        <v>29</v>
      </c>
      <c r="V923">
        <v>0.99876399999999999</v>
      </c>
      <c r="W923" s="1">
        <v>2.3100000000000001E-12</v>
      </c>
      <c r="X923">
        <v>81.763000000000005</v>
      </c>
      <c r="Y923">
        <v>66.691999999999993</v>
      </c>
      <c r="Z923">
        <v>80.733000000000004</v>
      </c>
      <c r="AA923">
        <v>-0.11761000000000001</v>
      </c>
      <c r="AB923">
        <v>10734000000</v>
      </c>
      <c r="AC923">
        <v>5248700000</v>
      </c>
      <c r="AD923">
        <v>5485500000</v>
      </c>
      <c r="AE923">
        <v>139</v>
      </c>
      <c r="AF923">
        <v>1.338490009</v>
      </c>
      <c r="AG923">
        <v>1.0072499509999999</v>
      </c>
      <c r="AH923">
        <v>0.96310007600000003</v>
      </c>
      <c r="AI923">
        <v>1.0098099709999999</v>
      </c>
      <c r="AJ923">
        <v>1.2431999440000001</v>
      </c>
      <c r="AK923">
        <v>0.99236994999999995</v>
      </c>
      <c r="AL923">
        <v>0.98274999900000004</v>
      </c>
      <c r="AM923">
        <v>1.0375400189999999</v>
      </c>
      <c r="AN923">
        <v>1.107095003</v>
      </c>
      <c r="AO923">
        <v>1.0516600009999999</v>
      </c>
      <c r="AP923">
        <v>0.94898503999999995</v>
      </c>
      <c r="AQ923">
        <v>1.0093799830000001</v>
      </c>
      <c r="AR923">
        <v>0.98727500400000001</v>
      </c>
      <c r="AS923">
        <v>1.0066800119999999</v>
      </c>
      <c r="AT923">
        <v>0.81206494600000001</v>
      </c>
      <c r="AU923">
        <v>0.90396493700000002</v>
      </c>
      <c r="AV923">
        <v>0.87415003800000002</v>
      </c>
      <c r="AW923">
        <v>0.76576995800000003</v>
      </c>
      <c r="AX923">
        <v>1.023299932</v>
      </c>
      <c r="AY923">
        <v>1.2798000570000001</v>
      </c>
      <c r="AZ923">
        <v>0.81391996099999997</v>
      </c>
      <c r="BA923">
        <v>1.051199913</v>
      </c>
      <c r="BB923">
        <v>1.3548500539999999</v>
      </c>
      <c r="BC923">
        <v>1.1894000769999999</v>
      </c>
      <c r="BD923">
        <v>1.0524150130000001</v>
      </c>
      <c r="BE923">
        <v>1.0969149469999999</v>
      </c>
      <c r="BF923">
        <v>1.23289001</v>
      </c>
      <c r="BG923">
        <v>0.79737001699999999</v>
      </c>
      <c r="BH923">
        <v>0.99712997699999995</v>
      </c>
      <c r="BI923">
        <v>0.95293998700000004</v>
      </c>
      <c r="BJ923">
        <v>0.76940000099999994</v>
      </c>
      <c r="BK923">
        <v>0.85691004999999998</v>
      </c>
      <c r="BL923">
        <v>1.0525000099999999</v>
      </c>
      <c r="BM923">
        <v>0.83686500799999997</v>
      </c>
      <c r="BN923">
        <v>0.94332998999999995</v>
      </c>
      <c r="BO923">
        <v>0.83803999400000007</v>
      </c>
      <c r="BP923" t="s">
        <v>5728</v>
      </c>
      <c r="BQ923" t="s">
        <v>5729</v>
      </c>
      <c r="BR923" t="s">
        <v>5730</v>
      </c>
      <c r="BS923" t="s">
        <v>5730</v>
      </c>
      <c r="BT923" t="s">
        <v>5727</v>
      </c>
      <c r="BU923" t="s">
        <v>5731</v>
      </c>
      <c r="BV923" t="s">
        <v>5732</v>
      </c>
      <c r="BW923" t="s">
        <v>5733</v>
      </c>
      <c r="BY923" t="s">
        <v>5734</v>
      </c>
      <c r="BZ923">
        <v>1</v>
      </c>
      <c r="CA923">
        <v>261</v>
      </c>
    </row>
    <row r="924" spans="1:79" x14ac:dyDescent="0.35">
      <c r="A924">
        <v>1.0401300200000001</v>
      </c>
      <c r="B924">
        <v>1.1810501</v>
      </c>
      <c r="C924">
        <v>1.0884500399999999</v>
      </c>
      <c r="D924">
        <v>0.99584996699999995</v>
      </c>
      <c r="E924">
        <v>0.90217996</v>
      </c>
      <c r="F924">
        <v>1.1467999</v>
      </c>
      <c r="G924">
        <v>0.89795999999999998</v>
      </c>
      <c r="H924">
        <v>1.0478425</v>
      </c>
      <c r="I924">
        <v>1.03301501</v>
      </c>
      <c r="J924">
        <v>1.12774</v>
      </c>
      <c r="K924">
        <v>1.104535</v>
      </c>
      <c r="L924">
        <v>1.0813299999999999</v>
      </c>
      <c r="M924">
        <v>1.0597025499999999</v>
      </c>
      <c r="N924">
        <v>0.97422500999999995</v>
      </c>
      <c r="O924">
        <v>1.01582751</v>
      </c>
      <c r="P924">
        <v>0.84064499999999998</v>
      </c>
      <c r="Q924">
        <v>0.95813999000000005</v>
      </c>
      <c r="R924">
        <v>0.90629998000000001</v>
      </c>
      <c r="S924" t="s">
        <v>34</v>
      </c>
      <c r="T924">
        <v>2</v>
      </c>
      <c r="U924" t="s">
        <v>29</v>
      </c>
      <c r="V924">
        <v>0.96848699999999999</v>
      </c>
      <c r="W924" s="1">
        <v>3.0799999999999999E-93</v>
      </c>
      <c r="X924">
        <v>175.23</v>
      </c>
      <c r="Y924">
        <v>138.9</v>
      </c>
      <c r="Z924">
        <v>156.57</v>
      </c>
      <c r="AA924">
        <v>7.6831999999999998E-2</v>
      </c>
      <c r="AB924">
        <v>1762700000</v>
      </c>
      <c r="AC924">
        <v>892300000</v>
      </c>
      <c r="AD924">
        <v>870400000</v>
      </c>
      <c r="AE924">
        <v>156</v>
      </c>
      <c r="AF924">
        <v>1.040130019</v>
      </c>
      <c r="AG924">
        <v>1.181050062</v>
      </c>
      <c r="AH924" t="s">
        <v>30</v>
      </c>
      <c r="AI924">
        <v>0.99584996699999995</v>
      </c>
      <c r="AJ924">
        <v>0.90217995600000001</v>
      </c>
      <c r="AK924">
        <v>1.146799922</v>
      </c>
      <c r="AL924">
        <v>0.897960007</v>
      </c>
      <c r="AM924">
        <v>1.1086500290000001</v>
      </c>
      <c r="AN924">
        <v>1.033015013</v>
      </c>
      <c r="AO924">
        <v>1.1277400260000001</v>
      </c>
      <c r="AP924" t="s">
        <v>30</v>
      </c>
      <c r="AQ924">
        <v>1.1069099899999999</v>
      </c>
      <c r="AR924">
        <v>1.0742950440000001</v>
      </c>
      <c r="AS924">
        <v>0.87889999200000002</v>
      </c>
      <c r="AT924">
        <v>1.015784979</v>
      </c>
      <c r="AU924">
        <v>0.840644956</v>
      </c>
      <c r="AV924">
        <v>0.98732000600000003</v>
      </c>
      <c r="AW924">
        <v>0.92075997600000004</v>
      </c>
      <c r="AX924" t="s">
        <v>30</v>
      </c>
      <c r="AY924" t="s">
        <v>30</v>
      </c>
      <c r="AZ924" t="s">
        <v>30</v>
      </c>
      <c r="BA924" t="s">
        <v>30</v>
      </c>
      <c r="BB924" t="s">
        <v>30</v>
      </c>
      <c r="BC924" t="s">
        <v>30</v>
      </c>
      <c r="BD924" t="s">
        <v>30</v>
      </c>
      <c r="BE924">
        <v>0.98703497600000001</v>
      </c>
      <c r="BF924" t="s">
        <v>30</v>
      </c>
      <c r="BG924" t="s">
        <v>30</v>
      </c>
      <c r="BH924" t="s">
        <v>30</v>
      </c>
      <c r="BI924">
        <v>1.0557500120000001</v>
      </c>
      <c r="BJ924">
        <v>1.0451100470000001</v>
      </c>
      <c r="BK924">
        <v>1.069550037</v>
      </c>
      <c r="BL924">
        <v>1.0158700350000001</v>
      </c>
      <c r="BM924" t="s">
        <v>30</v>
      </c>
      <c r="BN924">
        <v>0.92895996599999997</v>
      </c>
      <c r="BO924">
        <v>0.89183998099999995</v>
      </c>
      <c r="BP924" t="s">
        <v>5736</v>
      </c>
      <c r="BQ924" t="s">
        <v>5737</v>
      </c>
      <c r="BR924" t="s">
        <v>5738</v>
      </c>
      <c r="BS924" t="s">
        <v>5738</v>
      </c>
      <c r="BT924" t="s">
        <v>5735</v>
      </c>
      <c r="BU924" t="s">
        <v>5739</v>
      </c>
      <c r="BV924" t="s">
        <v>5740</v>
      </c>
      <c r="BW924" t="s">
        <v>5741</v>
      </c>
      <c r="BY924" t="s">
        <v>5742</v>
      </c>
      <c r="BZ924">
        <v>1</v>
      </c>
      <c r="CA924">
        <v>749</v>
      </c>
    </row>
    <row r="925" spans="1:79" x14ac:dyDescent="0.35">
      <c r="A925">
        <v>0.96434498000000002</v>
      </c>
      <c r="B925">
        <v>0.85700010000000004</v>
      </c>
      <c r="C925">
        <v>0.92133999</v>
      </c>
      <c r="D925">
        <v>0.94793495999999999</v>
      </c>
      <c r="E925">
        <v>0.96112001000000002</v>
      </c>
      <c r="F925">
        <v>1.03429997</v>
      </c>
      <c r="G925">
        <v>0.94031500999999995</v>
      </c>
      <c r="H925">
        <v>0.97807001999999998</v>
      </c>
      <c r="I925">
        <v>0.91847751</v>
      </c>
      <c r="J925">
        <v>0.91708502000000003</v>
      </c>
      <c r="K925">
        <v>0.88500990000000002</v>
      </c>
      <c r="L925">
        <v>0.84299499999999994</v>
      </c>
      <c r="M925">
        <v>0.79758249999999997</v>
      </c>
      <c r="N925">
        <v>0.76822499999999994</v>
      </c>
      <c r="O925">
        <v>0.74381750000000002</v>
      </c>
      <c r="P925">
        <v>0.63871999999999995</v>
      </c>
      <c r="Q925">
        <v>0.66476000000000002</v>
      </c>
      <c r="R925">
        <v>0.53007500000000007</v>
      </c>
      <c r="S925" t="s">
        <v>34</v>
      </c>
      <c r="T925">
        <v>2</v>
      </c>
      <c r="U925" t="s">
        <v>29</v>
      </c>
      <c r="V925">
        <v>0.99988500000000002</v>
      </c>
      <c r="W925">
        <v>4.6283000000000001E-4</v>
      </c>
      <c r="X925">
        <v>85.671999999999997</v>
      </c>
      <c r="Y925">
        <v>46.999000000000002</v>
      </c>
      <c r="Z925">
        <v>70.272000000000006</v>
      </c>
      <c r="AA925">
        <v>5.4058000000000003E-4</v>
      </c>
      <c r="AB925">
        <v>2372300000</v>
      </c>
      <c r="AC925">
        <v>1254000000</v>
      </c>
      <c r="AD925">
        <v>1118300000</v>
      </c>
      <c r="AE925">
        <v>511</v>
      </c>
      <c r="AF925">
        <v>0.89249002899999996</v>
      </c>
      <c r="AG925" t="s">
        <v>30</v>
      </c>
      <c r="AH925">
        <v>0.92133998900000003</v>
      </c>
      <c r="AI925">
        <v>0.89416998599999997</v>
      </c>
      <c r="AJ925">
        <v>0.98479998099999999</v>
      </c>
      <c r="AK925">
        <v>1.03429997</v>
      </c>
      <c r="AL925" t="s">
        <v>30</v>
      </c>
      <c r="AM925">
        <v>0.97807002099999996</v>
      </c>
      <c r="AN925">
        <v>0.91287499699999997</v>
      </c>
      <c r="AO925">
        <v>0.92373001600000004</v>
      </c>
      <c r="AP925" t="s">
        <v>30</v>
      </c>
      <c r="AQ925">
        <v>0.85363000599999994</v>
      </c>
      <c r="AR925">
        <v>0.81738501799999996</v>
      </c>
      <c r="AS925">
        <v>0.76862996799999994</v>
      </c>
      <c r="AT925">
        <v>0.79519498300000002</v>
      </c>
      <c r="AU925">
        <v>0.66900494700000002</v>
      </c>
      <c r="AV925">
        <v>0.66476002299999992</v>
      </c>
      <c r="AW925">
        <v>0.58107996000000006</v>
      </c>
      <c r="AX925">
        <v>1.036199927</v>
      </c>
      <c r="AY925">
        <v>0.85700011300000001</v>
      </c>
      <c r="AZ925" t="s">
        <v>30</v>
      </c>
      <c r="BA925">
        <v>1.001699924</v>
      </c>
      <c r="BB925">
        <v>0.93744003799999998</v>
      </c>
      <c r="BC925" t="s">
        <v>30</v>
      </c>
      <c r="BD925">
        <v>0.94031500800000001</v>
      </c>
      <c r="BE925" t="s">
        <v>30</v>
      </c>
      <c r="BF925">
        <v>0.92408001400000006</v>
      </c>
      <c r="BG925">
        <v>0.91044002800000001</v>
      </c>
      <c r="BH925">
        <v>0.88500994399999999</v>
      </c>
      <c r="BI925">
        <v>0.83235996999999995</v>
      </c>
      <c r="BJ925">
        <v>0.77777999600000003</v>
      </c>
      <c r="BK925">
        <v>0.76782006000000003</v>
      </c>
      <c r="BL925">
        <v>0.69244003300000001</v>
      </c>
      <c r="BM925">
        <v>0.60843500500000003</v>
      </c>
      <c r="BN925" t="s">
        <v>30</v>
      </c>
      <c r="BO925">
        <v>0.47907000799999999</v>
      </c>
      <c r="BP925" t="s">
        <v>5743</v>
      </c>
      <c r="BQ925" t="s">
        <v>5744</v>
      </c>
      <c r="BR925" t="s">
        <v>5745</v>
      </c>
      <c r="BS925" t="s">
        <v>5738</v>
      </c>
      <c r="BT925" t="s">
        <v>5735</v>
      </c>
      <c r="BU925" t="s">
        <v>5739</v>
      </c>
      <c r="BV925" t="s">
        <v>5746</v>
      </c>
      <c r="BW925" t="s">
        <v>5747</v>
      </c>
      <c r="BY925" t="s">
        <v>5748</v>
      </c>
      <c r="BZ925">
        <v>1</v>
      </c>
      <c r="CA925" t="s">
        <v>5749</v>
      </c>
    </row>
    <row r="926" spans="1:79" x14ac:dyDescent="0.35">
      <c r="A926">
        <v>0.32845000000000002</v>
      </c>
      <c r="B926">
        <v>0.75888500000000003</v>
      </c>
      <c r="C926">
        <v>1.1826000000000001</v>
      </c>
      <c r="D926">
        <v>1.0626999100000001</v>
      </c>
      <c r="E926">
        <v>1.088875</v>
      </c>
      <c r="F926">
        <v>1.0976999999999999</v>
      </c>
      <c r="G926">
        <v>0.98221248000000005</v>
      </c>
      <c r="H926">
        <v>1.2019025000000001</v>
      </c>
      <c r="I926">
        <v>1.24949</v>
      </c>
      <c r="J926">
        <v>1.2281900000000001</v>
      </c>
      <c r="K926">
        <v>0.73163749999999994</v>
      </c>
      <c r="L926">
        <v>0.80627000000000004</v>
      </c>
      <c r="M926">
        <v>1.6918800000000001</v>
      </c>
      <c r="N926">
        <v>0.7419</v>
      </c>
      <c r="O926">
        <v>0.52512249999999994</v>
      </c>
      <c r="P926">
        <v>1.6319050000000002</v>
      </c>
      <c r="Q926">
        <v>0.33382000000000001</v>
      </c>
      <c r="R926">
        <v>0.54029879999999997</v>
      </c>
      <c r="S926" t="s">
        <v>34</v>
      </c>
      <c r="T926">
        <v>3</v>
      </c>
      <c r="U926" t="s">
        <v>29</v>
      </c>
      <c r="V926">
        <v>1</v>
      </c>
      <c r="W926" s="1">
        <v>6.6299999999999998E-12</v>
      </c>
      <c r="X926">
        <v>192.44</v>
      </c>
      <c r="Y926">
        <v>153.66</v>
      </c>
      <c r="Z926">
        <v>106.88</v>
      </c>
      <c r="AA926">
        <v>0.50151999999999997</v>
      </c>
      <c r="AB926">
        <v>2623200000</v>
      </c>
      <c r="AC926">
        <v>1485100000</v>
      </c>
      <c r="AD926">
        <v>1138100000</v>
      </c>
      <c r="AE926">
        <v>357</v>
      </c>
      <c r="AF926" t="s">
        <v>30</v>
      </c>
      <c r="AG926">
        <v>0.51907002899999999</v>
      </c>
      <c r="AH926" t="s">
        <v>30</v>
      </c>
      <c r="AI926" t="s">
        <v>30</v>
      </c>
      <c r="AJ926">
        <v>1.1776999240000001</v>
      </c>
      <c r="AK926" t="s">
        <v>30</v>
      </c>
      <c r="AL926">
        <v>1.176569998</v>
      </c>
      <c r="AM926">
        <v>1.1262899639999999</v>
      </c>
      <c r="AN926" t="s">
        <v>30</v>
      </c>
      <c r="AO926" t="s">
        <v>30</v>
      </c>
      <c r="AP926">
        <v>0.29018503399999995</v>
      </c>
      <c r="AQ926" t="s">
        <v>30</v>
      </c>
      <c r="AR926" t="s">
        <v>30</v>
      </c>
      <c r="AS926" t="s">
        <v>30</v>
      </c>
      <c r="AT926">
        <v>0.27397495500000002</v>
      </c>
      <c r="AU926">
        <v>2.2946648600000001</v>
      </c>
      <c r="AV926" t="s">
        <v>30</v>
      </c>
      <c r="AW926" t="s">
        <v>30</v>
      </c>
      <c r="AX926">
        <v>0.32844996500000001</v>
      </c>
      <c r="AY926">
        <v>0.99870002300000005</v>
      </c>
      <c r="AZ926">
        <v>1.1826000210000001</v>
      </c>
      <c r="BA926">
        <v>1.062699914</v>
      </c>
      <c r="BB926">
        <v>1.0000500999999999</v>
      </c>
      <c r="BC926">
        <v>1.0976999999999999</v>
      </c>
      <c r="BD926">
        <v>0.78785496999999993</v>
      </c>
      <c r="BE926">
        <v>1.2775149940000001</v>
      </c>
      <c r="BF926">
        <v>1.2494900229999999</v>
      </c>
      <c r="BG926">
        <v>1.2281900050000001</v>
      </c>
      <c r="BH926">
        <v>1.1730899809999999</v>
      </c>
      <c r="BI926">
        <v>0.80627000300000007</v>
      </c>
      <c r="BJ926">
        <v>1.6918800470000002</v>
      </c>
      <c r="BK926">
        <v>0.74190002700000002</v>
      </c>
      <c r="BL926">
        <v>0.776270032</v>
      </c>
      <c r="BM926">
        <v>0.96914500000000003</v>
      </c>
      <c r="BN926">
        <v>0.33381998499999999</v>
      </c>
      <c r="BO926" t="s">
        <v>30</v>
      </c>
      <c r="BP926" t="s">
        <v>5751</v>
      </c>
      <c r="BQ926">
        <v>357</v>
      </c>
      <c r="BR926" t="s">
        <v>5751</v>
      </c>
      <c r="BS926" t="s">
        <v>5751</v>
      </c>
      <c r="BT926" t="s">
        <v>5750</v>
      </c>
      <c r="BU926" t="s">
        <v>5752</v>
      </c>
      <c r="BV926" t="s">
        <v>5753</v>
      </c>
      <c r="BW926" t="s">
        <v>5754</v>
      </c>
      <c r="BX926" t="s">
        <v>759</v>
      </c>
      <c r="BY926" t="s">
        <v>5755</v>
      </c>
      <c r="BZ926" t="s">
        <v>56</v>
      </c>
      <c r="CA926">
        <v>2135</v>
      </c>
    </row>
    <row r="927" spans="1:79" x14ac:dyDescent="0.35">
      <c r="A927">
        <v>0.88455499999999998</v>
      </c>
      <c r="B927">
        <v>1.0368525</v>
      </c>
      <c r="C927">
        <v>1.1891499999999999</v>
      </c>
      <c r="D927">
        <v>1.14045</v>
      </c>
      <c r="E927">
        <v>1.2828249999999999</v>
      </c>
      <c r="F927">
        <v>1.05664</v>
      </c>
      <c r="G927">
        <v>0.96642249999999996</v>
      </c>
      <c r="H927">
        <v>0.93869248000000005</v>
      </c>
      <c r="I927">
        <v>0.94509500000000002</v>
      </c>
      <c r="J927">
        <v>0.97242503999999996</v>
      </c>
      <c r="K927">
        <v>0.87050000000000005</v>
      </c>
      <c r="L927">
        <v>0.67211500000000002</v>
      </c>
      <c r="M927">
        <v>0.72409999999999997</v>
      </c>
      <c r="N927">
        <v>0.64854000000000001</v>
      </c>
      <c r="O927">
        <v>0.51008500000000001</v>
      </c>
      <c r="P927">
        <v>0.56540250000000003</v>
      </c>
      <c r="Q927">
        <v>0.62071999999999994</v>
      </c>
      <c r="R927">
        <v>0.61176999999999992</v>
      </c>
      <c r="S927" t="s">
        <v>34</v>
      </c>
      <c r="T927">
        <v>3</v>
      </c>
      <c r="U927" t="s">
        <v>29</v>
      </c>
      <c r="V927">
        <v>1</v>
      </c>
      <c r="W927">
        <v>5.4549000000000004E-4</v>
      </c>
      <c r="X927">
        <v>229.48</v>
      </c>
      <c r="Y927">
        <v>187.86</v>
      </c>
      <c r="Z927">
        <v>192.91</v>
      </c>
      <c r="AA927">
        <v>-0.13371</v>
      </c>
      <c r="AB927">
        <v>2096400000</v>
      </c>
      <c r="AC927">
        <v>977760000</v>
      </c>
      <c r="AD927">
        <v>1118600000</v>
      </c>
      <c r="AE927">
        <v>2466</v>
      </c>
      <c r="AF927">
        <v>1.063989997</v>
      </c>
      <c r="AG927" t="s">
        <v>30</v>
      </c>
      <c r="AH927">
        <v>1.08070004</v>
      </c>
      <c r="AI927">
        <v>1.0156999229999999</v>
      </c>
      <c r="AJ927">
        <v>1.1642999650000001</v>
      </c>
      <c r="AK927">
        <v>0.84297996799999997</v>
      </c>
      <c r="AL927">
        <v>0.86230999200000003</v>
      </c>
      <c r="AM927">
        <v>0.71136999099999998</v>
      </c>
      <c r="AN927">
        <v>0.94509500300000004</v>
      </c>
      <c r="AO927">
        <v>0.82996004800000001</v>
      </c>
      <c r="AP927" t="s">
        <v>30</v>
      </c>
      <c r="AQ927">
        <v>0.51962000100000005</v>
      </c>
      <c r="AR927" t="s">
        <v>30</v>
      </c>
      <c r="AS927">
        <v>0.44432997699999999</v>
      </c>
      <c r="AT927">
        <v>0.51008498699999993</v>
      </c>
      <c r="AU927" t="s">
        <v>30</v>
      </c>
      <c r="AV927" t="s">
        <v>30</v>
      </c>
      <c r="AW927" t="s">
        <v>30</v>
      </c>
      <c r="AX927">
        <v>0.70511996700000001</v>
      </c>
      <c r="AY927" t="s">
        <v>30</v>
      </c>
      <c r="AZ927">
        <v>1.297600031</v>
      </c>
      <c r="BA927">
        <v>1.2652000189999999</v>
      </c>
      <c r="BB927">
        <v>1.4013500210000001</v>
      </c>
      <c r="BC927">
        <v>1.2703000310000001</v>
      </c>
      <c r="BD927">
        <v>1.0705350039999999</v>
      </c>
      <c r="BE927">
        <v>1.1660149689999999</v>
      </c>
      <c r="BF927" t="s">
        <v>30</v>
      </c>
      <c r="BG927">
        <v>1.1148900390000001</v>
      </c>
      <c r="BH927">
        <v>0.87049996900000004</v>
      </c>
      <c r="BI927">
        <v>0.82460999499999998</v>
      </c>
      <c r="BJ927">
        <v>0.72409999400000002</v>
      </c>
      <c r="BK927">
        <v>0.852750063</v>
      </c>
      <c r="BL927" t="s">
        <v>30</v>
      </c>
      <c r="BM927" t="s">
        <v>30</v>
      </c>
      <c r="BN927">
        <v>0.62071996900000004</v>
      </c>
      <c r="BO927">
        <v>0.61177000400000003</v>
      </c>
      <c r="BP927" t="s">
        <v>5756</v>
      </c>
      <c r="BQ927" t="s">
        <v>5757</v>
      </c>
      <c r="BR927" t="s">
        <v>5756</v>
      </c>
      <c r="BS927" t="s">
        <v>5751</v>
      </c>
      <c r="BT927" t="s">
        <v>5750</v>
      </c>
      <c r="BU927" t="s">
        <v>5752</v>
      </c>
      <c r="BV927" t="s">
        <v>5758</v>
      </c>
      <c r="BW927" t="s">
        <v>5759</v>
      </c>
      <c r="BY927" t="s">
        <v>5760</v>
      </c>
      <c r="BZ927">
        <v>1</v>
      </c>
      <c r="CA927" t="s">
        <v>5761</v>
      </c>
    </row>
    <row r="928" spans="1:79" x14ac:dyDescent="0.35">
      <c r="A928">
        <v>1.2018450000000001</v>
      </c>
      <c r="B928">
        <v>1.413025</v>
      </c>
      <c r="C928">
        <v>1.4016999999999999</v>
      </c>
      <c r="D928">
        <v>1.2164499</v>
      </c>
      <c r="E928">
        <v>1.3704749999999999</v>
      </c>
      <c r="F928">
        <v>1.41465</v>
      </c>
      <c r="G928">
        <v>1.2712975</v>
      </c>
      <c r="H928">
        <v>1.0633724899999999</v>
      </c>
      <c r="I928">
        <v>0.90876248000000004</v>
      </c>
      <c r="J928">
        <v>0.94157504999999997</v>
      </c>
      <c r="K928">
        <v>0.95882248999999997</v>
      </c>
      <c r="L928">
        <v>0.80093000000000003</v>
      </c>
      <c r="M928">
        <v>0.80003250000000004</v>
      </c>
      <c r="N928">
        <v>0.81913000000000002</v>
      </c>
      <c r="O928">
        <v>0.62654750000000003</v>
      </c>
      <c r="P928">
        <v>0.81942000000000004</v>
      </c>
      <c r="Q928">
        <v>0.86039500000000002</v>
      </c>
      <c r="R928">
        <v>0.69754500000000008</v>
      </c>
      <c r="S928" t="s">
        <v>34</v>
      </c>
      <c r="T928">
        <v>3</v>
      </c>
      <c r="U928" t="s">
        <v>29</v>
      </c>
      <c r="V928">
        <v>0.990645</v>
      </c>
      <c r="W928">
        <v>2.04396E-4</v>
      </c>
      <c r="X928">
        <v>172.09</v>
      </c>
      <c r="Y928">
        <v>126.44</v>
      </c>
      <c r="Z928">
        <v>159.44</v>
      </c>
      <c r="AA928">
        <v>-8.4251000000000006E-2</v>
      </c>
      <c r="AB928">
        <v>3234600000</v>
      </c>
      <c r="AC928">
        <v>1670300000</v>
      </c>
      <c r="AD928">
        <v>1564400000</v>
      </c>
      <c r="AE928">
        <v>2828</v>
      </c>
      <c r="AF928">
        <v>1.220790029</v>
      </c>
      <c r="AG928">
        <v>1.4493499990000001</v>
      </c>
      <c r="AH928">
        <v>1.305999994</v>
      </c>
      <c r="AI928">
        <v>1.1471999290000001</v>
      </c>
      <c r="AJ928">
        <v>1.2786999940000001</v>
      </c>
      <c r="AK928">
        <v>1.1295999290000001</v>
      </c>
      <c r="AL928">
        <v>1.19806999</v>
      </c>
      <c r="AM928">
        <v>1.174690008</v>
      </c>
      <c r="AN928">
        <v>0.893344998</v>
      </c>
      <c r="AO928">
        <v>0.92121005099999997</v>
      </c>
      <c r="AP928">
        <v>0.993655026</v>
      </c>
      <c r="AQ928">
        <v>0.64648997799999997</v>
      </c>
      <c r="AR928">
        <v>0.75016504500000003</v>
      </c>
      <c r="AS928">
        <v>0.74195998899999993</v>
      </c>
      <c r="AT928">
        <v>0.53746497599999998</v>
      </c>
      <c r="AU928">
        <v>0.77351492600000005</v>
      </c>
      <c r="AV928">
        <v>0.877030015</v>
      </c>
      <c r="AW928">
        <v>0.78039997799999994</v>
      </c>
      <c r="AX928">
        <v>1.1828999520000001</v>
      </c>
      <c r="AY928">
        <v>1.3767000440000001</v>
      </c>
      <c r="AZ928">
        <v>1.4973999259999999</v>
      </c>
      <c r="BA928">
        <v>1.285699964</v>
      </c>
      <c r="BB928">
        <v>1.462249994</v>
      </c>
      <c r="BC928">
        <v>1.699699998</v>
      </c>
      <c r="BD928">
        <v>1.3445249800000001</v>
      </c>
      <c r="BE928">
        <v>0.95205497699999997</v>
      </c>
      <c r="BF928">
        <v>0.92417997100000004</v>
      </c>
      <c r="BG928">
        <v>0.96194005000000005</v>
      </c>
      <c r="BH928">
        <v>0.923989952</v>
      </c>
      <c r="BI928">
        <v>0.95537000900000002</v>
      </c>
      <c r="BJ928">
        <v>0.84990000700000001</v>
      </c>
      <c r="BK928">
        <v>0.89630001800000003</v>
      </c>
      <c r="BL928">
        <v>0.71562999500000002</v>
      </c>
      <c r="BM928">
        <v>0.86532497399999997</v>
      </c>
      <c r="BN928">
        <v>0.84375995400000003</v>
      </c>
      <c r="BO928">
        <v>0.61469000600000001</v>
      </c>
      <c r="BP928" t="s">
        <v>5756</v>
      </c>
      <c r="BQ928" t="s">
        <v>5762</v>
      </c>
      <c r="BR928" t="s">
        <v>5756</v>
      </c>
      <c r="BS928" t="s">
        <v>5751</v>
      </c>
      <c r="BT928" t="s">
        <v>5750</v>
      </c>
      <c r="BU928" t="s">
        <v>5752</v>
      </c>
      <c r="BV928" t="s">
        <v>5763</v>
      </c>
      <c r="BW928" t="s">
        <v>5764</v>
      </c>
      <c r="BY928" t="s">
        <v>5765</v>
      </c>
      <c r="BZ928">
        <v>1</v>
      </c>
      <c r="CA928" t="s">
        <v>5761</v>
      </c>
    </row>
    <row r="929" spans="1:79" x14ac:dyDescent="0.35">
      <c r="A929">
        <v>1.0510799900000001</v>
      </c>
      <c r="B929">
        <v>1.195975</v>
      </c>
      <c r="C929">
        <v>1.3122</v>
      </c>
      <c r="D929">
        <v>1.2753000000000001</v>
      </c>
      <c r="E929">
        <v>1.4419748999999999</v>
      </c>
      <c r="F929">
        <v>1.0941999</v>
      </c>
      <c r="G929">
        <v>1.1512475</v>
      </c>
      <c r="H929">
        <v>1.0877624800000001</v>
      </c>
      <c r="I929">
        <v>0.94977250999999996</v>
      </c>
      <c r="J929">
        <v>1.007760048</v>
      </c>
      <c r="K929">
        <v>0.89221249999999996</v>
      </c>
      <c r="L929">
        <v>0.87246000000000001</v>
      </c>
      <c r="M929">
        <v>0.66185249999999995</v>
      </c>
      <c r="N929">
        <v>0.71177000000000001</v>
      </c>
      <c r="O929">
        <v>0.54591000000000001</v>
      </c>
      <c r="P929">
        <v>0.50943000000000005</v>
      </c>
      <c r="Q929">
        <v>0.61213000000000006</v>
      </c>
      <c r="R929">
        <v>0.44754000000000005</v>
      </c>
      <c r="S929" t="s">
        <v>34</v>
      </c>
      <c r="T929">
        <v>3</v>
      </c>
      <c r="U929" t="s">
        <v>29</v>
      </c>
      <c r="V929">
        <v>1</v>
      </c>
      <c r="W929" s="1">
        <v>1.8300000000000001E-5</v>
      </c>
      <c r="X929">
        <v>178.71</v>
      </c>
      <c r="Y929">
        <v>129.81</v>
      </c>
      <c r="Z929">
        <v>114.72</v>
      </c>
      <c r="AA929">
        <v>-0.55595000000000006</v>
      </c>
      <c r="AB929">
        <v>2004200000</v>
      </c>
      <c r="AC929">
        <v>975190000</v>
      </c>
      <c r="AD929">
        <v>1029000000</v>
      </c>
      <c r="AE929">
        <v>584</v>
      </c>
      <c r="AF929">
        <v>1.0510799879999999</v>
      </c>
      <c r="AG929">
        <v>1.1252499819999999</v>
      </c>
      <c r="AH929">
        <v>1.2573000190000001</v>
      </c>
      <c r="AI929">
        <v>1.275299966</v>
      </c>
      <c r="AJ929">
        <v>1.4052999019999999</v>
      </c>
      <c r="AK929">
        <v>1.0941998960000001</v>
      </c>
      <c r="AL929">
        <v>1.1108699440000001</v>
      </c>
      <c r="AM929">
        <v>1.0987100009999999</v>
      </c>
      <c r="AN929">
        <v>0.88485503200000004</v>
      </c>
      <c r="AO929">
        <v>0.99911004299999995</v>
      </c>
      <c r="AP929">
        <v>0.80236500499999996</v>
      </c>
      <c r="AQ929">
        <v>0.75563001600000002</v>
      </c>
      <c r="AR929">
        <v>0.58879503600000005</v>
      </c>
      <c r="AS929">
        <v>0.71176999800000007</v>
      </c>
      <c r="AT929" t="s">
        <v>30</v>
      </c>
      <c r="AU929">
        <v>0.48441493499999999</v>
      </c>
      <c r="AV929" t="s">
        <v>30</v>
      </c>
      <c r="AW929">
        <v>0.37369996299999997</v>
      </c>
      <c r="AX929" t="s">
        <v>30</v>
      </c>
      <c r="AY929">
        <v>1.2667000289999999</v>
      </c>
      <c r="AZ929">
        <v>1.3671</v>
      </c>
      <c r="BA929" t="s">
        <v>30</v>
      </c>
      <c r="BB929">
        <v>1.4786499740000001</v>
      </c>
      <c r="BC929" t="s">
        <v>30</v>
      </c>
      <c r="BD929">
        <v>1.1916249990000001</v>
      </c>
      <c r="BE929">
        <v>1.0768149499999999</v>
      </c>
      <c r="BF929">
        <v>1.0146899819999999</v>
      </c>
      <c r="BG929">
        <v>1.016410053</v>
      </c>
      <c r="BH929">
        <v>0.98205995599999996</v>
      </c>
      <c r="BI929">
        <v>0.98928999900000003</v>
      </c>
      <c r="BJ929">
        <v>0.73491001099999997</v>
      </c>
      <c r="BK929" t="s">
        <v>30</v>
      </c>
      <c r="BL929">
        <v>0.54591000099999998</v>
      </c>
      <c r="BM929">
        <v>0.53444498799999995</v>
      </c>
      <c r="BN929">
        <v>0.61212998600000001</v>
      </c>
      <c r="BO929">
        <v>0.52138000699999998</v>
      </c>
      <c r="BP929" t="s">
        <v>5756</v>
      </c>
      <c r="BQ929" t="s">
        <v>5766</v>
      </c>
      <c r="BR929" t="s">
        <v>5756</v>
      </c>
      <c r="BS929" t="s">
        <v>5751</v>
      </c>
      <c r="BT929" t="s">
        <v>5750</v>
      </c>
      <c r="BU929" t="s">
        <v>5752</v>
      </c>
      <c r="BV929" t="s">
        <v>5767</v>
      </c>
      <c r="BW929" t="s">
        <v>5768</v>
      </c>
      <c r="BY929" t="s">
        <v>5769</v>
      </c>
      <c r="BZ929" t="s">
        <v>75</v>
      </c>
      <c r="CA929" t="s">
        <v>5761</v>
      </c>
    </row>
    <row r="930" spans="1:79" x14ac:dyDescent="0.35">
      <c r="A930">
        <v>1.03610501</v>
      </c>
      <c r="B930">
        <v>1.0336750100000001</v>
      </c>
      <c r="C930">
        <v>1.08759999</v>
      </c>
      <c r="D930">
        <v>1.0094799999999999</v>
      </c>
      <c r="E930">
        <v>1.0709249999999999</v>
      </c>
      <c r="F930">
        <v>1.0791499600000001</v>
      </c>
      <c r="G930">
        <v>1.0925475099999999</v>
      </c>
      <c r="H930">
        <v>1.0712375000000001</v>
      </c>
      <c r="I930">
        <v>1.03786749</v>
      </c>
      <c r="J930">
        <v>0.99174502499999995</v>
      </c>
      <c r="K930">
        <v>1.03958252</v>
      </c>
      <c r="L930">
        <v>1.0152099999999999</v>
      </c>
      <c r="M930">
        <v>0.98491253999999995</v>
      </c>
      <c r="N930">
        <v>0.94198002999999997</v>
      </c>
      <c r="O930">
        <v>0.94009748000000004</v>
      </c>
      <c r="P930">
        <v>0.94652497999999996</v>
      </c>
      <c r="Q930">
        <v>0.95186999000000005</v>
      </c>
      <c r="R930">
        <v>0.89597499999999997</v>
      </c>
      <c r="S930" t="s">
        <v>34</v>
      </c>
      <c r="T930">
        <v>3</v>
      </c>
      <c r="U930" t="s">
        <v>29</v>
      </c>
      <c r="V930">
        <v>0.99924400000000002</v>
      </c>
      <c r="W930" s="1">
        <v>9.9200000000000009E-66</v>
      </c>
      <c r="X930">
        <v>171.87</v>
      </c>
      <c r="Y930">
        <v>138.21</v>
      </c>
      <c r="Z930">
        <v>67.227000000000004</v>
      </c>
      <c r="AA930">
        <v>1.0653999999999999</v>
      </c>
      <c r="AB930">
        <v>8181600000</v>
      </c>
      <c r="AC930">
        <v>4204400000</v>
      </c>
      <c r="AD930">
        <v>3977200000</v>
      </c>
      <c r="AE930">
        <v>575</v>
      </c>
      <c r="AF930">
        <v>1.1081900600000001</v>
      </c>
      <c r="AG930">
        <v>1.1261500120000001</v>
      </c>
      <c r="AH930">
        <v>1.171599984</v>
      </c>
      <c r="AI930">
        <v>1.0816000100000001</v>
      </c>
      <c r="AJ930">
        <v>1.1204999689999999</v>
      </c>
      <c r="AK930">
        <v>1.0489999059999999</v>
      </c>
      <c r="AL930">
        <v>1.11976999</v>
      </c>
      <c r="AM930">
        <v>1.077660024</v>
      </c>
      <c r="AN930">
        <v>1.095595002</v>
      </c>
      <c r="AO930">
        <v>1.058140039</v>
      </c>
      <c r="AP930">
        <v>1.1181250810000001</v>
      </c>
      <c r="AQ930">
        <v>1.0652199979999999</v>
      </c>
      <c r="AR930">
        <v>1.032115042</v>
      </c>
      <c r="AS930">
        <v>0.953960001</v>
      </c>
      <c r="AT930">
        <v>1.002904952</v>
      </c>
      <c r="AU930">
        <v>0.97856497799999997</v>
      </c>
      <c r="AV930">
        <v>0.99168002600000005</v>
      </c>
      <c r="AW930">
        <v>0.91967999899999997</v>
      </c>
      <c r="AX930">
        <v>0.96401995399999996</v>
      </c>
      <c r="AY930">
        <v>0.94120001799999997</v>
      </c>
      <c r="AZ930">
        <v>1.0036000009999999</v>
      </c>
      <c r="BA930">
        <v>0.93735998899999995</v>
      </c>
      <c r="BB930">
        <v>1.0213500259999999</v>
      </c>
      <c r="BC930">
        <v>1.109300017</v>
      </c>
      <c r="BD930">
        <v>1.0653250219999999</v>
      </c>
      <c r="BE930">
        <v>1.0648149849999999</v>
      </c>
      <c r="BF930">
        <v>0.98013997100000005</v>
      </c>
      <c r="BG930">
        <v>0.92535001000000006</v>
      </c>
      <c r="BH930">
        <v>0.96103996000000003</v>
      </c>
      <c r="BI930">
        <v>0.96520000699999997</v>
      </c>
      <c r="BJ930">
        <v>0.93771004700000005</v>
      </c>
      <c r="BK930">
        <v>0.93000006700000004</v>
      </c>
      <c r="BL930">
        <v>0.87729000999999995</v>
      </c>
      <c r="BM930">
        <v>0.91448497799999995</v>
      </c>
      <c r="BN930">
        <v>0.91205996300000003</v>
      </c>
      <c r="BO930">
        <v>0.872269988</v>
      </c>
      <c r="BP930" t="s">
        <v>5771</v>
      </c>
      <c r="BQ930">
        <v>575</v>
      </c>
      <c r="BR930" t="s">
        <v>5771</v>
      </c>
      <c r="BS930" t="s">
        <v>5771</v>
      </c>
      <c r="BT930" t="s">
        <v>5770</v>
      </c>
      <c r="BU930" t="s">
        <v>5772</v>
      </c>
      <c r="BV930" t="s">
        <v>5773</v>
      </c>
      <c r="BW930" t="s">
        <v>5774</v>
      </c>
      <c r="BY930" t="s">
        <v>5775</v>
      </c>
      <c r="BZ930">
        <v>1</v>
      </c>
      <c r="CA930">
        <v>2908</v>
      </c>
    </row>
    <row r="931" spans="1:79" x14ac:dyDescent="0.35">
      <c r="A931">
        <v>0.85781499999999999</v>
      </c>
      <c r="B931">
        <v>0.88729499999999994</v>
      </c>
      <c r="C931">
        <v>0.94407499000000006</v>
      </c>
      <c r="D931">
        <v>0.80598000000000003</v>
      </c>
      <c r="E931">
        <v>0.90632500999999999</v>
      </c>
      <c r="F931">
        <v>0.81999500000000003</v>
      </c>
      <c r="G931">
        <v>0.94043750000000004</v>
      </c>
      <c r="H931">
        <v>0.83173249999999999</v>
      </c>
      <c r="I931">
        <v>0.77989750000000002</v>
      </c>
      <c r="J931">
        <v>0.727105</v>
      </c>
      <c r="K931">
        <v>0.83799250000000003</v>
      </c>
      <c r="L931">
        <v>0.79364000000000001</v>
      </c>
      <c r="M931">
        <v>0.73247250000000008</v>
      </c>
      <c r="N931">
        <v>0.67520999999999998</v>
      </c>
      <c r="O931">
        <v>0.64001249999999998</v>
      </c>
      <c r="P931">
        <v>0.640795</v>
      </c>
      <c r="Q931">
        <v>0.53552500000000003</v>
      </c>
      <c r="R931">
        <v>0.46536999999999995</v>
      </c>
      <c r="S931" t="s">
        <v>34</v>
      </c>
      <c r="T931">
        <v>3</v>
      </c>
      <c r="U931" t="s">
        <v>29</v>
      </c>
      <c r="V931">
        <v>1</v>
      </c>
      <c r="W931">
        <v>1.23915E-4</v>
      </c>
      <c r="X931">
        <v>187.42</v>
      </c>
      <c r="Y931">
        <v>146.44999999999999</v>
      </c>
      <c r="Z931">
        <v>161.94999999999999</v>
      </c>
      <c r="AA931">
        <v>-0.21748999999999999</v>
      </c>
      <c r="AB931">
        <v>2200500000</v>
      </c>
      <c r="AC931">
        <v>1185100000</v>
      </c>
      <c r="AD931">
        <v>1015400000</v>
      </c>
      <c r="AE931">
        <v>782</v>
      </c>
      <c r="AF931">
        <v>1.0609899760000001</v>
      </c>
      <c r="AG931">
        <v>0.82519000799999997</v>
      </c>
      <c r="AH931">
        <v>1.0631999969999999</v>
      </c>
      <c r="AI931">
        <v>0.84551995999999996</v>
      </c>
      <c r="AJ931">
        <v>1.0789999960000001</v>
      </c>
      <c r="AK931">
        <v>0.89267993000000001</v>
      </c>
      <c r="AL931">
        <v>1.025030017</v>
      </c>
      <c r="AM931">
        <v>0.94321000600000005</v>
      </c>
      <c r="AN931">
        <v>0.88483500500000001</v>
      </c>
      <c r="AO931">
        <v>0.87018001099999998</v>
      </c>
      <c r="AP931">
        <v>0.94803500200000002</v>
      </c>
      <c r="AQ931">
        <v>0.85807001599999999</v>
      </c>
      <c r="AR931">
        <v>0.85682499400000001</v>
      </c>
      <c r="AS931">
        <v>0.72543001200000001</v>
      </c>
      <c r="AT931">
        <v>0.68389499199999992</v>
      </c>
      <c r="AU931">
        <v>0.73283493500000008</v>
      </c>
      <c r="AV931">
        <v>0.627790034</v>
      </c>
      <c r="AW931">
        <v>0.47641998500000005</v>
      </c>
      <c r="AX931">
        <v>0.65463995900000005</v>
      </c>
      <c r="AY931">
        <v>0.94940006700000001</v>
      </c>
      <c r="AZ931">
        <v>0.82494997999999997</v>
      </c>
      <c r="BA931">
        <v>0.76643997399999997</v>
      </c>
      <c r="BB931">
        <v>0.73365002899999998</v>
      </c>
      <c r="BC931">
        <v>0.74731004200000006</v>
      </c>
      <c r="BD931">
        <v>0.85584497500000001</v>
      </c>
      <c r="BE931">
        <v>0.72025501699999994</v>
      </c>
      <c r="BF931">
        <v>0.67496001700000008</v>
      </c>
      <c r="BG931">
        <v>0.58403003200000003</v>
      </c>
      <c r="BH931">
        <v>0.72794997699999997</v>
      </c>
      <c r="BI931">
        <v>0.72920995999999993</v>
      </c>
      <c r="BJ931">
        <v>0.60812002399999998</v>
      </c>
      <c r="BK931">
        <v>0.62499004599999997</v>
      </c>
      <c r="BL931">
        <v>0.59613001300000001</v>
      </c>
      <c r="BM931">
        <v>0.54875498999999994</v>
      </c>
      <c r="BN931">
        <v>0.44325995399999996</v>
      </c>
      <c r="BO931">
        <v>0.45432001399999999</v>
      </c>
      <c r="BP931" t="s">
        <v>5777</v>
      </c>
      <c r="BQ931" t="s">
        <v>5778</v>
      </c>
      <c r="BR931" t="s">
        <v>5779</v>
      </c>
      <c r="BS931" t="s">
        <v>5779</v>
      </c>
      <c r="BT931" t="s">
        <v>5776</v>
      </c>
      <c r="BU931" t="s">
        <v>5780</v>
      </c>
      <c r="BV931" t="s">
        <v>5781</v>
      </c>
      <c r="BW931" t="s">
        <v>5782</v>
      </c>
      <c r="BY931" t="s">
        <v>5783</v>
      </c>
      <c r="BZ931" t="s">
        <v>56</v>
      </c>
      <c r="CA931">
        <v>2959</v>
      </c>
    </row>
    <row r="932" spans="1:79" x14ac:dyDescent="0.35">
      <c r="A932">
        <v>0.92174</v>
      </c>
      <c r="B932">
        <v>0.77098</v>
      </c>
      <c r="C932">
        <v>0.87304000000000004</v>
      </c>
      <c r="D932">
        <v>0.85729999999999995</v>
      </c>
      <c r="E932">
        <v>0.95777999999999996</v>
      </c>
      <c r="F932">
        <v>0.79720000000000002</v>
      </c>
      <c r="G932">
        <v>0.97219750000000005</v>
      </c>
      <c r="H932">
        <v>0.96372749999999996</v>
      </c>
      <c r="I932">
        <v>0.96355751000000001</v>
      </c>
      <c r="J932">
        <v>1.0104450300000001</v>
      </c>
      <c r="K932">
        <v>0.94464999000000005</v>
      </c>
      <c r="L932">
        <v>0.91642000999999995</v>
      </c>
      <c r="M932">
        <v>1.0385900100000001</v>
      </c>
      <c r="N932">
        <v>0.94841500999999995</v>
      </c>
      <c r="O932">
        <v>0.99643248299999998</v>
      </c>
      <c r="P932">
        <v>0.96534496999999997</v>
      </c>
      <c r="Q932">
        <v>1.0094499889999999</v>
      </c>
      <c r="R932">
        <v>0.96120497999999999</v>
      </c>
      <c r="S932" t="s">
        <v>34</v>
      </c>
      <c r="T932">
        <v>3</v>
      </c>
      <c r="U932" t="s">
        <v>29</v>
      </c>
      <c r="V932">
        <v>1</v>
      </c>
      <c r="W932" s="1">
        <v>3.6300000000000001E-7</v>
      </c>
      <c r="X932">
        <v>192.24</v>
      </c>
      <c r="Y932">
        <v>150.12</v>
      </c>
      <c r="Z932">
        <v>152.9</v>
      </c>
      <c r="AA932">
        <v>-0.6069</v>
      </c>
      <c r="AB932">
        <v>4406100000</v>
      </c>
      <c r="AC932">
        <v>2270400000</v>
      </c>
      <c r="AD932">
        <v>2135700000</v>
      </c>
      <c r="AE932">
        <v>763</v>
      </c>
      <c r="AF932">
        <v>0.88704001899999996</v>
      </c>
      <c r="AG932">
        <v>0.88359999700000003</v>
      </c>
      <c r="AH932">
        <v>0.92194002899999994</v>
      </c>
      <c r="AI932">
        <v>0.86650997399999996</v>
      </c>
      <c r="AJ932">
        <v>0.936509967</v>
      </c>
      <c r="AK932">
        <v>0.79975992399999996</v>
      </c>
      <c r="AL932">
        <v>1.0388100149999999</v>
      </c>
      <c r="AM932">
        <v>0.98114001799999995</v>
      </c>
      <c r="AN932">
        <v>0.98577505399999998</v>
      </c>
      <c r="AO932">
        <v>0.95640003699999998</v>
      </c>
      <c r="AP932" t="s">
        <v>30</v>
      </c>
      <c r="AQ932">
        <v>0.98430001700000003</v>
      </c>
      <c r="AR932" t="s">
        <v>30</v>
      </c>
      <c r="AS932">
        <v>0.98743999000000005</v>
      </c>
      <c r="AT932">
        <v>0.98539495499999996</v>
      </c>
      <c r="AU932">
        <v>1.0343349580000001</v>
      </c>
      <c r="AV932">
        <v>0.94102001199999996</v>
      </c>
      <c r="AW932">
        <v>1.007779956</v>
      </c>
      <c r="AX932">
        <v>0.95643997199999997</v>
      </c>
      <c r="AY932">
        <v>0.65836006400000002</v>
      </c>
      <c r="AZ932">
        <v>0.82413995299999998</v>
      </c>
      <c r="BA932">
        <v>0.84808999299999999</v>
      </c>
      <c r="BB932">
        <v>0.97905003999999995</v>
      </c>
      <c r="BC932">
        <v>0.79464000499999998</v>
      </c>
      <c r="BD932">
        <v>0.90558499100000001</v>
      </c>
      <c r="BE932">
        <v>0.94631499100000005</v>
      </c>
      <c r="BF932">
        <v>0.94133997000000003</v>
      </c>
      <c r="BG932">
        <v>1.06449002</v>
      </c>
      <c r="BH932">
        <v>0.94464999400000005</v>
      </c>
      <c r="BI932">
        <v>0.84854000800000007</v>
      </c>
      <c r="BJ932">
        <v>1.038590014</v>
      </c>
      <c r="BK932">
        <v>0.90939003200000001</v>
      </c>
      <c r="BL932">
        <v>1.007470012</v>
      </c>
      <c r="BM932">
        <v>0.896354973</v>
      </c>
      <c r="BN932">
        <v>1.0778799649999999</v>
      </c>
      <c r="BO932">
        <v>0.91462999599999995</v>
      </c>
      <c r="BP932" t="s">
        <v>5777</v>
      </c>
      <c r="BQ932" t="s">
        <v>5784</v>
      </c>
      <c r="BR932" t="s">
        <v>5779</v>
      </c>
      <c r="BS932" t="s">
        <v>5779</v>
      </c>
      <c r="BT932" t="s">
        <v>5776</v>
      </c>
      <c r="BU932" t="s">
        <v>5780</v>
      </c>
      <c r="BV932" t="s">
        <v>5785</v>
      </c>
      <c r="BW932" t="s">
        <v>5786</v>
      </c>
      <c r="BY932" t="s">
        <v>5787</v>
      </c>
      <c r="BZ932">
        <v>1</v>
      </c>
      <c r="CA932">
        <v>2959</v>
      </c>
    </row>
    <row r="933" spans="1:79" x14ac:dyDescent="0.35">
      <c r="A933">
        <v>0.99125999200000003</v>
      </c>
      <c r="B933">
        <v>1.07940006</v>
      </c>
      <c r="C933">
        <v>1.1631</v>
      </c>
      <c r="D933">
        <v>1.0585999500000001</v>
      </c>
      <c r="E933">
        <v>0.96885001999999998</v>
      </c>
      <c r="F933">
        <v>1.1982999999999999</v>
      </c>
      <c r="G933">
        <v>1.1122749999999999</v>
      </c>
      <c r="H933">
        <v>1.06731504</v>
      </c>
      <c r="I933">
        <v>1.08199</v>
      </c>
      <c r="J933">
        <v>0.91005002999999995</v>
      </c>
      <c r="K933">
        <v>0.87582000000000004</v>
      </c>
      <c r="L933">
        <v>0.93313500999999999</v>
      </c>
      <c r="M933">
        <v>0.99045002500000001</v>
      </c>
      <c r="N933">
        <v>1.0410700399999999</v>
      </c>
      <c r="O933">
        <v>1.0950400199999999</v>
      </c>
      <c r="P933">
        <v>1.0908349799999999</v>
      </c>
      <c r="Q933">
        <v>0.98832995000000001</v>
      </c>
      <c r="R933">
        <v>0.98488998000000005</v>
      </c>
      <c r="S933" t="s">
        <v>34</v>
      </c>
      <c r="T933">
        <v>3</v>
      </c>
      <c r="U933" t="s">
        <v>29</v>
      </c>
      <c r="V933">
        <v>0.93881000000000003</v>
      </c>
      <c r="W933">
        <v>1.47554E-3</v>
      </c>
      <c r="X933">
        <v>53.359000000000002</v>
      </c>
      <c r="Y933">
        <v>35.639000000000003</v>
      </c>
      <c r="Z933">
        <v>42.831000000000003</v>
      </c>
      <c r="AA933">
        <v>0.16829</v>
      </c>
      <c r="AB933">
        <v>894090000</v>
      </c>
      <c r="AC933">
        <v>428810000</v>
      </c>
      <c r="AD933">
        <v>465280000</v>
      </c>
      <c r="AE933">
        <v>488</v>
      </c>
      <c r="AF933" t="s">
        <v>30</v>
      </c>
      <c r="AG933" t="s">
        <v>30</v>
      </c>
      <c r="AH933" t="s">
        <v>30</v>
      </c>
      <c r="AI933" t="s">
        <v>30</v>
      </c>
      <c r="AJ933" t="s">
        <v>30</v>
      </c>
      <c r="AK933" t="s">
        <v>30</v>
      </c>
      <c r="AL933" t="s">
        <v>30</v>
      </c>
      <c r="AM933" t="s">
        <v>30</v>
      </c>
      <c r="AN933" t="s">
        <v>30</v>
      </c>
      <c r="AO933" t="s">
        <v>30</v>
      </c>
      <c r="AP933" t="s">
        <v>30</v>
      </c>
      <c r="AQ933" t="s">
        <v>30</v>
      </c>
      <c r="AR933" t="s">
        <v>30</v>
      </c>
      <c r="AS933" t="s">
        <v>30</v>
      </c>
      <c r="AT933" t="s">
        <v>30</v>
      </c>
      <c r="AU933" t="s">
        <v>30</v>
      </c>
      <c r="AV933" t="s">
        <v>30</v>
      </c>
      <c r="AW933" t="s">
        <v>30</v>
      </c>
      <c r="AX933">
        <v>0.99125999200000003</v>
      </c>
      <c r="AY933">
        <v>1.079400063</v>
      </c>
      <c r="AZ933">
        <v>1.1631000039999999</v>
      </c>
      <c r="BA933">
        <v>1.058599949</v>
      </c>
      <c r="BB933">
        <v>0.96885001699999995</v>
      </c>
      <c r="BC933">
        <v>1.198300004</v>
      </c>
      <c r="BD933">
        <v>1.112275004</v>
      </c>
      <c r="BE933">
        <v>1.0673150419999999</v>
      </c>
      <c r="BF933">
        <v>1.0819900040000001</v>
      </c>
      <c r="BG933">
        <v>0.91005003500000003</v>
      </c>
      <c r="BH933">
        <v>0.87581998100000003</v>
      </c>
      <c r="BI933" t="s">
        <v>30</v>
      </c>
      <c r="BJ933">
        <v>0.99045002500000001</v>
      </c>
      <c r="BK933">
        <v>1.041070044</v>
      </c>
      <c r="BL933">
        <v>1.0950400229999999</v>
      </c>
      <c r="BM933">
        <v>1.0908349749999999</v>
      </c>
      <c r="BN933">
        <v>0.98832994699999999</v>
      </c>
      <c r="BO933">
        <v>0.98488998400000005</v>
      </c>
      <c r="BP933" t="s">
        <v>5789</v>
      </c>
      <c r="BQ933" t="s">
        <v>5790</v>
      </c>
      <c r="BR933" t="s">
        <v>5791</v>
      </c>
      <c r="BS933" t="s">
        <v>5791</v>
      </c>
      <c r="BT933" t="s">
        <v>5788</v>
      </c>
      <c r="BU933" t="s">
        <v>5792</v>
      </c>
      <c r="BV933" t="s">
        <v>5793</v>
      </c>
      <c r="BW933" t="s">
        <v>5794</v>
      </c>
      <c r="BY933" t="s">
        <v>5795</v>
      </c>
      <c r="BZ933" t="s">
        <v>56</v>
      </c>
      <c r="CA933">
        <v>2942</v>
      </c>
    </row>
    <row r="934" spans="1:79" x14ac:dyDescent="0.35">
      <c r="A934">
        <v>1.1529449999999999</v>
      </c>
      <c r="B934">
        <v>1.0372100200000001</v>
      </c>
      <c r="C934">
        <v>0.96116003000000005</v>
      </c>
      <c r="D934">
        <v>1.1102000000000001</v>
      </c>
      <c r="E934">
        <v>1.1945250000000001</v>
      </c>
      <c r="F934">
        <v>1.1245499999999999</v>
      </c>
      <c r="G934">
        <v>1.0318774900000001</v>
      </c>
      <c r="H934">
        <v>1.0153925100000001</v>
      </c>
      <c r="I934">
        <v>1.0657924999999999</v>
      </c>
      <c r="J934">
        <v>1.0064949990000001</v>
      </c>
      <c r="K934">
        <v>0.99622252600000005</v>
      </c>
      <c r="L934">
        <v>0.96275498999999998</v>
      </c>
      <c r="M934">
        <v>0.94318753</v>
      </c>
      <c r="N934">
        <v>1.01283002</v>
      </c>
      <c r="O934">
        <v>1.05786252</v>
      </c>
      <c r="P934">
        <v>1.0242949699999999</v>
      </c>
      <c r="Q934">
        <v>0.99711999299999998</v>
      </c>
      <c r="R934">
        <v>1.0080349740000001</v>
      </c>
      <c r="S934" t="s">
        <v>34</v>
      </c>
      <c r="T934">
        <v>4</v>
      </c>
      <c r="U934" t="s">
        <v>29</v>
      </c>
      <c r="V934">
        <v>0.99946000000000002</v>
      </c>
      <c r="W934">
        <v>1.47554E-3</v>
      </c>
      <c r="X934">
        <v>53.359000000000002</v>
      </c>
      <c r="Y934">
        <v>35.639000000000003</v>
      </c>
      <c r="Z934">
        <v>49.594999999999999</v>
      </c>
      <c r="AA934">
        <v>0.31342999999999999</v>
      </c>
      <c r="AB934">
        <v>1801400000</v>
      </c>
      <c r="AC934">
        <v>854840000</v>
      </c>
      <c r="AD934">
        <v>946530000</v>
      </c>
      <c r="AE934">
        <v>483</v>
      </c>
      <c r="AF934">
        <v>1.072489977</v>
      </c>
      <c r="AG934">
        <v>0.94292002900000005</v>
      </c>
      <c r="AH934">
        <v>0.85392004300000002</v>
      </c>
      <c r="AI934">
        <v>1.1617999669999999</v>
      </c>
      <c r="AJ934">
        <v>1.263499975</v>
      </c>
      <c r="AK934">
        <v>0.99329996099999995</v>
      </c>
      <c r="AL934">
        <v>0.85562998099999998</v>
      </c>
      <c r="AM934">
        <v>1.122390032</v>
      </c>
      <c r="AN934">
        <v>1.0495949979999999</v>
      </c>
      <c r="AO934">
        <v>1.1029399630000001</v>
      </c>
      <c r="AP934">
        <v>1.1166250710000001</v>
      </c>
      <c r="AQ934">
        <v>0.79444998499999997</v>
      </c>
      <c r="AR934">
        <v>0.89592504500000003</v>
      </c>
      <c r="AS934">
        <v>0.98458999400000002</v>
      </c>
      <c r="AT934">
        <v>0.91685497800000004</v>
      </c>
      <c r="AU934" t="s">
        <v>30</v>
      </c>
      <c r="AV934">
        <v>1.005910039</v>
      </c>
      <c r="AW934">
        <v>0.85854995300000003</v>
      </c>
      <c r="AX934">
        <v>1.2333999870000001</v>
      </c>
      <c r="AY934">
        <v>1.131500006</v>
      </c>
      <c r="AZ934">
        <v>1.0684000250000001</v>
      </c>
      <c r="BA934">
        <v>1.058599949</v>
      </c>
      <c r="BB934">
        <v>1.125550032</v>
      </c>
      <c r="BC934">
        <v>1.2558000090000001</v>
      </c>
      <c r="BD934">
        <v>1.2081249949999999</v>
      </c>
      <c r="BE934">
        <v>0.90839499199999996</v>
      </c>
      <c r="BF934">
        <v>1.0819900040000001</v>
      </c>
      <c r="BG934">
        <v>0.91005003500000003</v>
      </c>
      <c r="BH934">
        <v>0.87581998100000003</v>
      </c>
      <c r="BI934">
        <v>1.1310600040000001</v>
      </c>
      <c r="BJ934">
        <v>0.99045002500000001</v>
      </c>
      <c r="BK934">
        <v>1.041070044</v>
      </c>
      <c r="BL934">
        <v>1.198870063</v>
      </c>
      <c r="BM934">
        <v>1.0242949720000001</v>
      </c>
      <c r="BN934">
        <v>0.98832994699999999</v>
      </c>
      <c r="BO934">
        <v>1.157519996</v>
      </c>
      <c r="BP934" t="s">
        <v>5789</v>
      </c>
      <c r="BQ934" t="s">
        <v>5796</v>
      </c>
      <c r="BR934" t="s">
        <v>5791</v>
      </c>
      <c r="BS934" t="s">
        <v>5791</v>
      </c>
      <c r="BT934" t="s">
        <v>5788</v>
      </c>
      <c r="BU934" t="s">
        <v>5792</v>
      </c>
      <c r="BV934" t="s">
        <v>5797</v>
      </c>
      <c r="BW934" t="s">
        <v>5798</v>
      </c>
      <c r="BY934" t="s">
        <v>5799</v>
      </c>
      <c r="BZ934">
        <v>2</v>
      </c>
      <c r="CA934">
        <v>2942</v>
      </c>
    </row>
    <row r="935" spans="1:79" x14ac:dyDescent="0.35">
      <c r="A935">
        <v>1.11459</v>
      </c>
      <c r="B935">
        <v>0.93260500000000002</v>
      </c>
      <c r="C935">
        <v>0.75062000000000006</v>
      </c>
      <c r="D935">
        <v>0</v>
      </c>
      <c r="E935">
        <v>0</v>
      </c>
      <c r="F935">
        <v>0.877</v>
      </c>
      <c r="G935">
        <v>1.16527</v>
      </c>
      <c r="H935">
        <v>0</v>
      </c>
      <c r="I935">
        <v>0</v>
      </c>
      <c r="J935">
        <v>0.87885000000000002</v>
      </c>
      <c r="K935">
        <v>0.78875000000000006</v>
      </c>
      <c r="L935">
        <v>0.69864999999999999</v>
      </c>
      <c r="M935">
        <v>0.79882500000000001</v>
      </c>
      <c r="N935">
        <v>0.89900000000000002</v>
      </c>
      <c r="O935">
        <v>0.77760249999999997</v>
      </c>
      <c r="P935">
        <v>0.65620499999999993</v>
      </c>
      <c r="Q935">
        <v>0.73849999999999993</v>
      </c>
      <c r="R935">
        <v>0.48885000000000001</v>
      </c>
      <c r="S935" t="s">
        <v>34</v>
      </c>
      <c r="T935">
        <v>3</v>
      </c>
      <c r="U935" t="s">
        <v>29</v>
      </c>
      <c r="V935">
        <v>0.84236699999999998</v>
      </c>
      <c r="W935">
        <v>2.82679E-3</v>
      </c>
      <c r="X935">
        <v>86.882000000000005</v>
      </c>
      <c r="Y935">
        <v>38.414999999999999</v>
      </c>
      <c r="Z935">
        <v>60.167000000000002</v>
      </c>
      <c r="AA935">
        <v>-0.35692000000000002</v>
      </c>
      <c r="AB935">
        <v>706350000</v>
      </c>
      <c r="AC935">
        <v>393760000</v>
      </c>
      <c r="AD935">
        <v>312590000</v>
      </c>
      <c r="AE935">
        <v>98</v>
      </c>
      <c r="AF935">
        <v>1.114590049</v>
      </c>
      <c r="AG935" t="s">
        <v>30</v>
      </c>
      <c r="AH935">
        <v>0.75062000800000006</v>
      </c>
      <c r="AI935" t="s">
        <v>30</v>
      </c>
      <c r="AJ935" t="s">
        <v>30</v>
      </c>
      <c r="AK935">
        <v>0.87699997399999996</v>
      </c>
      <c r="AL935">
        <v>1.1652700300000001</v>
      </c>
      <c r="AM935" t="s">
        <v>30</v>
      </c>
      <c r="AN935" t="s">
        <v>30</v>
      </c>
      <c r="AO935">
        <v>0.87885004300000003</v>
      </c>
      <c r="AP935" t="s">
        <v>30</v>
      </c>
      <c r="AQ935">
        <v>0.69865000199999994</v>
      </c>
      <c r="AR935" t="s">
        <v>30</v>
      </c>
      <c r="AS935">
        <v>0.898999989</v>
      </c>
      <c r="AT935" t="s">
        <v>30</v>
      </c>
      <c r="AU935">
        <v>0.65620496900000003</v>
      </c>
      <c r="AV935" t="s">
        <v>30</v>
      </c>
      <c r="AW935">
        <v>0.48884999799999995</v>
      </c>
      <c r="AX935" t="s">
        <v>30</v>
      </c>
      <c r="AY935" t="s">
        <v>30</v>
      </c>
      <c r="AZ935" t="s">
        <v>30</v>
      </c>
      <c r="BA935" t="s">
        <v>30</v>
      </c>
      <c r="BB935" t="s">
        <v>30</v>
      </c>
      <c r="BC935" t="s">
        <v>30</v>
      </c>
      <c r="BD935" t="s">
        <v>30</v>
      </c>
      <c r="BE935" t="s">
        <v>30</v>
      </c>
      <c r="BF935" t="s">
        <v>30</v>
      </c>
      <c r="BG935" t="s">
        <v>30</v>
      </c>
      <c r="BH935" t="s">
        <v>30</v>
      </c>
      <c r="BI935" t="s">
        <v>30</v>
      </c>
      <c r="BJ935" t="s">
        <v>30</v>
      </c>
      <c r="BK935" t="s">
        <v>30</v>
      </c>
      <c r="BL935" t="s">
        <v>30</v>
      </c>
      <c r="BM935" t="s">
        <v>30</v>
      </c>
      <c r="BN935">
        <v>0.73849999900000007</v>
      </c>
      <c r="BO935" t="s">
        <v>30</v>
      </c>
      <c r="BP935" t="s">
        <v>5800</v>
      </c>
      <c r="BQ935" t="s">
        <v>5801</v>
      </c>
      <c r="BR935" t="s">
        <v>5802</v>
      </c>
      <c r="BS935" t="s">
        <v>5802</v>
      </c>
      <c r="BT935" t="s">
        <v>5803</v>
      </c>
      <c r="BU935" t="s">
        <v>5804</v>
      </c>
      <c r="BV935" t="s">
        <v>5805</v>
      </c>
      <c r="BW935" t="s">
        <v>5806</v>
      </c>
      <c r="BY935" t="s">
        <v>5807</v>
      </c>
      <c r="BZ935" t="s">
        <v>56</v>
      </c>
      <c r="CA935">
        <v>494</v>
      </c>
    </row>
    <row r="936" spans="1:79" x14ac:dyDescent="0.35">
      <c r="A936">
        <v>0.670875</v>
      </c>
      <c r="B936">
        <v>1.0274749999999999</v>
      </c>
      <c r="C936">
        <v>1.1107499999999999</v>
      </c>
      <c r="D936">
        <v>0.98006994000000003</v>
      </c>
      <c r="E936">
        <v>1.276475</v>
      </c>
      <c r="F936">
        <v>1.14459</v>
      </c>
      <c r="G936">
        <v>1.5966175</v>
      </c>
      <c r="H936">
        <v>1.1368901</v>
      </c>
      <c r="I936">
        <v>1.09829497</v>
      </c>
      <c r="J936">
        <v>0.94322004999999998</v>
      </c>
      <c r="K936">
        <v>1.08455503</v>
      </c>
      <c r="L936">
        <v>0.98190498000000004</v>
      </c>
      <c r="M936">
        <v>1.0063350200000001</v>
      </c>
      <c r="N936">
        <v>0.87729999999999997</v>
      </c>
      <c r="O936">
        <v>0.97248246999999999</v>
      </c>
      <c r="P936">
        <v>0.75132500000000002</v>
      </c>
      <c r="Q936">
        <v>0.92132002000000002</v>
      </c>
      <c r="R936">
        <v>0.55071999999999999</v>
      </c>
      <c r="S936" t="s">
        <v>34</v>
      </c>
      <c r="T936">
        <v>3</v>
      </c>
      <c r="U936" t="s">
        <v>29</v>
      </c>
      <c r="V936">
        <v>0.99185299999999998</v>
      </c>
      <c r="W936" s="1">
        <v>6.8400000000000004E-8</v>
      </c>
      <c r="X936">
        <v>122.1</v>
      </c>
      <c r="Y936">
        <v>60.860999999999997</v>
      </c>
      <c r="Z936">
        <v>106.2</v>
      </c>
      <c r="AA936">
        <v>0.30114000000000002</v>
      </c>
      <c r="AB936">
        <v>5981100000</v>
      </c>
      <c r="AC936">
        <v>3150200000</v>
      </c>
      <c r="AD936">
        <v>2830900000</v>
      </c>
      <c r="AE936">
        <v>96</v>
      </c>
      <c r="AF936">
        <v>0.74046003799999993</v>
      </c>
      <c r="AG936">
        <v>1.1704499720000001</v>
      </c>
      <c r="AH936">
        <v>0.98450005100000004</v>
      </c>
      <c r="AI936">
        <v>0.892439961</v>
      </c>
      <c r="AJ936">
        <v>1.274199963</v>
      </c>
      <c r="AK936">
        <v>0.86427992600000003</v>
      </c>
      <c r="AL936">
        <v>0.99311000100000002</v>
      </c>
      <c r="AM936">
        <v>1.136890054</v>
      </c>
      <c r="AN936">
        <v>1.098294973</v>
      </c>
      <c r="AO936">
        <v>0.954040051</v>
      </c>
      <c r="AP936">
        <v>1.08455503</v>
      </c>
      <c r="AQ936">
        <v>1.0504800080000001</v>
      </c>
      <c r="AR936">
        <v>1.0063350200000001</v>
      </c>
      <c r="AS936">
        <v>0.87729996399999999</v>
      </c>
      <c r="AT936">
        <v>1.3033149239999999</v>
      </c>
      <c r="AU936">
        <v>0.747114956</v>
      </c>
      <c r="AV936">
        <v>0.92132002099999999</v>
      </c>
      <c r="AW936">
        <v>0.79004996999999999</v>
      </c>
      <c r="AX936">
        <v>0.601289988</v>
      </c>
      <c r="AY936">
        <v>0.88450002699999997</v>
      </c>
      <c r="AZ936">
        <v>1.2369999890000001</v>
      </c>
      <c r="BA936">
        <v>1.0676999089999999</v>
      </c>
      <c r="BB936">
        <v>1.2787500620000001</v>
      </c>
      <c r="BC936">
        <v>1.4249000549999999</v>
      </c>
      <c r="BD936">
        <v>2.2001249789999999</v>
      </c>
      <c r="BE936" t="s">
        <v>30</v>
      </c>
      <c r="BF936" t="s">
        <v>30</v>
      </c>
      <c r="BG936">
        <v>0.93240004799999998</v>
      </c>
      <c r="BH936" t="s">
        <v>30</v>
      </c>
      <c r="BI936">
        <v>0.91332995900000002</v>
      </c>
      <c r="BJ936" t="s">
        <v>30</v>
      </c>
      <c r="BK936" t="s">
        <v>30</v>
      </c>
      <c r="BL936">
        <v>0.64165002100000001</v>
      </c>
      <c r="BM936">
        <v>0.75553500699999998</v>
      </c>
      <c r="BN936" t="s">
        <v>30</v>
      </c>
      <c r="BO936">
        <v>0.31139004199999998</v>
      </c>
      <c r="BP936" t="s">
        <v>5800</v>
      </c>
      <c r="BQ936" t="s">
        <v>5808</v>
      </c>
      <c r="BR936" t="s">
        <v>5802</v>
      </c>
      <c r="BS936" t="s">
        <v>5802</v>
      </c>
      <c r="BT936" t="s">
        <v>5803</v>
      </c>
      <c r="BU936" t="s">
        <v>5804</v>
      </c>
      <c r="BV936" t="s">
        <v>5809</v>
      </c>
      <c r="BW936" t="s">
        <v>5810</v>
      </c>
      <c r="BY936" t="s">
        <v>5811</v>
      </c>
      <c r="BZ936" t="s">
        <v>56</v>
      </c>
      <c r="CA936">
        <v>494</v>
      </c>
    </row>
    <row r="937" spans="1:79" x14ac:dyDescent="0.35">
      <c r="A937">
        <v>1.11459</v>
      </c>
      <c r="B937">
        <v>0.81129000000000007</v>
      </c>
      <c r="C937">
        <v>0.75062000000000006</v>
      </c>
      <c r="D937">
        <v>0.81896999999999998</v>
      </c>
      <c r="E937">
        <v>0.83268989999999998</v>
      </c>
      <c r="F937">
        <v>0.877</v>
      </c>
      <c r="G937">
        <v>0.99194997500000004</v>
      </c>
      <c r="H937">
        <v>0.75502999999999998</v>
      </c>
      <c r="I937">
        <v>0.81823500000000005</v>
      </c>
      <c r="J937">
        <v>0.87885000000000002</v>
      </c>
      <c r="K937">
        <v>0.78875000000000006</v>
      </c>
      <c r="L937">
        <v>0.69864999999999999</v>
      </c>
      <c r="M937">
        <v>0.76511499999999999</v>
      </c>
      <c r="N937">
        <v>0.71418999999999999</v>
      </c>
      <c r="O937">
        <v>0.80770500000000001</v>
      </c>
      <c r="P937">
        <v>0.65620499999999993</v>
      </c>
      <c r="Q937">
        <v>0.61078999999999994</v>
      </c>
      <c r="R937">
        <v>0.48885000000000001</v>
      </c>
      <c r="S937" t="s">
        <v>34</v>
      </c>
      <c r="T937">
        <v>2</v>
      </c>
      <c r="U937" t="s">
        <v>29</v>
      </c>
      <c r="V937">
        <v>0.98992999999999998</v>
      </c>
      <c r="W937">
        <v>2.6987399999999998E-3</v>
      </c>
      <c r="X937">
        <v>86.882000000000005</v>
      </c>
      <c r="Y937">
        <v>38.414999999999999</v>
      </c>
      <c r="Z937">
        <v>57.247999999999998</v>
      </c>
      <c r="AA937">
        <v>-0.22029000000000001</v>
      </c>
      <c r="AB937">
        <v>1796700000</v>
      </c>
      <c r="AC937">
        <v>1001600000</v>
      </c>
      <c r="AD937">
        <v>795080000</v>
      </c>
      <c r="AE937">
        <v>92</v>
      </c>
      <c r="AF937">
        <v>1.114590049</v>
      </c>
      <c r="AG937">
        <v>0.811290026</v>
      </c>
      <c r="AH937">
        <v>0.75062000800000006</v>
      </c>
      <c r="AI937">
        <v>0.81896996499999997</v>
      </c>
      <c r="AJ937">
        <v>0.83268994099999993</v>
      </c>
      <c r="AK937">
        <v>0.87699997399999996</v>
      </c>
      <c r="AL937">
        <v>0.99194997500000004</v>
      </c>
      <c r="AM937">
        <v>0.75502997599999999</v>
      </c>
      <c r="AN937">
        <v>0.81823504000000002</v>
      </c>
      <c r="AO937">
        <v>0.87885004300000003</v>
      </c>
      <c r="AP937" t="s">
        <v>30</v>
      </c>
      <c r="AQ937">
        <v>0.69865000199999994</v>
      </c>
      <c r="AR937">
        <v>0.76511502300000001</v>
      </c>
      <c r="AS937">
        <v>0.71419000599999993</v>
      </c>
      <c r="AT937">
        <v>0.80770498499999999</v>
      </c>
      <c r="AU937">
        <v>0.65620496900000003</v>
      </c>
      <c r="AV937">
        <v>0.61079001399999999</v>
      </c>
      <c r="AW937">
        <v>0.48884999799999995</v>
      </c>
      <c r="AX937" t="s">
        <v>30</v>
      </c>
      <c r="AY937" t="s">
        <v>30</v>
      </c>
      <c r="AZ937" t="s">
        <v>30</v>
      </c>
      <c r="BA937" t="s">
        <v>30</v>
      </c>
      <c r="BB937" t="s">
        <v>30</v>
      </c>
      <c r="BC937" t="s">
        <v>30</v>
      </c>
      <c r="BD937" t="s">
        <v>30</v>
      </c>
      <c r="BE937" t="s">
        <v>30</v>
      </c>
      <c r="BF937" t="s">
        <v>30</v>
      </c>
      <c r="BG937" t="s">
        <v>30</v>
      </c>
      <c r="BH937" t="s">
        <v>30</v>
      </c>
      <c r="BI937" t="s">
        <v>30</v>
      </c>
      <c r="BJ937" t="s">
        <v>30</v>
      </c>
      <c r="BK937" t="s">
        <v>30</v>
      </c>
      <c r="BL937" t="s">
        <v>30</v>
      </c>
      <c r="BM937" t="s">
        <v>30</v>
      </c>
      <c r="BN937" t="s">
        <v>30</v>
      </c>
      <c r="BO937" t="s">
        <v>30</v>
      </c>
      <c r="BP937" t="s">
        <v>5800</v>
      </c>
      <c r="BQ937" t="s">
        <v>5812</v>
      </c>
      <c r="BR937" t="s">
        <v>5802</v>
      </c>
      <c r="BS937" t="s">
        <v>5802</v>
      </c>
      <c r="BT937" t="s">
        <v>5803</v>
      </c>
      <c r="BU937" t="s">
        <v>5804</v>
      </c>
      <c r="BV937" t="s">
        <v>5813</v>
      </c>
      <c r="BW937" t="s">
        <v>5814</v>
      </c>
      <c r="BY937" t="s">
        <v>5815</v>
      </c>
      <c r="BZ937" t="s">
        <v>56</v>
      </c>
      <c r="CA937">
        <v>494</v>
      </c>
    </row>
    <row r="938" spans="1:79" x14ac:dyDescent="0.35">
      <c r="A938">
        <v>0.91056499000000002</v>
      </c>
      <c r="B938">
        <v>0.79442000000000002</v>
      </c>
      <c r="C938">
        <v>0.85097999999999996</v>
      </c>
      <c r="D938">
        <v>0.93868995</v>
      </c>
      <c r="E938">
        <v>0.88456990000000002</v>
      </c>
      <c r="F938">
        <v>0.89619990000000005</v>
      </c>
      <c r="G938">
        <v>1.03095749</v>
      </c>
      <c r="H938">
        <v>0.98110750000000002</v>
      </c>
      <c r="I938">
        <v>0.85885500000000004</v>
      </c>
      <c r="J938">
        <v>0.76916000000000007</v>
      </c>
      <c r="K938">
        <v>0.82806500000000005</v>
      </c>
      <c r="L938">
        <v>0.76702999999999999</v>
      </c>
      <c r="M938">
        <v>0.67942250000000004</v>
      </c>
      <c r="N938">
        <v>0.65649000000000002</v>
      </c>
      <c r="O938">
        <v>0.63684499999999999</v>
      </c>
      <c r="P938">
        <v>0.58436500000000002</v>
      </c>
      <c r="Q938">
        <v>0.56542000000000003</v>
      </c>
      <c r="R938">
        <v>0.59065999999999996</v>
      </c>
      <c r="S938" t="s">
        <v>34</v>
      </c>
      <c r="T938">
        <v>3</v>
      </c>
      <c r="U938" t="s">
        <v>29</v>
      </c>
      <c r="V938">
        <v>1</v>
      </c>
      <c r="W938">
        <v>2.50592E-4</v>
      </c>
      <c r="X938">
        <v>158.08000000000001</v>
      </c>
      <c r="Y938">
        <v>115.36</v>
      </c>
      <c r="Z938">
        <v>68.626000000000005</v>
      </c>
      <c r="AA938">
        <v>0.41898000000000002</v>
      </c>
      <c r="AB938">
        <v>643410000</v>
      </c>
      <c r="AC938">
        <v>343870000</v>
      </c>
      <c r="AD938">
        <v>299540000</v>
      </c>
      <c r="AE938">
        <v>578</v>
      </c>
      <c r="AF938">
        <v>0.88451999400000003</v>
      </c>
      <c r="AG938">
        <v>0.79442000400000001</v>
      </c>
      <c r="AH938">
        <v>0.74555999000000006</v>
      </c>
      <c r="AI938">
        <v>0.93868994699999997</v>
      </c>
      <c r="AJ938">
        <v>0.88456994300000003</v>
      </c>
      <c r="AK938">
        <v>0.89619994199999997</v>
      </c>
      <c r="AL938">
        <v>0.89117997900000001</v>
      </c>
      <c r="AM938">
        <v>0.95450002</v>
      </c>
      <c r="AN938">
        <v>0.858855009</v>
      </c>
      <c r="AO938">
        <v>0.76916003200000005</v>
      </c>
      <c r="AP938">
        <v>0.82806503799999998</v>
      </c>
      <c r="AQ938">
        <v>0.76703000099999996</v>
      </c>
      <c r="AR938">
        <v>0.72798502399999998</v>
      </c>
      <c r="AS938">
        <v>0.65648996800000003</v>
      </c>
      <c r="AT938">
        <v>0.63684499299999997</v>
      </c>
      <c r="AU938">
        <v>0.58436495099999997</v>
      </c>
      <c r="AV938">
        <v>0.661010027</v>
      </c>
      <c r="AW938">
        <v>0.55172997699999993</v>
      </c>
      <c r="AX938">
        <v>0.93660998299999998</v>
      </c>
      <c r="AY938" t="s">
        <v>30</v>
      </c>
      <c r="AZ938">
        <v>0.95639991800000002</v>
      </c>
      <c r="BA938" t="s">
        <v>30</v>
      </c>
      <c r="BB938" t="s">
        <v>30</v>
      </c>
      <c r="BC938" t="s">
        <v>30</v>
      </c>
      <c r="BD938">
        <v>1.170735002</v>
      </c>
      <c r="BE938">
        <v>1.007714987</v>
      </c>
      <c r="BF938" t="s">
        <v>30</v>
      </c>
      <c r="BG938" t="s">
        <v>30</v>
      </c>
      <c r="BH938" t="s">
        <v>30</v>
      </c>
      <c r="BI938" t="s">
        <v>30</v>
      </c>
      <c r="BJ938">
        <v>0.63086003099999999</v>
      </c>
      <c r="BK938" t="s">
        <v>30</v>
      </c>
      <c r="BL938" t="s">
        <v>30</v>
      </c>
      <c r="BM938" t="s">
        <v>30</v>
      </c>
      <c r="BN938">
        <v>0.46982997699999995</v>
      </c>
      <c r="BO938">
        <v>0.62959003400000002</v>
      </c>
      <c r="BP938" t="s">
        <v>5817</v>
      </c>
      <c r="BQ938" t="s">
        <v>5818</v>
      </c>
      <c r="BR938" t="s">
        <v>5819</v>
      </c>
      <c r="BS938" t="s">
        <v>5819</v>
      </c>
      <c r="BT938" t="s">
        <v>5816</v>
      </c>
      <c r="BU938" t="s">
        <v>5820</v>
      </c>
      <c r="BV938" t="s">
        <v>5821</v>
      </c>
      <c r="BW938" t="s">
        <v>5822</v>
      </c>
      <c r="BY938" t="s">
        <v>5823</v>
      </c>
      <c r="BZ938">
        <v>1</v>
      </c>
      <c r="CA938">
        <v>2954</v>
      </c>
    </row>
    <row r="939" spans="1:79" x14ac:dyDescent="0.35">
      <c r="A939">
        <v>0.96919500999999997</v>
      </c>
      <c r="B939">
        <v>0.87241499999999994</v>
      </c>
      <c r="C939">
        <v>0.903725</v>
      </c>
      <c r="D939">
        <v>1.0033399759999999</v>
      </c>
      <c r="E939">
        <v>0.94308000999999997</v>
      </c>
      <c r="F939">
        <v>1.0027250050000001</v>
      </c>
      <c r="G939">
        <v>0.94277750999999999</v>
      </c>
      <c r="H939">
        <v>0.99166250199999995</v>
      </c>
      <c r="I939">
        <v>0.99089750600000004</v>
      </c>
      <c r="J939">
        <v>0.99257001300000003</v>
      </c>
      <c r="K939">
        <v>0.95781749000000005</v>
      </c>
      <c r="L939">
        <v>0.98958000999999995</v>
      </c>
      <c r="M939">
        <v>0.91721752000000001</v>
      </c>
      <c r="N939">
        <v>0.88285000000000002</v>
      </c>
      <c r="O939">
        <v>0.8835575</v>
      </c>
      <c r="P939">
        <v>0.81305499999999997</v>
      </c>
      <c r="Q939">
        <v>0.73882000000000003</v>
      </c>
      <c r="R939">
        <v>0.71337000000000006</v>
      </c>
      <c r="S939" t="s">
        <v>34</v>
      </c>
      <c r="T939">
        <v>3</v>
      </c>
      <c r="U939" t="s">
        <v>29</v>
      </c>
      <c r="V939">
        <v>1</v>
      </c>
      <c r="W939">
        <v>2.04396E-4</v>
      </c>
      <c r="X939">
        <v>161.99</v>
      </c>
      <c r="Y939">
        <v>68.896000000000001</v>
      </c>
      <c r="Z939">
        <v>118.52</v>
      </c>
      <c r="AA939">
        <v>0.45411000000000001</v>
      </c>
      <c r="AB939">
        <v>2362800000</v>
      </c>
      <c r="AC939">
        <v>1245500000</v>
      </c>
      <c r="AD939">
        <v>1117300000</v>
      </c>
      <c r="AE939">
        <v>295</v>
      </c>
      <c r="AF939">
        <v>0.92028999300000003</v>
      </c>
      <c r="AG939">
        <v>0.85282999300000006</v>
      </c>
      <c r="AH939">
        <v>0.88387000599999999</v>
      </c>
      <c r="AI939">
        <v>1.033299983</v>
      </c>
      <c r="AJ939">
        <v>0.93640995000000005</v>
      </c>
      <c r="AK939">
        <v>0.982249975</v>
      </c>
      <c r="AL939">
        <v>0.91152000399999999</v>
      </c>
      <c r="AM939">
        <v>0.98135000500000003</v>
      </c>
      <c r="AN939">
        <v>1.0360650419999999</v>
      </c>
      <c r="AO939">
        <v>0.99763000000000002</v>
      </c>
      <c r="AP939">
        <v>0.90411502099999996</v>
      </c>
      <c r="AQ939">
        <v>0.97857999799999995</v>
      </c>
      <c r="AR939">
        <v>0.89258503899999997</v>
      </c>
      <c r="AS939">
        <v>0.94135999699999995</v>
      </c>
      <c r="AT939">
        <v>0.93751496099999998</v>
      </c>
      <c r="AU939">
        <v>0.828574955</v>
      </c>
      <c r="AV939">
        <v>0.77149003699999996</v>
      </c>
      <c r="AW939">
        <v>0.74775999800000004</v>
      </c>
      <c r="AX939">
        <v>1.0181000229999999</v>
      </c>
      <c r="AY939">
        <v>0.892000079</v>
      </c>
      <c r="AZ939">
        <v>0.92357999099999999</v>
      </c>
      <c r="BA939">
        <v>0.97337996999999998</v>
      </c>
      <c r="BB939">
        <v>0.949750066</v>
      </c>
      <c r="BC939">
        <v>1.0232000349999999</v>
      </c>
      <c r="BD939">
        <v>0.97403502500000005</v>
      </c>
      <c r="BE939">
        <v>1.0019750000000001</v>
      </c>
      <c r="BF939">
        <v>0.945729971</v>
      </c>
      <c r="BG939">
        <v>0.98751002600000004</v>
      </c>
      <c r="BH939">
        <v>1.0115199690000001</v>
      </c>
      <c r="BI939">
        <v>1.000580013</v>
      </c>
      <c r="BJ939">
        <v>0.94185000699999999</v>
      </c>
      <c r="BK939">
        <v>0.82434004500000002</v>
      </c>
      <c r="BL939">
        <v>0.82960003599999999</v>
      </c>
      <c r="BM939">
        <v>0.79753500200000005</v>
      </c>
      <c r="BN939">
        <v>0.70614999499999997</v>
      </c>
      <c r="BO939">
        <v>0.678979993</v>
      </c>
      <c r="BP939" t="s">
        <v>5819</v>
      </c>
      <c r="BQ939">
        <v>295</v>
      </c>
      <c r="BR939" t="s">
        <v>5819</v>
      </c>
      <c r="BS939" t="s">
        <v>5819</v>
      </c>
      <c r="BT939" t="s">
        <v>5816</v>
      </c>
      <c r="BU939" t="s">
        <v>5820</v>
      </c>
      <c r="BV939" t="s">
        <v>5824</v>
      </c>
      <c r="BW939" t="s">
        <v>5825</v>
      </c>
      <c r="BY939" t="s">
        <v>5826</v>
      </c>
      <c r="BZ939">
        <v>1</v>
      </c>
      <c r="CA939">
        <v>2954</v>
      </c>
    </row>
    <row r="940" spans="1:79" x14ac:dyDescent="0.35">
      <c r="A940">
        <v>0.82952000000000004</v>
      </c>
      <c r="B940">
        <v>0.97750007999999999</v>
      </c>
      <c r="C940">
        <v>0.94714502</v>
      </c>
      <c r="D940">
        <v>0.88460000000000005</v>
      </c>
      <c r="E940">
        <v>0.96855009000000003</v>
      </c>
      <c r="F940">
        <v>0.84262999999999999</v>
      </c>
      <c r="G940">
        <v>0.84244249999999998</v>
      </c>
      <c r="H940">
        <v>0.84225499999999998</v>
      </c>
      <c r="I940">
        <v>0.87395999999999996</v>
      </c>
      <c r="J940">
        <v>0.93005002000000003</v>
      </c>
      <c r="K940">
        <v>0.7641675</v>
      </c>
      <c r="L940">
        <v>0.78009879999999998</v>
      </c>
      <c r="M940">
        <v>0.79603000000000002</v>
      </c>
      <c r="N940">
        <v>0.81716999999999995</v>
      </c>
      <c r="O940">
        <v>0.66649000000000003</v>
      </c>
      <c r="P940">
        <v>0.59892999999999996</v>
      </c>
      <c r="Q940">
        <v>0.53137000000000001</v>
      </c>
      <c r="R940">
        <v>0.48614999999999997</v>
      </c>
      <c r="S940" t="s">
        <v>34</v>
      </c>
      <c r="T940">
        <v>3</v>
      </c>
      <c r="U940" t="s">
        <v>29</v>
      </c>
      <c r="V940">
        <v>0.97600299999999995</v>
      </c>
      <c r="W940" s="1">
        <v>2.02E-5</v>
      </c>
      <c r="X940">
        <v>65.063999999999993</v>
      </c>
      <c r="Y940">
        <v>42.771999999999998</v>
      </c>
      <c r="Z940">
        <v>65.063999999999993</v>
      </c>
      <c r="AA940">
        <v>-0.55750999999999995</v>
      </c>
      <c r="AB940">
        <v>994620000</v>
      </c>
      <c r="AC940">
        <v>571540000</v>
      </c>
      <c r="AD940">
        <v>423080000</v>
      </c>
      <c r="AE940">
        <v>1725</v>
      </c>
      <c r="AF940" t="s">
        <v>30</v>
      </c>
      <c r="AG940" t="s">
        <v>30</v>
      </c>
      <c r="AH940">
        <v>0.97080004200000003</v>
      </c>
      <c r="AI940" t="s">
        <v>30</v>
      </c>
      <c r="AJ940" t="s">
        <v>30</v>
      </c>
      <c r="AK940" t="s">
        <v>30</v>
      </c>
      <c r="AL940" t="s">
        <v>30</v>
      </c>
      <c r="AM940" t="s">
        <v>30</v>
      </c>
      <c r="AN940" t="s">
        <v>30</v>
      </c>
      <c r="AO940" t="s">
        <v>30</v>
      </c>
      <c r="AP940">
        <v>0.83528500800000005</v>
      </c>
      <c r="AQ940" t="s">
        <v>30</v>
      </c>
      <c r="AR940" t="s">
        <v>30</v>
      </c>
      <c r="AS940" t="s">
        <v>30</v>
      </c>
      <c r="AT940" t="s">
        <v>30</v>
      </c>
      <c r="AU940" t="s">
        <v>30</v>
      </c>
      <c r="AV940" t="s">
        <v>30</v>
      </c>
      <c r="AW940" t="s">
        <v>30</v>
      </c>
      <c r="AX940">
        <v>0.82951998699999996</v>
      </c>
      <c r="AY940">
        <v>0.97750008099999997</v>
      </c>
      <c r="AZ940">
        <v>0.92348998800000004</v>
      </c>
      <c r="BA940">
        <v>0.88459998400000006</v>
      </c>
      <c r="BB940">
        <v>0.96855008600000003</v>
      </c>
      <c r="BC940">
        <v>0.84263002899999995</v>
      </c>
      <c r="BD940" t="s">
        <v>30</v>
      </c>
      <c r="BE940">
        <v>0.84225499599999998</v>
      </c>
      <c r="BF940">
        <v>0.87396001800000001</v>
      </c>
      <c r="BG940">
        <v>0.93005001499999995</v>
      </c>
      <c r="BH940">
        <v>0.69304996699999999</v>
      </c>
      <c r="BI940" t="s">
        <v>30</v>
      </c>
      <c r="BJ940">
        <v>0.79603004499999996</v>
      </c>
      <c r="BK940">
        <v>0.81717002399999994</v>
      </c>
      <c r="BL940">
        <v>0.66649001799999996</v>
      </c>
      <c r="BM940" t="s">
        <v>30</v>
      </c>
      <c r="BN940">
        <v>0.53136998400000002</v>
      </c>
      <c r="BO940">
        <v>0.48615002600000001</v>
      </c>
      <c r="BP940" t="s">
        <v>5828</v>
      </c>
      <c r="BQ940" t="s">
        <v>5829</v>
      </c>
      <c r="BR940" t="s">
        <v>5830</v>
      </c>
      <c r="BS940" t="s">
        <v>5830</v>
      </c>
      <c r="BT940" t="s">
        <v>5827</v>
      </c>
      <c r="BU940" t="s">
        <v>5831</v>
      </c>
      <c r="BV940" t="s">
        <v>5832</v>
      </c>
      <c r="BW940" t="s">
        <v>5833</v>
      </c>
      <c r="BY940" t="s">
        <v>5834</v>
      </c>
      <c r="BZ940">
        <v>1</v>
      </c>
      <c r="CA940">
        <v>1224</v>
      </c>
    </row>
    <row r="941" spans="1:79" x14ac:dyDescent="0.35">
      <c r="A941">
        <v>1.039085</v>
      </c>
      <c r="B941">
        <v>0.90327004</v>
      </c>
      <c r="C941">
        <v>0.95396000000000003</v>
      </c>
      <c r="D941">
        <v>1.05359998</v>
      </c>
      <c r="E941">
        <v>0.94534998999999997</v>
      </c>
      <c r="F941">
        <v>0.89965000000000006</v>
      </c>
      <c r="G941">
        <v>1.0286924799999999</v>
      </c>
      <c r="H941">
        <v>0.96317750000000002</v>
      </c>
      <c r="I941">
        <v>1.07005751</v>
      </c>
      <c r="J941">
        <v>1.10232</v>
      </c>
      <c r="K941">
        <v>1.07092747</v>
      </c>
      <c r="L941">
        <v>0.998834997</v>
      </c>
      <c r="M941">
        <v>0.96669753999999997</v>
      </c>
      <c r="N941">
        <v>1.04722005</v>
      </c>
      <c r="O941">
        <v>0.92574250999999996</v>
      </c>
      <c r="P941">
        <v>1.0358899800000001</v>
      </c>
      <c r="Q941">
        <v>0.98567000000000005</v>
      </c>
      <c r="R941">
        <v>1.0042400060000001</v>
      </c>
      <c r="S941" t="s">
        <v>34</v>
      </c>
      <c r="T941">
        <v>3</v>
      </c>
      <c r="U941" t="s">
        <v>29</v>
      </c>
      <c r="V941">
        <v>0.99994499999999997</v>
      </c>
      <c r="W941" s="1">
        <v>1.7799999999999999E-5</v>
      </c>
      <c r="X941">
        <v>215.48</v>
      </c>
      <c r="Y941">
        <v>182.28</v>
      </c>
      <c r="Z941">
        <v>215.48</v>
      </c>
      <c r="AA941">
        <v>3.2127000000000003E-2</v>
      </c>
      <c r="AB941">
        <v>4659100000</v>
      </c>
      <c r="AC941">
        <v>2500100000</v>
      </c>
      <c r="AD941">
        <v>2159000000</v>
      </c>
      <c r="AE941">
        <v>502</v>
      </c>
      <c r="AF941">
        <v>0.95967000700000005</v>
      </c>
      <c r="AG941">
        <v>1.0076500180000001</v>
      </c>
      <c r="AH941">
        <v>0.97130000599999999</v>
      </c>
      <c r="AI941">
        <v>1.0912999510000001</v>
      </c>
      <c r="AJ941">
        <v>0.98829996600000003</v>
      </c>
      <c r="AK941">
        <v>0.97689992199999998</v>
      </c>
      <c r="AL941">
        <v>1.159769952</v>
      </c>
      <c r="AM941">
        <v>1.025780022</v>
      </c>
      <c r="AN941">
        <v>1.16029501</v>
      </c>
      <c r="AO941">
        <v>1.2046400310000001</v>
      </c>
      <c r="AP941">
        <v>1.151425004</v>
      </c>
      <c r="AQ941">
        <v>1.0361099840000001</v>
      </c>
      <c r="AR941">
        <v>1.0581450459999999</v>
      </c>
      <c r="AS941">
        <v>1.1258200409999999</v>
      </c>
      <c r="AT941">
        <v>0.91353499900000001</v>
      </c>
      <c r="AU941">
        <v>1.1840649839999999</v>
      </c>
      <c r="AV941">
        <v>0.99859005199999995</v>
      </c>
      <c r="AW941">
        <v>1.092679977</v>
      </c>
      <c r="AX941">
        <v>1.118499994</v>
      </c>
      <c r="AY941">
        <v>0.79889005400000002</v>
      </c>
      <c r="AZ941">
        <v>0.93661999699999998</v>
      </c>
      <c r="BA941">
        <v>1.015900016</v>
      </c>
      <c r="BB941">
        <v>0.90240001699999994</v>
      </c>
      <c r="BC941">
        <v>0.82240003299999997</v>
      </c>
      <c r="BD941">
        <v>0.89761501600000004</v>
      </c>
      <c r="BE941">
        <v>0.90057498199999997</v>
      </c>
      <c r="BF941">
        <v>0.97982001299999999</v>
      </c>
      <c r="BG941">
        <v>1</v>
      </c>
      <c r="BH941">
        <v>0.99042993800000001</v>
      </c>
      <c r="BI941">
        <v>0.96156001099999999</v>
      </c>
      <c r="BJ941">
        <v>0.87525004100000003</v>
      </c>
      <c r="BK941">
        <v>0.96862006199999995</v>
      </c>
      <c r="BL941">
        <v>0.93795001499999997</v>
      </c>
      <c r="BM941">
        <v>0.88771498199999999</v>
      </c>
      <c r="BN941">
        <v>0.972749949</v>
      </c>
      <c r="BO941">
        <v>0.91580003499999996</v>
      </c>
      <c r="BP941" t="s">
        <v>5836</v>
      </c>
      <c r="BQ941" t="s">
        <v>5837</v>
      </c>
      <c r="BR941" t="s">
        <v>5838</v>
      </c>
      <c r="BS941" t="s">
        <v>5838</v>
      </c>
      <c r="BT941" t="s">
        <v>5835</v>
      </c>
      <c r="BU941" t="s">
        <v>5839</v>
      </c>
      <c r="BV941" t="s">
        <v>5840</v>
      </c>
      <c r="BW941" t="s">
        <v>5841</v>
      </c>
      <c r="BY941" t="s">
        <v>5842</v>
      </c>
      <c r="BZ941">
        <v>1</v>
      </c>
      <c r="CA941">
        <v>813</v>
      </c>
    </row>
    <row r="942" spans="1:79" x14ac:dyDescent="0.35">
      <c r="A942">
        <v>1.0546450000000001</v>
      </c>
      <c r="B942">
        <v>0.89670000000000005</v>
      </c>
      <c r="C942">
        <v>0.99879500300000001</v>
      </c>
      <c r="D942">
        <v>0.93173495000000006</v>
      </c>
      <c r="E942">
        <v>1.0658249900000001</v>
      </c>
      <c r="F942">
        <v>1.0301699900000001</v>
      </c>
      <c r="G942">
        <v>1.0194975100000001</v>
      </c>
      <c r="H942">
        <v>0.87851750000000006</v>
      </c>
      <c r="I942">
        <v>0.94867751</v>
      </c>
      <c r="J942">
        <v>1.1133949999999999</v>
      </c>
      <c r="K942">
        <v>1.0446224799999999</v>
      </c>
      <c r="L942">
        <v>1.15604</v>
      </c>
      <c r="M942">
        <v>1.0102525099999999</v>
      </c>
      <c r="N942">
        <v>1.0174100100000001</v>
      </c>
      <c r="O942">
        <v>0.99899747999999999</v>
      </c>
      <c r="P942">
        <v>1.0334999899999999</v>
      </c>
      <c r="Q942">
        <v>1.0553650000000001</v>
      </c>
      <c r="R942">
        <v>1.11548</v>
      </c>
      <c r="S942" t="s">
        <v>34</v>
      </c>
      <c r="T942">
        <v>3</v>
      </c>
      <c r="U942" t="s">
        <v>29</v>
      </c>
      <c r="V942">
        <v>0.99937799999999999</v>
      </c>
      <c r="W942">
        <v>1.9246700000000001E-4</v>
      </c>
      <c r="X942">
        <v>98.174999999999997</v>
      </c>
      <c r="Y942">
        <v>74.146000000000001</v>
      </c>
      <c r="Z942">
        <v>77.899000000000001</v>
      </c>
      <c r="AA942">
        <v>0.57106999999999997</v>
      </c>
      <c r="AB942">
        <v>3617900000</v>
      </c>
      <c r="AC942">
        <v>1883800000</v>
      </c>
      <c r="AD942">
        <v>1734100000</v>
      </c>
      <c r="AE942">
        <v>53</v>
      </c>
      <c r="AF942">
        <v>1.0583900209999999</v>
      </c>
      <c r="AG942">
        <v>0.81910002199999998</v>
      </c>
      <c r="AH942">
        <v>1.1029000280000001</v>
      </c>
      <c r="AI942">
        <v>1.0131299499999999</v>
      </c>
      <c r="AJ942">
        <v>1.093299985</v>
      </c>
      <c r="AK942">
        <v>1.083699942</v>
      </c>
      <c r="AL942">
        <v>1.073170006</v>
      </c>
      <c r="AM942">
        <v>0.93827998599999995</v>
      </c>
      <c r="AN942">
        <v>0.99894499800000003</v>
      </c>
      <c r="AO942">
        <v>1.213639975</v>
      </c>
      <c r="AP942">
        <v>1.0240250230000001</v>
      </c>
      <c r="AQ942">
        <v>1.1636199949999999</v>
      </c>
      <c r="AR942">
        <v>1.1314049960000001</v>
      </c>
      <c r="AS942">
        <v>1.0609599949999999</v>
      </c>
      <c r="AT942">
        <v>1.051884949</v>
      </c>
      <c r="AU942">
        <v>0.992834985</v>
      </c>
      <c r="AV942">
        <v>1.1171900029999999</v>
      </c>
      <c r="AW942">
        <v>1.0698399540000001</v>
      </c>
      <c r="AX942">
        <v>1.050899982</v>
      </c>
      <c r="AY942">
        <v>0.97430002699999996</v>
      </c>
      <c r="AZ942">
        <v>0.89468997699999997</v>
      </c>
      <c r="BA942">
        <v>0.85033994899999998</v>
      </c>
      <c r="BB942">
        <v>1.0383499860000001</v>
      </c>
      <c r="BC942">
        <v>0.97664004599999998</v>
      </c>
      <c r="BD942">
        <v>0.96582502100000001</v>
      </c>
      <c r="BE942">
        <v>0.81875497099999994</v>
      </c>
      <c r="BF942">
        <v>0.89841002199999997</v>
      </c>
      <c r="BG942">
        <v>1.0131500360000001</v>
      </c>
      <c r="BH942">
        <v>1.0652199389999999</v>
      </c>
      <c r="BI942">
        <v>1.1484600309999999</v>
      </c>
      <c r="BJ942">
        <v>0.88910001500000002</v>
      </c>
      <c r="BK942">
        <v>0.97386002500000002</v>
      </c>
      <c r="BL942">
        <v>0.94611000999999995</v>
      </c>
      <c r="BM942">
        <v>1.0741649870000001</v>
      </c>
      <c r="BN942">
        <v>0.99353998899999996</v>
      </c>
      <c r="BO942">
        <v>1.161119998</v>
      </c>
      <c r="BP942" t="s">
        <v>5844</v>
      </c>
      <c r="BQ942">
        <v>53</v>
      </c>
      <c r="BR942" t="s">
        <v>5844</v>
      </c>
      <c r="BS942" t="s">
        <v>5844</v>
      </c>
      <c r="BT942" t="s">
        <v>5843</v>
      </c>
      <c r="BU942" t="s">
        <v>5845</v>
      </c>
      <c r="BV942" t="s">
        <v>5846</v>
      </c>
      <c r="BW942" t="s">
        <v>5847</v>
      </c>
      <c r="BY942" t="s">
        <v>5848</v>
      </c>
      <c r="BZ942">
        <v>2</v>
      </c>
      <c r="CA942">
        <v>2223</v>
      </c>
    </row>
    <row r="943" spans="1:79" x14ac:dyDescent="0.35">
      <c r="A943">
        <v>1.0546450000000001</v>
      </c>
      <c r="B943">
        <v>0.89670000000000005</v>
      </c>
      <c r="C943">
        <v>0.99879500300000001</v>
      </c>
      <c r="D943">
        <v>0.93173495000000006</v>
      </c>
      <c r="E943">
        <v>1.0658249900000001</v>
      </c>
      <c r="F943">
        <v>1.0301699900000001</v>
      </c>
      <c r="G943">
        <v>1.0194975100000001</v>
      </c>
      <c r="H943">
        <v>0.87851750000000006</v>
      </c>
      <c r="I943">
        <v>0.94867751</v>
      </c>
      <c r="J943">
        <v>1.1133949999999999</v>
      </c>
      <c r="K943">
        <v>1.0446224799999999</v>
      </c>
      <c r="L943">
        <v>1.15604</v>
      </c>
      <c r="M943">
        <v>1.0102525099999999</v>
      </c>
      <c r="N943">
        <v>1.0174100100000001</v>
      </c>
      <c r="O943">
        <v>0.99899747999999999</v>
      </c>
      <c r="P943">
        <v>1.044135</v>
      </c>
      <c r="Q943">
        <v>1.0553650000000001</v>
      </c>
      <c r="R943">
        <v>1.11548</v>
      </c>
      <c r="S943" t="s">
        <v>34</v>
      </c>
      <c r="T943">
        <v>3</v>
      </c>
      <c r="U943" t="s">
        <v>29</v>
      </c>
      <c r="V943">
        <v>0.99937799999999999</v>
      </c>
      <c r="W943">
        <v>1.9246700000000001E-4</v>
      </c>
      <c r="X943">
        <v>98.174999999999997</v>
      </c>
      <c r="Y943">
        <v>74.146000000000001</v>
      </c>
      <c r="Z943">
        <v>77.899000000000001</v>
      </c>
      <c r="AA943">
        <v>0.57106999999999997</v>
      </c>
      <c r="AB943">
        <v>3628400000</v>
      </c>
      <c r="AC943">
        <v>1888400000</v>
      </c>
      <c r="AD943">
        <v>1740000000</v>
      </c>
      <c r="AE943">
        <v>52</v>
      </c>
      <c r="AF943">
        <v>1.0583900209999999</v>
      </c>
      <c r="AG943">
        <v>0.81910002199999998</v>
      </c>
      <c r="AH943">
        <v>1.1029000280000001</v>
      </c>
      <c r="AI943">
        <v>1.0131299499999999</v>
      </c>
      <c r="AJ943">
        <v>1.093299985</v>
      </c>
      <c r="AK943">
        <v>1.083699942</v>
      </c>
      <c r="AL943">
        <v>1.073170006</v>
      </c>
      <c r="AM943">
        <v>0.93827998599999995</v>
      </c>
      <c r="AN943">
        <v>0.99894499800000003</v>
      </c>
      <c r="AO943">
        <v>1.213639975</v>
      </c>
      <c r="AP943">
        <v>1.0240250230000001</v>
      </c>
      <c r="AQ943">
        <v>1.1636199949999999</v>
      </c>
      <c r="AR943">
        <v>1.1314049960000001</v>
      </c>
      <c r="AS943">
        <v>1.0609599949999999</v>
      </c>
      <c r="AT943">
        <v>1.051884949</v>
      </c>
      <c r="AU943">
        <v>0.992834985</v>
      </c>
      <c r="AV943">
        <v>1.1171900029999999</v>
      </c>
      <c r="AW943">
        <v>1.0698399540000001</v>
      </c>
      <c r="AX943">
        <v>1.050899982</v>
      </c>
      <c r="AY943">
        <v>0.97430002699999996</v>
      </c>
      <c r="AZ943">
        <v>0.89468997699999997</v>
      </c>
      <c r="BA943">
        <v>0.85033994899999998</v>
      </c>
      <c r="BB943">
        <v>1.0383499860000001</v>
      </c>
      <c r="BC943">
        <v>0.97664004599999998</v>
      </c>
      <c r="BD943">
        <v>0.96582502100000001</v>
      </c>
      <c r="BE943">
        <v>0.81875497099999994</v>
      </c>
      <c r="BF943">
        <v>0.89841002199999997</v>
      </c>
      <c r="BG943">
        <v>1.0131500360000001</v>
      </c>
      <c r="BH943">
        <v>1.0652199389999999</v>
      </c>
      <c r="BI943">
        <v>1.1484600309999999</v>
      </c>
      <c r="BJ943">
        <v>0.88910001500000002</v>
      </c>
      <c r="BK943">
        <v>0.97386002500000002</v>
      </c>
      <c r="BL943">
        <v>0.94611000999999995</v>
      </c>
      <c r="BM943">
        <v>1.0954350230000001</v>
      </c>
      <c r="BN943">
        <v>0.99353998899999996</v>
      </c>
      <c r="BO943">
        <v>1.161119998</v>
      </c>
      <c r="BP943" t="s">
        <v>5844</v>
      </c>
      <c r="BQ943">
        <v>52</v>
      </c>
      <c r="BR943" t="s">
        <v>5844</v>
      </c>
      <c r="BS943" t="s">
        <v>5844</v>
      </c>
      <c r="BT943" t="s">
        <v>5843</v>
      </c>
      <c r="BU943" t="s">
        <v>5845</v>
      </c>
      <c r="BV943" t="s">
        <v>5849</v>
      </c>
      <c r="BW943" t="s">
        <v>5850</v>
      </c>
      <c r="BY943" t="s">
        <v>5848</v>
      </c>
      <c r="BZ943">
        <v>2</v>
      </c>
      <c r="CA943">
        <v>2223</v>
      </c>
    </row>
    <row r="944" spans="1:79" x14ac:dyDescent="0.35">
      <c r="A944">
        <v>1.0078949930000001</v>
      </c>
      <c r="B944">
        <v>0.95977506000000001</v>
      </c>
      <c r="C944">
        <v>1.1889000000000001</v>
      </c>
      <c r="D944">
        <v>0.97003496</v>
      </c>
      <c r="E944">
        <v>1.02832496</v>
      </c>
      <c r="F944">
        <v>0.95449001</v>
      </c>
      <c r="G944">
        <v>0.94191751000000001</v>
      </c>
      <c r="H944">
        <v>1.0637725</v>
      </c>
      <c r="I944">
        <v>0.98000248999999995</v>
      </c>
      <c r="J944">
        <v>1.003705055</v>
      </c>
      <c r="K944">
        <v>0.93754749999999998</v>
      </c>
      <c r="L944">
        <v>0.85568500000000003</v>
      </c>
      <c r="M944">
        <v>0.87892749999999997</v>
      </c>
      <c r="N944">
        <v>0.84769499999999998</v>
      </c>
      <c r="O944">
        <v>0.8218375</v>
      </c>
      <c r="P944">
        <v>0.87464500000000001</v>
      </c>
      <c r="Q944">
        <v>0.73570000000000002</v>
      </c>
      <c r="R944">
        <v>0.79986999999999997</v>
      </c>
      <c r="S944" t="s">
        <v>34</v>
      </c>
      <c r="T944">
        <v>3</v>
      </c>
      <c r="U944" t="s">
        <v>29</v>
      </c>
      <c r="V944">
        <v>0.99999300000000002</v>
      </c>
      <c r="W944" s="1">
        <v>9.4900000000000007E-22</v>
      </c>
      <c r="X944">
        <v>233.28</v>
      </c>
      <c r="Y944">
        <v>150.35</v>
      </c>
      <c r="Z944">
        <v>162.76</v>
      </c>
      <c r="AA944">
        <v>0.19846</v>
      </c>
      <c r="AB944">
        <v>14038000000</v>
      </c>
      <c r="AC944">
        <v>7204600000</v>
      </c>
      <c r="AD944">
        <v>6833700000</v>
      </c>
      <c r="AE944">
        <v>217</v>
      </c>
      <c r="AF944">
        <v>0.95339000200000001</v>
      </c>
      <c r="AG944">
        <v>0.91455000600000003</v>
      </c>
      <c r="AH944">
        <v>1.0546</v>
      </c>
      <c r="AI944">
        <v>0.94391995699999998</v>
      </c>
      <c r="AJ944">
        <v>0.96729993800000003</v>
      </c>
      <c r="AK944">
        <v>0.85957992100000002</v>
      </c>
      <c r="AL944">
        <v>0.84693002699999997</v>
      </c>
      <c r="AM944">
        <v>0.91452997899999999</v>
      </c>
      <c r="AN944">
        <v>0.85811501700000004</v>
      </c>
      <c r="AO944">
        <v>0.80402004699999996</v>
      </c>
      <c r="AP944">
        <v>0.71210503600000008</v>
      </c>
      <c r="AQ944">
        <v>0.65723002000000008</v>
      </c>
      <c r="AR944">
        <v>0.52977502300000001</v>
      </c>
      <c r="AS944">
        <v>0.53118997800000001</v>
      </c>
      <c r="AT944">
        <v>0.50370496500000006</v>
      </c>
      <c r="AU944">
        <v>0.55481496500000005</v>
      </c>
      <c r="AV944">
        <v>0.50170001400000008</v>
      </c>
      <c r="AW944">
        <v>0.51728996599999999</v>
      </c>
      <c r="AX944">
        <v>1.0623999829999999</v>
      </c>
      <c r="AY944">
        <v>1.005000114</v>
      </c>
      <c r="AZ944">
        <v>1.323199987</v>
      </c>
      <c r="BA944">
        <v>0.99614995699999997</v>
      </c>
      <c r="BB944">
        <v>1.0893499849999999</v>
      </c>
      <c r="BC944">
        <v>1.0494000910000001</v>
      </c>
      <c r="BD944">
        <v>1.0369049910000001</v>
      </c>
      <c r="BE944">
        <v>1.2130150200000001</v>
      </c>
      <c r="BF944">
        <v>1.1018899680000001</v>
      </c>
      <c r="BG944">
        <v>1.203390062</v>
      </c>
      <c r="BH944">
        <v>1.162989974</v>
      </c>
      <c r="BI944">
        <v>1.054139972</v>
      </c>
      <c r="BJ944">
        <v>1.228079975</v>
      </c>
      <c r="BK944">
        <v>1.164200068</v>
      </c>
      <c r="BL944">
        <v>1.1399700639999999</v>
      </c>
      <c r="BM944">
        <v>1.1944750550000001</v>
      </c>
      <c r="BN944">
        <v>0.96969997900000005</v>
      </c>
      <c r="BO944">
        <v>1.0824500320000001</v>
      </c>
      <c r="BP944" t="s">
        <v>5852</v>
      </c>
      <c r="BQ944">
        <v>217</v>
      </c>
      <c r="BR944" t="s">
        <v>5852</v>
      </c>
      <c r="BS944" t="s">
        <v>5852</v>
      </c>
      <c r="BT944" t="s">
        <v>5851</v>
      </c>
      <c r="BU944" t="s">
        <v>5853</v>
      </c>
      <c r="BV944" t="s">
        <v>5854</v>
      </c>
      <c r="BW944" t="s">
        <v>5855</v>
      </c>
      <c r="BY944" t="s">
        <v>5856</v>
      </c>
      <c r="BZ944" t="s">
        <v>56</v>
      </c>
      <c r="CA944">
        <v>2830</v>
      </c>
    </row>
    <row r="945" spans="1:79" x14ac:dyDescent="0.35">
      <c r="A945">
        <v>0.99987998600000005</v>
      </c>
      <c r="B945">
        <v>1.151675</v>
      </c>
      <c r="C945">
        <v>1.1555500000000001</v>
      </c>
      <c r="D945">
        <v>1.0644499999999999</v>
      </c>
      <c r="E945">
        <v>1.09117496</v>
      </c>
      <c r="F945">
        <v>1.1537499</v>
      </c>
      <c r="G945">
        <v>1.0536125000000001</v>
      </c>
      <c r="H945">
        <v>1.0401524900000001</v>
      </c>
      <c r="I945">
        <v>1.1397925</v>
      </c>
      <c r="J945">
        <v>1.04316002</v>
      </c>
      <c r="K945">
        <v>1.05138752</v>
      </c>
      <c r="L945">
        <v>0.97980498999999999</v>
      </c>
      <c r="M945">
        <v>0.98615750999999996</v>
      </c>
      <c r="N945">
        <v>0.90268502000000006</v>
      </c>
      <c r="O945">
        <v>0.995572507</v>
      </c>
      <c r="P945">
        <v>0.87375000000000003</v>
      </c>
      <c r="Q945">
        <v>0.77797499999999997</v>
      </c>
      <c r="R945">
        <v>0.76195999999999997</v>
      </c>
      <c r="S945" t="s">
        <v>34</v>
      </c>
      <c r="T945">
        <v>3</v>
      </c>
      <c r="U945" t="s">
        <v>29</v>
      </c>
      <c r="V945">
        <v>1</v>
      </c>
      <c r="W945" s="1">
        <v>2.0599999999999999E-8</v>
      </c>
      <c r="X945">
        <v>247.02</v>
      </c>
      <c r="Y945">
        <v>212.83</v>
      </c>
      <c r="Z945">
        <v>147.16999999999999</v>
      </c>
      <c r="AA945">
        <v>0.53451000000000004</v>
      </c>
      <c r="AB945">
        <v>16987000000</v>
      </c>
      <c r="AC945">
        <v>8556900000</v>
      </c>
      <c r="AD945">
        <v>8430000000</v>
      </c>
      <c r="AE945">
        <v>101</v>
      </c>
      <c r="AF945">
        <v>0.98115998500000001</v>
      </c>
      <c r="AG945">
        <v>1.142549992</v>
      </c>
      <c r="AH945">
        <v>1.058799982</v>
      </c>
      <c r="AI945">
        <v>1.0525999669999999</v>
      </c>
      <c r="AJ945">
        <v>1.029699922</v>
      </c>
      <c r="AK945">
        <v>1.1315999029999999</v>
      </c>
      <c r="AL945">
        <v>1.005490005</v>
      </c>
      <c r="AM945">
        <v>1.0290899870000001</v>
      </c>
      <c r="AN945">
        <v>1.113195062</v>
      </c>
      <c r="AO945">
        <v>1.039570034</v>
      </c>
      <c r="AP945">
        <v>1.044325054</v>
      </c>
      <c r="AQ945">
        <v>1.074980021</v>
      </c>
      <c r="AR945">
        <v>0.99903500099999998</v>
      </c>
      <c r="AS945">
        <v>0.85605996800000006</v>
      </c>
      <c r="AT945">
        <v>0.98020499900000002</v>
      </c>
      <c r="AU945">
        <v>0.845394969</v>
      </c>
      <c r="AV945">
        <v>0.78150999499999996</v>
      </c>
      <c r="AW945">
        <v>0.74369996800000004</v>
      </c>
      <c r="AX945">
        <v>1.018599987</v>
      </c>
      <c r="AY945">
        <v>1.160800099</v>
      </c>
      <c r="AZ945">
        <v>1.252300024</v>
      </c>
      <c r="BA945">
        <v>1.0763000250000001</v>
      </c>
      <c r="BB945">
        <v>1.1526499990000001</v>
      </c>
      <c r="BC945">
        <v>1.175899982</v>
      </c>
      <c r="BD945">
        <v>1.101734996</v>
      </c>
      <c r="BE945">
        <v>1.0512149930000001</v>
      </c>
      <c r="BF945">
        <v>1.1663899419999999</v>
      </c>
      <c r="BG945">
        <v>1.0467500089999999</v>
      </c>
      <c r="BH945">
        <v>1.0584499839999999</v>
      </c>
      <c r="BI945">
        <v>0.88462996500000002</v>
      </c>
      <c r="BJ945">
        <v>0.973280013</v>
      </c>
      <c r="BK945">
        <v>0.94931006399999995</v>
      </c>
      <c r="BL945">
        <v>1.0109400150000001</v>
      </c>
      <c r="BM945">
        <v>0.902104974</v>
      </c>
      <c r="BN945">
        <v>0.77443999099999994</v>
      </c>
      <c r="BO945">
        <v>0.78022003200000001</v>
      </c>
      <c r="BP945" t="s">
        <v>5852</v>
      </c>
      <c r="BQ945">
        <v>101</v>
      </c>
      <c r="BR945" t="s">
        <v>5852</v>
      </c>
      <c r="BS945" t="s">
        <v>5852</v>
      </c>
      <c r="BT945" t="s">
        <v>5851</v>
      </c>
      <c r="BU945" t="s">
        <v>5853</v>
      </c>
      <c r="BV945" t="s">
        <v>5857</v>
      </c>
      <c r="BW945" t="s">
        <v>5858</v>
      </c>
      <c r="BY945" t="s">
        <v>5859</v>
      </c>
      <c r="BZ945">
        <v>1</v>
      </c>
      <c r="CA945">
        <v>2830</v>
      </c>
    </row>
    <row r="946" spans="1:79" x14ac:dyDescent="0.35">
      <c r="A946">
        <v>0.96145999000000004</v>
      </c>
      <c r="B946">
        <v>0.91961503</v>
      </c>
      <c r="C946">
        <v>0.93713497999999995</v>
      </c>
      <c r="D946">
        <v>0.94894999000000002</v>
      </c>
      <c r="E946">
        <v>0.99442499900000003</v>
      </c>
      <c r="F946">
        <v>0.98388498999999996</v>
      </c>
      <c r="G946">
        <v>1.0106374899999999</v>
      </c>
      <c r="H946">
        <v>0.98526749000000002</v>
      </c>
      <c r="I946">
        <v>1.0186074999999999</v>
      </c>
      <c r="J946">
        <v>0.95815002999999999</v>
      </c>
      <c r="K946">
        <v>0.822905</v>
      </c>
      <c r="L946">
        <v>1.0686799899999999</v>
      </c>
      <c r="M946">
        <v>1.0186775299999999</v>
      </c>
      <c r="N946">
        <v>0.87390499999999993</v>
      </c>
      <c r="O946">
        <v>0.95423248000000005</v>
      </c>
      <c r="P946">
        <v>0.95390996000000006</v>
      </c>
      <c r="Q946">
        <v>0.91271499</v>
      </c>
      <c r="R946">
        <v>0.80949000000000004</v>
      </c>
      <c r="S946" t="s">
        <v>34</v>
      </c>
      <c r="T946">
        <v>3</v>
      </c>
      <c r="U946" t="s">
        <v>29</v>
      </c>
      <c r="V946">
        <v>0.99855499999999997</v>
      </c>
      <c r="W946">
        <v>1.2975899999999999E-4</v>
      </c>
      <c r="X946">
        <v>107.53</v>
      </c>
      <c r="Y946">
        <v>77.045000000000002</v>
      </c>
      <c r="Z946">
        <v>58.024000000000001</v>
      </c>
      <c r="AA946">
        <v>0.98004000000000002</v>
      </c>
      <c r="AB946">
        <v>5213700000</v>
      </c>
      <c r="AC946">
        <v>2656200000</v>
      </c>
      <c r="AD946">
        <v>2557500000</v>
      </c>
      <c r="AE946">
        <v>251</v>
      </c>
      <c r="AF946">
        <v>0.92511999600000006</v>
      </c>
      <c r="AG946">
        <v>0.90293002099999997</v>
      </c>
      <c r="AH946">
        <v>0.83367002000000001</v>
      </c>
      <c r="AI946">
        <v>0.87419998600000004</v>
      </c>
      <c r="AJ946">
        <v>1.021299958</v>
      </c>
      <c r="AK946">
        <v>0.991229951</v>
      </c>
      <c r="AL946">
        <v>0.94862997500000001</v>
      </c>
      <c r="AM946">
        <v>0.94804000899999996</v>
      </c>
      <c r="AN946">
        <v>1.0153149960000001</v>
      </c>
      <c r="AO946">
        <v>0.86231005199999999</v>
      </c>
      <c r="AP946">
        <v>0.822905004</v>
      </c>
      <c r="AQ946">
        <v>1.069159985</v>
      </c>
      <c r="AR946">
        <v>1.025475025</v>
      </c>
      <c r="AS946">
        <v>0.71275997199999996</v>
      </c>
      <c r="AT946">
        <v>0.93318498100000002</v>
      </c>
      <c r="AU946">
        <v>0.87758493400000004</v>
      </c>
      <c r="AV946">
        <v>0.89838999500000005</v>
      </c>
      <c r="AW946">
        <v>0.78979998799999995</v>
      </c>
      <c r="AX946">
        <v>0.997799993</v>
      </c>
      <c r="AY946">
        <v>0.93630003900000003</v>
      </c>
      <c r="AZ946">
        <v>1.0405999420000001</v>
      </c>
      <c r="BA946">
        <v>1.023699999</v>
      </c>
      <c r="BB946">
        <v>0.96755003900000003</v>
      </c>
      <c r="BC946">
        <v>0.97654002900000003</v>
      </c>
      <c r="BD946">
        <v>1.0726450089999999</v>
      </c>
      <c r="BE946">
        <v>1.0224949720000001</v>
      </c>
      <c r="BF946">
        <v>1.0218999980000001</v>
      </c>
      <c r="BG946">
        <v>1.053990006</v>
      </c>
      <c r="BH946" t="s">
        <v>30</v>
      </c>
      <c r="BI946">
        <v>1.068199992</v>
      </c>
      <c r="BJ946">
        <v>1.0118800400000001</v>
      </c>
      <c r="BK946">
        <v>1.035050035</v>
      </c>
      <c r="BL946">
        <v>0.97527998699999996</v>
      </c>
      <c r="BM946">
        <v>1.0302349930000001</v>
      </c>
      <c r="BN946">
        <v>0.92703998099999996</v>
      </c>
      <c r="BO946">
        <v>0.82918000199999997</v>
      </c>
      <c r="BP946" t="s">
        <v>5861</v>
      </c>
      <c r="BQ946" t="s">
        <v>5862</v>
      </c>
      <c r="BR946" t="s">
        <v>5863</v>
      </c>
      <c r="BS946" t="s">
        <v>5863</v>
      </c>
      <c r="BT946" t="s">
        <v>5860</v>
      </c>
      <c r="BU946" t="s">
        <v>5864</v>
      </c>
      <c r="BV946" t="s">
        <v>5865</v>
      </c>
      <c r="BW946" t="s">
        <v>5866</v>
      </c>
      <c r="BY946" t="s">
        <v>5867</v>
      </c>
      <c r="BZ946">
        <v>1</v>
      </c>
      <c r="CA946">
        <v>2514</v>
      </c>
    </row>
    <row r="947" spans="1:79" x14ac:dyDescent="0.35">
      <c r="A947">
        <v>0.96363001999999998</v>
      </c>
      <c r="B947">
        <v>1.0733499499999999</v>
      </c>
      <c r="C947">
        <v>0.99802497000000001</v>
      </c>
      <c r="D947">
        <v>0.92269999000000003</v>
      </c>
      <c r="E947">
        <v>0.92109494999999997</v>
      </c>
      <c r="F947">
        <v>0.91948991999999996</v>
      </c>
      <c r="G947">
        <v>1.05296999</v>
      </c>
      <c r="H947">
        <v>1.01725</v>
      </c>
      <c r="I947">
        <v>0.99196505499999998</v>
      </c>
      <c r="J947">
        <v>1.09424503</v>
      </c>
      <c r="K947">
        <v>1.1965250000000001</v>
      </c>
      <c r="L947">
        <v>1.1103099999999999</v>
      </c>
      <c r="M947">
        <v>0.87200500000000003</v>
      </c>
      <c r="N947">
        <v>1.04308501</v>
      </c>
      <c r="O947">
        <v>1.0387875099999999</v>
      </c>
      <c r="P947">
        <v>1.0577449800000001</v>
      </c>
      <c r="Q947">
        <v>1.0448499899999999</v>
      </c>
      <c r="R947">
        <v>0.99729499200000005</v>
      </c>
      <c r="S947" t="s">
        <v>34</v>
      </c>
      <c r="T947">
        <v>3</v>
      </c>
      <c r="U947" t="s">
        <v>29</v>
      </c>
      <c r="V947">
        <v>0.99999899999999997</v>
      </c>
      <c r="W947" s="1">
        <v>1.4700000000000001E-10</v>
      </c>
      <c r="X947">
        <v>111.45</v>
      </c>
      <c r="Y947">
        <v>91.76</v>
      </c>
      <c r="Z947">
        <v>111.45</v>
      </c>
      <c r="AA947">
        <v>0.16066</v>
      </c>
      <c r="AB947">
        <v>1306600000</v>
      </c>
      <c r="AC947">
        <v>659840000</v>
      </c>
      <c r="AD947">
        <v>646780000</v>
      </c>
      <c r="AE947">
        <v>110</v>
      </c>
      <c r="AF947">
        <v>0.96363002099999995</v>
      </c>
      <c r="AG947">
        <v>1.0733499529999999</v>
      </c>
      <c r="AH947" t="s">
        <v>30</v>
      </c>
      <c r="AI947">
        <v>0.92269998799999997</v>
      </c>
      <c r="AJ947" t="s">
        <v>30</v>
      </c>
      <c r="AK947">
        <v>0.91948991999999996</v>
      </c>
      <c r="AL947">
        <v>1.052969992</v>
      </c>
      <c r="AM947">
        <v>1.0172500010000001</v>
      </c>
      <c r="AN947">
        <v>0.99196505499999998</v>
      </c>
      <c r="AO947" t="s">
        <v>30</v>
      </c>
      <c r="AP947">
        <v>1.196524978</v>
      </c>
      <c r="AQ947">
        <v>1.1103100180000001</v>
      </c>
      <c r="AR947">
        <v>0.87200504499999998</v>
      </c>
      <c r="AS947">
        <v>1.1039199829999999</v>
      </c>
      <c r="AT947">
        <v>1.0069249870000001</v>
      </c>
      <c r="AU947">
        <v>1.0577449800000001</v>
      </c>
      <c r="AV947">
        <v>0.96034002299999999</v>
      </c>
      <c r="AW947">
        <v>0.97788000099999994</v>
      </c>
      <c r="AX947" t="s">
        <v>30</v>
      </c>
      <c r="AY947" t="s">
        <v>30</v>
      </c>
      <c r="AZ947" t="s">
        <v>30</v>
      </c>
      <c r="BA947" t="s">
        <v>30</v>
      </c>
      <c r="BB947" t="s">
        <v>30</v>
      </c>
      <c r="BC947" t="s">
        <v>30</v>
      </c>
      <c r="BD947" t="s">
        <v>30</v>
      </c>
      <c r="BE947" t="s">
        <v>30</v>
      </c>
      <c r="BF947" t="s">
        <v>30</v>
      </c>
      <c r="BG947" t="s">
        <v>30</v>
      </c>
      <c r="BH947" t="s">
        <v>30</v>
      </c>
      <c r="BI947" t="s">
        <v>30</v>
      </c>
      <c r="BJ947" t="s">
        <v>30</v>
      </c>
      <c r="BK947">
        <v>0.98225003499999997</v>
      </c>
      <c r="BL947">
        <v>1.0706500409999999</v>
      </c>
      <c r="BM947" t="s">
        <v>30</v>
      </c>
      <c r="BN947">
        <v>1.129359961</v>
      </c>
      <c r="BO947">
        <v>1.0167099829999999</v>
      </c>
      <c r="BP947" t="s">
        <v>5869</v>
      </c>
      <c r="BQ947">
        <v>110</v>
      </c>
      <c r="BR947" t="s">
        <v>5869</v>
      </c>
      <c r="BS947" t="s">
        <v>5869</v>
      </c>
      <c r="BT947" t="s">
        <v>5868</v>
      </c>
      <c r="BU947" t="s">
        <v>5870</v>
      </c>
      <c r="BV947" t="s">
        <v>5871</v>
      </c>
      <c r="BW947" t="s">
        <v>5872</v>
      </c>
      <c r="BY947" t="s">
        <v>5873</v>
      </c>
      <c r="BZ947">
        <v>1</v>
      </c>
      <c r="CA947">
        <v>3527</v>
      </c>
    </row>
    <row r="948" spans="1:79" x14ac:dyDescent="0.35">
      <c r="A948">
        <v>1.24129</v>
      </c>
      <c r="B948">
        <v>0.74582999999999999</v>
      </c>
      <c r="C948">
        <v>0.59594999999999998</v>
      </c>
      <c r="D948">
        <v>0.63713500000000001</v>
      </c>
      <c r="E948">
        <v>0.60189000000000004</v>
      </c>
      <c r="F948">
        <v>0.61910989999999999</v>
      </c>
      <c r="G948">
        <v>0.52120999999999995</v>
      </c>
      <c r="H948">
        <v>0.44901000000000002</v>
      </c>
      <c r="I948">
        <v>0.62135499999999999</v>
      </c>
      <c r="J948">
        <v>0.60910500000000001</v>
      </c>
      <c r="K948">
        <v>0.59685500000000002</v>
      </c>
      <c r="L948">
        <v>0.62169999999999992</v>
      </c>
      <c r="M948">
        <v>0</v>
      </c>
      <c r="N948">
        <v>0</v>
      </c>
      <c r="O948">
        <v>0.53025499999999992</v>
      </c>
      <c r="P948">
        <v>1.052975</v>
      </c>
      <c r="Q948">
        <v>0.90145003999999995</v>
      </c>
      <c r="R948">
        <v>1.2701549999999999</v>
      </c>
      <c r="S948" t="s">
        <v>34</v>
      </c>
      <c r="T948">
        <v>3</v>
      </c>
      <c r="U948" t="s">
        <v>29</v>
      </c>
      <c r="V948">
        <v>0.98152200000000001</v>
      </c>
      <c r="W948">
        <v>1.20928E-4</v>
      </c>
      <c r="X948">
        <v>119.87</v>
      </c>
      <c r="Y948">
        <v>80.483000000000004</v>
      </c>
      <c r="Z948">
        <v>77.596999999999994</v>
      </c>
      <c r="AA948">
        <v>6.4671999999999993E-2</v>
      </c>
      <c r="AB948">
        <v>146090000</v>
      </c>
      <c r="AC948">
        <v>78327000</v>
      </c>
      <c r="AD948">
        <v>67760000</v>
      </c>
      <c r="AE948">
        <v>862</v>
      </c>
      <c r="AF948">
        <v>1.241289973</v>
      </c>
      <c r="AG948">
        <v>0.74582999900000002</v>
      </c>
      <c r="AH948">
        <v>0.595950007</v>
      </c>
      <c r="AI948">
        <v>0.69463998100000002</v>
      </c>
      <c r="AJ948">
        <v>0.60188996800000005</v>
      </c>
      <c r="AK948">
        <v>0.61910992899999995</v>
      </c>
      <c r="AL948">
        <v>0.52120998500000004</v>
      </c>
      <c r="AM948">
        <v>0.44901001500000004</v>
      </c>
      <c r="AN948">
        <v>0.62135499700000008</v>
      </c>
      <c r="AO948" t="s">
        <v>30</v>
      </c>
      <c r="AP948">
        <v>0.59685501500000004</v>
      </c>
      <c r="AQ948">
        <v>0.62169998900000001</v>
      </c>
      <c r="AR948" t="s">
        <v>30</v>
      </c>
      <c r="AS948" t="s">
        <v>30</v>
      </c>
      <c r="AT948">
        <v>0.53025495999999994</v>
      </c>
      <c r="AU948">
        <v>0.78457498599999997</v>
      </c>
      <c r="AV948">
        <v>0.90145003800000001</v>
      </c>
      <c r="AW948">
        <v>0.96438997999999998</v>
      </c>
      <c r="AX948" t="s">
        <v>30</v>
      </c>
      <c r="AY948" t="s">
        <v>30</v>
      </c>
      <c r="AZ948" t="s">
        <v>30</v>
      </c>
      <c r="BA948">
        <v>0.57962995799999995</v>
      </c>
      <c r="BB948" t="s">
        <v>30</v>
      </c>
      <c r="BC948" t="s">
        <v>30</v>
      </c>
      <c r="BD948" t="s">
        <v>30</v>
      </c>
      <c r="BE948" t="s">
        <v>30</v>
      </c>
      <c r="BF948" t="s">
        <v>30</v>
      </c>
      <c r="BG948" t="s">
        <v>30</v>
      </c>
      <c r="BH948" t="s">
        <v>30</v>
      </c>
      <c r="BI948" t="s">
        <v>30</v>
      </c>
      <c r="BJ948" t="s">
        <v>30</v>
      </c>
      <c r="BK948" t="s">
        <v>30</v>
      </c>
      <c r="BL948" t="s">
        <v>30</v>
      </c>
      <c r="BM948">
        <v>1.3213750120000001</v>
      </c>
      <c r="BN948" t="s">
        <v>30</v>
      </c>
      <c r="BO948">
        <v>1.5759200450000002</v>
      </c>
      <c r="BP948" t="s">
        <v>5875</v>
      </c>
      <c r="BQ948" t="s">
        <v>5876</v>
      </c>
      <c r="BR948" t="s">
        <v>5877</v>
      </c>
      <c r="BS948" t="s">
        <v>5877</v>
      </c>
      <c r="BT948" t="s">
        <v>5874</v>
      </c>
      <c r="BU948" t="s">
        <v>5878</v>
      </c>
      <c r="BV948" t="s">
        <v>5879</v>
      </c>
      <c r="BW948" t="s">
        <v>5880</v>
      </c>
      <c r="BY948" t="s">
        <v>5881</v>
      </c>
      <c r="BZ948">
        <v>2</v>
      </c>
      <c r="CA948">
        <v>979</v>
      </c>
    </row>
    <row r="949" spans="1:79" x14ac:dyDescent="0.35">
      <c r="A949">
        <v>0.87902499999999995</v>
      </c>
      <c r="B949">
        <v>0.83357499999999995</v>
      </c>
      <c r="C949">
        <v>0.92460998999999999</v>
      </c>
      <c r="D949">
        <v>0.81235999999999997</v>
      </c>
      <c r="E949">
        <v>0.84702999999999995</v>
      </c>
      <c r="F949">
        <v>0.73599999999999999</v>
      </c>
      <c r="G949">
        <v>0.88724749999999997</v>
      </c>
      <c r="H949">
        <v>0.82621250000000002</v>
      </c>
      <c r="I949">
        <v>0.76747750000000003</v>
      </c>
      <c r="J949">
        <v>0.88205500000000003</v>
      </c>
      <c r="K949">
        <v>0.79097249999999997</v>
      </c>
      <c r="L949">
        <v>0.72258</v>
      </c>
      <c r="M949">
        <v>0.66274750000000004</v>
      </c>
      <c r="N949">
        <v>0.603935</v>
      </c>
      <c r="O949">
        <v>0.56879499999999994</v>
      </c>
      <c r="P949">
        <v>0.53365499999999999</v>
      </c>
      <c r="Q949">
        <v>0.63166</v>
      </c>
      <c r="R949">
        <v>0.79260120000000001</v>
      </c>
      <c r="S949" t="s">
        <v>34</v>
      </c>
      <c r="T949">
        <v>3</v>
      </c>
      <c r="U949" t="s">
        <v>29</v>
      </c>
      <c r="V949">
        <v>1</v>
      </c>
      <c r="W949">
        <v>3.9257400000000003E-4</v>
      </c>
      <c r="X949">
        <v>141.30000000000001</v>
      </c>
      <c r="Y949">
        <v>114.2</v>
      </c>
      <c r="Z949">
        <v>141.30000000000001</v>
      </c>
      <c r="AA949">
        <v>-8.7029999999999996E-2</v>
      </c>
      <c r="AB949">
        <v>872660000</v>
      </c>
      <c r="AC949">
        <v>481390000</v>
      </c>
      <c r="AD949">
        <v>391270000</v>
      </c>
      <c r="AE949">
        <v>1119</v>
      </c>
      <c r="AF949">
        <v>0.78009998800000002</v>
      </c>
      <c r="AG949">
        <v>0.65105003100000003</v>
      </c>
      <c r="AH949">
        <v>0.86151999200000007</v>
      </c>
      <c r="AI949">
        <v>0.76842999499999998</v>
      </c>
      <c r="AJ949">
        <v>0.82983994500000002</v>
      </c>
      <c r="AK949">
        <v>0.58922994099999992</v>
      </c>
      <c r="AL949">
        <v>0.86313998700000005</v>
      </c>
      <c r="AM949">
        <v>0.84244000899999993</v>
      </c>
      <c r="AN949">
        <v>0.83659499900000001</v>
      </c>
      <c r="AO949">
        <v>0.92185002599999999</v>
      </c>
      <c r="AP949">
        <v>0.75295501900000006</v>
      </c>
      <c r="AQ949">
        <v>0.72258001599999999</v>
      </c>
      <c r="AR949">
        <v>0.60125502900000005</v>
      </c>
      <c r="AS949">
        <v>0.53774997599999996</v>
      </c>
      <c r="AT949" t="s">
        <v>30</v>
      </c>
      <c r="AU949">
        <v>0.53365495800000007</v>
      </c>
      <c r="AV949" t="s">
        <v>30</v>
      </c>
      <c r="AW949" t="s">
        <v>30</v>
      </c>
      <c r="AX949">
        <v>0.97794997699999997</v>
      </c>
      <c r="AY949">
        <v>1.0161000490000001</v>
      </c>
      <c r="AZ949">
        <v>0.98769998599999997</v>
      </c>
      <c r="BA949">
        <v>0.85628998300000003</v>
      </c>
      <c r="BB949">
        <v>0.864220023</v>
      </c>
      <c r="BC949">
        <v>0.88277006099999999</v>
      </c>
      <c r="BD949">
        <v>0.91135501900000004</v>
      </c>
      <c r="BE949">
        <v>0.80998498200000002</v>
      </c>
      <c r="BF949">
        <v>0.69835996599999994</v>
      </c>
      <c r="BG949">
        <v>0.84226000300000003</v>
      </c>
      <c r="BH949">
        <v>0.82898998300000004</v>
      </c>
      <c r="BI949" t="s">
        <v>30</v>
      </c>
      <c r="BJ949">
        <v>0.72424000499999996</v>
      </c>
      <c r="BK949">
        <v>0.67012006000000002</v>
      </c>
      <c r="BL949" t="s">
        <v>30</v>
      </c>
      <c r="BM949" t="s">
        <v>30</v>
      </c>
      <c r="BN949">
        <v>0.63165998499999998</v>
      </c>
      <c r="BO949" t="s">
        <v>30</v>
      </c>
      <c r="BP949" t="s">
        <v>5883</v>
      </c>
      <c r="BQ949" t="s">
        <v>5884</v>
      </c>
      <c r="BR949" t="s">
        <v>5885</v>
      </c>
      <c r="BS949" t="s">
        <v>5885</v>
      </c>
      <c r="BT949" t="s">
        <v>5882</v>
      </c>
      <c r="BU949" t="s">
        <v>5886</v>
      </c>
      <c r="BV949" t="s">
        <v>5887</v>
      </c>
      <c r="BW949" t="s">
        <v>5888</v>
      </c>
      <c r="BY949" t="s">
        <v>5889</v>
      </c>
      <c r="BZ949">
        <v>2</v>
      </c>
      <c r="CA949">
        <v>1728</v>
      </c>
    </row>
    <row r="950" spans="1:79" x14ac:dyDescent="0.35">
      <c r="A950">
        <v>0.87902499999999995</v>
      </c>
      <c r="B950">
        <v>0.87736499999999995</v>
      </c>
      <c r="C950">
        <v>0.92450997000000001</v>
      </c>
      <c r="D950">
        <v>0.81235999999999997</v>
      </c>
      <c r="E950">
        <v>0.94549501000000002</v>
      </c>
      <c r="F950">
        <v>0.73599999999999999</v>
      </c>
      <c r="G950">
        <v>0.88724749999999997</v>
      </c>
      <c r="H950">
        <v>0.85415249999999998</v>
      </c>
      <c r="I950">
        <v>0.81706250000000002</v>
      </c>
      <c r="J950">
        <v>0.88205500000000003</v>
      </c>
      <c r="K950">
        <v>0.79097249999999997</v>
      </c>
      <c r="L950">
        <v>0.72258</v>
      </c>
      <c r="M950">
        <v>0.66274750000000004</v>
      </c>
      <c r="N950">
        <v>0.62684000000000006</v>
      </c>
      <c r="O950">
        <v>0.58024750000000003</v>
      </c>
      <c r="P950">
        <v>0.53365499999999999</v>
      </c>
      <c r="Q950">
        <v>0.63166</v>
      </c>
      <c r="R950">
        <v>0.81652630000000004</v>
      </c>
      <c r="S950" t="s">
        <v>34</v>
      </c>
      <c r="T950">
        <v>3</v>
      </c>
      <c r="U950" t="s">
        <v>29</v>
      </c>
      <c r="V950">
        <v>0.99999300000000002</v>
      </c>
      <c r="W950" s="1">
        <v>8.3999999999999992E-6</v>
      </c>
      <c r="X950">
        <v>141.30000000000001</v>
      </c>
      <c r="Y950">
        <v>114.2</v>
      </c>
      <c r="Z950">
        <v>141.30000000000001</v>
      </c>
      <c r="AA950">
        <v>-8.7029999999999996E-2</v>
      </c>
      <c r="AB950">
        <v>981570000</v>
      </c>
      <c r="AC950">
        <v>536830000</v>
      </c>
      <c r="AD950">
        <v>444740000</v>
      </c>
      <c r="AE950">
        <v>1112</v>
      </c>
      <c r="AF950">
        <v>0.78009998800000002</v>
      </c>
      <c r="AG950">
        <v>0.80993002700000005</v>
      </c>
      <c r="AH950">
        <v>0.86151999200000007</v>
      </c>
      <c r="AI950">
        <v>0.76842999499999998</v>
      </c>
      <c r="AJ950">
        <v>0.82983994500000002</v>
      </c>
      <c r="AK950">
        <v>0.58922994099999992</v>
      </c>
      <c r="AL950">
        <v>0.86313998700000005</v>
      </c>
      <c r="AM950">
        <v>0.84244000899999993</v>
      </c>
      <c r="AN950">
        <v>0.83659499900000001</v>
      </c>
      <c r="AO950">
        <v>0.92185002599999999</v>
      </c>
      <c r="AP950">
        <v>0.75295501900000006</v>
      </c>
      <c r="AQ950">
        <v>0.72258001599999999</v>
      </c>
      <c r="AR950">
        <v>0.60125502900000005</v>
      </c>
      <c r="AS950">
        <v>0.53774997599999996</v>
      </c>
      <c r="AT950" t="s">
        <v>30</v>
      </c>
      <c r="AU950">
        <v>0.53365495800000007</v>
      </c>
      <c r="AV950" t="s">
        <v>30</v>
      </c>
      <c r="AW950" t="s">
        <v>30</v>
      </c>
      <c r="AX950">
        <v>0.97794997699999997</v>
      </c>
      <c r="AY950">
        <v>0.94480001899999999</v>
      </c>
      <c r="AZ950">
        <v>0.98749995199999996</v>
      </c>
      <c r="BA950">
        <v>0.85628998300000003</v>
      </c>
      <c r="BB950">
        <v>1.0611500739999999</v>
      </c>
      <c r="BC950">
        <v>0.88277006099999999</v>
      </c>
      <c r="BD950">
        <v>0.91135501900000004</v>
      </c>
      <c r="BE950">
        <v>0.865864992</v>
      </c>
      <c r="BF950">
        <v>0.79752999499999999</v>
      </c>
      <c r="BG950">
        <v>0.84226000300000003</v>
      </c>
      <c r="BH950">
        <v>0.82898998300000004</v>
      </c>
      <c r="BI950" t="s">
        <v>30</v>
      </c>
      <c r="BJ950">
        <v>0.72424000499999996</v>
      </c>
      <c r="BK950">
        <v>0.71593004500000001</v>
      </c>
      <c r="BL950" t="s">
        <v>30</v>
      </c>
      <c r="BM950" t="s">
        <v>30</v>
      </c>
      <c r="BN950">
        <v>0.63165998499999998</v>
      </c>
      <c r="BO950" t="s">
        <v>30</v>
      </c>
      <c r="BP950" t="s">
        <v>5883</v>
      </c>
      <c r="BQ950" t="s">
        <v>5890</v>
      </c>
      <c r="BR950" t="s">
        <v>5885</v>
      </c>
      <c r="BS950" t="s">
        <v>5885</v>
      </c>
      <c r="BT950" t="s">
        <v>5882</v>
      </c>
      <c r="BU950" t="s">
        <v>5886</v>
      </c>
      <c r="BV950" t="s">
        <v>5891</v>
      </c>
      <c r="BW950" t="s">
        <v>5892</v>
      </c>
      <c r="BY950" t="s">
        <v>5889</v>
      </c>
      <c r="BZ950" t="s">
        <v>56</v>
      </c>
      <c r="CA950">
        <v>1728</v>
      </c>
    </row>
    <row r="951" spans="1:79" x14ac:dyDescent="0.35">
      <c r="A951">
        <v>0.64048499999999997</v>
      </c>
      <c r="B951">
        <v>0.85806000000000004</v>
      </c>
      <c r="C951">
        <v>0.83559000000000005</v>
      </c>
      <c r="D951">
        <v>0.77975499999999998</v>
      </c>
      <c r="E951">
        <v>0.70722499999999999</v>
      </c>
      <c r="F951">
        <v>0.717445</v>
      </c>
      <c r="G951">
        <v>0.71633750000000007</v>
      </c>
      <c r="H951">
        <v>0.75343000000000004</v>
      </c>
      <c r="I951">
        <v>0.89770249999999996</v>
      </c>
      <c r="J951">
        <v>0.82986000000000004</v>
      </c>
      <c r="K951">
        <v>0.90651994999999996</v>
      </c>
      <c r="L951">
        <v>0.99158000899999998</v>
      </c>
      <c r="M951">
        <v>0.89368749999999997</v>
      </c>
      <c r="N951">
        <v>0.83329500000000001</v>
      </c>
      <c r="O951">
        <v>0.96960000000000002</v>
      </c>
      <c r="P951">
        <v>1.1059049999999999</v>
      </c>
      <c r="Q951">
        <v>0.91011500000000001</v>
      </c>
      <c r="R951">
        <v>0.89843499999999998</v>
      </c>
      <c r="S951" t="s">
        <v>34</v>
      </c>
      <c r="T951">
        <v>3</v>
      </c>
      <c r="U951" t="s">
        <v>29</v>
      </c>
      <c r="V951">
        <v>1</v>
      </c>
      <c r="W951">
        <v>1.01678E-4</v>
      </c>
      <c r="X951">
        <v>253.79</v>
      </c>
      <c r="Y951">
        <v>195.23</v>
      </c>
      <c r="Z951">
        <v>95.183000000000007</v>
      </c>
      <c r="AA951">
        <v>-1.0240000000000001E-2</v>
      </c>
      <c r="AB951">
        <v>1069600000</v>
      </c>
      <c r="AC951">
        <v>537770000</v>
      </c>
      <c r="AD951">
        <v>531870000</v>
      </c>
      <c r="AE951">
        <v>923</v>
      </c>
      <c r="AF951">
        <v>0.41602003600000004</v>
      </c>
      <c r="AG951">
        <v>0.85806000199999999</v>
      </c>
      <c r="AH951">
        <v>0.75923001800000001</v>
      </c>
      <c r="AI951">
        <v>0.62760996800000002</v>
      </c>
      <c r="AJ951">
        <v>0.73401993500000007</v>
      </c>
      <c r="AK951">
        <v>0.52502995699999999</v>
      </c>
      <c r="AL951">
        <v>0.68105000299999996</v>
      </c>
      <c r="AM951">
        <v>0.75343000900000001</v>
      </c>
      <c r="AN951">
        <v>0.81866502799999996</v>
      </c>
      <c r="AO951">
        <v>0.74459999799999999</v>
      </c>
      <c r="AP951" t="s">
        <v>30</v>
      </c>
      <c r="AQ951">
        <v>0.99158000899999998</v>
      </c>
      <c r="AR951">
        <v>0.92481499899999997</v>
      </c>
      <c r="AS951">
        <v>0.74097001600000001</v>
      </c>
      <c r="AT951" t="s">
        <v>30</v>
      </c>
      <c r="AU951" t="s">
        <v>30</v>
      </c>
      <c r="AV951">
        <v>0.81660002500000006</v>
      </c>
      <c r="AW951">
        <v>0.77779996399999995</v>
      </c>
      <c r="AX951">
        <v>0.86494994199999997</v>
      </c>
      <c r="AY951" t="s">
        <v>30</v>
      </c>
      <c r="AZ951">
        <v>0.91194999200000004</v>
      </c>
      <c r="BA951">
        <v>0.93189996499999994</v>
      </c>
      <c r="BB951">
        <v>0.68043005499999998</v>
      </c>
      <c r="BC951">
        <v>0.90986001500000002</v>
      </c>
      <c r="BD951">
        <v>0.75162500099999996</v>
      </c>
      <c r="BE951" t="s">
        <v>30</v>
      </c>
      <c r="BF951">
        <v>0.97674000299999997</v>
      </c>
      <c r="BG951">
        <v>0.91512000599999999</v>
      </c>
      <c r="BH951">
        <v>0.90651994899999999</v>
      </c>
      <c r="BI951" t="s">
        <v>30</v>
      </c>
      <c r="BJ951">
        <v>0.86256003400000003</v>
      </c>
      <c r="BK951">
        <v>0.92562001900000002</v>
      </c>
      <c r="BL951" t="s">
        <v>30</v>
      </c>
      <c r="BM951">
        <v>1.105904996</v>
      </c>
      <c r="BN951">
        <v>1.0036299820000001</v>
      </c>
      <c r="BO951">
        <v>1.0190700290000001</v>
      </c>
      <c r="BP951" t="s">
        <v>5894</v>
      </c>
      <c r="BQ951">
        <v>923</v>
      </c>
      <c r="BR951" t="s">
        <v>5894</v>
      </c>
      <c r="BS951" t="s">
        <v>5894</v>
      </c>
      <c r="BT951" t="s">
        <v>5893</v>
      </c>
      <c r="BU951" t="s">
        <v>5895</v>
      </c>
      <c r="BV951" t="s">
        <v>5896</v>
      </c>
      <c r="BW951" t="s">
        <v>5897</v>
      </c>
      <c r="BY951" t="s">
        <v>5898</v>
      </c>
      <c r="BZ951">
        <v>1</v>
      </c>
      <c r="CA951">
        <v>2821</v>
      </c>
    </row>
    <row r="952" spans="1:79" x14ac:dyDescent="0.35">
      <c r="A952">
        <v>0.556975</v>
      </c>
      <c r="B952">
        <v>1.0354499800000001</v>
      </c>
      <c r="C952">
        <v>0.86223000000000005</v>
      </c>
      <c r="D952">
        <v>0.91381997000000004</v>
      </c>
      <c r="E952">
        <v>0.90585994999999997</v>
      </c>
      <c r="F952">
        <v>0.79237999999999997</v>
      </c>
      <c r="G952">
        <v>0.90385996999999996</v>
      </c>
      <c r="H952">
        <v>0.70201000000000002</v>
      </c>
      <c r="I952">
        <v>1.2739425</v>
      </c>
      <c r="J952">
        <v>1.07887</v>
      </c>
      <c r="K952">
        <v>0.78198500000000004</v>
      </c>
      <c r="L952">
        <v>0.41908000000000001</v>
      </c>
      <c r="M952">
        <v>0.50151499999999993</v>
      </c>
      <c r="N952">
        <v>0.87251000000000001</v>
      </c>
      <c r="O952">
        <v>0.88107500000000005</v>
      </c>
      <c r="P952">
        <v>0.63995000000000002</v>
      </c>
      <c r="Q952">
        <v>0.70569999999999999</v>
      </c>
      <c r="R952">
        <v>0.85563500000000003</v>
      </c>
      <c r="S952" t="s">
        <v>34</v>
      </c>
      <c r="T952">
        <v>3</v>
      </c>
      <c r="U952" t="s">
        <v>29</v>
      </c>
      <c r="V952">
        <v>0.99994400000000006</v>
      </c>
      <c r="W952" s="1">
        <v>1.58E-10</v>
      </c>
      <c r="X952">
        <v>270.99</v>
      </c>
      <c r="Y952">
        <v>228.28</v>
      </c>
      <c r="Z952">
        <v>270.99</v>
      </c>
      <c r="AA952">
        <v>0.18606</v>
      </c>
      <c r="AB952">
        <v>6070000000</v>
      </c>
      <c r="AC952">
        <v>3095100000</v>
      </c>
      <c r="AD952">
        <v>2974900000</v>
      </c>
      <c r="AE952">
        <v>1156</v>
      </c>
      <c r="AF952">
        <v>0.93160003400000002</v>
      </c>
      <c r="AG952">
        <v>1.035449982</v>
      </c>
      <c r="AH952">
        <v>0.86223000299999997</v>
      </c>
      <c r="AI952">
        <v>0.91381996899999995</v>
      </c>
      <c r="AJ952">
        <v>0.90585994699999994</v>
      </c>
      <c r="AK952">
        <v>0.79237997500000001</v>
      </c>
      <c r="AL952">
        <v>0.90385997299999998</v>
      </c>
      <c r="AM952">
        <v>0.70200997600000004</v>
      </c>
      <c r="AN952">
        <v>1.061995029</v>
      </c>
      <c r="AO952">
        <v>1.0788699980000001</v>
      </c>
      <c r="AP952">
        <v>0.78198504400000002</v>
      </c>
      <c r="AQ952">
        <v>0.41908001900000003</v>
      </c>
      <c r="AR952">
        <v>0.50151503100000006</v>
      </c>
      <c r="AS952">
        <v>0.87250995600000003</v>
      </c>
      <c r="AT952">
        <v>0.88107496500000004</v>
      </c>
      <c r="AU952">
        <v>0.697094977</v>
      </c>
      <c r="AV952">
        <v>0.70570003999999997</v>
      </c>
      <c r="AW952">
        <v>0.42454993699999999</v>
      </c>
      <c r="AX952">
        <v>0.18234998000000002</v>
      </c>
      <c r="AY952" t="s">
        <v>30</v>
      </c>
      <c r="AZ952" t="s">
        <v>30</v>
      </c>
      <c r="BA952" t="s">
        <v>30</v>
      </c>
      <c r="BB952" t="s">
        <v>30</v>
      </c>
      <c r="BC952" t="s">
        <v>30</v>
      </c>
      <c r="BD952" t="s">
        <v>30</v>
      </c>
      <c r="BE952" t="s">
        <v>30</v>
      </c>
      <c r="BF952">
        <v>1.4858900310000001</v>
      </c>
      <c r="BG952" t="s">
        <v>30</v>
      </c>
      <c r="BH952" t="s">
        <v>30</v>
      </c>
      <c r="BI952" t="s">
        <v>30</v>
      </c>
      <c r="BJ952" t="s">
        <v>30</v>
      </c>
      <c r="BK952" t="s">
        <v>30</v>
      </c>
      <c r="BL952" t="s">
        <v>30</v>
      </c>
      <c r="BM952">
        <v>0.58280500800000001</v>
      </c>
      <c r="BN952" t="s">
        <v>30</v>
      </c>
      <c r="BO952">
        <v>1.286719978</v>
      </c>
      <c r="BP952" t="s">
        <v>5900</v>
      </c>
      <c r="BQ952">
        <v>1156</v>
      </c>
      <c r="BR952" t="s">
        <v>5900</v>
      </c>
      <c r="BS952" t="s">
        <v>5900</v>
      </c>
      <c r="BT952" t="s">
        <v>5899</v>
      </c>
      <c r="BU952" t="s">
        <v>5901</v>
      </c>
      <c r="BV952" t="s">
        <v>5902</v>
      </c>
      <c r="BW952" t="s">
        <v>5903</v>
      </c>
      <c r="BY952" t="s">
        <v>5904</v>
      </c>
      <c r="BZ952">
        <v>1</v>
      </c>
      <c r="CA952">
        <v>2564</v>
      </c>
    </row>
    <row r="953" spans="1:79" x14ac:dyDescent="0.35">
      <c r="A953">
        <v>0.7802</v>
      </c>
      <c r="B953">
        <v>0.67422000000000004</v>
      </c>
      <c r="C953">
        <v>0.98350000000000004</v>
      </c>
      <c r="D953">
        <v>1.07519996</v>
      </c>
      <c r="E953">
        <v>0.80920000000000003</v>
      </c>
      <c r="F953">
        <v>0.99224996600000004</v>
      </c>
      <c r="G953">
        <v>1.0613699599999999</v>
      </c>
      <c r="H953">
        <v>0.94420250999999999</v>
      </c>
      <c r="I953">
        <v>1.05199504</v>
      </c>
      <c r="J953">
        <v>1.02933502</v>
      </c>
      <c r="K953">
        <v>0.89159500000000003</v>
      </c>
      <c r="L953">
        <v>1.11371</v>
      </c>
      <c r="M953">
        <v>0.55174499999999993</v>
      </c>
      <c r="N953">
        <v>0.91722002999999996</v>
      </c>
      <c r="O953">
        <v>0.89018249999999999</v>
      </c>
      <c r="P953">
        <v>1.0676849500000001</v>
      </c>
      <c r="Q953">
        <v>1.02911</v>
      </c>
      <c r="R953">
        <v>1.739695</v>
      </c>
      <c r="S953" t="s">
        <v>34</v>
      </c>
      <c r="T953">
        <v>3</v>
      </c>
      <c r="U953" t="s">
        <v>29</v>
      </c>
      <c r="V953">
        <v>0.99065000000000003</v>
      </c>
      <c r="W953">
        <v>2.7604600000000001E-4</v>
      </c>
      <c r="X953">
        <v>56.453000000000003</v>
      </c>
      <c r="Y953">
        <v>29.951000000000001</v>
      </c>
      <c r="Z953">
        <v>46.817999999999998</v>
      </c>
      <c r="AA953">
        <v>-0.31645000000000001</v>
      </c>
      <c r="AB953">
        <v>3700900000</v>
      </c>
      <c r="AC953">
        <v>1741600000</v>
      </c>
      <c r="AD953">
        <v>1959300000</v>
      </c>
      <c r="AE953">
        <v>1223</v>
      </c>
      <c r="AF953">
        <v>0.78020000499999997</v>
      </c>
      <c r="AG953">
        <v>0.67422002599999997</v>
      </c>
      <c r="AH953" t="s">
        <v>30</v>
      </c>
      <c r="AI953" t="s">
        <v>30</v>
      </c>
      <c r="AJ953">
        <v>0.78877997399999999</v>
      </c>
      <c r="AK953">
        <v>1.0273998980000001</v>
      </c>
      <c r="AL953">
        <v>1.0613699560000001</v>
      </c>
      <c r="AM953">
        <v>0.86281001600000007</v>
      </c>
      <c r="AN953">
        <v>1.0519950389999999</v>
      </c>
      <c r="AO953">
        <v>1.0733799930000001</v>
      </c>
      <c r="AP953">
        <v>0.89159500599999997</v>
      </c>
      <c r="AQ953">
        <v>1.181720018</v>
      </c>
      <c r="AR953">
        <v>0.55174502699999994</v>
      </c>
      <c r="AS953">
        <v>0.91606998399999995</v>
      </c>
      <c r="AT953">
        <v>1.006984949</v>
      </c>
      <c r="AU953">
        <v>1.3380649090000001</v>
      </c>
      <c r="AV953">
        <v>0.58606001699999999</v>
      </c>
      <c r="AW953">
        <v>0.55366995900000004</v>
      </c>
      <c r="AX953" t="s">
        <v>30</v>
      </c>
      <c r="AY953" t="s">
        <v>30</v>
      </c>
      <c r="AZ953">
        <v>0.98350000400000004</v>
      </c>
      <c r="BA953">
        <v>1.0751999619999999</v>
      </c>
      <c r="BB953">
        <v>0.82962000400000002</v>
      </c>
      <c r="BC953">
        <v>0.95710003399999999</v>
      </c>
      <c r="BD953" t="s">
        <v>30</v>
      </c>
      <c r="BE953">
        <v>1.0255950089999999</v>
      </c>
      <c r="BF953" t="s">
        <v>30</v>
      </c>
      <c r="BG953">
        <v>0.985290051</v>
      </c>
      <c r="BH953" t="s">
        <v>30</v>
      </c>
      <c r="BI953">
        <v>1.0457000139999999</v>
      </c>
      <c r="BJ953" t="s">
        <v>30</v>
      </c>
      <c r="BK953">
        <v>0.91837006799999998</v>
      </c>
      <c r="BL953">
        <v>0.77338004100000002</v>
      </c>
      <c r="BM953">
        <v>0.79730498800000005</v>
      </c>
      <c r="BN953">
        <v>1.472159982</v>
      </c>
      <c r="BO953">
        <v>2.9257199759999999</v>
      </c>
      <c r="BP953" t="s">
        <v>5900</v>
      </c>
      <c r="BQ953">
        <v>1223</v>
      </c>
      <c r="BR953" t="s">
        <v>5900</v>
      </c>
      <c r="BS953" t="s">
        <v>5900</v>
      </c>
      <c r="BT953" t="s">
        <v>5899</v>
      </c>
      <c r="BU953" t="s">
        <v>5901</v>
      </c>
      <c r="BV953" t="s">
        <v>5905</v>
      </c>
      <c r="BW953" t="s">
        <v>5906</v>
      </c>
      <c r="BY953" t="s">
        <v>5907</v>
      </c>
      <c r="BZ953" t="s">
        <v>56</v>
      </c>
      <c r="CA953">
        <v>2564</v>
      </c>
    </row>
    <row r="954" spans="1:79" x14ac:dyDescent="0.35">
      <c r="A954">
        <v>1.0207750799999999</v>
      </c>
      <c r="B954">
        <v>1.0207750799999999</v>
      </c>
      <c r="C954">
        <v>1.03060007</v>
      </c>
      <c r="D954">
        <v>1.0364000200000001</v>
      </c>
      <c r="E954">
        <v>1.009822505</v>
      </c>
      <c r="F954">
        <v>0.98324498999999999</v>
      </c>
      <c r="G954">
        <v>1.0007749800000001</v>
      </c>
      <c r="H954">
        <v>1.0198124900000001</v>
      </c>
      <c r="I954">
        <v>0.99272251099999997</v>
      </c>
      <c r="J954">
        <v>1.06622002</v>
      </c>
      <c r="K954">
        <v>1.04866248</v>
      </c>
      <c r="L954">
        <v>1.0147250000000001</v>
      </c>
      <c r="M954">
        <v>1.01255253</v>
      </c>
      <c r="N954">
        <v>1.0346400099999999</v>
      </c>
      <c r="O954">
        <v>1.0541374999999999</v>
      </c>
      <c r="P954">
        <v>1.0488899599999999</v>
      </c>
      <c r="Q954">
        <v>1.00929001</v>
      </c>
      <c r="R954">
        <v>0.95769998000000001</v>
      </c>
      <c r="S954" t="s">
        <v>34</v>
      </c>
      <c r="T954">
        <v>2</v>
      </c>
      <c r="U954" t="s">
        <v>29</v>
      </c>
      <c r="V954">
        <v>1</v>
      </c>
      <c r="W954">
        <v>6.4151099999999999E-4</v>
      </c>
      <c r="X954">
        <v>114.97</v>
      </c>
      <c r="Y954">
        <v>75.12</v>
      </c>
      <c r="Z954">
        <v>74.840999999999994</v>
      </c>
      <c r="AA954">
        <v>0.30649999999999999</v>
      </c>
      <c r="AB954">
        <v>1032400000</v>
      </c>
      <c r="AC954">
        <v>495940000</v>
      </c>
      <c r="AD954">
        <v>536490000</v>
      </c>
      <c r="AE954">
        <v>181</v>
      </c>
      <c r="AF954" t="s">
        <v>30</v>
      </c>
      <c r="AG954">
        <v>1.0078500509999999</v>
      </c>
      <c r="AH954">
        <v>1.0306000710000001</v>
      </c>
      <c r="AI954">
        <v>1.0364000200000001</v>
      </c>
      <c r="AJ954" t="s">
        <v>30</v>
      </c>
      <c r="AK954">
        <v>1.0289999249999999</v>
      </c>
      <c r="AL954" t="s">
        <v>30</v>
      </c>
      <c r="AM954">
        <v>1.0005099770000001</v>
      </c>
      <c r="AN954">
        <v>0.97003501700000005</v>
      </c>
      <c r="AO954">
        <v>1.065850019</v>
      </c>
      <c r="AP954">
        <v>1.030194998</v>
      </c>
      <c r="AQ954">
        <v>1.049629986</v>
      </c>
      <c r="AR954">
        <v>1.064465046</v>
      </c>
      <c r="AS954">
        <v>1.015699983</v>
      </c>
      <c r="AT954">
        <v>1.089015007</v>
      </c>
      <c r="AU954">
        <v>1.0438949470000001</v>
      </c>
      <c r="AV954">
        <v>1.0211800339999999</v>
      </c>
      <c r="AW954">
        <v>0.92854994499999999</v>
      </c>
      <c r="AX954" t="s">
        <v>30</v>
      </c>
      <c r="AY954">
        <v>1.033700109</v>
      </c>
      <c r="AZ954" t="s">
        <v>30</v>
      </c>
      <c r="BA954" t="s">
        <v>30</v>
      </c>
      <c r="BB954" t="s">
        <v>30</v>
      </c>
      <c r="BC954">
        <v>0.93749004599999997</v>
      </c>
      <c r="BD954">
        <v>1.0007749800000001</v>
      </c>
      <c r="BE954">
        <v>1.0391150119999999</v>
      </c>
      <c r="BF954">
        <v>1.015410006</v>
      </c>
      <c r="BG954">
        <v>1.0665900109999999</v>
      </c>
      <c r="BH954">
        <v>1.0671299700000001</v>
      </c>
      <c r="BI954">
        <v>0.97982001299999999</v>
      </c>
      <c r="BJ954">
        <v>0.96064001300000001</v>
      </c>
      <c r="BK954">
        <v>1.053580046</v>
      </c>
      <c r="BL954">
        <v>1.019259989</v>
      </c>
      <c r="BM954">
        <v>1.0538849830000001</v>
      </c>
      <c r="BN954">
        <v>0.99739998600000002</v>
      </c>
      <c r="BO954">
        <v>0.98685002300000002</v>
      </c>
      <c r="BP954" t="s">
        <v>5910</v>
      </c>
      <c r="BQ954">
        <v>181</v>
      </c>
      <c r="BR954" t="s">
        <v>5910</v>
      </c>
      <c r="BS954" t="s">
        <v>5910</v>
      </c>
      <c r="BT954" t="s">
        <v>5909</v>
      </c>
      <c r="BU954" t="s">
        <v>5908</v>
      </c>
      <c r="BV954" t="s">
        <v>5911</v>
      </c>
      <c r="BW954" t="s">
        <v>5912</v>
      </c>
      <c r="BY954" t="s">
        <v>5913</v>
      </c>
      <c r="BZ954">
        <v>1</v>
      </c>
      <c r="CA954">
        <v>2593</v>
      </c>
    </row>
    <row r="955" spans="1:79" x14ac:dyDescent="0.35">
      <c r="A955">
        <v>1.03572997</v>
      </c>
      <c r="B955">
        <v>0.99684006000000003</v>
      </c>
      <c r="C955">
        <v>1.3270500000000001</v>
      </c>
      <c r="D955">
        <v>0.98400494000000005</v>
      </c>
      <c r="E955">
        <v>0.98882495999999998</v>
      </c>
      <c r="F955">
        <v>1.0055999760000001</v>
      </c>
      <c r="G955">
        <v>0.99244499200000003</v>
      </c>
      <c r="H955">
        <v>0.97390496999999998</v>
      </c>
      <c r="I955">
        <v>1.0089299679999999</v>
      </c>
      <c r="J955">
        <v>1.0211500499999999</v>
      </c>
      <c r="K955">
        <v>0.82508999999999999</v>
      </c>
      <c r="L955">
        <v>0.83235999999999999</v>
      </c>
      <c r="M955">
        <v>0.73679000000000006</v>
      </c>
      <c r="N955">
        <v>0.8413001</v>
      </c>
      <c r="O955">
        <v>0.58441999999999994</v>
      </c>
      <c r="P955">
        <v>0.57928500000000005</v>
      </c>
      <c r="Q955">
        <v>0.86082990000000004</v>
      </c>
      <c r="R955">
        <v>0.58794999999999997</v>
      </c>
      <c r="S955" t="s">
        <v>34</v>
      </c>
      <c r="T955">
        <v>3</v>
      </c>
      <c r="U955" t="s">
        <v>29</v>
      </c>
      <c r="V955">
        <v>1</v>
      </c>
      <c r="W955" s="1">
        <v>2.2200000000000002E-11</v>
      </c>
      <c r="X955">
        <v>242.59</v>
      </c>
      <c r="Y955">
        <v>177.21</v>
      </c>
      <c r="Z955">
        <v>184.96</v>
      </c>
      <c r="AA955">
        <v>3.006E-2</v>
      </c>
      <c r="AB955">
        <v>2178700000</v>
      </c>
      <c r="AC955">
        <v>1076400000</v>
      </c>
      <c r="AD955">
        <v>1102300000</v>
      </c>
      <c r="AE955">
        <v>1820</v>
      </c>
      <c r="AF955">
        <v>1.088889956</v>
      </c>
      <c r="AG955">
        <v>0.86598002900000004</v>
      </c>
      <c r="AH955">
        <v>1.377699971</v>
      </c>
      <c r="AI955">
        <v>0.87300997999999996</v>
      </c>
      <c r="AJ955">
        <v>0.997499943</v>
      </c>
      <c r="AK955" t="s">
        <v>30</v>
      </c>
      <c r="AL955" t="s">
        <v>30</v>
      </c>
      <c r="AM955" t="s">
        <v>30</v>
      </c>
      <c r="AN955" t="s">
        <v>30</v>
      </c>
      <c r="AO955" t="s">
        <v>30</v>
      </c>
      <c r="AP955" t="s">
        <v>30</v>
      </c>
      <c r="AQ955" t="s">
        <v>30</v>
      </c>
      <c r="AR955" t="s">
        <v>30</v>
      </c>
      <c r="AS955" t="s">
        <v>30</v>
      </c>
      <c r="AT955" t="s">
        <v>30</v>
      </c>
      <c r="AU955" t="s">
        <v>30</v>
      </c>
      <c r="AV955" t="s">
        <v>30</v>
      </c>
      <c r="AW955">
        <v>0.67644995500000005</v>
      </c>
      <c r="AX955">
        <v>0.98256999300000003</v>
      </c>
      <c r="AY955">
        <v>1.12770009</v>
      </c>
      <c r="AZ955">
        <v>1.2763999699999999</v>
      </c>
      <c r="BA955">
        <v>1.094999909</v>
      </c>
      <c r="BB955">
        <v>0.98014998399999997</v>
      </c>
      <c r="BC955">
        <v>1.0055999760000001</v>
      </c>
      <c r="BD955">
        <v>0.99244499200000003</v>
      </c>
      <c r="BE955">
        <v>0.97390496699999995</v>
      </c>
      <c r="BF955">
        <v>1.0089299679999999</v>
      </c>
      <c r="BG955">
        <v>1.0211500529999999</v>
      </c>
      <c r="BH955">
        <v>0.82508999100000002</v>
      </c>
      <c r="BI955">
        <v>0.83235996999999995</v>
      </c>
      <c r="BJ955">
        <v>0.73679000100000003</v>
      </c>
      <c r="BK955">
        <v>0.84130006999999996</v>
      </c>
      <c r="BL955">
        <v>0.58442002500000001</v>
      </c>
      <c r="BM955">
        <v>0.57928499599999994</v>
      </c>
      <c r="BN955">
        <v>0.86082994899999998</v>
      </c>
      <c r="BO955">
        <v>0.49944996799999997</v>
      </c>
      <c r="BP955" t="s">
        <v>5915</v>
      </c>
      <c r="BQ955" t="s">
        <v>5916</v>
      </c>
      <c r="BR955" t="s">
        <v>5917</v>
      </c>
      <c r="BS955" t="s">
        <v>5917</v>
      </c>
      <c r="BT955" t="s">
        <v>5914</v>
      </c>
      <c r="BU955" t="s">
        <v>5918</v>
      </c>
      <c r="BV955" t="s">
        <v>5919</v>
      </c>
      <c r="BW955" t="s">
        <v>5920</v>
      </c>
      <c r="BY955" t="s">
        <v>5921</v>
      </c>
      <c r="BZ955">
        <v>1</v>
      </c>
      <c r="CA955">
        <v>2500</v>
      </c>
    </row>
    <row r="956" spans="1:79" x14ac:dyDescent="0.35">
      <c r="A956">
        <v>1.01809499</v>
      </c>
      <c r="B956">
        <v>0.98417502999999995</v>
      </c>
      <c r="C956">
        <v>0.97069996999999997</v>
      </c>
      <c r="D956">
        <v>0.96879994999999997</v>
      </c>
      <c r="E956">
        <v>0.94611498999999999</v>
      </c>
      <c r="F956">
        <v>0.98890007000000002</v>
      </c>
      <c r="G956">
        <v>0.89698750000000005</v>
      </c>
      <c r="H956">
        <v>0.93415749000000003</v>
      </c>
      <c r="I956">
        <v>0.81324249999999998</v>
      </c>
      <c r="J956">
        <v>0.82514500000000002</v>
      </c>
      <c r="K956">
        <v>0.78656250000000005</v>
      </c>
      <c r="L956">
        <v>0.74015500000000001</v>
      </c>
      <c r="M956">
        <v>0.64365249999999996</v>
      </c>
      <c r="N956">
        <v>0.60034999999999994</v>
      </c>
      <c r="O956">
        <v>0.60813249999999996</v>
      </c>
      <c r="P956">
        <v>0.58765500000000004</v>
      </c>
      <c r="Q956">
        <v>0.62792999999999999</v>
      </c>
      <c r="R956">
        <v>0.50529000000000002</v>
      </c>
      <c r="S956" t="s">
        <v>34</v>
      </c>
      <c r="T956">
        <v>4</v>
      </c>
      <c r="U956" t="s">
        <v>29</v>
      </c>
      <c r="V956">
        <v>0.99998200000000004</v>
      </c>
      <c r="W956">
        <v>1.15735E-4</v>
      </c>
      <c r="X956">
        <v>137.27000000000001</v>
      </c>
      <c r="Y956">
        <v>115.46</v>
      </c>
      <c r="Z956">
        <v>137.27000000000001</v>
      </c>
      <c r="AA956">
        <v>-0.78859000000000001</v>
      </c>
      <c r="AB956">
        <v>15298000000</v>
      </c>
      <c r="AC956">
        <v>8314400000</v>
      </c>
      <c r="AD956">
        <v>6983600000</v>
      </c>
      <c r="AE956">
        <v>793</v>
      </c>
      <c r="AF956">
        <v>0.97029000499999996</v>
      </c>
      <c r="AG956">
        <v>0.99594998400000001</v>
      </c>
      <c r="AH956">
        <v>0.98269998999999997</v>
      </c>
      <c r="AI956">
        <v>0.98249995700000003</v>
      </c>
      <c r="AJ956">
        <v>0.96294993200000001</v>
      </c>
      <c r="AK956" t="s">
        <v>30</v>
      </c>
      <c r="AL956">
        <v>0.91978001600000003</v>
      </c>
      <c r="AM956">
        <v>0.95051997899999996</v>
      </c>
      <c r="AN956">
        <v>0.849645019</v>
      </c>
      <c r="AO956">
        <v>0.85752004400000004</v>
      </c>
      <c r="AP956">
        <v>0.81376504900000002</v>
      </c>
      <c r="AQ956">
        <v>0.78531998400000003</v>
      </c>
      <c r="AR956">
        <v>0.61443501700000003</v>
      </c>
      <c r="AS956">
        <v>0.57938998900000005</v>
      </c>
      <c r="AT956">
        <v>0.65799498600000006</v>
      </c>
      <c r="AU956">
        <v>0.60871496800000002</v>
      </c>
      <c r="AV956">
        <v>0.62793001500000001</v>
      </c>
      <c r="AW956" t="s">
        <v>30</v>
      </c>
      <c r="AX956">
        <v>1.0658999680000001</v>
      </c>
      <c r="AY956">
        <v>0.97240006899999998</v>
      </c>
      <c r="AZ956">
        <v>0.95869994199999997</v>
      </c>
      <c r="BA956">
        <v>0.95509993999999998</v>
      </c>
      <c r="BB956">
        <v>0.929280043</v>
      </c>
      <c r="BC956">
        <v>0.98890006500000005</v>
      </c>
      <c r="BD956">
        <v>0.87419497999999995</v>
      </c>
      <c r="BE956">
        <v>0.91779500199999997</v>
      </c>
      <c r="BF956">
        <v>0.77683997199999999</v>
      </c>
      <c r="BG956">
        <v>0.79277002799999996</v>
      </c>
      <c r="BH956">
        <v>0.75935995599999995</v>
      </c>
      <c r="BI956">
        <v>0.69498997900000004</v>
      </c>
      <c r="BJ956">
        <v>0.67287004000000006</v>
      </c>
      <c r="BK956">
        <v>0.62131005500000003</v>
      </c>
      <c r="BL956">
        <v>0.55827000699999996</v>
      </c>
      <c r="BM956">
        <v>0.56659498800000008</v>
      </c>
      <c r="BN956" t="s">
        <v>30</v>
      </c>
      <c r="BO956">
        <v>0.50529000199999996</v>
      </c>
      <c r="BP956" t="s">
        <v>5922</v>
      </c>
      <c r="BQ956" t="s">
        <v>5923</v>
      </c>
      <c r="BR956" t="s">
        <v>5917</v>
      </c>
      <c r="BS956" t="s">
        <v>5917</v>
      </c>
      <c r="BT956" t="s">
        <v>5914</v>
      </c>
      <c r="BU956" t="s">
        <v>5918</v>
      </c>
      <c r="BV956" t="s">
        <v>5924</v>
      </c>
      <c r="BW956" t="s">
        <v>5925</v>
      </c>
      <c r="BY956" t="s">
        <v>5926</v>
      </c>
      <c r="BZ956">
        <v>1</v>
      </c>
      <c r="CA956">
        <v>2500</v>
      </c>
    </row>
    <row r="957" spans="1:79" x14ac:dyDescent="0.35">
      <c r="A957">
        <v>1.1117650000000001</v>
      </c>
      <c r="B957">
        <v>0.92286502999999998</v>
      </c>
      <c r="C957">
        <v>1.1333</v>
      </c>
      <c r="D957">
        <v>0.88882499999999998</v>
      </c>
      <c r="E957">
        <v>0.92353496000000002</v>
      </c>
      <c r="F957">
        <v>0.90681997000000003</v>
      </c>
      <c r="G957">
        <v>0.91503250999999997</v>
      </c>
      <c r="H957">
        <v>0.91347750999999999</v>
      </c>
      <c r="I957">
        <v>0.88000250000000002</v>
      </c>
      <c r="J957">
        <v>0.96786501999999996</v>
      </c>
      <c r="K957">
        <v>0.92236247999999998</v>
      </c>
      <c r="L957">
        <v>1.0358899800000001</v>
      </c>
      <c r="M957">
        <v>1.06865755</v>
      </c>
      <c r="N957">
        <v>1.04316002</v>
      </c>
      <c r="O957">
        <v>0.93547749999999996</v>
      </c>
      <c r="P957">
        <v>1.09786999</v>
      </c>
      <c r="Q957">
        <v>1.06905502</v>
      </c>
      <c r="R957">
        <v>0.87623499999999999</v>
      </c>
      <c r="S957" t="s">
        <v>34</v>
      </c>
      <c r="T957">
        <v>3</v>
      </c>
      <c r="U957" t="s">
        <v>29</v>
      </c>
      <c r="V957">
        <v>1</v>
      </c>
      <c r="W957">
        <v>3.77699E-4</v>
      </c>
      <c r="X957">
        <v>213.67</v>
      </c>
      <c r="Y957">
        <v>174.42</v>
      </c>
      <c r="Z957">
        <v>109.79</v>
      </c>
      <c r="AA957">
        <v>0.60841000000000001</v>
      </c>
      <c r="AB957">
        <v>463010000</v>
      </c>
      <c r="AC957">
        <v>236210000</v>
      </c>
      <c r="AD957">
        <v>226790000</v>
      </c>
      <c r="AE957">
        <v>500</v>
      </c>
      <c r="AF957">
        <v>1.0122300390000001</v>
      </c>
      <c r="AG957">
        <v>0.96533000499999999</v>
      </c>
      <c r="AH957">
        <v>1.018300056</v>
      </c>
      <c r="AI957">
        <v>1.0165999530000001</v>
      </c>
      <c r="AJ957">
        <v>1.0453999039999999</v>
      </c>
      <c r="AK957">
        <v>1.0065999029999999</v>
      </c>
      <c r="AL957">
        <v>1.041070044</v>
      </c>
      <c r="AM957">
        <v>0.969740033</v>
      </c>
      <c r="AN957">
        <v>1.019815028</v>
      </c>
      <c r="AO957">
        <v>0.93466001700000001</v>
      </c>
      <c r="AP957">
        <v>1.1270250079999999</v>
      </c>
      <c r="AQ957">
        <v>1.062569976</v>
      </c>
      <c r="AR957">
        <v>1.026635051</v>
      </c>
      <c r="AS957">
        <v>0.97192001299999997</v>
      </c>
      <c r="AT957">
        <v>1.0640049579999999</v>
      </c>
      <c r="AU957">
        <v>1.198264956</v>
      </c>
      <c r="AV957">
        <v>1.1461400390000001</v>
      </c>
      <c r="AW957">
        <v>0.98307997000000003</v>
      </c>
      <c r="AX957">
        <v>1.211300015</v>
      </c>
      <c r="AY957">
        <v>0.88040006199999998</v>
      </c>
      <c r="AZ957">
        <v>1.2482999559999999</v>
      </c>
      <c r="BA957">
        <v>0.76104998599999996</v>
      </c>
      <c r="BB957">
        <v>0.80167001500000001</v>
      </c>
      <c r="BC957">
        <v>0.80704003599999996</v>
      </c>
      <c r="BD957">
        <v>0.78899496800000002</v>
      </c>
      <c r="BE957">
        <v>0.85721498699999998</v>
      </c>
      <c r="BF957">
        <v>0.74018996999999997</v>
      </c>
      <c r="BG957">
        <v>1.001070023</v>
      </c>
      <c r="BH957">
        <v>0.71769994500000001</v>
      </c>
      <c r="BI957">
        <v>1.0092099910000001</v>
      </c>
      <c r="BJ957">
        <v>1.110680044</v>
      </c>
      <c r="BK957">
        <v>1.114400029</v>
      </c>
      <c r="BL957">
        <v>0.80695003300000001</v>
      </c>
      <c r="BM957">
        <v>0.99747502799999999</v>
      </c>
      <c r="BN957">
        <v>0.99197000300000004</v>
      </c>
      <c r="BO957">
        <v>0.76938998700000005</v>
      </c>
      <c r="BP957" t="s">
        <v>5928</v>
      </c>
      <c r="BQ957" t="s">
        <v>5929</v>
      </c>
      <c r="BR957" t="s">
        <v>5930</v>
      </c>
      <c r="BS957" t="s">
        <v>5930</v>
      </c>
      <c r="BT957" t="s">
        <v>5927</v>
      </c>
      <c r="BU957" t="s">
        <v>5931</v>
      </c>
      <c r="BV957" t="s">
        <v>5932</v>
      </c>
      <c r="BW957" t="s">
        <v>5933</v>
      </c>
      <c r="BY957" t="s">
        <v>5934</v>
      </c>
      <c r="BZ957">
        <v>1</v>
      </c>
      <c r="CA957">
        <v>2076</v>
      </c>
    </row>
    <row r="958" spans="1:79" x14ac:dyDescent="0.35">
      <c r="A958">
        <v>0.93370997999999994</v>
      </c>
      <c r="B958">
        <v>0.45574000000000003</v>
      </c>
      <c r="C958">
        <v>0.56147999999999998</v>
      </c>
      <c r="D958">
        <v>0.53760000000000008</v>
      </c>
      <c r="E958">
        <v>0.57902999999999993</v>
      </c>
      <c r="F958">
        <v>0.64992000000000005</v>
      </c>
      <c r="G958">
        <v>0.71894499999999995</v>
      </c>
      <c r="H958">
        <v>0.53213500000000002</v>
      </c>
      <c r="I958">
        <v>0.60028999999999999</v>
      </c>
      <c r="J958">
        <v>0.60836010000000007</v>
      </c>
      <c r="K958">
        <v>0.61419990000000002</v>
      </c>
      <c r="L958">
        <v>0.70550000000000002</v>
      </c>
      <c r="M958">
        <v>0.54617000000000004</v>
      </c>
      <c r="N958">
        <v>0.61392000000000002</v>
      </c>
      <c r="O958">
        <v>0.59302999999999995</v>
      </c>
      <c r="P958">
        <v>0.57907500000000001</v>
      </c>
      <c r="Q958">
        <v>0.64915</v>
      </c>
      <c r="R958">
        <v>0.70569999999999999</v>
      </c>
      <c r="S958" t="s">
        <v>27</v>
      </c>
      <c r="T958">
        <v>2</v>
      </c>
      <c r="U958" t="s">
        <v>29</v>
      </c>
      <c r="V958">
        <v>0.75133000000000005</v>
      </c>
      <c r="W958">
        <v>8.1287899999999997E-4</v>
      </c>
      <c r="X958">
        <v>90.793000000000006</v>
      </c>
      <c r="Y958">
        <v>53.179000000000002</v>
      </c>
      <c r="Z958">
        <v>61.494999999999997</v>
      </c>
      <c r="AA958">
        <v>-0.37174000000000001</v>
      </c>
      <c r="AB958">
        <v>761070000</v>
      </c>
      <c r="AC958">
        <v>462550000</v>
      </c>
      <c r="AD958">
        <v>298510000</v>
      </c>
      <c r="AE958">
        <v>39</v>
      </c>
      <c r="AF958" t="s">
        <v>30</v>
      </c>
      <c r="AG958" t="s">
        <v>30</v>
      </c>
      <c r="AH958" t="s">
        <v>30</v>
      </c>
      <c r="AI958" t="s">
        <v>30</v>
      </c>
      <c r="AJ958" t="s">
        <v>30</v>
      </c>
      <c r="AK958" t="s">
        <v>30</v>
      </c>
      <c r="AL958" t="s">
        <v>30</v>
      </c>
      <c r="AM958" t="s">
        <v>30</v>
      </c>
      <c r="AN958" t="s">
        <v>30</v>
      </c>
      <c r="AO958" t="s">
        <v>30</v>
      </c>
      <c r="AP958" t="s">
        <v>30</v>
      </c>
      <c r="AQ958" t="s">
        <v>30</v>
      </c>
      <c r="AR958" t="s">
        <v>30</v>
      </c>
      <c r="AS958" t="s">
        <v>30</v>
      </c>
      <c r="AT958" t="s">
        <v>30</v>
      </c>
      <c r="AU958" t="s">
        <v>30</v>
      </c>
      <c r="AV958" t="s">
        <v>30</v>
      </c>
      <c r="AW958" t="s">
        <v>30</v>
      </c>
      <c r="AX958">
        <v>0.93370997899999997</v>
      </c>
      <c r="AY958">
        <v>0.45574003500000004</v>
      </c>
      <c r="AZ958">
        <v>0.56147998599999993</v>
      </c>
      <c r="BA958">
        <v>0.53759998100000006</v>
      </c>
      <c r="BB958">
        <v>0.579030037</v>
      </c>
      <c r="BC958">
        <v>0.64992004599999997</v>
      </c>
      <c r="BD958">
        <v>0.71894496699999999</v>
      </c>
      <c r="BE958">
        <v>0.53213500999999996</v>
      </c>
      <c r="BF958">
        <v>0.60028999999999999</v>
      </c>
      <c r="BG958">
        <v>0.60836005199999998</v>
      </c>
      <c r="BH958">
        <v>0.614199936</v>
      </c>
      <c r="BI958">
        <v>0.70550000699999993</v>
      </c>
      <c r="BJ958">
        <v>0.54617002599999998</v>
      </c>
      <c r="BK958">
        <v>0.61392003299999998</v>
      </c>
      <c r="BL958">
        <v>0.593030006</v>
      </c>
      <c r="BM958">
        <v>0.57907500899999997</v>
      </c>
      <c r="BN958">
        <v>0.64914995399999997</v>
      </c>
      <c r="BO958">
        <v>0.70570003999999997</v>
      </c>
      <c r="BP958" t="s">
        <v>5936</v>
      </c>
      <c r="BQ958" t="s">
        <v>5937</v>
      </c>
      <c r="BR958" t="s">
        <v>5938</v>
      </c>
      <c r="BS958" t="s">
        <v>5938</v>
      </c>
      <c r="BT958" t="s">
        <v>5935</v>
      </c>
      <c r="BU958" t="s">
        <v>5939</v>
      </c>
      <c r="BV958" t="s">
        <v>5940</v>
      </c>
      <c r="BW958" t="s">
        <v>5941</v>
      </c>
      <c r="BY958" t="s">
        <v>5942</v>
      </c>
      <c r="BZ958">
        <v>2</v>
      </c>
      <c r="CA958">
        <v>2168</v>
      </c>
    </row>
    <row r="959" spans="1:79" x14ac:dyDescent="0.35">
      <c r="A959">
        <v>0.93370997999999994</v>
      </c>
      <c r="B959">
        <v>0.45574000000000003</v>
      </c>
      <c r="C959">
        <v>0.56147999999999998</v>
      </c>
      <c r="D959">
        <v>0.53760000000000008</v>
      </c>
      <c r="E959">
        <v>0.57902999999999993</v>
      </c>
      <c r="F959">
        <v>1.03347498</v>
      </c>
      <c r="G959">
        <v>0.71894499999999995</v>
      </c>
      <c r="H959">
        <v>1.03821498</v>
      </c>
      <c r="I959">
        <v>1.2022899</v>
      </c>
      <c r="J959">
        <v>0.60836010000000007</v>
      </c>
      <c r="K959">
        <v>0.61419990000000002</v>
      </c>
      <c r="L959">
        <v>0.70550000000000002</v>
      </c>
      <c r="M959">
        <v>1.2284375000000001</v>
      </c>
      <c r="N959">
        <v>0.94742002999999997</v>
      </c>
      <c r="O959">
        <v>0.59302999999999995</v>
      </c>
      <c r="P959">
        <v>0.57907500000000001</v>
      </c>
      <c r="Q959">
        <v>0.64915</v>
      </c>
      <c r="R959">
        <v>1.2110201</v>
      </c>
      <c r="S959" t="s">
        <v>34</v>
      </c>
      <c r="T959">
        <v>2</v>
      </c>
      <c r="U959" t="s">
        <v>29</v>
      </c>
      <c r="V959">
        <v>0.97957899999999998</v>
      </c>
      <c r="W959" s="1">
        <v>9.7599999999999997E-6</v>
      </c>
      <c r="X959">
        <v>107.17</v>
      </c>
      <c r="Y959">
        <v>59.454000000000001</v>
      </c>
      <c r="Z959">
        <v>61.494999999999997</v>
      </c>
      <c r="AA959">
        <v>-0.37174000000000001</v>
      </c>
      <c r="AB959">
        <v>2303400000</v>
      </c>
      <c r="AC959">
        <v>1023400000</v>
      </c>
      <c r="AD959">
        <v>1280000000</v>
      </c>
      <c r="AE959">
        <v>41</v>
      </c>
      <c r="AF959" t="s">
        <v>30</v>
      </c>
      <c r="AG959" t="s">
        <v>30</v>
      </c>
      <c r="AH959" t="s">
        <v>30</v>
      </c>
      <c r="AI959" t="s">
        <v>30</v>
      </c>
      <c r="AJ959" t="s">
        <v>30</v>
      </c>
      <c r="AK959">
        <v>1.084199905</v>
      </c>
      <c r="AL959" t="s">
        <v>30</v>
      </c>
      <c r="AM959" t="s">
        <v>30</v>
      </c>
      <c r="AN959" t="s">
        <v>30</v>
      </c>
      <c r="AO959" t="s">
        <v>30</v>
      </c>
      <c r="AP959" t="s">
        <v>30</v>
      </c>
      <c r="AQ959" t="s">
        <v>30</v>
      </c>
      <c r="AR959">
        <v>1.3550950290000001</v>
      </c>
      <c r="AS959">
        <v>1.280920029</v>
      </c>
      <c r="AT959" t="s">
        <v>30</v>
      </c>
      <c r="AU959" t="s">
        <v>30</v>
      </c>
      <c r="AV959" t="s">
        <v>30</v>
      </c>
      <c r="AW959" t="s">
        <v>30</v>
      </c>
      <c r="AX959">
        <v>0.93370997899999997</v>
      </c>
      <c r="AY959">
        <v>0.45574003500000004</v>
      </c>
      <c r="AZ959">
        <v>0.56147998599999993</v>
      </c>
      <c r="BA959">
        <v>0.53759998100000006</v>
      </c>
      <c r="BB959">
        <v>0.579030037</v>
      </c>
      <c r="BC959">
        <v>0.98275005800000004</v>
      </c>
      <c r="BD959">
        <v>0.71894496699999999</v>
      </c>
      <c r="BE959">
        <v>1.038214982</v>
      </c>
      <c r="BF959">
        <v>1.2022899389999999</v>
      </c>
      <c r="BG959">
        <v>0.60836005199999998</v>
      </c>
      <c r="BH959">
        <v>0.614199936</v>
      </c>
      <c r="BI959">
        <v>0.70550000699999993</v>
      </c>
      <c r="BJ959">
        <v>1.101779997</v>
      </c>
      <c r="BK959">
        <v>0.61392003299999998</v>
      </c>
      <c r="BL959">
        <v>0.593030006</v>
      </c>
      <c r="BM959">
        <v>0.57907500899999997</v>
      </c>
      <c r="BN959">
        <v>0.64914995399999997</v>
      </c>
      <c r="BO959">
        <v>1.2110200520000001</v>
      </c>
      <c r="BP959" t="s">
        <v>5936</v>
      </c>
      <c r="BQ959" t="s">
        <v>5943</v>
      </c>
      <c r="BR959" t="s">
        <v>5938</v>
      </c>
      <c r="BS959" t="s">
        <v>5938</v>
      </c>
      <c r="BT959" t="s">
        <v>5935</v>
      </c>
      <c r="BU959" t="s">
        <v>5939</v>
      </c>
      <c r="BV959" t="s">
        <v>5944</v>
      </c>
      <c r="BW959" t="s">
        <v>5945</v>
      </c>
      <c r="BX959" t="s">
        <v>5946</v>
      </c>
      <c r="BY959" t="s">
        <v>5942</v>
      </c>
      <c r="BZ959" t="s">
        <v>56</v>
      </c>
      <c r="CA959">
        <v>2168</v>
      </c>
    </row>
    <row r="960" spans="1:79" x14ac:dyDescent="0.35">
      <c r="A960">
        <v>0.91216998999999999</v>
      </c>
      <c r="B960">
        <v>0.86070000000000002</v>
      </c>
      <c r="C960">
        <v>1.0846999900000001</v>
      </c>
      <c r="D960">
        <v>1.008000016</v>
      </c>
      <c r="E960">
        <v>1.1384000000000001</v>
      </c>
      <c r="F960">
        <v>1.1119375</v>
      </c>
      <c r="G960">
        <v>1.0854749699999999</v>
      </c>
      <c r="H960">
        <v>0.98585999000000002</v>
      </c>
      <c r="I960">
        <v>0</v>
      </c>
      <c r="J960">
        <v>0</v>
      </c>
      <c r="K960">
        <v>0</v>
      </c>
      <c r="L960">
        <v>0.97689998</v>
      </c>
      <c r="M960">
        <v>0.92911005000000002</v>
      </c>
      <c r="N960">
        <v>0.96370005999999997</v>
      </c>
      <c r="O960">
        <v>0.85815249999999998</v>
      </c>
      <c r="P960">
        <v>1.1488149999999999</v>
      </c>
      <c r="Q960">
        <v>0.98177999000000005</v>
      </c>
      <c r="R960">
        <v>1.1275599999999999</v>
      </c>
      <c r="S960" t="s">
        <v>34</v>
      </c>
      <c r="T960">
        <v>2</v>
      </c>
      <c r="U960" t="s">
        <v>29</v>
      </c>
      <c r="V960">
        <v>0.85690200000000005</v>
      </c>
      <c r="W960">
        <v>2.4490100000000001E-4</v>
      </c>
      <c r="X960">
        <v>90.463999999999999</v>
      </c>
      <c r="Y960">
        <v>64.933999999999997</v>
      </c>
      <c r="Z960">
        <v>82.662999999999997</v>
      </c>
      <c r="AA960">
        <v>-1.0613999999999999</v>
      </c>
      <c r="AB960">
        <v>574540000</v>
      </c>
      <c r="AC960">
        <v>256880000</v>
      </c>
      <c r="AD960">
        <v>317670000</v>
      </c>
      <c r="AE960">
        <v>284</v>
      </c>
      <c r="AF960" t="s">
        <v>30</v>
      </c>
      <c r="AG960" t="s">
        <v>30</v>
      </c>
      <c r="AH960" t="s">
        <v>30</v>
      </c>
      <c r="AI960" t="s">
        <v>30</v>
      </c>
      <c r="AJ960">
        <v>1.138399959</v>
      </c>
      <c r="AK960" t="s">
        <v>30</v>
      </c>
      <c r="AL960" t="s">
        <v>30</v>
      </c>
      <c r="AM960">
        <v>0.98585999000000002</v>
      </c>
      <c r="AN960" t="s">
        <v>30</v>
      </c>
      <c r="AO960" t="s">
        <v>30</v>
      </c>
      <c r="AP960" t="s">
        <v>30</v>
      </c>
      <c r="AQ960">
        <v>0.97689998099999997</v>
      </c>
      <c r="AR960" t="s">
        <v>30</v>
      </c>
      <c r="AS960" t="s">
        <v>30</v>
      </c>
      <c r="AT960">
        <v>0.605134964</v>
      </c>
      <c r="AU960">
        <v>1.1488149759999999</v>
      </c>
      <c r="AV960">
        <v>0.88536000299999995</v>
      </c>
      <c r="AW960">
        <v>1.1275599599999999</v>
      </c>
      <c r="AX960">
        <v>0.91216999300000001</v>
      </c>
      <c r="AY960">
        <v>0.86070001100000004</v>
      </c>
      <c r="AZ960">
        <v>1.0846999880000001</v>
      </c>
      <c r="BA960">
        <v>1.008000016</v>
      </c>
      <c r="BB960" t="s">
        <v>30</v>
      </c>
      <c r="BC960" t="s">
        <v>30</v>
      </c>
      <c r="BD960">
        <v>1.085474968</v>
      </c>
      <c r="BE960" t="s">
        <v>30</v>
      </c>
      <c r="BF960" t="s">
        <v>30</v>
      </c>
      <c r="BG960" t="s">
        <v>30</v>
      </c>
      <c r="BH960" t="s">
        <v>30</v>
      </c>
      <c r="BI960" t="s">
        <v>30</v>
      </c>
      <c r="BJ960">
        <v>0.92911005000000002</v>
      </c>
      <c r="BK960">
        <v>0.96370005599999997</v>
      </c>
      <c r="BL960">
        <v>1.1111700529999999</v>
      </c>
      <c r="BM960" t="s">
        <v>30</v>
      </c>
      <c r="BN960">
        <v>1.078199983</v>
      </c>
      <c r="BO960" t="s">
        <v>30</v>
      </c>
      <c r="BP960" t="s">
        <v>5948</v>
      </c>
      <c r="BQ960" t="s">
        <v>5949</v>
      </c>
      <c r="BR960" t="s">
        <v>5950</v>
      </c>
      <c r="BS960" t="s">
        <v>5950</v>
      </c>
      <c r="BT960" t="s">
        <v>5947</v>
      </c>
      <c r="BU960" t="s">
        <v>5951</v>
      </c>
      <c r="BV960" t="s">
        <v>5952</v>
      </c>
      <c r="BW960" t="s">
        <v>5953</v>
      </c>
      <c r="BY960" t="s">
        <v>5954</v>
      </c>
      <c r="BZ960">
        <v>1</v>
      </c>
      <c r="CA960">
        <v>3229</v>
      </c>
    </row>
    <row r="961" spans="1:79" x14ac:dyDescent="0.35">
      <c r="A961">
        <v>0</v>
      </c>
      <c r="B961">
        <v>0</v>
      </c>
      <c r="C961">
        <v>1.6057999999999999</v>
      </c>
      <c r="D961">
        <v>1.5095000000000001</v>
      </c>
      <c r="E961">
        <v>1.2749999999999999</v>
      </c>
      <c r="F961">
        <v>1.1059999</v>
      </c>
      <c r="G961">
        <v>1.3238699999999999</v>
      </c>
      <c r="H961">
        <v>1.3054326000000001</v>
      </c>
      <c r="I961">
        <v>1.2869950999999999</v>
      </c>
      <c r="J961">
        <v>0.77608999999999995</v>
      </c>
      <c r="K961">
        <v>1.493325</v>
      </c>
      <c r="L961">
        <v>1.2223200000000001</v>
      </c>
      <c r="M961">
        <v>1.374995</v>
      </c>
      <c r="N961">
        <v>0</v>
      </c>
      <c r="O961">
        <v>0</v>
      </c>
      <c r="P961">
        <v>1.2344649999999999</v>
      </c>
      <c r="Q961">
        <v>1.2051525000000001</v>
      </c>
      <c r="R961">
        <v>1.17584</v>
      </c>
      <c r="S961" t="s">
        <v>34</v>
      </c>
      <c r="T961">
        <v>4</v>
      </c>
      <c r="U961" t="s">
        <v>29</v>
      </c>
      <c r="V961">
        <v>0.80285600000000001</v>
      </c>
      <c r="W961">
        <v>4.8853099999999995E-4</v>
      </c>
      <c r="X961">
        <v>43.356000000000002</v>
      </c>
      <c r="Y961">
        <v>21.923999999999999</v>
      </c>
      <c r="Z961">
        <v>43.356000000000002</v>
      </c>
      <c r="AA961">
        <v>-1.2188000000000001</v>
      </c>
      <c r="AB961">
        <v>271360000</v>
      </c>
      <c r="AC961">
        <v>130520000</v>
      </c>
      <c r="AD961">
        <v>140840000</v>
      </c>
      <c r="AE961">
        <v>165</v>
      </c>
      <c r="AF961" t="s">
        <v>30</v>
      </c>
      <c r="AG961" t="s">
        <v>30</v>
      </c>
      <c r="AH961">
        <v>1.605800033</v>
      </c>
      <c r="AI961">
        <v>1.509499967</v>
      </c>
      <c r="AJ961">
        <v>1.2749999759999999</v>
      </c>
      <c r="AK961">
        <v>1.1059999469999999</v>
      </c>
      <c r="AL961">
        <v>1.3238700030000001</v>
      </c>
      <c r="AM961" t="s">
        <v>30</v>
      </c>
      <c r="AN961">
        <v>1.2869950530000001</v>
      </c>
      <c r="AO961">
        <v>0.77609002599999999</v>
      </c>
      <c r="AP961">
        <v>1.493324995</v>
      </c>
      <c r="AQ961">
        <v>1.222319961</v>
      </c>
      <c r="AR961">
        <v>1.3749949930000001</v>
      </c>
      <c r="AS961" t="s">
        <v>30</v>
      </c>
      <c r="AT961" t="s">
        <v>30</v>
      </c>
      <c r="AU961">
        <v>1.2344650029999999</v>
      </c>
      <c r="AV961" t="s">
        <v>30</v>
      </c>
      <c r="AW961">
        <v>1.1758399609999999</v>
      </c>
      <c r="AX961" t="s">
        <v>30</v>
      </c>
      <c r="AY961" t="s">
        <v>30</v>
      </c>
      <c r="AZ961" t="s">
        <v>30</v>
      </c>
      <c r="BA961" t="s">
        <v>30</v>
      </c>
      <c r="BB961" t="s">
        <v>30</v>
      </c>
      <c r="BC961" t="s">
        <v>30</v>
      </c>
      <c r="BD961" t="s">
        <v>30</v>
      </c>
      <c r="BE961" t="s">
        <v>30</v>
      </c>
      <c r="BF961" t="s">
        <v>30</v>
      </c>
      <c r="BG961" t="s">
        <v>30</v>
      </c>
      <c r="BH961" t="s">
        <v>30</v>
      </c>
      <c r="BI961" t="s">
        <v>30</v>
      </c>
      <c r="BJ961" t="s">
        <v>30</v>
      </c>
      <c r="BK961" t="s">
        <v>30</v>
      </c>
      <c r="BL961" t="s">
        <v>30</v>
      </c>
      <c r="BM961" t="s">
        <v>30</v>
      </c>
      <c r="BN961" t="s">
        <v>30</v>
      </c>
      <c r="BO961" t="s">
        <v>30</v>
      </c>
      <c r="BP961" t="s">
        <v>5956</v>
      </c>
      <c r="BQ961">
        <v>165</v>
      </c>
      <c r="BR961" t="s">
        <v>5956</v>
      </c>
      <c r="BS961" t="s">
        <v>5956</v>
      </c>
      <c r="BT961" t="s">
        <v>5955</v>
      </c>
      <c r="BU961" t="s">
        <v>5957</v>
      </c>
      <c r="BV961" t="s">
        <v>5958</v>
      </c>
      <c r="BW961" t="s">
        <v>5959</v>
      </c>
      <c r="BY961" t="s">
        <v>5960</v>
      </c>
      <c r="BZ961">
        <v>2</v>
      </c>
      <c r="CA961">
        <v>2848</v>
      </c>
    </row>
    <row r="962" spans="1:79" x14ac:dyDescent="0.35">
      <c r="A962">
        <v>0</v>
      </c>
      <c r="B962">
        <v>0</v>
      </c>
      <c r="C962">
        <v>1.6057999999999999</v>
      </c>
      <c r="D962">
        <v>1.5095000000000001</v>
      </c>
      <c r="E962">
        <v>1.2749999999999999</v>
      </c>
      <c r="F962">
        <v>1.1059999</v>
      </c>
      <c r="G962">
        <v>1.3238699999999999</v>
      </c>
      <c r="H962">
        <v>1.3054326000000001</v>
      </c>
      <c r="I962">
        <v>1.2869950999999999</v>
      </c>
      <c r="J962">
        <v>0.77608999999999995</v>
      </c>
      <c r="K962">
        <v>1.493325</v>
      </c>
      <c r="L962">
        <v>1.2223200000000001</v>
      </c>
      <c r="M962">
        <v>1.374995</v>
      </c>
      <c r="N962">
        <v>0</v>
      </c>
      <c r="O962">
        <v>0</v>
      </c>
      <c r="P962">
        <v>1.2344649999999999</v>
      </c>
      <c r="Q962">
        <v>1.2051525000000001</v>
      </c>
      <c r="R962">
        <v>1.17584</v>
      </c>
      <c r="S962" t="s">
        <v>34</v>
      </c>
      <c r="T962">
        <v>4</v>
      </c>
      <c r="U962" t="s">
        <v>29</v>
      </c>
      <c r="V962">
        <v>0.79389399999999999</v>
      </c>
      <c r="W962">
        <v>4.8853099999999995E-4</v>
      </c>
      <c r="X962">
        <v>43.356000000000002</v>
      </c>
      <c r="Y962">
        <v>21.923999999999999</v>
      </c>
      <c r="Z962">
        <v>43.356000000000002</v>
      </c>
      <c r="AA962">
        <v>-1.2188000000000001</v>
      </c>
      <c r="AB962">
        <v>271360000</v>
      </c>
      <c r="AC962">
        <v>130520000</v>
      </c>
      <c r="AD962">
        <v>140840000</v>
      </c>
      <c r="AE962">
        <v>157</v>
      </c>
      <c r="AF962" t="s">
        <v>30</v>
      </c>
      <c r="AG962" t="s">
        <v>30</v>
      </c>
      <c r="AH962">
        <v>1.605800033</v>
      </c>
      <c r="AI962">
        <v>1.509499967</v>
      </c>
      <c r="AJ962">
        <v>1.2749999759999999</v>
      </c>
      <c r="AK962">
        <v>1.1059999469999999</v>
      </c>
      <c r="AL962">
        <v>1.3238700030000001</v>
      </c>
      <c r="AM962" t="s">
        <v>30</v>
      </c>
      <c r="AN962">
        <v>1.2869950530000001</v>
      </c>
      <c r="AO962">
        <v>0.77609002599999999</v>
      </c>
      <c r="AP962">
        <v>1.493324995</v>
      </c>
      <c r="AQ962">
        <v>1.222319961</v>
      </c>
      <c r="AR962">
        <v>1.3749949930000001</v>
      </c>
      <c r="AS962" t="s">
        <v>30</v>
      </c>
      <c r="AT962" t="s">
        <v>30</v>
      </c>
      <c r="AU962">
        <v>1.2344650029999999</v>
      </c>
      <c r="AV962" t="s">
        <v>30</v>
      </c>
      <c r="AW962">
        <v>1.1758399609999999</v>
      </c>
      <c r="AX962" t="s">
        <v>30</v>
      </c>
      <c r="AY962" t="s">
        <v>30</v>
      </c>
      <c r="AZ962" t="s">
        <v>30</v>
      </c>
      <c r="BA962" t="s">
        <v>30</v>
      </c>
      <c r="BB962" t="s">
        <v>30</v>
      </c>
      <c r="BC962" t="s">
        <v>30</v>
      </c>
      <c r="BD962" t="s">
        <v>30</v>
      </c>
      <c r="BE962" t="s">
        <v>30</v>
      </c>
      <c r="BF962" t="s">
        <v>30</v>
      </c>
      <c r="BG962" t="s">
        <v>30</v>
      </c>
      <c r="BH962" t="s">
        <v>30</v>
      </c>
      <c r="BI962" t="s">
        <v>30</v>
      </c>
      <c r="BJ962" t="s">
        <v>30</v>
      </c>
      <c r="BK962" t="s">
        <v>30</v>
      </c>
      <c r="BL962" t="s">
        <v>30</v>
      </c>
      <c r="BM962" t="s">
        <v>30</v>
      </c>
      <c r="BN962" t="s">
        <v>30</v>
      </c>
      <c r="BO962" t="s">
        <v>30</v>
      </c>
      <c r="BP962" t="s">
        <v>5956</v>
      </c>
      <c r="BQ962">
        <v>157</v>
      </c>
      <c r="BR962" t="s">
        <v>5956</v>
      </c>
      <c r="BS962" t="s">
        <v>5956</v>
      </c>
      <c r="BT962" t="s">
        <v>5955</v>
      </c>
      <c r="BU962" t="s">
        <v>5957</v>
      </c>
      <c r="BV962" t="s">
        <v>5961</v>
      </c>
      <c r="BW962" t="s">
        <v>5962</v>
      </c>
      <c r="BY962" t="s">
        <v>5960</v>
      </c>
      <c r="BZ962">
        <v>2</v>
      </c>
      <c r="CA962">
        <v>2848</v>
      </c>
    </row>
    <row r="963" spans="1:79" x14ac:dyDescent="0.35">
      <c r="A963">
        <v>0.89376</v>
      </c>
      <c r="B963">
        <v>0.58044000000000007</v>
      </c>
      <c r="C963">
        <v>0.84625499999999998</v>
      </c>
      <c r="D963">
        <v>0.80798000000000003</v>
      </c>
      <c r="E963">
        <v>0.66233500000000001</v>
      </c>
      <c r="F963">
        <v>0.78099499999999999</v>
      </c>
      <c r="G963">
        <v>0.75171250000000001</v>
      </c>
      <c r="H963">
        <v>0.73393750000000002</v>
      </c>
      <c r="I963">
        <v>0.7518975</v>
      </c>
      <c r="J963">
        <v>0.93715000000000004</v>
      </c>
      <c r="K963">
        <v>0.80480499999999999</v>
      </c>
      <c r="L963">
        <v>0.69279000000000002</v>
      </c>
      <c r="M963">
        <v>0.65131749999999999</v>
      </c>
      <c r="N963">
        <v>0.74920999999999993</v>
      </c>
      <c r="O963">
        <v>0.71480750000000004</v>
      </c>
      <c r="P963">
        <v>0.743255</v>
      </c>
      <c r="Q963">
        <v>0.66548000000000007</v>
      </c>
      <c r="R963">
        <v>0.64358000000000004</v>
      </c>
      <c r="S963" t="s">
        <v>34</v>
      </c>
      <c r="T963">
        <v>3</v>
      </c>
      <c r="U963" t="s">
        <v>29</v>
      </c>
      <c r="V963">
        <v>0.99928099999999997</v>
      </c>
      <c r="W963" s="1">
        <v>1.5E-6</v>
      </c>
      <c r="X963">
        <v>266.35000000000002</v>
      </c>
      <c r="Y963">
        <v>212.26</v>
      </c>
      <c r="Z963">
        <v>176.43</v>
      </c>
      <c r="AA963">
        <v>0.29372999999999999</v>
      </c>
      <c r="AB963">
        <v>7691900000</v>
      </c>
      <c r="AC963">
        <v>4319800000</v>
      </c>
      <c r="AD963">
        <v>3372200000</v>
      </c>
      <c r="AE963">
        <v>604</v>
      </c>
      <c r="AF963">
        <v>0.89376002600000004</v>
      </c>
      <c r="AG963">
        <v>0.67356002300000006</v>
      </c>
      <c r="AH963">
        <v>1.001000047</v>
      </c>
      <c r="AI963">
        <v>0.94268000100000005</v>
      </c>
      <c r="AJ963">
        <v>0.85604995500000003</v>
      </c>
      <c r="AK963">
        <v>1.006899953</v>
      </c>
      <c r="AL963">
        <v>0.80803000899999999</v>
      </c>
      <c r="AM963">
        <v>0.87116998400000001</v>
      </c>
      <c r="AN963">
        <v>0.79453504100000005</v>
      </c>
      <c r="AO963">
        <v>0.93715000199999998</v>
      </c>
      <c r="AP963">
        <v>0.80480503999999997</v>
      </c>
      <c r="AQ963">
        <v>0.74041998399999998</v>
      </c>
      <c r="AR963">
        <v>0.75182503499999997</v>
      </c>
      <c r="AS963">
        <v>0.74562996599999998</v>
      </c>
      <c r="AT963">
        <v>0.77931499500000001</v>
      </c>
      <c r="AU963">
        <v>0.747414947</v>
      </c>
      <c r="AV963">
        <v>0.66548001800000001</v>
      </c>
      <c r="AW963">
        <v>0.64357996000000006</v>
      </c>
      <c r="AX963" t="s">
        <v>30</v>
      </c>
      <c r="AY963">
        <v>0.48732006500000002</v>
      </c>
      <c r="AZ963">
        <v>0.69150996200000003</v>
      </c>
      <c r="BA963">
        <v>0.67327994099999999</v>
      </c>
      <c r="BB963">
        <v>0.46862000199999998</v>
      </c>
      <c r="BC963">
        <v>0.55509001000000002</v>
      </c>
      <c r="BD963">
        <v>0.69539499300000007</v>
      </c>
      <c r="BE963">
        <v>0.59670501900000006</v>
      </c>
      <c r="BF963">
        <v>0.70925998700000004</v>
      </c>
      <c r="BG963" t="s">
        <v>30</v>
      </c>
      <c r="BH963" t="s">
        <v>30</v>
      </c>
      <c r="BI963">
        <v>0.64515995999999998</v>
      </c>
      <c r="BJ963">
        <v>0.55081000899999999</v>
      </c>
      <c r="BK963">
        <v>0.752790034</v>
      </c>
      <c r="BL963">
        <v>0.65030002600000003</v>
      </c>
      <c r="BM963">
        <v>0.73909497300000004</v>
      </c>
      <c r="BN963" t="s">
        <v>30</v>
      </c>
      <c r="BO963" t="s">
        <v>30</v>
      </c>
      <c r="BP963" t="s">
        <v>5964</v>
      </c>
      <c r="BQ963" t="s">
        <v>5965</v>
      </c>
      <c r="BR963" t="s">
        <v>5966</v>
      </c>
      <c r="BS963" t="s">
        <v>5966</v>
      </c>
      <c r="BT963" t="s">
        <v>5963</v>
      </c>
      <c r="BU963" t="s">
        <v>5967</v>
      </c>
      <c r="BV963" t="s">
        <v>5968</v>
      </c>
      <c r="BW963" t="s">
        <v>5969</v>
      </c>
      <c r="BY963" t="s">
        <v>5970</v>
      </c>
      <c r="BZ963">
        <v>2</v>
      </c>
      <c r="CA963">
        <v>101</v>
      </c>
    </row>
    <row r="964" spans="1:79" x14ac:dyDescent="0.35">
      <c r="A964">
        <v>1.2885450000000001</v>
      </c>
      <c r="B964">
        <v>0.66187499999999999</v>
      </c>
      <c r="C964">
        <v>1.1206</v>
      </c>
      <c r="D964">
        <v>0.74138999999999999</v>
      </c>
      <c r="E964">
        <v>0.70018000000000002</v>
      </c>
      <c r="F964">
        <v>0.84819500000000003</v>
      </c>
      <c r="G964">
        <v>0.8488175</v>
      </c>
      <c r="H964">
        <v>0.73393750000000002</v>
      </c>
      <c r="I964">
        <v>0.79650750000000003</v>
      </c>
      <c r="J964">
        <v>0.84567999999999999</v>
      </c>
      <c r="K964">
        <v>0.77266499999999994</v>
      </c>
      <c r="L964">
        <v>0.75231500000000007</v>
      </c>
      <c r="M964">
        <v>0.64327749999999995</v>
      </c>
      <c r="N964">
        <v>0.77261000000000002</v>
      </c>
      <c r="O964">
        <v>0.83610499999999999</v>
      </c>
      <c r="P964">
        <v>0.74909500000000007</v>
      </c>
      <c r="Q964">
        <v>0.67186999999999997</v>
      </c>
      <c r="R964">
        <v>0.63768999999999998</v>
      </c>
      <c r="S964" t="s">
        <v>34</v>
      </c>
      <c r="T964">
        <v>3</v>
      </c>
      <c r="U964" t="s">
        <v>29</v>
      </c>
      <c r="V964">
        <v>0.99998200000000004</v>
      </c>
      <c r="W964" s="1">
        <v>1.5E-6</v>
      </c>
      <c r="X964">
        <v>266.35000000000002</v>
      </c>
      <c r="Y964">
        <v>212.26</v>
      </c>
      <c r="Z964">
        <v>266.35000000000002</v>
      </c>
      <c r="AA964">
        <v>9.8710000000000006E-2</v>
      </c>
      <c r="AB964">
        <v>9183300000</v>
      </c>
      <c r="AC964">
        <v>5127600000</v>
      </c>
      <c r="AD964">
        <v>4055700000</v>
      </c>
      <c r="AE964">
        <v>598</v>
      </c>
      <c r="AF964">
        <v>1.1747900250000001</v>
      </c>
      <c r="AG964">
        <v>0.83643001299999997</v>
      </c>
      <c r="AH964">
        <v>1.1205999849999999</v>
      </c>
      <c r="AI964">
        <v>0.80949997900000004</v>
      </c>
      <c r="AJ964">
        <v>0.931739926</v>
      </c>
      <c r="AK964">
        <v>1.141299963</v>
      </c>
      <c r="AL964">
        <v>1.002240002</v>
      </c>
      <c r="AM964">
        <v>0.87116998400000001</v>
      </c>
      <c r="AN964">
        <v>0.88375502799999994</v>
      </c>
      <c r="AO964">
        <v>0.84567999800000004</v>
      </c>
      <c r="AP964">
        <v>0.77266502400000003</v>
      </c>
      <c r="AQ964">
        <v>0.85947001000000001</v>
      </c>
      <c r="AR964">
        <v>0.73574501300000006</v>
      </c>
      <c r="AS964">
        <v>0.79242998399999998</v>
      </c>
      <c r="AT964">
        <v>0.83610498899999997</v>
      </c>
      <c r="AU964">
        <v>0.75909495400000004</v>
      </c>
      <c r="AV964">
        <v>0.67187002299999998</v>
      </c>
      <c r="AW964">
        <v>0.63768997800000005</v>
      </c>
      <c r="AX964">
        <v>1.4022999999999999</v>
      </c>
      <c r="AY964">
        <v>0.48732006500000002</v>
      </c>
      <c r="AZ964" t="s">
        <v>30</v>
      </c>
      <c r="BA964">
        <v>0.67327994099999999</v>
      </c>
      <c r="BB964">
        <v>0.46862000199999998</v>
      </c>
      <c r="BC964">
        <v>0.55509001000000002</v>
      </c>
      <c r="BD964">
        <v>0.69539499300000007</v>
      </c>
      <c r="BE964">
        <v>0.59670501900000006</v>
      </c>
      <c r="BF964">
        <v>0.70925998700000004</v>
      </c>
      <c r="BG964" t="s">
        <v>30</v>
      </c>
      <c r="BH964" t="s">
        <v>30</v>
      </c>
      <c r="BI964">
        <v>0.64515995999999998</v>
      </c>
      <c r="BJ964">
        <v>0.55081000899999999</v>
      </c>
      <c r="BK964">
        <v>0.752790034</v>
      </c>
      <c r="BL964" t="s">
        <v>30</v>
      </c>
      <c r="BM964">
        <v>0.73909497300000004</v>
      </c>
      <c r="BN964" t="s">
        <v>30</v>
      </c>
      <c r="BO964" t="s">
        <v>30</v>
      </c>
      <c r="BP964" t="s">
        <v>5964</v>
      </c>
      <c r="BQ964" t="s">
        <v>5971</v>
      </c>
      <c r="BR964" t="s">
        <v>5966</v>
      </c>
      <c r="BS964" t="s">
        <v>5966</v>
      </c>
      <c r="BT964" t="s">
        <v>5963</v>
      </c>
      <c r="BU964" t="s">
        <v>5967</v>
      </c>
      <c r="BV964" t="s">
        <v>5972</v>
      </c>
      <c r="BW964" t="s">
        <v>5973</v>
      </c>
      <c r="BY964" t="s">
        <v>5974</v>
      </c>
      <c r="BZ964">
        <v>2</v>
      </c>
      <c r="CA964">
        <v>101</v>
      </c>
    </row>
    <row r="965" spans="1:79" x14ac:dyDescent="0.35">
      <c r="A965">
        <v>1.08719498</v>
      </c>
      <c r="B965">
        <v>0.92273006000000002</v>
      </c>
      <c r="C965">
        <v>0.87885000000000002</v>
      </c>
      <c r="D965">
        <v>0.8634849</v>
      </c>
      <c r="E965">
        <v>0.87497999999999998</v>
      </c>
      <c r="F965">
        <v>0.83718500000000007</v>
      </c>
      <c r="G965">
        <v>0.91070249999999997</v>
      </c>
      <c r="H965">
        <v>0.8048575</v>
      </c>
      <c r="I965">
        <v>0.85182749999999996</v>
      </c>
      <c r="J965">
        <v>0.80313000000000001</v>
      </c>
      <c r="K965">
        <v>0.82085750000000002</v>
      </c>
      <c r="L965">
        <v>0.71022000000000007</v>
      </c>
      <c r="M965">
        <v>0.79732749999999997</v>
      </c>
      <c r="N965">
        <v>0.68010499999999996</v>
      </c>
      <c r="O965">
        <v>0.65839249999999994</v>
      </c>
      <c r="P965">
        <v>0.65920500000000004</v>
      </c>
      <c r="Q965">
        <v>0.65740500000000002</v>
      </c>
      <c r="R965">
        <v>0.61257499999999998</v>
      </c>
      <c r="S965" t="s">
        <v>34</v>
      </c>
      <c r="T965">
        <v>4</v>
      </c>
      <c r="U965" t="s">
        <v>29</v>
      </c>
      <c r="V965">
        <v>1</v>
      </c>
      <c r="W965" s="1">
        <v>1.9199999999999998E-6</v>
      </c>
      <c r="X965">
        <v>185.06</v>
      </c>
      <c r="Y965">
        <v>154.94999999999999</v>
      </c>
      <c r="Z965">
        <v>123.87</v>
      </c>
      <c r="AA965">
        <v>0.43392999999999998</v>
      </c>
      <c r="AB965">
        <v>200000000000</v>
      </c>
      <c r="AC965">
        <v>106000000000</v>
      </c>
      <c r="AD965">
        <v>93782000000</v>
      </c>
      <c r="AE965">
        <v>188</v>
      </c>
      <c r="AF965">
        <v>1.0741900209999999</v>
      </c>
      <c r="AG965">
        <v>0.94396001100000004</v>
      </c>
      <c r="AH965">
        <v>0.87067002100000002</v>
      </c>
      <c r="AI965">
        <v>0.80311995700000005</v>
      </c>
      <c r="AJ965">
        <v>0.91682994399999995</v>
      </c>
      <c r="AK965">
        <v>0.87595993299999997</v>
      </c>
      <c r="AL965">
        <v>0.88646000599999997</v>
      </c>
      <c r="AM965">
        <v>0.79677998999999999</v>
      </c>
      <c r="AN965">
        <v>0.91098505299999999</v>
      </c>
      <c r="AO965">
        <v>0.83746999499999997</v>
      </c>
      <c r="AP965">
        <v>0.82405501599999997</v>
      </c>
      <c r="AQ965">
        <v>0.79118996899999994</v>
      </c>
      <c r="AR965">
        <v>0.85504502100000002</v>
      </c>
      <c r="AS965">
        <v>0.70454996800000003</v>
      </c>
      <c r="AT965">
        <v>0.67154496899999994</v>
      </c>
      <c r="AU965">
        <v>0.67023494800000005</v>
      </c>
      <c r="AV965">
        <v>0.69082003800000003</v>
      </c>
      <c r="AW965">
        <v>0.634509981</v>
      </c>
      <c r="AX965">
        <v>1.100199938</v>
      </c>
      <c r="AY965">
        <v>0.90150010599999997</v>
      </c>
      <c r="AZ965">
        <v>0.88702994599999996</v>
      </c>
      <c r="BA965">
        <v>0.92384993999999998</v>
      </c>
      <c r="BB965">
        <v>0.83313000199999998</v>
      </c>
      <c r="BC965">
        <v>0.79841005799999998</v>
      </c>
      <c r="BD965">
        <v>0.93494498699999995</v>
      </c>
      <c r="BE965">
        <v>0.81293499499999999</v>
      </c>
      <c r="BF965">
        <v>0.79267001199999998</v>
      </c>
      <c r="BG965">
        <v>0.768790007</v>
      </c>
      <c r="BH965">
        <v>0.81765997400000001</v>
      </c>
      <c r="BI965">
        <v>0.62924998999999993</v>
      </c>
      <c r="BJ965">
        <v>0.73961001599999998</v>
      </c>
      <c r="BK965">
        <v>0.65566003299999998</v>
      </c>
      <c r="BL965">
        <v>0.645240009</v>
      </c>
      <c r="BM965">
        <v>0.64817500100000003</v>
      </c>
      <c r="BN965">
        <v>0.62398999899999996</v>
      </c>
      <c r="BO965">
        <v>0.59064000800000005</v>
      </c>
      <c r="BP965" t="s">
        <v>5975</v>
      </c>
      <c r="BQ965" t="s">
        <v>5976</v>
      </c>
      <c r="BR965" t="s">
        <v>5966</v>
      </c>
      <c r="BS965" t="s">
        <v>5966</v>
      </c>
      <c r="BT965" t="s">
        <v>5963</v>
      </c>
      <c r="BU965" t="s">
        <v>5967</v>
      </c>
      <c r="BV965" t="s">
        <v>5977</v>
      </c>
      <c r="BW965" t="s">
        <v>5978</v>
      </c>
      <c r="BY965" t="s">
        <v>5979</v>
      </c>
      <c r="BZ965">
        <v>1</v>
      </c>
      <c r="CA965">
        <v>101</v>
      </c>
    </row>
    <row r="966" spans="1:79" x14ac:dyDescent="0.35">
      <c r="A966">
        <v>1.2463001</v>
      </c>
      <c r="B966">
        <v>1.2463001</v>
      </c>
      <c r="C966">
        <v>1.0580900499999999</v>
      </c>
      <c r="D966">
        <v>0.86987999999999999</v>
      </c>
      <c r="E966">
        <v>0.87685000000000002</v>
      </c>
      <c r="F966">
        <v>0.81076999999999999</v>
      </c>
      <c r="G966">
        <v>0.9652425</v>
      </c>
      <c r="H966">
        <v>1.119715</v>
      </c>
      <c r="I966">
        <v>1.0593950700000001</v>
      </c>
      <c r="J966">
        <v>1.3375900000000001</v>
      </c>
      <c r="K966">
        <v>1.187835</v>
      </c>
      <c r="L966">
        <v>1.0380800100000001</v>
      </c>
      <c r="M966">
        <v>0</v>
      </c>
      <c r="N966">
        <v>0</v>
      </c>
      <c r="O966">
        <v>0.88451999999999997</v>
      </c>
      <c r="P966">
        <v>0.84851500000000002</v>
      </c>
      <c r="Q966">
        <v>0.81251000000000007</v>
      </c>
      <c r="R966">
        <v>0.96295249999999999</v>
      </c>
      <c r="S966" t="s">
        <v>34</v>
      </c>
      <c r="T966">
        <v>3</v>
      </c>
      <c r="U966" t="s">
        <v>29</v>
      </c>
      <c r="V966">
        <v>0.98096499999999998</v>
      </c>
      <c r="W966">
        <v>1.4887900000000001E-4</v>
      </c>
      <c r="X966">
        <v>107.09</v>
      </c>
      <c r="Y966">
        <v>21.152000000000001</v>
      </c>
      <c r="Z966">
        <v>94.45</v>
      </c>
      <c r="AA966">
        <v>5.1757999999999998E-2</v>
      </c>
      <c r="AB966">
        <v>211140000</v>
      </c>
      <c r="AC966">
        <v>103740000</v>
      </c>
      <c r="AD966">
        <v>107400000</v>
      </c>
      <c r="AE966">
        <v>179</v>
      </c>
      <c r="AF966" t="s">
        <v>30</v>
      </c>
      <c r="AG966" t="s">
        <v>30</v>
      </c>
      <c r="AH966" t="s">
        <v>30</v>
      </c>
      <c r="AI966">
        <v>0.86987996099999998</v>
      </c>
      <c r="AJ966" t="s">
        <v>30</v>
      </c>
      <c r="AK966">
        <v>0.81076997500000003</v>
      </c>
      <c r="AL966" t="s">
        <v>30</v>
      </c>
      <c r="AM966" t="s">
        <v>30</v>
      </c>
      <c r="AN966">
        <v>1.0593950750000001</v>
      </c>
      <c r="AO966" t="s">
        <v>30</v>
      </c>
      <c r="AP966" t="s">
        <v>30</v>
      </c>
      <c r="AQ966">
        <v>0.98299998</v>
      </c>
      <c r="AR966" t="s">
        <v>30</v>
      </c>
      <c r="AS966" t="s">
        <v>30</v>
      </c>
      <c r="AT966" t="s">
        <v>30</v>
      </c>
      <c r="AU966" t="s">
        <v>30</v>
      </c>
      <c r="AV966">
        <v>0.72964000699999998</v>
      </c>
      <c r="AW966" t="s">
        <v>30</v>
      </c>
      <c r="AX966" t="s">
        <v>30</v>
      </c>
      <c r="AY966">
        <v>1.2463001010000001</v>
      </c>
      <c r="AZ966" t="s">
        <v>30</v>
      </c>
      <c r="BA966" t="s">
        <v>30</v>
      </c>
      <c r="BB966">
        <v>0.87685000899999999</v>
      </c>
      <c r="BC966" t="s">
        <v>30</v>
      </c>
      <c r="BD966" t="s">
        <v>30</v>
      </c>
      <c r="BE966">
        <v>1.119715035</v>
      </c>
      <c r="BF966" t="s">
        <v>30</v>
      </c>
      <c r="BG966">
        <v>1.337590039</v>
      </c>
      <c r="BH966" t="s">
        <v>30</v>
      </c>
      <c r="BI966">
        <v>1.093160033</v>
      </c>
      <c r="BJ966" t="s">
        <v>30</v>
      </c>
      <c r="BK966" t="s">
        <v>30</v>
      </c>
      <c r="BL966">
        <v>0.88451999400000003</v>
      </c>
      <c r="BM966" t="s">
        <v>30</v>
      </c>
      <c r="BN966">
        <v>0.89537996099999995</v>
      </c>
      <c r="BO966" t="s">
        <v>30</v>
      </c>
      <c r="BP966" t="s">
        <v>5980</v>
      </c>
      <c r="BQ966" t="s">
        <v>5981</v>
      </c>
      <c r="BR966" t="s">
        <v>5982</v>
      </c>
      <c r="BS966" t="s">
        <v>5983</v>
      </c>
      <c r="BT966" t="s">
        <v>5984</v>
      </c>
      <c r="BU966" t="s">
        <v>5985</v>
      </c>
      <c r="BV966" t="s">
        <v>5986</v>
      </c>
      <c r="BW966" t="s">
        <v>5987</v>
      </c>
      <c r="BX966" t="s">
        <v>5988</v>
      </c>
      <c r="BY966" t="s">
        <v>5989</v>
      </c>
      <c r="BZ966">
        <v>1</v>
      </c>
      <c r="CA966" t="s">
        <v>5990</v>
      </c>
    </row>
    <row r="967" spans="1:79" x14ac:dyDescent="0.35">
      <c r="A967">
        <v>0</v>
      </c>
      <c r="B967">
        <v>0</v>
      </c>
      <c r="C967">
        <v>0.69667999999999997</v>
      </c>
      <c r="D967">
        <v>0.63037999999999994</v>
      </c>
      <c r="E967">
        <v>0.54201999999999995</v>
      </c>
      <c r="F967">
        <v>0.74187500000000006</v>
      </c>
      <c r="G967">
        <v>0.77932869999999999</v>
      </c>
      <c r="H967">
        <v>0.81678249999999997</v>
      </c>
      <c r="I967">
        <v>0.70957000000000003</v>
      </c>
      <c r="J967">
        <v>0.75619000000000003</v>
      </c>
      <c r="K967">
        <v>0.80281000000000002</v>
      </c>
      <c r="L967">
        <v>0.79950500000000002</v>
      </c>
      <c r="M967">
        <v>0.79620000000000002</v>
      </c>
      <c r="N967">
        <v>0.66300619999999999</v>
      </c>
      <c r="O967">
        <v>0.52981250000000002</v>
      </c>
      <c r="P967">
        <v>0.65548490000000004</v>
      </c>
      <c r="Q967">
        <v>0.5323</v>
      </c>
      <c r="R967">
        <v>0.57190999999999992</v>
      </c>
      <c r="S967" t="s">
        <v>34</v>
      </c>
      <c r="T967">
        <v>3</v>
      </c>
      <c r="U967" t="s">
        <v>29</v>
      </c>
      <c r="V967">
        <v>1</v>
      </c>
      <c r="W967" s="1">
        <v>5.1400000000000003E-5</v>
      </c>
      <c r="X967">
        <v>152.63999999999999</v>
      </c>
      <c r="Y967">
        <v>127.74</v>
      </c>
      <c r="Z967">
        <v>152.63999999999999</v>
      </c>
      <c r="AA967">
        <v>-0.21146000000000001</v>
      </c>
      <c r="AB967">
        <v>748540000</v>
      </c>
      <c r="AC967">
        <v>376030000</v>
      </c>
      <c r="AD967">
        <v>372520000</v>
      </c>
      <c r="AE967">
        <v>376</v>
      </c>
      <c r="AF967" t="s">
        <v>30</v>
      </c>
      <c r="AG967" t="s">
        <v>30</v>
      </c>
      <c r="AH967">
        <v>0.69668000900000004</v>
      </c>
      <c r="AI967">
        <v>0.63037997499999998</v>
      </c>
      <c r="AJ967">
        <v>0.54201996299999999</v>
      </c>
      <c r="AK967">
        <v>0.78645992300000001</v>
      </c>
      <c r="AL967" t="s">
        <v>30</v>
      </c>
      <c r="AM967">
        <v>0.79815000299999994</v>
      </c>
      <c r="AN967" t="s">
        <v>30</v>
      </c>
      <c r="AO967" t="s">
        <v>30</v>
      </c>
      <c r="AP967" t="s">
        <v>30</v>
      </c>
      <c r="AQ967" t="s">
        <v>30</v>
      </c>
      <c r="AR967" t="s">
        <v>30</v>
      </c>
      <c r="AS967" t="s">
        <v>30</v>
      </c>
      <c r="AT967">
        <v>0.53911498200000008</v>
      </c>
      <c r="AU967">
        <v>0.65548494499999999</v>
      </c>
      <c r="AV967">
        <v>0.50703001000000003</v>
      </c>
      <c r="AW967">
        <v>0.57190996400000005</v>
      </c>
      <c r="AX967" t="s">
        <v>30</v>
      </c>
      <c r="AY967" t="s">
        <v>30</v>
      </c>
      <c r="AZ967" t="s">
        <v>30</v>
      </c>
      <c r="BA967" t="s">
        <v>30</v>
      </c>
      <c r="BB967" t="s">
        <v>30</v>
      </c>
      <c r="BC967">
        <v>0.69729006300000007</v>
      </c>
      <c r="BD967" t="s">
        <v>30</v>
      </c>
      <c r="BE967">
        <v>0.83541500599999996</v>
      </c>
      <c r="BF967">
        <v>0.70956999099999996</v>
      </c>
      <c r="BG967" t="s">
        <v>30</v>
      </c>
      <c r="BH967">
        <v>0.80280995399999999</v>
      </c>
      <c r="BI967" t="s">
        <v>30</v>
      </c>
      <c r="BJ967">
        <v>0.79620003699999997</v>
      </c>
      <c r="BK967" t="s">
        <v>30</v>
      </c>
      <c r="BL967">
        <v>0.52051001799999996</v>
      </c>
      <c r="BM967" t="s">
        <v>30</v>
      </c>
      <c r="BN967">
        <v>0.55756998099999999</v>
      </c>
      <c r="BO967" t="s">
        <v>30</v>
      </c>
      <c r="BP967" t="s">
        <v>5991</v>
      </c>
      <c r="BQ967" t="s">
        <v>5992</v>
      </c>
      <c r="BR967" t="s">
        <v>5983</v>
      </c>
      <c r="BS967" t="s">
        <v>5983</v>
      </c>
      <c r="BT967" t="s">
        <v>5993</v>
      </c>
      <c r="BU967" t="s">
        <v>4689</v>
      </c>
      <c r="BV967" t="s">
        <v>5994</v>
      </c>
      <c r="BW967" t="s">
        <v>5995</v>
      </c>
      <c r="BY967" t="s">
        <v>5996</v>
      </c>
      <c r="BZ967">
        <v>1</v>
      </c>
      <c r="CA967">
        <v>2827</v>
      </c>
    </row>
    <row r="968" spans="1:79" x14ac:dyDescent="0.35">
      <c r="A968">
        <v>1.1573</v>
      </c>
      <c r="B968">
        <v>0.89420009999999994</v>
      </c>
      <c r="C968">
        <v>0.5633399</v>
      </c>
      <c r="D968">
        <v>0.71811999999999998</v>
      </c>
      <c r="E968">
        <v>1.0240499999999999</v>
      </c>
      <c r="F968">
        <v>0</v>
      </c>
      <c r="G968">
        <v>0</v>
      </c>
      <c r="H968">
        <v>0</v>
      </c>
      <c r="I968">
        <v>1.1379900000000001</v>
      </c>
      <c r="J968">
        <v>1.17869</v>
      </c>
      <c r="K968">
        <v>1.2193898999999999</v>
      </c>
      <c r="L968">
        <v>1.1360600000000001</v>
      </c>
      <c r="M968">
        <v>1.2019801000000001</v>
      </c>
      <c r="N968">
        <v>1.2053001000000001</v>
      </c>
      <c r="O968">
        <v>1.07252002</v>
      </c>
      <c r="P968">
        <v>1.278875</v>
      </c>
      <c r="Q968">
        <v>0.98687745000000004</v>
      </c>
      <c r="R968">
        <v>0.69487989999999999</v>
      </c>
      <c r="S968" t="s">
        <v>34</v>
      </c>
      <c r="T968">
        <v>3</v>
      </c>
      <c r="U968" t="s">
        <v>29</v>
      </c>
      <c r="V968">
        <v>0.99998799999999999</v>
      </c>
      <c r="W968" s="1">
        <v>9.8400000000000007E-5</v>
      </c>
      <c r="X968">
        <v>174.87</v>
      </c>
      <c r="Y968">
        <v>139.80000000000001</v>
      </c>
      <c r="Z968">
        <v>174.87</v>
      </c>
      <c r="AA968">
        <v>-0.18812000000000001</v>
      </c>
      <c r="AB968">
        <v>536040000</v>
      </c>
      <c r="AC968">
        <v>263480000</v>
      </c>
      <c r="AD968">
        <v>272560000</v>
      </c>
      <c r="AE968">
        <v>7</v>
      </c>
      <c r="AF968" t="s">
        <v>30</v>
      </c>
      <c r="AG968" t="s">
        <v>30</v>
      </c>
      <c r="AH968" t="s">
        <v>30</v>
      </c>
      <c r="AI968" t="s">
        <v>30</v>
      </c>
      <c r="AJ968" t="s">
        <v>30</v>
      </c>
      <c r="AK968" t="s">
        <v>30</v>
      </c>
      <c r="AL968" t="s">
        <v>30</v>
      </c>
      <c r="AM968" t="s">
        <v>30</v>
      </c>
      <c r="AN968" t="s">
        <v>30</v>
      </c>
      <c r="AO968" t="s">
        <v>30</v>
      </c>
      <c r="AP968" t="s">
        <v>30</v>
      </c>
      <c r="AQ968" t="s">
        <v>30</v>
      </c>
      <c r="AR968" t="s">
        <v>30</v>
      </c>
      <c r="AS968" t="s">
        <v>30</v>
      </c>
      <c r="AT968" t="s">
        <v>30</v>
      </c>
      <c r="AU968" t="s">
        <v>30</v>
      </c>
      <c r="AV968" t="s">
        <v>30</v>
      </c>
      <c r="AW968">
        <v>0.69487994899999994</v>
      </c>
      <c r="AX968">
        <v>1.157299995</v>
      </c>
      <c r="AY968">
        <v>0.89420008699999998</v>
      </c>
      <c r="AZ968">
        <v>0.56333994899999995</v>
      </c>
      <c r="BA968">
        <v>0.71811997900000002</v>
      </c>
      <c r="BB968">
        <v>1.0240499970000001</v>
      </c>
      <c r="BC968" t="s">
        <v>30</v>
      </c>
      <c r="BD968" t="s">
        <v>30</v>
      </c>
      <c r="BE968" t="s">
        <v>30</v>
      </c>
      <c r="BF968">
        <v>1.1379899980000001</v>
      </c>
      <c r="BG968" t="s">
        <v>30</v>
      </c>
      <c r="BH968">
        <v>1.219389915</v>
      </c>
      <c r="BI968">
        <v>1.136059999</v>
      </c>
      <c r="BJ968">
        <v>1.2019800540000001</v>
      </c>
      <c r="BK968">
        <v>1.205300093</v>
      </c>
      <c r="BL968">
        <v>1.0725200180000001</v>
      </c>
      <c r="BM968">
        <v>1.2788749930000001</v>
      </c>
      <c r="BN968" t="s">
        <v>30</v>
      </c>
      <c r="BO968" t="s">
        <v>30</v>
      </c>
      <c r="BP968" t="s">
        <v>5997</v>
      </c>
      <c r="BQ968" t="s">
        <v>5998</v>
      </c>
      <c r="BR968" t="s">
        <v>5983</v>
      </c>
      <c r="BS968" t="s">
        <v>5983</v>
      </c>
      <c r="BT968" t="s">
        <v>5993</v>
      </c>
      <c r="BU968" t="s">
        <v>4689</v>
      </c>
      <c r="BV968" t="s">
        <v>5999</v>
      </c>
      <c r="BW968" t="s">
        <v>6000</v>
      </c>
      <c r="BY968" t="s">
        <v>6001</v>
      </c>
      <c r="BZ968">
        <v>1</v>
      </c>
      <c r="CA968">
        <v>2827</v>
      </c>
    </row>
    <row r="969" spans="1:79" x14ac:dyDescent="0.35">
      <c r="A969">
        <v>1.179095</v>
      </c>
      <c r="B969">
        <v>0.84531500000000004</v>
      </c>
      <c r="C969">
        <v>0.91586003000000005</v>
      </c>
      <c r="D969">
        <v>1.004559964</v>
      </c>
      <c r="E969">
        <v>0.98314002</v>
      </c>
      <c r="F969">
        <v>1.0084999800000001</v>
      </c>
      <c r="G969">
        <v>1.0111675</v>
      </c>
      <c r="H969">
        <v>1.03156</v>
      </c>
      <c r="I969">
        <v>0.96418749999999998</v>
      </c>
      <c r="J969">
        <v>1.2132400000000001</v>
      </c>
      <c r="K969">
        <v>0.97896503999999995</v>
      </c>
      <c r="L969">
        <v>0.96284999999999998</v>
      </c>
      <c r="M969">
        <v>1.0533025300000001</v>
      </c>
      <c r="N969">
        <v>1.0606550299999999</v>
      </c>
      <c r="O969">
        <v>1.0450774700000001</v>
      </c>
      <c r="P969">
        <v>1.0306549700000001</v>
      </c>
      <c r="Q969">
        <v>0.882135</v>
      </c>
      <c r="R969">
        <v>0.83123000000000002</v>
      </c>
      <c r="S969" t="s">
        <v>27</v>
      </c>
      <c r="T969">
        <v>2</v>
      </c>
      <c r="U969" t="s">
        <v>29</v>
      </c>
      <c r="V969">
        <v>0.99999800000000005</v>
      </c>
      <c r="W969" s="1">
        <v>1.4500000000000001E-6</v>
      </c>
      <c r="X969">
        <v>126.91</v>
      </c>
      <c r="Y969">
        <v>90.885999999999996</v>
      </c>
      <c r="Z969">
        <v>88.385000000000005</v>
      </c>
      <c r="AA969">
        <v>-0.12345</v>
      </c>
      <c r="AB969">
        <v>2149600000</v>
      </c>
      <c r="AC969">
        <v>1083400000</v>
      </c>
      <c r="AD969">
        <v>1066300000</v>
      </c>
      <c r="AE969">
        <v>148</v>
      </c>
      <c r="AF969">
        <v>1.0662900209999999</v>
      </c>
      <c r="AG969">
        <v>1.250650048</v>
      </c>
      <c r="AH969">
        <v>0.85682004700000003</v>
      </c>
      <c r="AI969">
        <v>1.01579994</v>
      </c>
      <c r="AJ969">
        <v>1.0537999870000001</v>
      </c>
      <c r="AK969">
        <v>1.0084999800000001</v>
      </c>
      <c r="AL969">
        <v>0.92966002199999997</v>
      </c>
      <c r="AM969">
        <v>1.0315600039999999</v>
      </c>
      <c r="AN969">
        <v>0.96390503599999999</v>
      </c>
      <c r="AO969">
        <v>1.2132400269999999</v>
      </c>
      <c r="AP969">
        <v>0.97896504399999995</v>
      </c>
      <c r="AQ969">
        <v>0.96722000799999996</v>
      </c>
      <c r="AR969">
        <v>1.025765002</v>
      </c>
      <c r="AS969">
        <v>0.90950995700000004</v>
      </c>
      <c r="AT969">
        <v>1.0633849500000001</v>
      </c>
      <c r="AU969">
        <v>0.97980493300000004</v>
      </c>
      <c r="AV969">
        <v>0.79716002900000005</v>
      </c>
      <c r="AW969">
        <v>0.87687998999999994</v>
      </c>
      <c r="AX969">
        <v>1.2918999200000001</v>
      </c>
      <c r="AY969">
        <v>0.43998002999999997</v>
      </c>
      <c r="AZ969">
        <v>0.97490000700000001</v>
      </c>
      <c r="BA969">
        <v>0.99331998799999999</v>
      </c>
      <c r="BB969">
        <v>0.91248005600000004</v>
      </c>
      <c r="BC969" t="s">
        <v>30</v>
      </c>
      <c r="BD969">
        <v>1.0926749710000001</v>
      </c>
      <c r="BE969" t="s">
        <v>30</v>
      </c>
      <c r="BF969">
        <v>0.96446996900000004</v>
      </c>
      <c r="BG969" t="s">
        <v>30</v>
      </c>
      <c r="BH969" t="s">
        <v>30</v>
      </c>
      <c r="BI969">
        <v>0.95848</v>
      </c>
      <c r="BJ969">
        <v>1.080840051</v>
      </c>
      <c r="BK969">
        <v>1.2118000979999999</v>
      </c>
      <c r="BL969">
        <v>1.0267699960000001</v>
      </c>
      <c r="BM969">
        <v>1.081505001</v>
      </c>
      <c r="BN969">
        <v>0.96710997799999998</v>
      </c>
      <c r="BO969">
        <v>0.78558003900000006</v>
      </c>
      <c r="BP969" t="s">
        <v>6004</v>
      </c>
      <c r="BQ969">
        <v>148</v>
      </c>
      <c r="BR969" t="s">
        <v>6004</v>
      </c>
      <c r="BS969" t="s">
        <v>6004</v>
      </c>
      <c r="BT969" t="s">
        <v>6003</v>
      </c>
      <c r="BU969" t="s">
        <v>6005</v>
      </c>
      <c r="BV969" t="s">
        <v>6006</v>
      </c>
      <c r="BW969" t="s">
        <v>6007</v>
      </c>
      <c r="BY969" t="s">
        <v>6008</v>
      </c>
      <c r="BZ969">
        <v>1</v>
      </c>
      <c r="CA969">
        <v>2156</v>
      </c>
    </row>
    <row r="970" spans="1:79" x14ac:dyDescent="0.35">
      <c r="A970">
        <v>0.99462002500000002</v>
      </c>
      <c r="B970">
        <v>1.0905500699999999</v>
      </c>
      <c r="C970">
        <v>1.173125</v>
      </c>
      <c r="D970">
        <v>1.2556999</v>
      </c>
      <c r="E970">
        <v>1.1690999</v>
      </c>
      <c r="F970">
        <v>1.125235</v>
      </c>
      <c r="G970">
        <v>1.08137006</v>
      </c>
      <c r="H970">
        <v>1.1280325</v>
      </c>
      <c r="I970">
        <v>1.174695</v>
      </c>
      <c r="J970">
        <v>0</v>
      </c>
      <c r="K970">
        <v>0</v>
      </c>
      <c r="L970">
        <v>0</v>
      </c>
      <c r="M970">
        <v>0.95177000999999994</v>
      </c>
      <c r="N970">
        <v>1.0490425000000001</v>
      </c>
      <c r="O970">
        <v>1.146315</v>
      </c>
      <c r="P970">
        <v>1.1627875000000001</v>
      </c>
      <c r="Q970">
        <v>1.17926</v>
      </c>
      <c r="R970">
        <v>1.0589725000000001</v>
      </c>
      <c r="S970" t="s">
        <v>34</v>
      </c>
      <c r="T970">
        <v>4</v>
      </c>
      <c r="U970" t="s">
        <v>29</v>
      </c>
      <c r="V970">
        <v>0.90458099999999997</v>
      </c>
      <c r="W970" s="1">
        <v>1.86E-60</v>
      </c>
      <c r="X970">
        <v>276.62</v>
      </c>
      <c r="Y970">
        <v>199.49</v>
      </c>
      <c r="Z970">
        <v>149.57</v>
      </c>
      <c r="AA970">
        <v>1.7662000000000001E-2</v>
      </c>
      <c r="AB970">
        <v>19400000000</v>
      </c>
      <c r="AC970">
        <v>9652200000</v>
      </c>
      <c r="AD970">
        <v>9747900000</v>
      </c>
      <c r="AE970">
        <v>29</v>
      </c>
      <c r="AF970">
        <v>0.99462002500000002</v>
      </c>
      <c r="AG970">
        <v>1.090550065</v>
      </c>
      <c r="AH970" t="s">
        <v>30</v>
      </c>
      <c r="AI970">
        <v>1.255699933</v>
      </c>
      <c r="AJ970">
        <v>1.169099927</v>
      </c>
      <c r="AK970" t="s">
        <v>30</v>
      </c>
      <c r="AL970">
        <v>1.0813700559999999</v>
      </c>
      <c r="AM970" t="s">
        <v>30</v>
      </c>
      <c r="AN970">
        <v>1.174695015</v>
      </c>
      <c r="AO970" t="s">
        <v>30</v>
      </c>
      <c r="AP970" t="s">
        <v>30</v>
      </c>
      <c r="AQ970" t="s">
        <v>30</v>
      </c>
      <c r="AR970" t="s">
        <v>30</v>
      </c>
      <c r="AS970" t="s">
        <v>30</v>
      </c>
      <c r="AT970">
        <v>1.146314979</v>
      </c>
      <c r="AU970" t="s">
        <v>30</v>
      </c>
      <c r="AV970">
        <v>1.1792600150000001</v>
      </c>
      <c r="AW970" t="s">
        <v>30</v>
      </c>
      <c r="AX970" t="s">
        <v>30</v>
      </c>
      <c r="AY970" t="s">
        <v>30</v>
      </c>
      <c r="AZ970" t="s">
        <v>30</v>
      </c>
      <c r="BA970" t="s">
        <v>30</v>
      </c>
      <c r="BB970" t="s">
        <v>30</v>
      </c>
      <c r="BC970" t="s">
        <v>30</v>
      </c>
      <c r="BD970" t="s">
        <v>30</v>
      </c>
      <c r="BE970" t="s">
        <v>30</v>
      </c>
      <c r="BF970" t="s">
        <v>30</v>
      </c>
      <c r="BG970" t="s">
        <v>30</v>
      </c>
      <c r="BH970" t="s">
        <v>30</v>
      </c>
      <c r="BI970" t="s">
        <v>30</v>
      </c>
      <c r="BJ970">
        <v>0.951770008</v>
      </c>
      <c r="BK970" t="s">
        <v>30</v>
      </c>
      <c r="BL970" t="s">
        <v>30</v>
      </c>
      <c r="BM970" t="s">
        <v>30</v>
      </c>
      <c r="BN970" t="s">
        <v>30</v>
      </c>
      <c r="BO970" t="s">
        <v>30</v>
      </c>
      <c r="BP970" t="s">
        <v>6010</v>
      </c>
      <c r="BQ970">
        <v>29</v>
      </c>
      <c r="BR970" t="s">
        <v>6010</v>
      </c>
      <c r="BS970" t="s">
        <v>6010</v>
      </c>
      <c r="BT970" t="s">
        <v>6009</v>
      </c>
      <c r="BU970" t="s">
        <v>6002</v>
      </c>
      <c r="BV970" t="s">
        <v>6011</v>
      </c>
      <c r="BW970" t="s">
        <v>6012</v>
      </c>
      <c r="BY970" t="s">
        <v>6013</v>
      </c>
      <c r="BZ970">
        <v>1</v>
      </c>
      <c r="CA970">
        <v>2051</v>
      </c>
    </row>
    <row r="971" spans="1:79" x14ac:dyDescent="0.35">
      <c r="A971">
        <v>1.07745004</v>
      </c>
      <c r="B971">
        <v>1.07745004</v>
      </c>
      <c r="C971">
        <v>1.08819997</v>
      </c>
      <c r="D971">
        <v>1.128625</v>
      </c>
      <c r="E971">
        <v>1.1690499999999999</v>
      </c>
      <c r="F971">
        <v>1.3148</v>
      </c>
      <c r="G971">
        <v>1.087475</v>
      </c>
      <c r="H971">
        <v>1.0736100099999999</v>
      </c>
      <c r="I971">
        <v>1.239995</v>
      </c>
      <c r="J971">
        <v>1.16194</v>
      </c>
      <c r="K971">
        <v>0</v>
      </c>
      <c r="L971">
        <v>0</v>
      </c>
      <c r="M971">
        <v>0</v>
      </c>
      <c r="N971">
        <v>1.1995001000000001</v>
      </c>
      <c r="O971">
        <v>1.1200699999999999</v>
      </c>
      <c r="P971">
        <v>1.106465</v>
      </c>
      <c r="Q971">
        <v>1.08491004</v>
      </c>
      <c r="R971">
        <v>1.14103</v>
      </c>
      <c r="S971" t="s">
        <v>34</v>
      </c>
      <c r="T971">
        <v>2</v>
      </c>
      <c r="U971" t="s">
        <v>29</v>
      </c>
      <c r="V971">
        <v>0.96141200000000004</v>
      </c>
      <c r="W971" s="1">
        <v>3.3199999999999999E-74</v>
      </c>
      <c r="X971">
        <v>243.3</v>
      </c>
      <c r="Y971">
        <v>166.17</v>
      </c>
      <c r="Z971">
        <v>129.08000000000001</v>
      </c>
      <c r="AA971">
        <v>6.9089999999999999E-2</v>
      </c>
      <c r="AB971">
        <v>49772000000</v>
      </c>
      <c r="AC971">
        <v>23441000000</v>
      </c>
      <c r="AD971">
        <v>26330000000</v>
      </c>
      <c r="AE971">
        <v>26</v>
      </c>
      <c r="AF971" t="s">
        <v>30</v>
      </c>
      <c r="AG971">
        <v>1.077450037</v>
      </c>
      <c r="AH971" t="s">
        <v>30</v>
      </c>
      <c r="AI971" t="s">
        <v>30</v>
      </c>
      <c r="AJ971" t="s">
        <v>30</v>
      </c>
      <c r="AK971">
        <v>1.3582999710000001</v>
      </c>
      <c r="AL971" t="s">
        <v>30</v>
      </c>
      <c r="AM971">
        <v>1.0736100079999999</v>
      </c>
      <c r="AN971">
        <v>1.239995003</v>
      </c>
      <c r="AO971">
        <v>1.161939979</v>
      </c>
      <c r="AP971" t="s">
        <v>30</v>
      </c>
      <c r="AQ971" t="s">
        <v>30</v>
      </c>
      <c r="AR971" t="s">
        <v>30</v>
      </c>
      <c r="AS971" t="s">
        <v>30</v>
      </c>
      <c r="AT971" t="s">
        <v>30</v>
      </c>
      <c r="AU971">
        <v>1.1223349570000001</v>
      </c>
      <c r="AV971">
        <v>1.0849100350000001</v>
      </c>
      <c r="AW971">
        <v>1.141029954</v>
      </c>
      <c r="AX971" t="s">
        <v>30</v>
      </c>
      <c r="AY971" t="s">
        <v>30</v>
      </c>
      <c r="AZ971">
        <v>1.088199973</v>
      </c>
      <c r="BA971" t="s">
        <v>30</v>
      </c>
      <c r="BB971">
        <v>1.1690499779999999</v>
      </c>
      <c r="BC971">
        <v>1.271300077</v>
      </c>
      <c r="BD971">
        <v>1.0874750019999999</v>
      </c>
      <c r="BE971" t="s">
        <v>30</v>
      </c>
      <c r="BF971" t="s">
        <v>30</v>
      </c>
      <c r="BG971" t="s">
        <v>30</v>
      </c>
      <c r="BH971" t="s">
        <v>30</v>
      </c>
      <c r="BI971" t="s">
        <v>30</v>
      </c>
      <c r="BJ971" t="s">
        <v>30</v>
      </c>
      <c r="BK971">
        <v>1.1995000840000001</v>
      </c>
      <c r="BL971">
        <v>1.1200699810000001</v>
      </c>
      <c r="BM971">
        <v>1.0905950070000001</v>
      </c>
      <c r="BN971" t="s">
        <v>30</v>
      </c>
      <c r="BO971" t="s">
        <v>30</v>
      </c>
      <c r="BP971" t="s">
        <v>6010</v>
      </c>
      <c r="BQ971">
        <v>26</v>
      </c>
      <c r="BR971" t="s">
        <v>6010</v>
      </c>
      <c r="BS971" t="s">
        <v>6010</v>
      </c>
      <c r="BT971" t="s">
        <v>6009</v>
      </c>
      <c r="BU971" t="s">
        <v>6002</v>
      </c>
      <c r="BV971" t="s">
        <v>6014</v>
      </c>
      <c r="BW971" t="s">
        <v>6015</v>
      </c>
      <c r="BX971" t="s">
        <v>759</v>
      </c>
      <c r="BY971" t="s">
        <v>6016</v>
      </c>
      <c r="BZ971">
        <v>1</v>
      </c>
      <c r="CA971">
        <v>2051</v>
      </c>
    </row>
    <row r="972" spans="1:79" x14ac:dyDescent="0.35">
      <c r="A972">
        <v>1.166825</v>
      </c>
      <c r="B972">
        <v>1.166825</v>
      </c>
      <c r="C972">
        <v>1.4431499999999999</v>
      </c>
      <c r="D972">
        <v>1.2433999</v>
      </c>
      <c r="E972">
        <v>0.93086499</v>
      </c>
      <c r="F972">
        <v>1.7601998999999999</v>
      </c>
      <c r="G972">
        <v>1.1821474999999999</v>
      </c>
      <c r="H972">
        <v>1.2155525</v>
      </c>
      <c r="I972">
        <v>1.3154950000000001</v>
      </c>
      <c r="J972">
        <v>1.22004</v>
      </c>
      <c r="K972">
        <v>0.85029500000000002</v>
      </c>
      <c r="L972">
        <v>0.57299999999999995</v>
      </c>
      <c r="M972">
        <v>0.96927249000000004</v>
      </c>
      <c r="N972">
        <v>0.41318999999999995</v>
      </c>
      <c r="O972">
        <v>0.88560749999999999</v>
      </c>
      <c r="P972">
        <v>0.99964499500000004</v>
      </c>
      <c r="Q972">
        <v>0.89265249999999996</v>
      </c>
      <c r="R972">
        <v>0.78566000000000003</v>
      </c>
      <c r="S972" t="s">
        <v>34</v>
      </c>
      <c r="T972">
        <v>3</v>
      </c>
      <c r="U972" t="s">
        <v>29</v>
      </c>
      <c r="V972">
        <v>0.99697599999999997</v>
      </c>
      <c r="W972" s="1">
        <v>2.6499999999999997E-57</v>
      </c>
      <c r="X972">
        <v>175.16</v>
      </c>
      <c r="Y972">
        <v>103.56</v>
      </c>
      <c r="Z972">
        <v>152.68</v>
      </c>
      <c r="AA972">
        <v>0.39867000000000002</v>
      </c>
      <c r="AB972">
        <v>8968700000</v>
      </c>
      <c r="AC972">
        <v>4112200000</v>
      </c>
      <c r="AD972">
        <v>4856500000</v>
      </c>
      <c r="AE972">
        <v>147</v>
      </c>
      <c r="AF972" t="s">
        <v>30</v>
      </c>
      <c r="AG972">
        <v>0.90395003600000001</v>
      </c>
      <c r="AH972">
        <v>1.724900007</v>
      </c>
      <c r="AI972">
        <v>1.158299983</v>
      </c>
      <c r="AJ972">
        <v>0.46527993700000003</v>
      </c>
      <c r="AK972">
        <v>1.760199904</v>
      </c>
      <c r="AL972">
        <v>1.089070022</v>
      </c>
      <c r="AM972">
        <v>1.1151900290000001</v>
      </c>
      <c r="AN972">
        <v>1.3154950140000001</v>
      </c>
      <c r="AO972">
        <v>1.2200399639999999</v>
      </c>
      <c r="AP972">
        <v>0.85029500699999994</v>
      </c>
      <c r="AQ972">
        <v>0.57299998399999996</v>
      </c>
      <c r="AR972">
        <v>0.785165012</v>
      </c>
      <c r="AS972">
        <v>0.41319000699999997</v>
      </c>
      <c r="AT972">
        <v>0.518644989</v>
      </c>
      <c r="AU972" t="s">
        <v>30</v>
      </c>
      <c r="AV972" t="s">
        <v>30</v>
      </c>
      <c r="AW972" t="s">
        <v>30</v>
      </c>
      <c r="AX972" t="s">
        <v>30</v>
      </c>
      <c r="AY972">
        <v>1.429700017</v>
      </c>
      <c r="AZ972">
        <v>1.1613999610000001</v>
      </c>
      <c r="BA972">
        <v>1.3284999129999999</v>
      </c>
      <c r="BB972">
        <v>1.396450043</v>
      </c>
      <c r="BC972" t="s">
        <v>30</v>
      </c>
      <c r="BD972">
        <v>1.2752250430000001</v>
      </c>
      <c r="BE972">
        <v>1.3159150479999999</v>
      </c>
      <c r="BF972" t="s">
        <v>30</v>
      </c>
      <c r="BG972" t="s">
        <v>30</v>
      </c>
      <c r="BH972" t="s">
        <v>30</v>
      </c>
      <c r="BI972" t="s">
        <v>30</v>
      </c>
      <c r="BJ972">
        <v>1.1533799769999999</v>
      </c>
      <c r="BK972" t="s">
        <v>30</v>
      </c>
      <c r="BL972">
        <v>1.252570033</v>
      </c>
      <c r="BM972">
        <v>0.99964499500000004</v>
      </c>
      <c r="BN972" t="s">
        <v>30</v>
      </c>
      <c r="BO972">
        <v>0.78566002800000001</v>
      </c>
      <c r="BP972" t="s">
        <v>6010</v>
      </c>
      <c r="BQ972">
        <v>147</v>
      </c>
      <c r="BR972" t="s">
        <v>6010</v>
      </c>
      <c r="BS972" t="s">
        <v>6010</v>
      </c>
      <c r="BT972" t="s">
        <v>6009</v>
      </c>
      <c r="BU972" t="s">
        <v>6002</v>
      </c>
      <c r="BV972" t="s">
        <v>6017</v>
      </c>
      <c r="BW972" t="s">
        <v>6018</v>
      </c>
      <c r="BX972" t="s">
        <v>759</v>
      </c>
      <c r="BY972" t="s">
        <v>6019</v>
      </c>
      <c r="BZ972" t="s">
        <v>56</v>
      </c>
      <c r="CA972">
        <v>2051</v>
      </c>
    </row>
    <row r="973" spans="1:79" x14ac:dyDescent="0.35">
      <c r="A973">
        <v>0.83198989999999995</v>
      </c>
      <c r="B973">
        <v>1.0525449499999999</v>
      </c>
      <c r="C973">
        <v>1.2730999999999999</v>
      </c>
      <c r="D973">
        <v>1.2361</v>
      </c>
      <c r="E973">
        <v>1.1120000000000001</v>
      </c>
      <c r="F973">
        <v>0.98790001999999999</v>
      </c>
      <c r="G973">
        <v>0.80503499999999995</v>
      </c>
      <c r="H973">
        <v>0.88284499999999999</v>
      </c>
      <c r="I973">
        <v>0.88936000000000004</v>
      </c>
      <c r="J973">
        <v>1.0915899899999999</v>
      </c>
      <c r="K973">
        <v>1.1551899999999999</v>
      </c>
      <c r="L973">
        <v>1.0241900100000001</v>
      </c>
      <c r="M973">
        <v>0.85472999999999999</v>
      </c>
      <c r="N973">
        <v>0</v>
      </c>
      <c r="O973">
        <v>0</v>
      </c>
      <c r="P973">
        <v>0.77053499999999997</v>
      </c>
      <c r="Q973">
        <v>0.77964</v>
      </c>
      <c r="R973">
        <v>0.91831748000000002</v>
      </c>
      <c r="S973" t="s">
        <v>34</v>
      </c>
      <c r="T973">
        <v>2</v>
      </c>
      <c r="U973" t="s">
        <v>29</v>
      </c>
      <c r="V973">
        <v>0.75836300000000001</v>
      </c>
      <c r="W973">
        <v>2.6592400000000002E-3</v>
      </c>
      <c r="X973">
        <v>63.545999999999999</v>
      </c>
      <c r="Y973">
        <v>43.268000000000001</v>
      </c>
      <c r="Z973">
        <v>63.545999999999999</v>
      </c>
      <c r="AA973">
        <v>6.1782999999999998E-2</v>
      </c>
      <c r="AB973">
        <v>91104000</v>
      </c>
      <c r="AC973">
        <v>45591000</v>
      </c>
      <c r="AD973">
        <v>45513000</v>
      </c>
      <c r="AE973">
        <v>212</v>
      </c>
      <c r="AF973" t="s">
        <v>30</v>
      </c>
      <c r="AG973" t="s">
        <v>30</v>
      </c>
      <c r="AH973" t="s">
        <v>30</v>
      </c>
      <c r="AI973" t="s">
        <v>30</v>
      </c>
      <c r="AJ973" t="s">
        <v>30</v>
      </c>
      <c r="AK973" t="s">
        <v>30</v>
      </c>
      <c r="AL973" t="s">
        <v>30</v>
      </c>
      <c r="AM973" t="s">
        <v>30</v>
      </c>
      <c r="AN973" t="s">
        <v>30</v>
      </c>
      <c r="AO973" t="s">
        <v>30</v>
      </c>
      <c r="AP973" t="s">
        <v>30</v>
      </c>
      <c r="AQ973" t="s">
        <v>30</v>
      </c>
      <c r="AR973" t="s">
        <v>30</v>
      </c>
      <c r="AS973" t="s">
        <v>30</v>
      </c>
      <c r="AT973" t="s">
        <v>30</v>
      </c>
      <c r="AU973" t="s">
        <v>30</v>
      </c>
      <c r="AV973" t="s">
        <v>30</v>
      </c>
      <c r="AW973" t="s">
        <v>30</v>
      </c>
      <c r="AX973">
        <v>0.83198994400000004</v>
      </c>
      <c r="AY973" t="s">
        <v>30</v>
      </c>
      <c r="AZ973">
        <v>1.2731000190000001</v>
      </c>
      <c r="BA973">
        <v>1.2360999580000001</v>
      </c>
      <c r="BB973" t="s">
        <v>30</v>
      </c>
      <c r="BC973">
        <v>0.98790001900000002</v>
      </c>
      <c r="BD973">
        <v>0.80503499499999998</v>
      </c>
      <c r="BE973">
        <v>0.88284498499999997</v>
      </c>
      <c r="BF973">
        <v>0.88936001099999995</v>
      </c>
      <c r="BG973">
        <v>1.0915899870000001</v>
      </c>
      <c r="BH973">
        <v>1.1551899910000001</v>
      </c>
      <c r="BI973">
        <v>1.024190009</v>
      </c>
      <c r="BJ973">
        <v>0.85473001000000004</v>
      </c>
      <c r="BK973" t="s">
        <v>30</v>
      </c>
      <c r="BL973" t="s">
        <v>30</v>
      </c>
      <c r="BM973">
        <v>0.77053499199999997</v>
      </c>
      <c r="BN973">
        <v>0.77963995900000005</v>
      </c>
      <c r="BO973" t="s">
        <v>30</v>
      </c>
      <c r="BP973" t="s">
        <v>6021</v>
      </c>
      <c r="BQ973" t="s">
        <v>6022</v>
      </c>
      <c r="BR973" t="s">
        <v>6023</v>
      </c>
      <c r="BS973" t="s">
        <v>6023</v>
      </c>
      <c r="BT973" t="s">
        <v>6020</v>
      </c>
      <c r="BU973" t="s">
        <v>6024</v>
      </c>
      <c r="BV973" t="s">
        <v>6025</v>
      </c>
      <c r="BW973" t="s">
        <v>6026</v>
      </c>
      <c r="BY973" t="s">
        <v>6027</v>
      </c>
      <c r="BZ973">
        <v>1</v>
      </c>
      <c r="CA973">
        <v>1089</v>
      </c>
    </row>
    <row r="974" spans="1:79" x14ac:dyDescent="0.35">
      <c r="A974">
        <v>0.95515503999999996</v>
      </c>
      <c r="B974">
        <v>0.95515503999999996</v>
      </c>
      <c r="C974">
        <v>1.03120005</v>
      </c>
      <c r="D974">
        <v>0.97900999</v>
      </c>
      <c r="E974">
        <v>0.90042001000000005</v>
      </c>
      <c r="F974">
        <v>0.93504998000000006</v>
      </c>
      <c r="G974">
        <v>0.877695</v>
      </c>
      <c r="H974">
        <v>0.73229250000000001</v>
      </c>
      <c r="I974">
        <v>0.69763249999999999</v>
      </c>
      <c r="J974">
        <v>0.78692000000000006</v>
      </c>
      <c r="K974">
        <v>0.81315749999999998</v>
      </c>
      <c r="L974">
        <v>1.0529999699999999</v>
      </c>
      <c r="M974">
        <v>0.95390003999999995</v>
      </c>
      <c r="N974">
        <v>0.83990999999999993</v>
      </c>
      <c r="O974">
        <v>0.71422999999999992</v>
      </c>
      <c r="P974">
        <v>0.74204500000000007</v>
      </c>
      <c r="Q974">
        <v>0.76985999999999999</v>
      </c>
      <c r="R974">
        <v>0.81269000000000002</v>
      </c>
      <c r="S974" t="s">
        <v>34</v>
      </c>
      <c r="T974">
        <v>3</v>
      </c>
      <c r="U974" t="s">
        <v>29</v>
      </c>
      <c r="V974">
        <v>0.94835700000000001</v>
      </c>
      <c r="W974">
        <v>8.6431500000000005E-4</v>
      </c>
      <c r="X974">
        <v>61.177</v>
      </c>
      <c r="Y974">
        <v>61.177</v>
      </c>
      <c r="Z974">
        <v>61.03</v>
      </c>
      <c r="AA974">
        <v>-0.59399999999999997</v>
      </c>
      <c r="AB974">
        <v>303000000</v>
      </c>
      <c r="AC974">
        <v>163780000</v>
      </c>
      <c r="AD974">
        <v>139220000</v>
      </c>
      <c r="AE974">
        <v>125</v>
      </c>
      <c r="AF974" t="s">
        <v>30</v>
      </c>
      <c r="AG974">
        <v>0.96371001000000001</v>
      </c>
      <c r="AH974">
        <v>1.0312000509999999</v>
      </c>
      <c r="AI974" t="s">
        <v>30</v>
      </c>
      <c r="AJ974" t="s">
        <v>30</v>
      </c>
      <c r="AK974">
        <v>0.99599993200000003</v>
      </c>
      <c r="AL974" t="s">
        <v>30</v>
      </c>
      <c r="AM974">
        <v>0.79214000699999998</v>
      </c>
      <c r="AN974">
        <v>0.72369503999999996</v>
      </c>
      <c r="AO974">
        <v>0.69198000399999993</v>
      </c>
      <c r="AP974">
        <v>0.87378501900000005</v>
      </c>
      <c r="AQ974">
        <v>1.0529999729999999</v>
      </c>
      <c r="AR974" t="s">
        <v>30</v>
      </c>
      <c r="AS974" t="s">
        <v>30</v>
      </c>
      <c r="AT974" t="s">
        <v>30</v>
      </c>
      <c r="AU974" t="s">
        <v>30</v>
      </c>
      <c r="AV974" t="s">
        <v>30</v>
      </c>
      <c r="AW974" t="s">
        <v>30</v>
      </c>
      <c r="AX974" t="s">
        <v>30</v>
      </c>
      <c r="AY974">
        <v>0.94660007999999995</v>
      </c>
      <c r="AZ974" t="s">
        <v>30</v>
      </c>
      <c r="BA974">
        <v>0.979009986</v>
      </c>
      <c r="BB974">
        <v>0.90042001000000005</v>
      </c>
      <c r="BC974">
        <v>0.87410002900000006</v>
      </c>
      <c r="BD974">
        <v>0.87769502399999999</v>
      </c>
      <c r="BE974">
        <v>0.67244499899999999</v>
      </c>
      <c r="BF974">
        <v>0.67157000300000003</v>
      </c>
      <c r="BG974">
        <v>0.88186001800000002</v>
      </c>
      <c r="BH974">
        <v>0.75252997899999996</v>
      </c>
      <c r="BI974" t="s">
        <v>30</v>
      </c>
      <c r="BJ974">
        <v>0.95390003899999998</v>
      </c>
      <c r="BK974">
        <v>0.83991002999999997</v>
      </c>
      <c r="BL974">
        <v>0.714230001</v>
      </c>
      <c r="BM974" t="s">
        <v>30</v>
      </c>
      <c r="BN974">
        <v>0.76985996999999995</v>
      </c>
      <c r="BO974">
        <v>0.81269002000000001</v>
      </c>
      <c r="BP974" t="s">
        <v>6030</v>
      </c>
      <c r="BQ974" t="s">
        <v>6031</v>
      </c>
      <c r="BR974" t="s">
        <v>6032</v>
      </c>
      <c r="BS974" t="s">
        <v>6032</v>
      </c>
      <c r="BT974" t="s">
        <v>6029</v>
      </c>
      <c r="BU974" t="s">
        <v>6033</v>
      </c>
      <c r="BV974" t="s">
        <v>6034</v>
      </c>
      <c r="BW974" t="s">
        <v>6035</v>
      </c>
      <c r="BY974" t="s">
        <v>6036</v>
      </c>
      <c r="BZ974">
        <v>3</v>
      </c>
      <c r="CA974">
        <v>2611</v>
      </c>
    </row>
    <row r="975" spans="1:79" x14ac:dyDescent="0.35">
      <c r="A975">
        <v>0.94660007999999995</v>
      </c>
      <c r="B975">
        <v>0.94660007999999995</v>
      </c>
      <c r="C975">
        <v>1.03120005</v>
      </c>
      <c r="D975">
        <v>0.97900999</v>
      </c>
      <c r="E975">
        <v>0.90042001000000005</v>
      </c>
      <c r="F975">
        <v>0.93504998000000006</v>
      </c>
      <c r="G975">
        <v>0.877695</v>
      </c>
      <c r="H975">
        <v>0.73229250000000001</v>
      </c>
      <c r="I975">
        <v>0.69763249999999999</v>
      </c>
      <c r="J975">
        <v>0.78692000000000006</v>
      </c>
      <c r="K975">
        <v>0.81315749999999998</v>
      </c>
      <c r="L975">
        <v>1.0529999699999999</v>
      </c>
      <c r="M975">
        <v>0.95390003999999995</v>
      </c>
      <c r="N975">
        <v>0.83990999999999993</v>
      </c>
      <c r="O975">
        <v>0.71422999999999992</v>
      </c>
      <c r="P975">
        <v>0.74204500000000007</v>
      </c>
      <c r="Q975">
        <v>0.76985999999999999</v>
      </c>
      <c r="R975">
        <v>0.81269000000000002</v>
      </c>
      <c r="S975" t="s">
        <v>34</v>
      </c>
      <c r="T975">
        <v>3</v>
      </c>
      <c r="U975" t="s">
        <v>29</v>
      </c>
      <c r="V975">
        <v>0.98626899999999995</v>
      </c>
      <c r="W975">
        <v>8.6431500000000005E-4</v>
      </c>
      <c r="X975">
        <v>61.177</v>
      </c>
      <c r="Y975">
        <v>61.177</v>
      </c>
      <c r="Z975">
        <v>61.177</v>
      </c>
      <c r="AA975">
        <v>0.11018</v>
      </c>
      <c r="AB975">
        <v>287320000</v>
      </c>
      <c r="AC975">
        <v>155030000</v>
      </c>
      <c r="AD975">
        <v>132290000</v>
      </c>
      <c r="AE975">
        <v>116</v>
      </c>
      <c r="AF975" t="s">
        <v>30</v>
      </c>
      <c r="AG975" t="s">
        <v>30</v>
      </c>
      <c r="AH975">
        <v>1.0312000509999999</v>
      </c>
      <c r="AI975" t="s">
        <v>30</v>
      </c>
      <c r="AJ975" t="s">
        <v>30</v>
      </c>
      <c r="AK975">
        <v>0.99599993200000003</v>
      </c>
      <c r="AL975" t="s">
        <v>30</v>
      </c>
      <c r="AM975">
        <v>0.79214000699999998</v>
      </c>
      <c r="AN975">
        <v>0.72369503999999996</v>
      </c>
      <c r="AO975">
        <v>0.69198000399999993</v>
      </c>
      <c r="AP975">
        <v>0.87378501900000005</v>
      </c>
      <c r="AQ975">
        <v>1.0529999729999999</v>
      </c>
      <c r="AR975" t="s">
        <v>30</v>
      </c>
      <c r="AS975" t="s">
        <v>30</v>
      </c>
      <c r="AT975" t="s">
        <v>30</v>
      </c>
      <c r="AU975" t="s">
        <v>30</v>
      </c>
      <c r="AV975" t="s">
        <v>30</v>
      </c>
      <c r="AW975" t="s">
        <v>30</v>
      </c>
      <c r="AX975" t="s">
        <v>30</v>
      </c>
      <c r="AY975">
        <v>0.94660007999999995</v>
      </c>
      <c r="AZ975" t="s">
        <v>30</v>
      </c>
      <c r="BA975">
        <v>0.979009986</v>
      </c>
      <c r="BB975">
        <v>0.90042001000000005</v>
      </c>
      <c r="BC975">
        <v>0.87410002900000006</v>
      </c>
      <c r="BD975">
        <v>0.87769502399999999</v>
      </c>
      <c r="BE975">
        <v>0.67244499899999999</v>
      </c>
      <c r="BF975">
        <v>0.67157000300000003</v>
      </c>
      <c r="BG975">
        <v>0.88186001800000002</v>
      </c>
      <c r="BH975">
        <v>0.75252997899999996</v>
      </c>
      <c r="BI975" t="s">
        <v>30</v>
      </c>
      <c r="BJ975">
        <v>0.95390003899999998</v>
      </c>
      <c r="BK975">
        <v>0.83991002999999997</v>
      </c>
      <c r="BL975">
        <v>0.714230001</v>
      </c>
      <c r="BM975" t="s">
        <v>30</v>
      </c>
      <c r="BN975">
        <v>0.76985996999999995</v>
      </c>
      <c r="BO975">
        <v>0.81269002000000001</v>
      </c>
      <c r="BP975" t="s">
        <v>6030</v>
      </c>
      <c r="BQ975" t="s">
        <v>6037</v>
      </c>
      <c r="BR975" t="s">
        <v>6032</v>
      </c>
      <c r="BS975" t="s">
        <v>6032</v>
      </c>
      <c r="BT975" t="s">
        <v>6029</v>
      </c>
      <c r="BU975" t="s">
        <v>6033</v>
      </c>
      <c r="BV975" t="s">
        <v>6038</v>
      </c>
      <c r="BW975" t="s">
        <v>6039</v>
      </c>
      <c r="BY975" t="s">
        <v>6040</v>
      </c>
      <c r="BZ975">
        <v>3</v>
      </c>
      <c r="CA975">
        <v>2611</v>
      </c>
    </row>
    <row r="976" spans="1:79" x14ac:dyDescent="0.35">
      <c r="A976">
        <v>0.95515503999999996</v>
      </c>
      <c r="B976">
        <v>0.95515503999999996</v>
      </c>
      <c r="C976">
        <v>1.03120005</v>
      </c>
      <c r="D976">
        <v>0.97900999</v>
      </c>
      <c r="E976">
        <v>0.90042001000000005</v>
      </c>
      <c r="F976">
        <v>0.93504998000000006</v>
      </c>
      <c r="G976">
        <v>0.877695</v>
      </c>
      <c r="H976">
        <v>0.73229250000000001</v>
      </c>
      <c r="I976">
        <v>0.69763249999999999</v>
      </c>
      <c r="J976">
        <v>0.78692000000000006</v>
      </c>
      <c r="K976">
        <v>0.81315749999999998</v>
      </c>
      <c r="L976">
        <v>1.0529999699999999</v>
      </c>
      <c r="M976">
        <v>0.95390003999999995</v>
      </c>
      <c r="N976">
        <v>0.83990999999999993</v>
      </c>
      <c r="O976">
        <v>0.71422999999999992</v>
      </c>
      <c r="P976">
        <v>0.74204500000000007</v>
      </c>
      <c r="Q976">
        <v>0.76985999999999999</v>
      </c>
      <c r="R976">
        <v>0.81269000000000002</v>
      </c>
      <c r="S976" t="s">
        <v>34</v>
      </c>
      <c r="T976">
        <v>3</v>
      </c>
      <c r="U976" t="s">
        <v>29</v>
      </c>
      <c r="V976">
        <v>0.81464099999999995</v>
      </c>
      <c r="W976">
        <v>8.6431500000000005E-4</v>
      </c>
      <c r="X976">
        <v>61.177</v>
      </c>
      <c r="Y976">
        <v>61.177</v>
      </c>
      <c r="Z976">
        <v>61.03</v>
      </c>
      <c r="AA976">
        <v>-0.59399999999999997</v>
      </c>
      <c r="AB976">
        <v>288840000</v>
      </c>
      <c r="AC976">
        <v>157370000</v>
      </c>
      <c r="AD976">
        <v>131470000</v>
      </c>
      <c r="AE976">
        <v>113</v>
      </c>
      <c r="AF976" t="s">
        <v>30</v>
      </c>
      <c r="AG976">
        <v>0.96371001000000001</v>
      </c>
      <c r="AH976">
        <v>1.0312000509999999</v>
      </c>
      <c r="AI976" t="s">
        <v>30</v>
      </c>
      <c r="AJ976" t="s">
        <v>30</v>
      </c>
      <c r="AK976">
        <v>0.99599993200000003</v>
      </c>
      <c r="AL976" t="s">
        <v>30</v>
      </c>
      <c r="AM976">
        <v>0.79214000699999998</v>
      </c>
      <c r="AN976">
        <v>0.72369503999999996</v>
      </c>
      <c r="AO976">
        <v>0.69198000399999993</v>
      </c>
      <c r="AP976">
        <v>0.87378501900000005</v>
      </c>
      <c r="AQ976">
        <v>1.0529999729999999</v>
      </c>
      <c r="AR976" t="s">
        <v>30</v>
      </c>
      <c r="AS976" t="s">
        <v>30</v>
      </c>
      <c r="AT976" t="s">
        <v>30</v>
      </c>
      <c r="AU976" t="s">
        <v>30</v>
      </c>
      <c r="AV976" t="s">
        <v>30</v>
      </c>
      <c r="AW976" t="s">
        <v>30</v>
      </c>
      <c r="AX976" t="s">
        <v>30</v>
      </c>
      <c r="AY976">
        <v>0.94660007999999995</v>
      </c>
      <c r="AZ976" t="s">
        <v>30</v>
      </c>
      <c r="BA976">
        <v>0.979009986</v>
      </c>
      <c r="BB976">
        <v>0.90042001000000005</v>
      </c>
      <c r="BC976">
        <v>0.87410002900000006</v>
      </c>
      <c r="BD976">
        <v>0.87769502399999999</v>
      </c>
      <c r="BE976">
        <v>0.67244499899999999</v>
      </c>
      <c r="BF976">
        <v>0.67157000300000003</v>
      </c>
      <c r="BG976">
        <v>0.88186001800000002</v>
      </c>
      <c r="BH976">
        <v>0.75252997899999996</v>
      </c>
      <c r="BI976" t="s">
        <v>30</v>
      </c>
      <c r="BJ976">
        <v>0.95390003899999998</v>
      </c>
      <c r="BK976">
        <v>0.83991002999999997</v>
      </c>
      <c r="BL976">
        <v>0.714230001</v>
      </c>
      <c r="BM976" t="s">
        <v>30</v>
      </c>
      <c r="BN976">
        <v>0.76985996999999995</v>
      </c>
      <c r="BO976">
        <v>0.81269002000000001</v>
      </c>
      <c r="BP976" t="s">
        <v>6030</v>
      </c>
      <c r="BQ976" t="s">
        <v>6041</v>
      </c>
      <c r="BR976" t="s">
        <v>6032</v>
      </c>
      <c r="BS976" t="s">
        <v>6032</v>
      </c>
      <c r="BT976" t="s">
        <v>6029</v>
      </c>
      <c r="BU976" t="s">
        <v>6033</v>
      </c>
      <c r="BV976" t="s">
        <v>6042</v>
      </c>
      <c r="BW976" t="s">
        <v>6043</v>
      </c>
      <c r="BY976" t="s">
        <v>6036</v>
      </c>
      <c r="BZ976">
        <v>3</v>
      </c>
      <c r="CA976">
        <v>2611</v>
      </c>
    </row>
    <row r="977" spans="1:79" x14ac:dyDescent="0.35">
      <c r="A977">
        <v>1.0331000100000001</v>
      </c>
      <c r="B977">
        <v>1.0636500099999999</v>
      </c>
      <c r="C977">
        <v>1.0942000199999999</v>
      </c>
      <c r="D977">
        <v>0</v>
      </c>
      <c r="E977">
        <v>0</v>
      </c>
      <c r="F977">
        <v>0.94836991999999998</v>
      </c>
      <c r="G977">
        <v>1.205425</v>
      </c>
      <c r="H977">
        <v>0.77949000000000002</v>
      </c>
      <c r="I977">
        <v>0.88550499999999999</v>
      </c>
      <c r="J977">
        <v>1.0395700299999999</v>
      </c>
      <c r="K977">
        <v>0.90004503999999996</v>
      </c>
      <c r="L977">
        <v>0</v>
      </c>
      <c r="M977">
        <v>0</v>
      </c>
      <c r="N977">
        <v>1.04262996</v>
      </c>
      <c r="O977">
        <v>0.96161001999999995</v>
      </c>
      <c r="P977">
        <v>0.99838501199999996</v>
      </c>
      <c r="Q977">
        <v>0.86534</v>
      </c>
      <c r="R977">
        <v>0.89449999999999996</v>
      </c>
      <c r="S977" t="s">
        <v>34</v>
      </c>
      <c r="T977">
        <v>3</v>
      </c>
      <c r="U977" t="s">
        <v>29</v>
      </c>
      <c r="V977">
        <v>0.94941399999999998</v>
      </c>
      <c r="W977" s="1">
        <v>4.6299999999999997E-6</v>
      </c>
      <c r="X977">
        <v>65.881</v>
      </c>
      <c r="Y977">
        <v>45.383000000000003</v>
      </c>
      <c r="Z977">
        <v>59.628</v>
      </c>
      <c r="AA977">
        <v>0.46384999999999998</v>
      </c>
      <c r="AB977">
        <v>793400000</v>
      </c>
      <c r="AC977">
        <v>379460000</v>
      </c>
      <c r="AD977">
        <v>413940000</v>
      </c>
      <c r="AE977">
        <v>86</v>
      </c>
      <c r="AF977" t="s">
        <v>30</v>
      </c>
      <c r="AG977" t="s">
        <v>30</v>
      </c>
      <c r="AH977">
        <v>1.094200015</v>
      </c>
      <c r="AI977" t="s">
        <v>30</v>
      </c>
      <c r="AJ977" t="s">
        <v>30</v>
      </c>
      <c r="AK977">
        <v>0.94836991999999998</v>
      </c>
      <c r="AL977" t="s">
        <v>30</v>
      </c>
      <c r="AM977">
        <v>0.77948999399999996</v>
      </c>
      <c r="AN977">
        <v>0.88550502099999995</v>
      </c>
      <c r="AO977">
        <v>1.039570034</v>
      </c>
      <c r="AP977">
        <v>0.90004503700000005</v>
      </c>
      <c r="AQ977" t="s">
        <v>30</v>
      </c>
      <c r="AR977" t="s">
        <v>30</v>
      </c>
      <c r="AS977">
        <v>1.0426299569999999</v>
      </c>
      <c r="AT977" t="s">
        <v>30</v>
      </c>
      <c r="AU977" t="s">
        <v>30</v>
      </c>
      <c r="AV977">
        <v>0.86533999399999995</v>
      </c>
      <c r="AW977" t="s">
        <v>30</v>
      </c>
      <c r="AX977">
        <v>1.033100009</v>
      </c>
      <c r="AY977" t="s">
        <v>30</v>
      </c>
      <c r="AZ977" t="s">
        <v>30</v>
      </c>
      <c r="BA977" t="s">
        <v>30</v>
      </c>
      <c r="BB977" t="s">
        <v>30</v>
      </c>
      <c r="BC977" t="s">
        <v>30</v>
      </c>
      <c r="BD977">
        <v>1.205425024</v>
      </c>
      <c r="BE977" t="s">
        <v>30</v>
      </c>
      <c r="BF977" t="s">
        <v>30</v>
      </c>
      <c r="BG977" t="s">
        <v>30</v>
      </c>
      <c r="BH977" t="s">
        <v>30</v>
      </c>
      <c r="BI977" t="s">
        <v>30</v>
      </c>
      <c r="BJ977" t="s">
        <v>30</v>
      </c>
      <c r="BK977" t="s">
        <v>30</v>
      </c>
      <c r="BL977">
        <v>0.96161001899999998</v>
      </c>
      <c r="BM977">
        <v>0.99838501199999996</v>
      </c>
      <c r="BN977" t="s">
        <v>30</v>
      </c>
      <c r="BO977">
        <v>0.89450001700000004</v>
      </c>
      <c r="BP977" t="s">
        <v>6030</v>
      </c>
      <c r="BQ977" t="s">
        <v>6044</v>
      </c>
      <c r="BR977" t="s">
        <v>6032</v>
      </c>
      <c r="BS977" t="s">
        <v>6032</v>
      </c>
      <c r="BT977" t="s">
        <v>6029</v>
      </c>
      <c r="BU977" t="s">
        <v>6033</v>
      </c>
      <c r="BV977" t="s">
        <v>6045</v>
      </c>
      <c r="BW977" t="s">
        <v>6046</v>
      </c>
      <c r="BY977" t="s">
        <v>6047</v>
      </c>
      <c r="BZ977">
        <v>2</v>
      </c>
      <c r="CA977">
        <v>2611</v>
      </c>
    </row>
    <row r="978" spans="1:79" x14ac:dyDescent="0.35">
      <c r="A978">
        <v>0.73341499999999993</v>
      </c>
      <c r="B978">
        <v>0.73341499999999993</v>
      </c>
      <c r="C978">
        <v>0.71768999999999994</v>
      </c>
      <c r="D978">
        <v>0.70196499999999995</v>
      </c>
      <c r="E978">
        <v>0.72036</v>
      </c>
      <c r="F978">
        <v>0.77141000000000004</v>
      </c>
      <c r="G978">
        <v>0.76024249999999993</v>
      </c>
      <c r="H978">
        <v>0.80096000000000001</v>
      </c>
      <c r="I978">
        <v>0.79076250000000003</v>
      </c>
      <c r="J978">
        <v>0.68994</v>
      </c>
      <c r="K978">
        <v>0.64451499999999995</v>
      </c>
      <c r="L978">
        <v>0.81325000000000003</v>
      </c>
      <c r="M978">
        <v>0.87246500000000005</v>
      </c>
      <c r="N978">
        <v>0.79774999999999996</v>
      </c>
      <c r="O978">
        <v>0.76144500000000004</v>
      </c>
      <c r="P978">
        <v>0.73617489999999997</v>
      </c>
      <c r="Q978">
        <v>0.66990240000000001</v>
      </c>
      <c r="R978">
        <v>0.60363</v>
      </c>
      <c r="S978" t="s">
        <v>34</v>
      </c>
      <c r="T978">
        <v>2</v>
      </c>
      <c r="U978" t="s">
        <v>29</v>
      </c>
      <c r="V978">
        <v>0.82780500000000001</v>
      </c>
      <c r="W978" s="1">
        <v>9.9099999999999996E-5</v>
      </c>
      <c r="X978">
        <v>93.254999999999995</v>
      </c>
      <c r="Y978">
        <v>55.405000000000001</v>
      </c>
      <c r="Z978">
        <v>78.554000000000002</v>
      </c>
      <c r="AA978">
        <v>-2.1055000000000002E-3</v>
      </c>
      <c r="AB978">
        <v>320920000</v>
      </c>
      <c r="AC978">
        <v>181890000</v>
      </c>
      <c r="AD978">
        <v>139030000</v>
      </c>
      <c r="AE978">
        <v>72</v>
      </c>
      <c r="AF978" t="s">
        <v>30</v>
      </c>
      <c r="AG978">
        <v>0.77131003100000006</v>
      </c>
      <c r="AH978" t="s">
        <v>30</v>
      </c>
      <c r="AI978">
        <v>0.67698997299999997</v>
      </c>
      <c r="AJ978">
        <v>0.72035998099999998</v>
      </c>
      <c r="AK978" t="s">
        <v>30</v>
      </c>
      <c r="AL978">
        <v>0.71784997000000006</v>
      </c>
      <c r="AM978">
        <v>0.800960004</v>
      </c>
      <c r="AN978">
        <v>0.72329503299999998</v>
      </c>
      <c r="AO978">
        <v>0.68994003500000001</v>
      </c>
      <c r="AP978">
        <v>0.64451503799999998</v>
      </c>
      <c r="AQ978">
        <v>0.813250005</v>
      </c>
      <c r="AR978">
        <v>0.87246501399999998</v>
      </c>
      <c r="AS978">
        <v>0.79774999599999996</v>
      </c>
      <c r="AT978">
        <v>0.76144498599999999</v>
      </c>
      <c r="AU978">
        <v>0.73617494100000003</v>
      </c>
      <c r="AV978" t="s">
        <v>30</v>
      </c>
      <c r="AW978">
        <v>0.60362997699999998</v>
      </c>
      <c r="AX978" t="s">
        <v>30</v>
      </c>
      <c r="AY978">
        <v>0.69552004299999992</v>
      </c>
      <c r="AZ978" t="s">
        <v>30</v>
      </c>
      <c r="BA978">
        <v>0.72693997599999993</v>
      </c>
      <c r="BB978" t="s">
        <v>30</v>
      </c>
      <c r="BC978">
        <v>0.77141004800000001</v>
      </c>
      <c r="BD978">
        <v>0.80263501400000004</v>
      </c>
      <c r="BE978" t="s">
        <v>30</v>
      </c>
      <c r="BF978">
        <v>0.85822999499999997</v>
      </c>
      <c r="BG978" t="s">
        <v>30</v>
      </c>
      <c r="BH978" t="s">
        <v>30</v>
      </c>
      <c r="BI978" t="s">
        <v>30</v>
      </c>
      <c r="BJ978" t="s">
        <v>30</v>
      </c>
      <c r="BK978" t="s">
        <v>30</v>
      </c>
      <c r="BL978" t="s">
        <v>30</v>
      </c>
      <c r="BM978" t="s">
        <v>30</v>
      </c>
      <c r="BN978" t="s">
        <v>30</v>
      </c>
      <c r="BO978" t="s">
        <v>30</v>
      </c>
      <c r="BP978" t="s">
        <v>6030</v>
      </c>
      <c r="BQ978" t="s">
        <v>6048</v>
      </c>
      <c r="BR978" t="s">
        <v>6032</v>
      </c>
      <c r="BS978" t="s">
        <v>6032</v>
      </c>
      <c r="BT978" t="s">
        <v>6029</v>
      </c>
      <c r="BU978" t="s">
        <v>6033</v>
      </c>
      <c r="BV978" t="s">
        <v>6049</v>
      </c>
      <c r="BW978" t="s">
        <v>6050</v>
      </c>
      <c r="BY978" t="s">
        <v>6051</v>
      </c>
      <c r="BZ978" t="s">
        <v>56</v>
      </c>
      <c r="CA978">
        <v>2611</v>
      </c>
    </row>
    <row r="979" spans="1:79" x14ac:dyDescent="0.35">
      <c r="A979">
        <v>0.89495499999999995</v>
      </c>
      <c r="B979">
        <v>0.69552000000000003</v>
      </c>
      <c r="C979">
        <v>1.0942000199999999</v>
      </c>
      <c r="D979">
        <v>0.89887000000000006</v>
      </c>
      <c r="E979">
        <v>1.1604999</v>
      </c>
      <c r="F979">
        <v>0.85989000000000004</v>
      </c>
      <c r="G979">
        <v>0.80263499999999999</v>
      </c>
      <c r="H979">
        <v>0.77949000000000002</v>
      </c>
      <c r="I979">
        <v>0.87186750000000002</v>
      </c>
      <c r="J979">
        <v>1.0395700299999999</v>
      </c>
      <c r="K979">
        <v>0.90004503999999996</v>
      </c>
      <c r="L979">
        <v>0</v>
      </c>
      <c r="M979">
        <v>0</v>
      </c>
      <c r="N979">
        <v>1.04262996</v>
      </c>
      <c r="O979">
        <v>0.96639249000000005</v>
      </c>
      <c r="P979">
        <v>0.99838501199999996</v>
      </c>
      <c r="Q979">
        <v>1.001850009</v>
      </c>
      <c r="R979">
        <v>1.0684225000000001</v>
      </c>
      <c r="S979" t="s">
        <v>34</v>
      </c>
      <c r="T979">
        <v>3</v>
      </c>
      <c r="U979" t="s">
        <v>29</v>
      </c>
      <c r="V979">
        <v>0.98728000000000005</v>
      </c>
      <c r="W979" s="1">
        <v>4.6299999999999997E-6</v>
      </c>
      <c r="X979">
        <v>93.254999999999995</v>
      </c>
      <c r="Y979">
        <v>55.405000000000001</v>
      </c>
      <c r="Z979">
        <v>45.488999999999997</v>
      </c>
      <c r="AA979">
        <v>3.9405000000000003E-2</v>
      </c>
      <c r="AB979">
        <v>1307200000</v>
      </c>
      <c r="AC979">
        <v>649940000</v>
      </c>
      <c r="AD979">
        <v>657250000</v>
      </c>
      <c r="AE979">
        <v>70</v>
      </c>
      <c r="AF979">
        <v>0.75681000900000006</v>
      </c>
      <c r="AG979" t="s">
        <v>30</v>
      </c>
      <c r="AH979">
        <v>1.094200015</v>
      </c>
      <c r="AI979">
        <v>1.070800006</v>
      </c>
      <c r="AJ979">
        <v>1.1604999300000001</v>
      </c>
      <c r="AK979">
        <v>0.94836991999999998</v>
      </c>
      <c r="AL979" t="s">
        <v>30</v>
      </c>
      <c r="AM979">
        <v>0.77948999399999996</v>
      </c>
      <c r="AN979">
        <v>0.88550502099999995</v>
      </c>
      <c r="AO979">
        <v>1.039570034</v>
      </c>
      <c r="AP979">
        <v>0.90004503700000005</v>
      </c>
      <c r="AQ979" t="s">
        <v>30</v>
      </c>
      <c r="AR979" t="s">
        <v>30</v>
      </c>
      <c r="AS979">
        <v>1.0426299569999999</v>
      </c>
      <c r="AT979">
        <v>0.97117495499999995</v>
      </c>
      <c r="AU979" t="s">
        <v>30</v>
      </c>
      <c r="AV979">
        <v>0.86533999399999995</v>
      </c>
      <c r="AW979" t="s">
        <v>30</v>
      </c>
      <c r="AX979">
        <v>1.033100009</v>
      </c>
      <c r="AY979">
        <v>0.69552004299999992</v>
      </c>
      <c r="AZ979" t="s">
        <v>30</v>
      </c>
      <c r="BA979">
        <v>0.72693997599999993</v>
      </c>
      <c r="BB979" t="s">
        <v>30</v>
      </c>
      <c r="BC979">
        <v>0.77141004800000001</v>
      </c>
      <c r="BD979">
        <v>0.80263501400000004</v>
      </c>
      <c r="BE979" t="s">
        <v>30</v>
      </c>
      <c r="BF979">
        <v>0.85822999499999997</v>
      </c>
      <c r="BG979" t="s">
        <v>30</v>
      </c>
      <c r="BH979" t="s">
        <v>30</v>
      </c>
      <c r="BI979" t="s">
        <v>30</v>
      </c>
      <c r="BJ979" t="s">
        <v>30</v>
      </c>
      <c r="BK979" t="s">
        <v>30</v>
      </c>
      <c r="BL979">
        <v>0.96161001899999998</v>
      </c>
      <c r="BM979">
        <v>0.99838501199999996</v>
      </c>
      <c r="BN979">
        <v>1.1383600229999999</v>
      </c>
      <c r="BO979" t="s">
        <v>30</v>
      </c>
      <c r="BP979" t="s">
        <v>6030</v>
      </c>
      <c r="BQ979" t="s">
        <v>6052</v>
      </c>
      <c r="BR979" t="s">
        <v>6032</v>
      </c>
      <c r="BS979" t="s">
        <v>6032</v>
      </c>
      <c r="BT979" t="s">
        <v>6029</v>
      </c>
      <c r="BU979" t="s">
        <v>6033</v>
      </c>
      <c r="BV979" t="s">
        <v>6053</v>
      </c>
      <c r="BW979" t="s">
        <v>6054</v>
      </c>
      <c r="BY979" t="s">
        <v>6055</v>
      </c>
      <c r="BZ979" t="s">
        <v>56</v>
      </c>
      <c r="CA979">
        <v>2611</v>
      </c>
    </row>
    <row r="980" spans="1:79" x14ac:dyDescent="0.35">
      <c r="A980">
        <v>0.99336999699999995</v>
      </c>
      <c r="B980">
        <v>1.1107</v>
      </c>
      <c r="C980">
        <v>1.2169000000000001</v>
      </c>
      <c r="D980">
        <v>1.3230999999999999</v>
      </c>
      <c r="E980">
        <v>0.99145007100000004</v>
      </c>
      <c r="F980">
        <v>1.1679001</v>
      </c>
      <c r="G980">
        <v>1.2129962999999999</v>
      </c>
      <c r="H980">
        <v>1.2580925000000001</v>
      </c>
      <c r="I980">
        <v>1.17089</v>
      </c>
      <c r="J980">
        <v>1.2943899999999999</v>
      </c>
      <c r="K980">
        <v>1.4178899999999999</v>
      </c>
      <c r="L980">
        <v>1.2182599000000001</v>
      </c>
      <c r="M980">
        <v>0</v>
      </c>
      <c r="N980">
        <v>0</v>
      </c>
      <c r="O980">
        <v>1.4212925000000001</v>
      </c>
      <c r="P980">
        <v>1.0210850199999999</v>
      </c>
      <c r="Q980">
        <v>1.0958799699999999</v>
      </c>
      <c r="R980">
        <v>0.97968999000000001</v>
      </c>
      <c r="S980" t="s">
        <v>34</v>
      </c>
      <c r="T980">
        <v>2</v>
      </c>
      <c r="U980" t="s">
        <v>29</v>
      </c>
      <c r="V980">
        <v>0.88817599999999997</v>
      </c>
      <c r="W980" s="1">
        <v>9.9800000000000007E-9</v>
      </c>
      <c r="X980">
        <v>149.19</v>
      </c>
      <c r="Y980">
        <v>70.685000000000002</v>
      </c>
      <c r="Z980">
        <v>109.04</v>
      </c>
      <c r="AA980">
        <v>-1.3997999999999999</v>
      </c>
      <c r="AB980">
        <v>1929100000</v>
      </c>
      <c r="AC980">
        <v>955950000</v>
      </c>
      <c r="AD980">
        <v>973160000</v>
      </c>
      <c r="AE980">
        <v>741</v>
      </c>
      <c r="AF980" t="s">
        <v>30</v>
      </c>
      <c r="AG980" t="s">
        <v>30</v>
      </c>
      <c r="AH980" t="s">
        <v>30</v>
      </c>
      <c r="AI980" t="s">
        <v>30</v>
      </c>
      <c r="AJ980" t="s">
        <v>30</v>
      </c>
      <c r="AK980" t="s">
        <v>30</v>
      </c>
      <c r="AL980" t="s">
        <v>30</v>
      </c>
      <c r="AM980">
        <v>1.075969994</v>
      </c>
      <c r="AN980" t="s">
        <v>30</v>
      </c>
      <c r="AO980" t="s">
        <v>30</v>
      </c>
      <c r="AP980" t="s">
        <v>30</v>
      </c>
      <c r="AQ980" t="s">
        <v>30</v>
      </c>
      <c r="AR980" t="s">
        <v>30</v>
      </c>
      <c r="AS980" t="s">
        <v>30</v>
      </c>
      <c r="AT980">
        <v>1.7210149769999998</v>
      </c>
      <c r="AU980" t="s">
        <v>30</v>
      </c>
      <c r="AV980" t="s">
        <v>30</v>
      </c>
      <c r="AW980">
        <v>0.92820996</v>
      </c>
      <c r="AX980">
        <v>0.99336999699999995</v>
      </c>
      <c r="AY980">
        <v>1.110700011</v>
      </c>
      <c r="AZ980" t="s">
        <v>30</v>
      </c>
      <c r="BA980">
        <v>1.323099971</v>
      </c>
      <c r="BB980">
        <v>0.99145007100000004</v>
      </c>
      <c r="BC980">
        <v>1.1679000850000001</v>
      </c>
      <c r="BD980" t="s">
        <v>30</v>
      </c>
      <c r="BE980">
        <v>1.440215051</v>
      </c>
      <c r="BF980">
        <v>1.1708899740000001</v>
      </c>
      <c r="BG980" t="s">
        <v>30</v>
      </c>
      <c r="BH980">
        <v>1.417889953</v>
      </c>
      <c r="BI980">
        <v>1.218259931</v>
      </c>
      <c r="BJ980" t="s">
        <v>30</v>
      </c>
      <c r="BK980" t="s">
        <v>30</v>
      </c>
      <c r="BL980">
        <v>1.1215699910000001</v>
      </c>
      <c r="BM980">
        <v>1.021085024</v>
      </c>
      <c r="BN980">
        <v>1.0958799720000001</v>
      </c>
      <c r="BO980">
        <v>1.0311700109999999</v>
      </c>
      <c r="BP980" t="s">
        <v>6056</v>
      </c>
      <c r="BQ980" t="s">
        <v>6057</v>
      </c>
      <c r="BR980" t="s">
        <v>6032</v>
      </c>
      <c r="BS980" t="s">
        <v>6032</v>
      </c>
      <c r="BT980" t="s">
        <v>6029</v>
      </c>
      <c r="BU980" t="s">
        <v>6033</v>
      </c>
      <c r="BV980" t="s">
        <v>6058</v>
      </c>
      <c r="BW980" t="s">
        <v>6059</v>
      </c>
      <c r="BY980" t="s">
        <v>6060</v>
      </c>
      <c r="BZ980">
        <v>1</v>
      </c>
      <c r="CA980">
        <v>2611</v>
      </c>
    </row>
    <row r="981" spans="1:79" x14ac:dyDescent="0.35">
      <c r="A981">
        <v>0.86285000000000001</v>
      </c>
      <c r="B981">
        <v>0.92372507000000004</v>
      </c>
      <c r="C981">
        <v>0.87783</v>
      </c>
      <c r="D981">
        <v>0.86325499999999999</v>
      </c>
      <c r="E981">
        <v>1.019995</v>
      </c>
      <c r="F981">
        <v>1.0361849999999999</v>
      </c>
      <c r="G981">
        <v>0.89446249999999994</v>
      </c>
      <c r="H981">
        <v>0.96664249999999996</v>
      </c>
      <c r="I981">
        <v>0.87276750000000003</v>
      </c>
      <c r="J981">
        <v>0.88151500000000005</v>
      </c>
      <c r="K981">
        <v>0.90802249000000002</v>
      </c>
      <c r="L981">
        <v>0.86324999999999996</v>
      </c>
      <c r="M981">
        <v>0.90901750000000003</v>
      </c>
      <c r="N981">
        <v>0.94426500999999996</v>
      </c>
      <c r="O981">
        <v>0.77927250000000003</v>
      </c>
      <c r="P981">
        <v>0.72382000000000002</v>
      </c>
      <c r="Q981">
        <v>0.68601500000000004</v>
      </c>
      <c r="R981">
        <v>0.55475000000000008</v>
      </c>
      <c r="S981" t="s">
        <v>34</v>
      </c>
      <c r="T981">
        <v>3</v>
      </c>
      <c r="U981" t="s">
        <v>29</v>
      </c>
      <c r="V981">
        <v>1</v>
      </c>
      <c r="W981" s="1">
        <v>4.9200000000000003E-5</v>
      </c>
      <c r="X981">
        <v>180.66</v>
      </c>
      <c r="Y981">
        <v>119.16</v>
      </c>
      <c r="Z981">
        <v>128.88</v>
      </c>
      <c r="AA981">
        <v>0.39689999999999998</v>
      </c>
      <c r="AB981">
        <v>3187600000</v>
      </c>
      <c r="AC981">
        <v>1598900000</v>
      </c>
      <c r="AD981">
        <v>1588700000</v>
      </c>
      <c r="AE981">
        <v>460</v>
      </c>
      <c r="AF981">
        <v>0.86285001000000006</v>
      </c>
      <c r="AG981">
        <v>0.96245002700000004</v>
      </c>
      <c r="AH981">
        <v>0.89697998800000001</v>
      </c>
      <c r="AI981">
        <v>0.84327000399999996</v>
      </c>
      <c r="AJ981">
        <v>0.93873995499999996</v>
      </c>
      <c r="AK981">
        <v>0.98216992599999997</v>
      </c>
      <c r="AL981">
        <v>0.89098000499999996</v>
      </c>
      <c r="AM981">
        <v>0.90266001200000001</v>
      </c>
      <c r="AN981">
        <v>0.87852501900000002</v>
      </c>
      <c r="AO981">
        <v>0.811000049</v>
      </c>
      <c r="AP981">
        <v>0.84226500999999998</v>
      </c>
      <c r="AQ981">
        <v>0.84156000600000003</v>
      </c>
      <c r="AR981">
        <v>0.878165007</v>
      </c>
      <c r="AS981">
        <v>0.84779000299999996</v>
      </c>
      <c r="AT981">
        <v>0.78028500099999998</v>
      </c>
      <c r="AU981">
        <v>0.70385497800000008</v>
      </c>
      <c r="AV981">
        <v>0.70137000100000002</v>
      </c>
      <c r="AW981">
        <v>0.56638997800000002</v>
      </c>
      <c r="AX981" t="s">
        <v>30</v>
      </c>
      <c r="AY981">
        <v>0.88500011000000001</v>
      </c>
      <c r="AZ981">
        <v>0.85867994999999997</v>
      </c>
      <c r="BA981">
        <v>0.88323998500000001</v>
      </c>
      <c r="BB981">
        <v>1.1012500519999999</v>
      </c>
      <c r="BC981">
        <v>1.0902000670000001</v>
      </c>
      <c r="BD981">
        <v>0.89794498700000003</v>
      </c>
      <c r="BE981">
        <v>1.0306249860000001</v>
      </c>
      <c r="BF981">
        <v>0.86700999700000003</v>
      </c>
      <c r="BG981">
        <v>0.95203000299999996</v>
      </c>
      <c r="BH981">
        <v>0.97377997599999999</v>
      </c>
      <c r="BI981">
        <v>0.88493996900000005</v>
      </c>
      <c r="BJ981">
        <v>0.93986999999999998</v>
      </c>
      <c r="BK981">
        <v>1.040740013</v>
      </c>
      <c r="BL981">
        <v>0.77825999300000004</v>
      </c>
      <c r="BM981">
        <v>0.74378502400000002</v>
      </c>
      <c r="BN981">
        <v>0.67065995899999997</v>
      </c>
      <c r="BO981">
        <v>0.54311001299999995</v>
      </c>
      <c r="BP981" t="s">
        <v>6061</v>
      </c>
      <c r="BQ981" t="s">
        <v>6062</v>
      </c>
      <c r="BR981" t="s">
        <v>6032</v>
      </c>
      <c r="BS981" t="s">
        <v>6032</v>
      </c>
      <c r="BT981" t="s">
        <v>6029</v>
      </c>
      <c r="BU981" t="s">
        <v>6033</v>
      </c>
      <c r="BV981" t="s">
        <v>6063</v>
      </c>
      <c r="BW981" t="s">
        <v>6064</v>
      </c>
      <c r="BY981" t="s">
        <v>6065</v>
      </c>
      <c r="BZ981" t="s">
        <v>56</v>
      </c>
      <c r="CA981">
        <v>2611</v>
      </c>
    </row>
    <row r="982" spans="1:79" x14ac:dyDescent="0.35">
      <c r="A982">
        <v>0.92076500999999999</v>
      </c>
      <c r="B982">
        <v>1.3281749999999999</v>
      </c>
      <c r="C982">
        <v>1.3089499</v>
      </c>
      <c r="D982">
        <v>1.246</v>
      </c>
      <c r="E982">
        <v>1.183875</v>
      </c>
      <c r="F982">
        <v>1.24515</v>
      </c>
      <c r="G982">
        <v>1.09793249</v>
      </c>
      <c r="H982">
        <v>1.1679523999999999</v>
      </c>
      <c r="I982">
        <v>1.1801425000000001</v>
      </c>
      <c r="J982">
        <v>0.98852499999999999</v>
      </c>
      <c r="K982">
        <v>0.95126748000000005</v>
      </c>
      <c r="L982">
        <v>0.88141999999999998</v>
      </c>
      <c r="M982">
        <v>0.85736750000000006</v>
      </c>
      <c r="N982">
        <v>0.76208999999999993</v>
      </c>
      <c r="O982">
        <v>0.64645750000000002</v>
      </c>
      <c r="P982">
        <v>0.50968499999999994</v>
      </c>
      <c r="Q982">
        <v>0.44930000000000003</v>
      </c>
      <c r="R982">
        <v>0.37675999999999998</v>
      </c>
      <c r="S982" t="s">
        <v>34</v>
      </c>
      <c r="T982">
        <v>3</v>
      </c>
      <c r="U982" t="s">
        <v>29</v>
      </c>
      <c r="V982">
        <v>1</v>
      </c>
      <c r="W982" s="1">
        <v>1.95E-21</v>
      </c>
      <c r="X982">
        <v>290.64</v>
      </c>
      <c r="Y982">
        <v>247.86</v>
      </c>
      <c r="Z982">
        <v>212.03</v>
      </c>
      <c r="AA982">
        <v>-0.64478000000000002</v>
      </c>
      <c r="AB982">
        <v>14740000000</v>
      </c>
      <c r="AC982">
        <v>8337100000</v>
      </c>
      <c r="AD982">
        <v>6402500000</v>
      </c>
      <c r="AE982">
        <v>209</v>
      </c>
      <c r="AF982">
        <v>0.81843000700000001</v>
      </c>
      <c r="AG982">
        <v>1.088449955</v>
      </c>
      <c r="AH982">
        <v>1.149299979</v>
      </c>
      <c r="AI982">
        <v>1.0884999630000001</v>
      </c>
      <c r="AJ982">
        <v>1.0817999840000001</v>
      </c>
      <c r="AK982">
        <v>1.1493999960000001</v>
      </c>
      <c r="AL982">
        <v>0.97284001099999995</v>
      </c>
      <c r="AM982">
        <v>1.167889953</v>
      </c>
      <c r="AN982">
        <v>1.0967950820000001</v>
      </c>
      <c r="AO982">
        <v>0.87955999399999996</v>
      </c>
      <c r="AP982">
        <v>0.842914999</v>
      </c>
      <c r="AQ982">
        <v>0.86497998200000004</v>
      </c>
      <c r="AR982">
        <v>0.83525502699999998</v>
      </c>
      <c r="AS982">
        <v>0.67492997600000004</v>
      </c>
      <c r="AT982">
        <v>0.586874962</v>
      </c>
      <c r="AU982">
        <v>0.51004496200000005</v>
      </c>
      <c r="AV982">
        <v>0.45741999099999997</v>
      </c>
      <c r="AW982" t="s">
        <v>30</v>
      </c>
      <c r="AX982">
        <v>1.0231000189999999</v>
      </c>
      <c r="AY982">
        <v>1.5679000620000001</v>
      </c>
      <c r="AZ982">
        <v>1.4685999160000001</v>
      </c>
      <c r="BA982">
        <v>1.4034999610000001</v>
      </c>
      <c r="BB982">
        <v>1.285950065</v>
      </c>
      <c r="BC982">
        <v>1.3409000639999999</v>
      </c>
      <c r="BD982">
        <v>1.2230249639999999</v>
      </c>
      <c r="BE982">
        <v>1.1680149440000001</v>
      </c>
      <c r="BF982">
        <v>1.263489962</v>
      </c>
      <c r="BG982">
        <v>1.097490013</v>
      </c>
      <c r="BH982">
        <v>1.0596199630000001</v>
      </c>
      <c r="BI982">
        <v>0.89785999100000002</v>
      </c>
      <c r="BJ982">
        <v>0.87948000400000004</v>
      </c>
      <c r="BK982">
        <v>0.84925001899999997</v>
      </c>
      <c r="BL982">
        <v>0.70604002500000007</v>
      </c>
      <c r="BM982">
        <v>0.50932499799999997</v>
      </c>
      <c r="BN982">
        <v>0.44117999100000005</v>
      </c>
      <c r="BO982">
        <v>0.37676000600000004</v>
      </c>
      <c r="BP982" t="s">
        <v>6067</v>
      </c>
      <c r="BQ982" t="s">
        <v>6068</v>
      </c>
      <c r="BR982" t="s">
        <v>6069</v>
      </c>
      <c r="BS982" t="s">
        <v>6069</v>
      </c>
      <c r="BT982" t="s">
        <v>6066</v>
      </c>
      <c r="BU982" t="s">
        <v>6028</v>
      </c>
      <c r="BV982" t="s">
        <v>6070</v>
      </c>
      <c r="BW982" t="s">
        <v>6071</v>
      </c>
      <c r="BX982" t="s">
        <v>393</v>
      </c>
      <c r="BY982" t="s">
        <v>6072</v>
      </c>
      <c r="BZ982" t="s">
        <v>81</v>
      </c>
      <c r="CA982">
        <v>2482</v>
      </c>
    </row>
    <row r="983" spans="1:79" x14ac:dyDescent="0.35">
      <c r="A983">
        <v>0.98679501000000003</v>
      </c>
      <c r="B983">
        <v>1.102425</v>
      </c>
      <c r="C983">
        <v>1.0979000299999999</v>
      </c>
      <c r="D983">
        <v>1.0904499599999999</v>
      </c>
      <c r="E983">
        <v>1.0835250000000001</v>
      </c>
      <c r="F983">
        <v>1.0959500099999999</v>
      </c>
      <c r="G983">
        <v>1.1010124999999999</v>
      </c>
      <c r="H983">
        <v>1.0780524899999999</v>
      </c>
      <c r="I983">
        <v>1.04098749</v>
      </c>
      <c r="J983">
        <v>0.96769503000000001</v>
      </c>
      <c r="K983">
        <v>0.98716751000000003</v>
      </c>
      <c r="L983">
        <v>0.97814497</v>
      </c>
      <c r="M983">
        <v>0.98425253999999995</v>
      </c>
      <c r="N983">
        <v>0.99789002500000001</v>
      </c>
      <c r="O983">
        <v>0.92715250999999999</v>
      </c>
      <c r="P983">
        <v>0.87980000000000003</v>
      </c>
      <c r="Q983">
        <v>0.86438000000000004</v>
      </c>
      <c r="R983">
        <v>0.78371499999999994</v>
      </c>
      <c r="S983" t="s">
        <v>34</v>
      </c>
      <c r="T983">
        <v>3</v>
      </c>
      <c r="U983" t="s">
        <v>29</v>
      </c>
      <c r="V983">
        <v>1</v>
      </c>
      <c r="W983">
        <v>1.2118800000000001E-4</v>
      </c>
      <c r="X983">
        <v>163.9</v>
      </c>
      <c r="Y983">
        <v>142.55000000000001</v>
      </c>
      <c r="Z983">
        <v>75.224000000000004</v>
      </c>
      <c r="AA983">
        <v>-0.42657</v>
      </c>
      <c r="AB983">
        <v>8089000000</v>
      </c>
      <c r="AC983">
        <v>3985300000</v>
      </c>
      <c r="AD983">
        <v>4103700000</v>
      </c>
      <c r="AE983">
        <v>365</v>
      </c>
      <c r="AF983">
        <v>0.98848003100000004</v>
      </c>
      <c r="AG983">
        <v>1.0776499509999999</v>
      </c>
      <c r="AH983">
        <v>1.011800051</v>
      </c>
      <c r="AI983">
        <v>1.0325999859999999</v>
      </c>
      <c r="AJ983">
        <v>0.99489998800000001</v>
      </c>
      <c r="AK983">
        <v>1.0829999450000001</v>
      </c>
      <c r="AL983">
        <v>1.1183699970000001</v>
      </c>
      <c r="AM983">
        <v>1.0346900219999999</v>
      </c>
      <c r="AN983">
        <v>1.032344997</v>
      </c>
      <c r="AO983">
        <v>0.94845002899999997</v>
      </c>
      <c r="AP983">
        <v>0.89224499499999999</v>
      </c>
      <c r="AQ983">
        <v>0.95893996999999997</v>
      </c>
      <c r="AR983">
        <v>0.964085042</v>
      </c>
      <c r="AS983">
        <v>0.94997000700000001</v>
      </c>
      <c r="AT983">
        <v>0.93060499399999996</v>
      </c>
      <c r="AU983">
        <v>0.87312495700000003</v>
      </c>
      <c r="AV983">
        <v>0.82447999699999996</v>
      </c>
      <c r="AW983">
        <v>0.77554994799999999</v>
      </c>
      <c r="AX983">
        <v>0.98510998500000002</v>
      </c>
      <c r="AY983">
        <v>1.1272000069999999</v>
      </c>
      <c r="AZ983">
        <v>1.1840000150000001</v>
      </c>
      <c r="BA983">
        <v>1.148299932</v>
      </c>
      <c r="BB983">
        <v>1.172150016</v>
      </c>
      <c r="BC983">
        <v>1.10890007</v>
      </c>
      <c r="BD983">
        <v>1.083655</v>
      </c>
      <c r="BE983">
        <v>1.121414959</v>
      </c>
      <c r="BF983">
        <v>1.049629986</v>
      </c>
      <c r="BG983">
        <v>0.98694002599999997</v>
      </c>
      <c r="BH983">
        <v>1.0820900200000001</v>
      </c>
      <c r="BI983">
        <v>0.99734997700000005</v>
      </c>
      <c r="BJ983">
        <v>1.004420042</v>
      </c>
      <c r="BK983">
        <v>1.045810044</v>
      </c>
      <c r="BL983">
        <v>0.92370003499999997</v>
      </c>
      <c r="BM983">
        <v>0.88647502700000003</v>
      </c>
      <c r="BN983">
        <v>0.90427994700000003</v>
      </c>
      <c r="BO983">
        <v>0.79188001200000002</v>
      </c>
      <c r="BP983" t="s">
        <v>6073</v>
      </c>
      <c r="BQ983" t="s">
        <v>6074</v>
      </c>
      <c r="BR983" t="s">
        <v>6069</v>
      </c>
      <c r="BS983" t="s">
        <v>6069</v>
      </c>
      <c r="BT983" t="s">
        <v>6066</v>
      </c>
      <c r="BU983" t="s">
        <v>6028</v>
      </c>
      <c r="BV983" t="s">
        <v>6075</v>
      </c>
      <c r="BW983" t="s">
        <v>6076</v>
      </c>
      <c r="BY983" t="s">
        <v>6077</v>
      </c>
      <c r="BZ983">
        <v>1</v>
      </c>
      <c r="CA983">
        <v>2482</v>
      </c>
    </row>
    <row r="984" spans="1:79" x14ac:dyDescent="0.35">
      <c r="A984">
        <v>0.97471996999999999</v>
      </c>
      <c r="B984">
        <v>0.91533505999999998</v>
      </c>
      <c r="C984">
        <v>1.06</v>
      </c>
      <c r="D984">
        <v>1.03919494</v>
      </c>
      <c r="E984">
        <v>0.93858996000000006</v>
      </c>
      <c r="F984">
        <v>1.0222600100000001</v>
      </c>
      <c r="G984">
        <v>0.95355752000000005</v>
      </c>
      <c r="H984">
        <v>0.99294251200000005</v>
      </c>
      <c r="I984">
        <v>0.99559751200000002</v>
      </c>
      <c r="J984">
        <v>0.91483006</v>
      </c>
      <c r="K984">
        <v>0.89726249999999996</v>
      </c>
      <c r="L984">
        <v>0.85918000000000005</v>
      </c>
      <c r="M984">
        <v>0.96360250999999997</v>
      </c>
      <c r="N984">
        <v>1.1166149999999999</v>
      </c>
      <c r="O984">
        <v>0.74959750000000003</v>
      </c>
      <c r="P984">
        <v>0.70731500000000003</v>
      </c>
      <c r="Q984">
        <v>0.61156500000000003</v>
      </c>
      <c r="R984">
        <v>0.54332000000000003</v>
      </c>
      <c r="S984" t="s">
        <v>27</v>
      </c>
      <c r="T984">
        <v>3</v>
      </c>
      <c r="U984" t="s">
        <v>29</v>
      </c>
      <c r="V984">
        <v>1</v>
      </c>
      <c r="W984" s="1">
        <v>2.06E-76</v>
      </c>
      <c r="X984">
        <v>294.61</v>
      </c>
      <c r="Y984">
        <v>244.68</v>
      </c>
      <c r="Z984">
        <v>171.92</v>
      </c>
      <c r="AA984">
        <v>7.8150999999999998E-2</v>
      </c>
      <c r="AB984">
        <v>20946000000</v>
      </c>
      <c r="AC984">
        <v>11035000000</v>
      </c>
      <c r="AD984">
        <v>9910800000</v>
      </c>
      <c r="AE984">
        <v>588</v>
      </c>
      <c r="AF984">
        <v>0.91023999499999997</v>
      </c>
      <c r="AG984">
        <v>0.87957000699999999</v>
      </c>
      <c r="AH984">
        <v>0.78030002099999995</v>
      </c>
      <c r="AI984">
        <v>0.89278995999999999</v>
      </c>
      <c r="AJ984">
        <v>0.75982993799999998</v>
      </c>
      <c r="AK984">
        <v>0.92691993699999997</v>
      </c>
      <c r="AL984">
        <v>0.87954002600000003</v>
      </c>
      <c r="AM984">
        <v>0.961970031</v>
      </c>
      <c r="AN984">
        <v>0.84600502300000002</v>
      </c>
      <c r="AO984">
        <v>0.74107003199999999</v>
      </c>
      <c r="AP984">
        <v>0.74553501600000005</v>
      </c>
      <c r="AQ984">
        <v>0.80518001299999997</v>
      </c>
      <c r="AR984">
        <v>0.91954499499999998</v>
      </c>
      <c r="AS984">
        <v>0.734229982</v>
      </c>
      <c r="AT984">
        <v>0.71722495600000002</v>
      </c>
      <c r="AU984">
        <v>0.74757498499999997</v>
      </c>
      <c r="AV984">
        <v>0.56580001099999999</v>
      </c>
      <c r="AW984">
        <v>0.51215997299999994</v>
      </c>
      <c r="AX984">
        <v>1.039199948</v>
      </c>
      <c r="AY984">
        <v>0.95110011100000003</v>
      </c>
      <c r="AZ984">
        <v>1.3396999840000001</v>
      </c>
      <c r="BA984">
        <v>1.1855999230000001</v>
      </c>
      <c r="BB984">
        <v>1.1173499819999999</v>
      </c>
      <c r="BC984">
        <v>1.1176000829999999</v>
      </c>
      <c r="BD984">
        <v>1.0275750159999999</v>
      </c>
      <c r="BE984">
        <v>1.023914993</v>
      </c>
      <c r="BF984">
        <v>1.145190001</v>
      </c>
      <c r="BG984">
        <v>1.088590086</v>
      </c>
      <c r="BH984">
        <v>1.0489899519999999</v>
      </c>
      <c r="BI984">
        <v>0.91317999400000005</v>
      </c>
      <c r="BJ984">
        <v>1.0076600309999999</v>
      </c>
      <c r="BK984">
        <v>1.4990000720000001</v>
      </c>
      <c r="BL984">
        <v>0.78197002400000004</v>
      </c>
      <c r="BM984">
        <v>0.66705501099999998</v>
      </c>
      <c r="BN984">
        <v>0.65732997700000007</v>
      </c>
      <c r="BO984">
        <v>0.57447999700000008</v>
      </c>
      <c r="BP984" t="s">
        <v>6078</v>
      </c>
      <c r="BQ984" t="s">
        <v>6079</v>
      </c>
      <c r="BR984" t="s">
        <v>6080</v>
      </c>
      <c r="BS984" t="s">
        <v>6080</v>
      </c>
      <c r="BT984" t="s">
        <v>6081</v>
      </c>
      <c r="BU984" t="s">
        <v>6082</v>
      </c>
      <c r="BV984" t="s">
        <v>6083</v>
      </c>
      <c r="BW984" t="s">
        <v>6084</v>
      </c>
      <c r="BY984" t="s">
        <v>6085</v>
      </c>
      <c r="BZ984" t="s">
        <v>81</v>
      </c>
      <c r="CA984">
        <v>793</v>
      </c>
    </row>
    <row r="985" spans="1:79" x14ac:dyDescent="0.35">
      <c r="A985">
        <v>1.1047549999999999</v>
      </c>
      <c r="B985">
        <v>0.77098500000000003</v>
      </c>
      <c r="C985">
        <v>0.82589500000000005</v>
      </c>
      <c r="D985">
        <v>1.2706500000000001</v>
      </c>
      <c r="E985">
        <v>0.93677496999999998</v>
      </c>
      <c r="F985">
        <v>1.1854</v>
      </c>
      <c r="G985">
        <v>0.83271249999999997</v>
      </c>
      <c r="H985">
        <v>1.0638375</v>
      </c>
      <c r="I985">
        <v>0.99734753399999998</v>
      </c>
      <c r="J985">
        <v>1.1245149999999999</v>
      </c>
      <c r="K985">
        <v>1.1919575</v>
      </c>
      <c r="L985">
        <v>1.07593998</v>
      </c>
      <c r="M985">
        <v>0.96766251000000003</v>
      </c>
      <c r="N985">
        <v>1.1285350000000001</v>
      </c>
      <c r="O985">
        <v>0.94425749999999997</v>
      </c>
      <c r="P985">
        <v>0.84767499999999996</v>
      </c>
      <c r="Q985">
        <v>0.90523498999999996</v>
      </c>
      <c r="R985">
        <v>0.82314500000000002</v>
      </c>
      <c r="S985" t="s">
        <v>34</v>
      </c>
      <c r="T985">
        <v>3</v>
      </c>
      <c r="U985" t="s">
        <v>29</v>
      </c>
      <c r="V985">
        <v>1</v>
      </c>
      <c r="W985" s="1">
        <v>9.9600000000000008E-7</v>
      </c>
      <c r="X985">
        <v>244.05</v>
      </c>
      <c r="Y985">
        <v>206.41</v>
      </c>
      <c r="Z985">
        <v>179.9</v>
      </c>
      <c r="AA985">
        <v>0.38590000000000002</v>
      </c>
      <c r="AB985">
        <v>23240000000</v>
      </c>
      <c r="AC985">
        <v>10942000000</v>
      </c>
      <c r="AD985">
        <v>12298000000</v>
      </c>
      <c r="AE985">
        <v>375</v>
      </c>
      <c r="AF985">
        <v>1.023710012</v>
      </c>
      <c r="AG985">
        <v>0.93222999600000001</v>
      </c>
      <c r="AH985">
        <v>0.977499962</v>
      </c>
      <c r="AI985">
        <v>1.1865000130000001</v>
      </c>
      <c r="AJ985">
        <v>0.95043993000000004</v>
      </c>
      <c r="AK985">
        <v>1.303200006</v>
      </c>
      <c r="AL985">
        <v>0.86331999299999995</v>
      </c>
      <c r="AM985">
        <v>1.2321900130000001</v>
      </c>
      <c r="AN985">
        <v>0.87740504699999999</v>
      </c>
      <c r="AO985">
        <v>1.120540023</v>
      </c>
      <c r="AP985">
        <v>1.2647249700000001</v>
      </c>
      <c r="AQ985">
        <v>1.26481998</v>
      </c>
      <c r="AR985">
        <v>1.020425022</v>
      </c>
      <c r="AS985">
        <v>1.1599199769999999</v>
      </c>
      <c r="AT985">
        <v>0.97636497</v>
      </c>
      <c r="AU985">
        <v>0.75559496900000001</v>
      </c>
      <c r="AV985">
        <v>0.89645999700000001</v>
      </c>
      <c r="AW985">
        <v>0.94228994799999999</v>
      </c>
      <c r="AX985">
        <v>1.1857999559999999</v>
      </c>
      <c r="AY985">
        <v>0.60974007799999996</v>
      </c>
      <c r="AZ985">
        <v>0.67429000100000003</v>
      </c>
      <c r="BA985">
        <v>1.354799986</v>
      </c>
      <c r="BB985">
        <v>0.92311000799999998</v>
      </c>
      <c r="BC985">
        <v>1.067600012</v>
      </c>
      <c r="BD985">
        <v>0.80210501000000001</v>
      </c>
      <c r="BE985">
        <v>0.89548498399999998</v>
      </c>
      <c r="BF985">
        <v>1.11729002</v>
      </c>
      <c r="BG985">
        <v>1.1284900310000001</v>
      </c>
      <c r="BH985">
        <v>1.1191899780000001</v>
      </c>
      <c r="BI985">
        <v>0.88705998699999999</v>
      </c>
      <c r="BJ985">
        <v>0.91490000500000002</v>
      </c>
      <c r="BK985">
        <v>1.0971500279999999</v>
      </c>
      <c r="BL985">
        <v>0.91215002499999998</v>
      </c>
      <c r="BM985">
        <v>0.93975502300000002</v>
      </c>
      <c r="BN985">
        <v>0.914009988</v>
      </c>
      <c r="BO985">
        <v>0.70399999600000007</v>
      </c>
      <c r="BP985" t="s">
        <v>6086</v>
      </c>
      <c r="BQ985" t="s">
        <v>6087</v>
      </c>
      <c r="BR985" t="s">
        <v>6080</v>
      </c>
      <c r="BS985" t="s">
        <v>6080</v>
      </c>
      <c r="BT985" t="s">
        <v>6081</v>
      </c>
      <c r="BU985" t="s">
        <v>6082</v>
      </c>
      <c r="BV985" t="s">
        <v>6088</v>
      </c>
      <c r="BW985" t="s">
        <v>6089</v>
      </c>
      <c r="BY985" t="s">
        <v>6090</v>
      </c>
      <c r="BZ985">
        <v>1</v>
      </c>
      <c r="CA985">
        <v>793</v>
      </c>
    </row>
    <row r="986" spans="1:79" x14ac:dyDescent="0.35">
      <c r="A986">
        <v>1.005630016</v>
      </c>
      <c r="B986">
        <v>0.92383000999999998</v>
      </c>
      <c r="C986">
        <v>0.84203000000000006</v>
      </c>
      <c r="D986">
        <v>0.80810000000000004</v>
      </c>
      <c r="E986">
        <v>0.96123992999999996</v>
      </c>
      <c r="F986">
        <v>1.08109999</v>
      </c>
      <c r="G986">
        <v>0.92369002</v>
      </c>
      <c r="H986">
        <v>1.0811700200000001</v>
      </c>
      <c r="I986">
        <v>1.001865029</v>
      </c>
      <c r="J986">
        <v>1.07241005</v>
      </c>
      <c r="K986">
        <v>0.96500503999999998</v>
      </c>
      <c r="L986">
        <v>0.99545997399999997</v>
      </c>
      <c r="M986">
        <v>1.0800350299999999</v>
      </c>
      <c r="N986">
        <v>1.2143199</v>
      </c>
      <c r="O986">
        <v>1.103315</v>
      </c>
      <c r="P986">
        <v>1.05647498</v>
      </c>
      <c r="Q986">
        <v>1.08574003</v>
      </c>
      <c r="R986">
        <v>1.05245996</v>
      </c>
      <c r="S986" t="s">
        <v>34</v>
      </c>
      <c r="T986">
        <v>2</v>
      </c>
      <c r="U986" t="s">
        <v>29</v>
      </c>
      <c r="V986">
        <v>1</v>
      </c>
      <c r="W986">
        <v>2.5547600000000001E-3</v>
      </c>
      <c r="X986">
        <v>102.52</v>
      </c>
      <c r="Y986">
        <v>56.097999999999999</v>
      </c>
      <c r="Z986">
        <v>79.659000000000006</v>
      </c>
      <c r="AA986">
        <v>0.44446000000000002</v>
      </c>
      <c r="AB986">
        <v>512040000</v>
      </c>
      <c r="AC986">
        <v>228740000</v>
      </c>
      <c r="AD986">
        <v>283300000</v>
      </c>
      <c r="AE986">
        <v>1841</v>
      </c>
      <c r="AF986">
        <v>1.005630016</v>
      </c>
      <c r="AG986" t="s">
        <v>30</v>
      </c>
      <c r="AH986">
        <v>0.84202998900000003</v>
      </c>
      <c r="AI986">
        <v>0.80809998500000002</v>
      </c>
      <c r="AJ986">
        <v>0.96123993399999996</v>
      </c>
      <c r="AK986">
        <v>1.081099987</v>
      </c>
      <c r="AL986">
        <v>0.92369002099999997</v>
      </c>
      <c r="AM986">
        <v>1.081170022</v>
      </c>
      <c r="AN986">
        <v>1.001865029</v>
      </c>
      <c r="AO986">
        <v>1.072410047</v>
      </c>
      <c r="AP986">
        <v>0.96500503999999998</v>
      </c>
      <c r="AQ986">
        <v>0.99545997399999997</v>
      </c>
      <c r="AR986">
        <v>1.080035031</v>
      </c>
      <c r="AS986">
        <v>1.2143199440000001</v>
      </c>
      <c r="AT986">
        <v>1.1033149959999999</v>
      </c>
      <c r="AU986">
        <v>1.0564749840000001</v>
      </c>
      <c r="AV986">
        <v>1.08574003</v>
      </c>
      <c r="AW986">
        <v>1.052459955</v>
      </c>
      <c r="AX986" t="s">
        <v>30</v>
      </c>
      <c r="AY986" t="s">
        <v>30</v>
      </c>
      <c r="AZ986" t="s">
        <v>30</v>
      </c>
      <c r="BA986" t="s">
        <v>30</v>
      </c>
      <c r="BB986" t="s">
        <v>30</v>
      </c>
      <c r="BC986" t="s">
        <v>30</v>
      </c>
      <c r="BD986" t="s">
        <v>30</v>
      </c>
      <c r="BE986" t="s">
        <v>30</v>
      </c>
      <c r="BF986" t="s">
        <v>30</v>
      </c>
      <c r="BG986" t="s">
        <v>30</v>
      </c>
      <c r="BH986" t="s">
        <v>30</v>
      </c>
      <c r="BI986" t="s">
        <v>30</v>
      </c>
      <c r="BJ986" t="s">
        <v>30</v>
      </c>
      <c r="BK986" t="s">
        <v>30</v>
      </c>
      <c r="BL986" t="s">
        <v>30</v>
      </c>
      <c r="BM986" t="s">
        <v>30</v>
      </c>
      <c r="BN986" t="s">
        <v>30</v>
      </c>
      <c r="BO986" t="s">
        <v>30</v>
      </c>
      <c r="BP986" t="s">
        <v>6091</v>
      </c>
      <c r="BQ986" t="s">
        <v>6092</v>
      </c>
      <c r="BR986" t="s">
        <v>6080</v>
      </c>
      <c r="BS986" t="s">
        <v>6080</v>
      </c>
      <c r="BT986" t="s">
        <v>6081</v>
      </c>
      <c r="BU986" t="s">
        <v>6082</v>
      </c>
      <c r="BV986" t="s">
        <v>6093</v>
      </c>
      <c r="BW986" t="s">
        <v>6094</v>
      </c>
      <c r="BX986" t="s">
        <v>393</v>
      </c>
      <c r="BY986" t="s">
        <v>6095</v>
      </c>
      <c r="BZ986">
        <v>1</v>
      </c>
      <c r="CA986">
        <v>793</v>
      </c>
    </row>
    <row r="987" spans="1:79" x14ac:dyDescent="0.35">
      <c r="A987">
        <v>0.92361998999999995</v>
      </c>
      <c r="B987">
        <v>0.85733499999999996</v>
      </c>
      <c r="C987">
        <v>0.92281497000000001</v>
      </c>
      <c r="D987">
        <v>0.73716999999999999</v>
      </c>
      <c r="E987">
        <v>0.70219999999999994</v>
      </c>
      <c r="F987">
        <v>1.0040449499999999</v>
      </c>
      <c r="G987">
        <v>0.96978249999999999</v>
      </c>
      <c r="H987">
        <v>0.998157501</v>
      </c>
      <c r="I987">
        <v>0.87643749999999998</v>
      </c>
      <c r="J987">
        <v>0.98312502999999996</v>
      </c>
      <c r="K987">
        <v>0.90584748999999998</v>
      </c>
      <c r="L987">
        <v>1.0799549799999999</v>
      </c>
      <c r="M987">
        <v>0.99872753000000003</v>
      </c>
      <c r="N987">
        <v>0.97917500000000002</v>
      </c>
      <c r="O987">
        <v>0.90433750000000002</v>
      </c>
      <c r="P987">
        <v>1.0616449699999999</v>
      </c>
      <c r="Q987">
        <v>1.1709700000000001</v>
      </c>
      <c r="R987">
        <v>1.0531699999999999</v>
      </c>
      <c r="S987" t="s">
        <v>34</v>
      </c>
      <c r="T987">
        <v>2</v>
      </c>
      <c r="U987" t="s">
        <v>29</v>
      </c>
      <c r="V987">
        <v>1</v>
      </c>
      <c r="W987" s="1">
        <v>1.95E-38</v>
      </c>
      <c r="X987">
        <v>173.77</v>
      </c>
      <c r="Y987">
        <v>154.5</v>
      </c>
      <c r="Z987">
        <v>117.3</v>
      </c>
      <c r="AA987">
        <v>-0.65468000000000004</v>
      </c>
      <c r="AB987">
        <v>2076200000</v>
      </c>
      <c r="AC987">
        <v>1117200000</v>
      </c>
      <c r="AD987">
        <v>959010000</v>
      </c>
      <c r="AE987">
        <v>524</v>
      </c>
      <c r="AF987">
        <v>0.91696000099999997</v>
      </c>
      <c r="AG987">
        <v>0.84017002600000001</v>
      </c>
      <c r="AH987">
        <v>0.80733001199999999</v>
      </c>
      <c r="AI987">
        <v>0.73741996300000001</v>
      </c>
      <c r="AJ987">
        <v>0.616239965</v>
      </c>
      <c r="AK987">
        <v>1.0438998939999999</v>
      </c>
      <c r="AL987">
        <v>1.0167599919999999</v>
      </c>
      <c r="AM987">
        <v>1.1165900230000001</v>
      </c>
      <c r="AN987">
        <v>0.833115041</v>
      </c>
      <c r="AO987">
        <v>0.96314001100000002</v>
      </c>
      <c r="AP987">
        <v>0.83444499999999999</v>
      </c>
      <c r="AQ987">
        <v>0.94344997399999997</v>
      </c>
      <c r="AR987">
        <v>1.141695023</v>
      </c>
      <c r="AS987">
        <v>0.86421996400000001</v>
      </c>
      <c r="AT987">
        <v>0.87016499000000003</v>
      </c>
      <c r="AU987">
        <v>1.0179849270000001</v>
      </c>
      <c r="AV987">
        <v>1.1901800040000001</v>
      </c>
      <c r="AW987">
        <v>1.1024400000000001</v>
      </c>
      <c r="AX987">
        <v>0.93027996999999996</v>
      </c>
      <c r="AY987">
        <v>0.87450003600000004</v>
      </c>
      <c r="AZ987">
        <v>1.0382999180000001</v>
      </c>
      <c r="BA987">
        <v>0.73691993999999994</v>
      </c>
      <c r="BB987">
        <v>0.78816002600000001</v>
      </c>
      <c r="BC987">
        <v>0.96419000600000004</v>
      </c>
      <c r="BD987">
        <v>0.92280501100000001</v>
      </c>
      <c r="BE987">
        <v>0.87972497900000002</v>
      </c>
      <c r="BF987">
        <v>0.919759989</v>
      </c>
      <c r="BG987">
        <v>1.0031100509999999</v>
      </c>
      <c r="BH987">
        <v>0.97724997999999996</v>
      </c>
      <c r="BI987">
        <v>1.2164599899999999</v>
      </c>
      <c r="BJ987">
        <v>0.855760038</v>
      </c>
      <c r="BK987">
        <v>1.0941300389999999</v>
      </c>
      <c r="BL987">
        <v>0.93851000100000004</v>
      </c>
      <c r="BM987">
        <v>1.105305016</v>
      </c>
      <c r="BN987">
        <v>1.151759982</v>
      </c>
      <c r="BO987">
        <v>1.003899992</v>
      </c>
      <c r="BP987" t="s">
        <v>6086</v>
      </c>
      <c r="BQ987" t="s">
        <v>6096</v>
      </c>
      <c r="BR987" t="s">
        <v>6080</v>
      </c>
      <c r="BS987" t="s">
        <v>6080</v>
      </c>
      <c r="BT987" t="s">
        <v>6081</v>
      </c>
      <c r="BU987" t="s">
        <v>6082</v>
      </c>
      <c r="BV987" t="s">
        <v>6097</v>
      </c>
      <c r="BW987" t="s">
        <v>6098</v>
      </c>
      <c r="BY987" t="s">
        <v>6099</v>
      </c>
      <c r="BZ987" t="s">
        <v>81</v>
      </c>
      <c r="CA987">
        <v>793</v>
      </c>
    </row>
    <row r="988" spans="1:79" x14ac:dyDescent="0.35">
      <c r="A988">
        <v>1.002119988</v>
      </c>
      <c r="B988">
        <v>0.87785999999999997</v>
      </c>
      <c r="C988">
        <v>0.84203499999999998</v>
      </c>
      <c r="D988">
        <v>1.1527999</v>
      </c>
      <c r="E988">
        <v>1.325925</v>
      </c>
      <c r="F988">
        <v>1.0852500199999999</v>
      </c>
      <c r="G988">
        <v>1.7894700000000001</v>
      </c>
      <c r="H988">
        <v>1.1302975</v>
      </c>
      <c r="I988">
        <v>1.110195</v>
      </c>
      <c r="J988">
        <v>1.0900000299999999</v>
      </c>
      <c r="K988">
        <v>0.96872997000000005</v>
      </c>
      <c r="L988">
        <v>0.83948</v>
      </c>
      <c r="M988">
        <v>0.72612750000000004</v>
      </c>
      <c r="N988">
        <v>0.62649630000000001</v>
      </c>
      <c r="O988">
        <v>0.52686500000000003</v>
      </c>
      <c r="P988">
        <v>0.51177499999999998</v>
      </c>
      <c r="Q988">
        <v>0.62207000000000001</v>
      </c>
      <c r="R988">
        <v>0.40869</v>
      </c>
      <c r="S988" t="s">
        <v>34</v>
      </c>
      <c r="T988">
        <v>3</v>
      </c>
      <c r="U988" t="s">
        <v>29</v>
      </c>
      <c r="V988">
        <v>0.99788200000000005</v>
      </c>
      <c r="W988">
        <v>3.0121599999999998E-4</v>
      </c>
      <c r="X988">
        <v>204.52</v>
      </c>
      <c r="Y988">
        <v>153.69</v>
      </c>
      <c r="Z988">
        <v>204.52</v>
      </c>
      <c r="AA988">
        <v>9.1924999999999993E-3</v>
      </c>
      <c r="AB988">
        <v>641700000</v>
      </c>
      <c r="AC988">
        <v>334800000</v>
      </c>
      <c r="AD988">
        <v>306890000</v>
      </c>
      <c r="AE988">
        <v>2044</v>
      </c>
      <c r="AF988">
        <v>1.076189995</v>
      </c>
      <c r="AG988">
        <v>0.88532000799999999</v>
      </c>
      <c r="AH988">
        <v>0.87067002100000002</v>
      </c>
      <c r="AI988">
        <v>1.2685999269999999</v>
      </c>
      <c r="AJ988">
        <v>1.3214999439999999</v>
      </c>
      <c r="AK988">
        <v>1.055799961</v>
      </c>
      <c r="AL988">
        <v>1.789470017</v>
      </c>
      <c r="AM988">
        <v>1.2750899790000001</v>
      </c>
      <c r="AN988">
        <v>1.1101950409999999</v>
      </c>
      <c r="AO988">
        <v>1.3986400370000001</v>
      </c>
      <c r="AP988" t="s">
        <v>30</v>
      </c>
      <c r="AQ988">
        <v>0.818009973</v>
      </c>
      <c r="AR988">
        <v>0.90407502699999998</v>
      </c>
      <c r="AS988" t="s">
        <v>30</v>
      </c>
      <c r="AT988">
        <v>0.52686497599999993</v>
      </c>
      <c r="AU988">
        <v>0.67052495499999998</v>
      </c>
      <c r="AV988" t="s">
        <v>30</v>
      </c>
      <c r="AW988" t="s">
        <v>30</v>
      </c>
      <c r="AX988">
        <v>0.928049982</v>
      </c>
      <c r="AY988">
        <v>0.87040007099999994</v>
      </c>
      <c r="AZ988">
        <v>0.81339997099999994</v>
      </c>
      <c r="BA988">
        <v>1.0369999409999999</v>
      </c>
      <c r="BB988">
        <v>1.330350041</v>
      </c>
      <c r="BC988">
        <v>1.1147000789999999</v>
      </c>
      <c r="BD988" t="s">
        <v>30</v>
      </c>
      <c r="BE988">
        <v>0.98550498499999994</v>
      </c>
      <c r="BF988" t="s">
        <v>30</v>
      </c>
      <c r="BG988">
        <v>0.78136002999999998</v>
      </c>
      <c r="BH988">
        <v>0.96872997299999997</v>
      </c>
      <c r="BI988">
        <v>0.86094999299999997</v>
      </c>
      <c r="BJ988">
        <v>0.54818001399999994</v>
      </c>
      <c r="BK988" t="s">
        <v>30</v>
      </c>
      <c r="BL988" t="s">
        <v>30</v>
      </c>
      <c r="BM988">
        <v>0.35302501900000005</v>
      </c>
      <c r="BN988">
        <v>0.62206995499999995</v>
      </c>
      <c r="BO988">
        <v>0.40868997600000001</v>
      </c>
      <c r="BP988" t="s">
        <v>6100</v>
      </c>
      <c r="BQ988" t="s">
        <v>6101</v>
      </c>
      <c r="BR988" t="s">
        <v>6080</v>
      </c>
      <c r="BS988" t="s">
        <v>6080</v>
      </c>
      <c r="BT988" t="s">
        <v>6081</v>
      </c>
      <c r="BU988" t="s">
        <v>6082</v>
      </c>
      <c r="BV988" t="s">
        <v>6102</v>
      </c>
      <c r="BW988" t="s">
        <v>6103</v>
      </c>
      <c r="BY988" t="s">
        <v>6104</v>
      </c>
      <c r="BZ988">
        <v>1</v>
      </c>
      <c r="CA988">
        <v>793</v>
      </c>
    </row>
    <row r="989" spans="1:79" x14ac:dyDescent="0.35">
      <c r="A989">
        <v>0.41463000000000005</v>
      </c>
      <c r="B989">
        <v>0.41463000000000005</v>
      </c>
      <c r="C989">
        <v>0.44811999999999996</v>
      </c>
      <c r="D989">
        <v>0.54286000000000001</v>
      </c>
      <c r="E989">
        <v>0.45860999999999996</v>
      </c>
      <c r="F989">
        <v>0.53157999999999994</v>
      </c>
      <c r="G989">
        <v>0.52522999999999997</v>
      </c>
      <c r="H989">
        <v>0.66813250000000002</v>
      </c>
      <c r="I989">
        <v>0.66145500000000002</v>
      </c>
      <c r="J989">
        <v>0.64375000000000004</v>
      </c>
      <c r="K989">
        <v>0.90320997999999997</v>
      </c>
      <c r="L989">
        <v>0.73870499999999995</v>
      </c>
      <c r="M989">
        <v>0.82058750000000003</v>
      </c>
      <c r="N989">
        <v>0.88455499999999998</v>
      </c>
      <c r="O989">
        <v>1.05386746</v>
      </c>
      <c r="P989">
        <v>1.0678249900000001</v>
      </c>
      <c r="Q989">
        <v>1.1186050000000001</v>
      </c>
      <c r="R989">
        <v>1.2401500000000001</v>
      </c>
      <c r="S989" t="s">
        <v>34</v>
      </c>
      <c r="T989">
        <v>3</v>
      </c>
      <c r="U989" t="s">
        <v>29</v>
      </c>
      <c r="V989">
        <v>0.99494700000000003</v>
      </c>
      <c r="W989">
        <v>3.7850299999999998E-4</v>
      </c>
      <c r="X989">
        <v>71.637</v>
      </c>
      <c r="Y989">
        <v>54.959000000000003</v>
      </c>
      <c r="Z989">
        <v>42.395000000000003</v>
      </c>
      <c r="AA989">
        <v>-0.67118999999999995</v>
      </c>
      <c r="AB989">
        <v>2330200000</v>
      </c>
      <c r="AC989">
        <v>1294600000</v>
      </c>
      <c r="AD989">
        <v>1035600000</v>
      </c>
      <c r="AE989">
        <v>439</v>
      </c>
      <c r="AF989" t="s">
        <v>30</v>
      </c>
      <c r="AG989">
        <v>0.41462999599999995</v>
      </c>
      <c r="AH989">
        <v>0.44811999800000002</v>
      </c>
      <c r="AI989" t="s">
        <v>30</v>
      </c>
      <c r="AJ989">
        <v>0.49427998100000003</v>
      </c>
      <c r="AK989">
        <v>0.53157997099999998</v>
      </c>
      <c r="AL989">
        <v>0.52522998999999992</v>
      </c>
      <c r="AM989">
        <v>0.62256002399999999</v>
      </c>
      <c r="AN989">
        <v>0.66145503500000002</v>
      </c>
      <c r="AO989">
        <v>0.64375001199999993</v>
      </c>
      <c r="AP989" t="s">
        <v>30</v>
      </c>
      <c r="AQ989">
        <v>0.84702998399999996</v>
      </c>
      <c r="AR989">
        <v>0.89488500400000004</v>
      </c>
      <c r="AS989">
        <v>0.92447996099999996</v>
      </c>
      <c r="AT989">
        <v>1.092114925</v>
      </c>
      <c r="AU989">
        <v>1.0757749679999999</v>
      </c>
      <c r="AV989">
        <v>1.1656800510000001</v>
      </c>
      <c r="AW989">
        <v>1.129979968</v>
      </c>
      <c r="AX989" t="s">
        <v>30</v>
      </c>
      <c r="AY989" t="s">
        <v>30</v>
      </c>
      <c r="AZ989" t="s">
        <v>30</v>
      </c>
      <c r="BA989">
        <v>0.54285997200000002</v>
      </c>
      <c r="BB989">
        <v>0.42294001599999997</v>
      </c>
      <c r="BC989" t="s">
        <v>30</v>
      </c>
      <c r="BD989" t="s">
        <v>30</v>
      </c>
      <c r="BE989">
        <v>0.71370500300000006</v>
      </c>
      <c r="BF989" t="s">
        <v>30</v>
      </c>
      <c r="BG989" t="s">
        <v>30</v>
      </c>
      <c r="BH989">
        <v>0.90320998399999997</v>
      </c>
      <c r="BI989">
        <v>0.63037997499999998</v>
      </c>
      <c r="BJ989">
        <v>0.74629002799999999</v>
      </c>
      <c r="BK989">
        <v>0.84463006299999999</v>
      </c>
      <c r="BL989">
        <v>1.0156199930000001</v>
      </c>
      <c r="BM989">
        <v>1.0598750109999999</v>
      </c>
      <c r="BN989">
        <v>1.0715299840000001</v>
      </c>
      <c r="BO989">
        <v>1.350320041</v>
      </c>
      <c r="BP989" t="s">
        <v>6106</v>
      </c>
      <c r="BQ989" t="s">
        <v>6107</v>
      </c>
      <c r="BR989" t="s">
        <v>6108</v>
      </c>
      <c r="BS989" t="s">
        <v>6108</v>
      </c>
      <c r="BT989" t="s">
        <v>6105</v>
      </c>
      <c r="BU989" t="s">
        <v>6109</v>
      </c>
      <c r="BV989" t="s">
        <v>6110</v>
      </c>
      <c r="BW989" t="s">
        <v>6111</v>
      </c>
      <c r="BY989" t="s">
        <v>6112</v>
      </c>
      <c r="BZ989">
        <v>1</v>
      </c>
      <c r="CA989">
        <v>1703</v>
      </c>
    </row>
    <row r="990" spans="1:79" x14ac:dyDescent="0.35">
      <c r="A990">
        <v>0.93342000000000003</v>
      </c>
      <c r="B990">
        <v>1.06586</v>
      </c>
      <c r="C990">
        <v>1.1982999999999999</v>
      </c>
      <c r="D990">
        <v>0.97106999000000005</v>
      </c>
      <c r="E990">
        <v>1.2617999</v>
      </c>
      <c r="F990">
        <v>0.95121001999999999</v>
      </c>
      <c r="G990">
        <v>1.119345</v>
      </c>
      <c r="H990">
        <v>1.09251505</v>
      </c>
      <c r="I990">
        <v>1.07608747</v>
      </c>
      <c r="J990">
        <v>1.1886650000000001</v>
      </c>
      <c r="K990">
        <v>1.1827974999999999</v>
      </c>
      <c r="L990">
        <v>1.27329</v>
      </c>
      <c r="M990">
        <v>1.0564</v>
      </c>
      <c r="N990">
        <v>1.1958199999999999</v>
      </c>
      <c r="O990">
        <v>1.0391075299999999</v>
      </c>
      <c r="P990">
        <v>0.94785494000000003</v>
      </c>
      <c r="Q990">
        <v>0.99380999800000003</v>
      </c>
      <c r="R990">
        <v>0</v>
      </c>
      <c r="S990" t="s">
        <v>34</v>
      </c>
      <c r="T990">
        <v>3</v>
      </c>
      <c r="U990" t="s">
        <v>29</v>
      </c>
      <c r="V990">
        <v>0.99997000000000003</v>
      </c>
      <c r="W990">
        <v>1.93969E-3</v>
      </c>
      <c r="X990">
        <v>50.915999999999997</v>
      </c>
      <c r="Y990">
        <v>34.35</v>
      </c>
      <c r="Z990">
        <v>50.915999999999997</v>
      </c>
      <c r="AA990">
        <v>0.82106999999999997</v>
      </c>
      <c r="AB990">
        <v>220730000</v>
      </c>
      <c r="AC990">
        <v>104380000</v>
      </c>
      <c r="AD990">
        <v>116350000</v>
      </c>
      <c r="AE990">
        <v>1033</v>
      </c>
      <c r="AF990">
        <v>0.93342000199999997</v>
      </c>
      <c r="AG990" t="s">
        <v>30</v>
      </c>
      <c r="AH990">
        <v>1.198300004</v>
      </c>
      <c r="AI990">
        <v>0.97106999199999999</v>
      </c>
      <c r="AJ990">
        <v>1.261799932</v>
      </c>
      <c r="AK990" t="s">
        <v>30</v>
      </c>
      <c r="AL990" t="s">
        <v>30</v>
      </c>
      <c r="AM990" t="s">
        <v>30</v>
      </c>
      <c r="AN990">
        <v>1.176594973</v>
      </c>
      <c r="AO990">
        <v>1.0431399939999999</v>
      </c>
      <c r="AP990">
        <v>1.049405038</v>
      </c>
      <c r="AQ990">
        <v>1.152220011</v>
      </c>
      <c r="AR990" t="s">
        <v>30</v>
      </c>
      <c r="AS990">
        <v>1.195819974</v>
      </c>
      <c r="AT990">
        <v>1.1710150239999999</v>
      </c>
      <c r="AU990">
        <v>0.94785493600000004</v>
      </c>
      <c r="AV990">
        <v>0.99380999800000003</v>
      </c>
      <c r="AW990" t="s">
        <v>30</v>
      </c>
      <c r="AX990" t="s">
        <v>30</v>
      </c>
      <c r="AY990" t="s">
        <v>30</v>
      </c>
      <c r="AZ990" t="s">
        <v>30</v>
      </c>
      <c r="BA990" t="s">
        <v>30</v>
      </c>
      <c r="BB990" t="s">
        <v>30</v>
      </c>
      <c r="BC990">
        <v>0.95121002200000004</v>
      </c>
      <c r="BD990">
        <v>1.1193450089999999</v>
      </c>
      <c r="BE990">
        <v>1.0925150509999999</v>
      </c>
      <c r="BF990">
        <v>0.97557997699999999</v>
      </c>
      <c r="BG990">
        <v>1.3341900710000001</v>
      </c>
      <c r="BH990">
        <v>1.3161900040000001</v>
      </c>
      <c r="BI990">
        <v>1.394359946</v>
      </c>
      <c r="BJ990">
        <v>1.0564000010000001</v>
      </c>
      <c r="BK990" t="s">
        <v>30</v>
      </c>
      <c r="BL990">
        <v>0.90720003800000004</v>
      </c>
      <c r="BM990" t="s">
        <v>30</v>
      </c>
      <c r="BN990" t="s">
        <v>30</v>
      </c>
      <c r="BO990" t="s">
        <v>30</v>
      </c>
      <c r="BP990" t="s">
        <v>6114</v>
      </c>
      <c r="BQ990" t="s">
        <v>6115</v>
      </c>
      <c r="BR990" t="s">
        <v>6116</v>
      </c>
      <c r="BS990" t="s">
        <v>6116</v>
      </c>
      <c r="BT990" t="s">
        <v>6113</v>
      </c>
      <c r="BU990" t="s">
        <v>6117</v>
      </c>
      <c r="BV990" t="s">
        <v>6118</v>
      </c>
      <c r="BW990" t="s">
        <v>6119</v>
      </c>
      <c r="BY990" t="s">
        <v>6120</v>
      </c>
      <c r="BZ990" t="s">
        <v>56</v>
      </c>
      <c r="CA990">
        <v>3280</v>
      </c>
    </row>
    <row r="991" spans="1:79" x14ac:dyDescent="0.35">
      <c r="A991">
        <v>0.93342000000000003</v>
      </c>
      <c r="B991">
        <v>1.06586</v>
      </c>
      <c r="C991">
        <v>1.1982999999999999</v>
      </c>
      <c r="D991">
        <v>0.97106999000000005</v>
      </c>
      <c r="E991">
        <v>1.2617999</v>
      </c>
      <c r="F991">
        <v>0.95121001999999999</v>
      </c>
      <c r="G991">
        <v>1.119345</v>
      </c>
      <c r="H991">
        <v>1.09251505</v>
      </c>
      <c r="I991">
        <v>1.07608747</v>
      </c>
      <c r="J991">
        <v>1.1886650000000001</v>
      </c>
      <c r="K991">
        <v>1.1827974999999999</v>
      </c>
      <c r="L991">
        <v>1.27329</v>
      </c>
      <c r="M991">
        <v>1.0564</v>
      </c>
      <c r="N991">
        <v>1.1958199999999999</v>
      </c>
      <c r="O991">
        <v>1.0391075299999999</v>
      </c>
      <c r="P991">
        <v>0.94785494000000003</v>
      </c>
      <c r="Q991">
        <v>0.99380999800000003</v>
      </c>
      <c r="R991">
        <v>0</v>
      </c>
      <c r="S991" t="s">
        <v>34</v>
      </c>
      <c r="T991">
        <v>3</v>
      </c>
      <c r="U991" t="s">
        <v>29</v>
      </c>
      <c r="V991">
        <v>0.99989399999999995</v>
      </c>
      <c r="W991">
        <v>1.93969E-3</v>
      </c>
      <c r="X991">
        <v>50.915999999999997</v>
      </c>
      <c r="Y991">
        <v>34.35</v>
      </c>
      <c r="Z991">
        <v>50.915999999999997</v>
      </c>
      <c r="AA991">
        <v>0.82106999999999997</v>
      </c>
      <c r="AB991">
        <v>223700000</v>
      </c>
      <c r="AC991">
        <v>104380000</v>
      </c>
      <c r="AD991">
        <v>119320000</v>
      </c>
      <c r="AE991">
        <v>1029</v>
      </c>
      <c r="AF991">
        <v>0.93342000199999997</v>
      </c>
      <c r="AG991" t="s">
        <v>30</v>
      </c>
      <c r="AH991">
        <v>1.198300004</v>
      </c>
      <c r="AI991">
        <v>0.97106999199999999</v>
      </c>
      <c r="AJ991">
        <v>1.261799932</v>
      </c>
      <c r="AK991" t="s">
        <v>30</v>
      </c>
      <c r="AL991" t="s">
        <v>30</v>
      </c>
      <c r="AM991" t="s">
        <v>30</v>
      </c>
      <c r="AN991">
        <v>1.176594973</v>
      </c>
      <c r="AO991">
        <v>1.0431399939999999</v>
      </c>
      <c r="AP991">
        <v>1.049405038</v>
      </c>
      <c r="AQ991">
        <v>1.152220011</v>
      </c>
      <c r="AR991" t="s">
        <v>30</v>
      </c>
      <c r="AS991">
        <v>1.195819974</v>
      </c>
      <c r="AT991">
        <v>1.1710150239999999</v>
      </c>
      <c r="AU991">
        <v>0.94785493600000004</v>
      </c>
      <c r="AV991">
        <v>0.99380999800000003</v>
      </c>
      <c r="AW991" t="s">
        <v>30</v>
      </c>
      <c r="AX991" t="s">
        <v>30</v>
      </c>
      <c r="AY991" t="s">
        <v>30</v>
      </c>
      <c r="AZ991" t="s">
        <v>30</v>
      </c>
      <c r="BA991" t="s">
        <v>30</v>
      </c>
      <c r="BB991" t="s">
        <v>30</v>
      </c>
      <c r="BC991">
        <v>0.95121002200000004</v>
      </c>
      <c r="BD991">
        <v>1.1193450089999999</v>
      </c>
      <c r="BE991">
        <v>1.0925150509999999</v>
      </c>
      <c r="BF991">
        <v>0.97557997699999999</v>
      </c>
      <c r="BG991">
        <v>1.3341900710000001</v>
      </c>
      <c r="BH991">
        <v>1.3161900040000001</v>
      </c>
      <c r="BI991">
        <v>1.394359946</v>
      </c>
      <c r="BJ991">
        <v>1.0564000010000001</v>
      </c>
      <c r="BK991" t="s">
        <v>30</v>
      </c>
      <c r="BL991">
        <v>0.90720003800000004</v>
      </c>
      <c r="BM991" t="s">
        <v>30</v>
      </c>
      <c r="BN991" t="s">
        <v>30</v>
      </c>
      <c r="BO991" t="s">
        <v>30</v>
      </c>
      <c r="BP991" t="s">
        <v>6114</v>
      </c>
      <c r="BQ991" t="s">
        <v>6121</v>
      </c>
      <c r="BR991" t="s">
        <v>6116</v>
      </c>
      <c r="BS991" t="s">
        <v>6116</v>
      </c>
      <c r="BT991" t="s">
        <v>6113</v>
      </c>
      <c r="BU991" t="s">
        <v>6117</v>
      </c>
      <c r="BV991" t="s">
        <v>6122</v>
      </c>
      <c r="BW991" t="s">
        <v>6123</v>
      </c>
      <c r="BY991" t="s">
        <v>6120</v>
      </c>
      <c r="BZ991" t="s">
        <v>56</v>
      </c>
      <c r="CA991">
        <v>3280</v>
      </c>
    </row>
    <row r="992" spans="1:79" x14ac:dyDescent="0.35">
      <c r="A992">
        <v>0.67449000000000003</v>
      </c>
      <c r="B992">
        <v>0.67449000000000003</v>
      </c>
      <c r="C992">
        <v>0.83360999999999996</v>
      </c>
      <c r="D992">
        <v>0.91081995000000004</v>
      </c>
      <c r="E992">
        <v>0.98529993999999999</v>
      </c>
      <c r="F992">
        <v>0.88239500000000004</v>
      </c>
      <c r="G992">
        <v>0.8870287</v>
      </c>
      <c r="H992">
        <v>0.89166250000000002</v>
      </c>
      <c r="I992">
        <v>0.98598750999999996</v>
      </c>
      <c r="J992">
        <v>0.96971004999999999</v>
      </c>
      <c r="K992">
        <v>0.98017997000000001</v>
      </c>
      <c r="L992">
        <v>1.17862</v>
      </c>
      <c r="M992">
        <v>1.2333375</v>
      </c>
      <c r="N992">
        <v>1.117955</v>
      </c>
      <c r="O992">
        <v>1.0470125100000001</v>
      </c>
      <c r="P992">
        <v>1.09224498</v>
      </c>
      <c r="Q992">
        <v>1.24027</v>
      </c>
      <c r="R992">
        <v>1.1932199999999999</v>
      </c>
      <c r="S992" t="s">
        <v>27</v>
      </c>
      <c r="T992">
        <v>4</v>
      </c>
      <c r="U992" t="s">
        <v>29</v>
      </c>
      <c r="V992">
        <v>0.99999800000000005</v>
      </c>
      <c r="W992" s="1">
        <v>5.6100000000000002E-5</v>
      </c>
      <c r="X992">
        <v>130.19</v>
      </c>
      <c r="Y992">
        <v>106.96</v>
      </c>
      <c r="Z992">
        <v>130.19</v>
      </c>
      <c r="AA992">
        <v>-1.1725000000000001</v>
      </c>
      <c r="AB992">
        <v>1086500000</v>
      </c>
      <c r="AC992">
        <v>547380000</v>
      </c>
      <c r="AD992">
        <v>539150000</v>
      </c>
      <c r="AE992">
        <v>638</v>
      </c>
      <c r="AF992" t="s">
        <v>30</v>
      </c>
      <c r="AG992" t="s">
        <v>30</v>
      </c>
      <c r="AH992">
        <v>0.77838003599999994</v>
      </c>
      <c r="AI992">
        <v>0.91081994799999999</v>
      </c>
      <c r="AJ992">
        <v>0.98529994499999995</v>
      </c>
      <c r="AK992">
        <v>0.81860995299999995</v>
      </c>
      <c r="AL992" t="s">
        <v>30</v>
      </c>
      <c r="AM992">
        <v>0.94145000000000001</v>
      </c>
      <c r="AN992">
        <v>1.1638950109999999</v>
      </c>
      <c r="AO992">
        <v>1.0280800459999999</v>
      </c>
      <c r="AP992" t="s">
        <v>30</v>
      </c>
      <c r="AQ992">
        <v>1.178619981</v>
      </c>
      <c r="AR992">
        <v>1.456495047</v>
      </c>
      <c r="AS992">
        <v>1.2326200009999999</v>
      </c>
      <c r="AT992">
        <v>1.1364150049999999</v>
      </c>
      <c r="AU992">
        <v>1.0940149429999999</v>
      </c>
      <c r="AV992">
        <v>1.338480055</v>
      </c>
      <c r="AW992" t="s">
        <v>30</v>
      </c>
      <c r="AX992" t="s">
        <v>30</v>
      </c>
      <c r="AY992">
        <v>0.67449003500000004</v>
      </c>
      <c r="AZ992">
        <v>0.88883995999999998</v>
      </c>
      <c r="BA992" t="s">
        <v>30</v>
      </c>
      <c r="BB992" t="s">
        <v>30</v>
      </c>
      <c r="BC992">
        <v>0.94618004600000005</v>
      </c>
      <c r="BD992" t="s">
        <v>30</v>
      </c>
      <c r="BE992">
        <v>0.841875017</v>
      </c>
      <c r="BF992">
        <v>0.80808001800000007</v>
      </c>
      <c r="BG992">
        <v>0.91134005799999995</v>
      </c>
      <c r="BH992">
        <v>0.98017996500000004</v>
      </c>
      <c r="BI992" t="s">
        <v>30</v>
      </c>
      <c r="BJ992">
        <v>1.010179996</v>
      </c>
      <c r="BK992">
        <v>1.0032900570000001</v>
      </c>
      <c r="BL992">
        <v>0.95761001099999998</v>
      </c>
      <c r="BM992">
        <v>1.090475023</v>
      </c>
      <c r="BN992">
        <v>1.1420599220000001</v>
      </c>
      <c r="BO992">
        <v>1.19321996</v>
      </c>
      <c r="BP992" t="s">
        <v>6124</v>
      </c>
      <c r="BQ992" t="s">
        <v>6125</v>
      </c>
      <c r="BR992" t="s">
        <v>6126</v>
      </c>
      <c r="BS992" t="s">
        <v>6126</v>
      </c>
      <c r="BT992" t="s">
        <v>6127</v>
      </c>
      <c r="BU992" t="s">
        <v>6128</v>
      </c>
      <c r="BV992" t="s">
        <v>6129</v>
      </c>
      <c r="BW992" t="s">
        <v>6130</v>
      </c>
      <c r="BY992" t="s">
        <v>6131</v>
      </c>
      <c r="BZ992">
        <v>2</v>
      </c>
      <c r="CA992">
        <v>213</v>
      </c>
    </row>
    <row r="993" spans="1:79" x14ac:dyDescent="0.35">
      <c r="A993">
        <v>0.94654994999999997</v>
      </c>
      <c r="B993">
        <v>0.87660000000000005</v>
      </c>
      <c r="C993">
        <v>1.2761998999999999</v>
      </c>
      <c r="D993">
        <v>0.67141000000000006</v>
      </c>
      <c r="E993">
        <v>0.94615006000000001</v>
      </c>
      <c r="F993">
        <v>0.75412009999999996</v>
      </c>
      <c r="G993">
        <v>0.93136755000000004</v>
      </c>
      <c r="H993">
        <v>1.1086149999999999</v>
      </c>
      <c r="I993">
        <v>1.2540899999999999</v>
      </c>
      <c r="J993">
        <v>0.94090003</v>
      </c>
      <c r="K993">
        <v>0.95517998999999998</v>
      </c>
      <c r="L993">
        <v>1.1115600000000001</v>
      </c>
      <c r="M993">
        <v>0.72882000000000002</v>
      </c>
      <c r="N993">
        <v>0.81439010000000001</v>
      </c>
      <c r="O993">
        <v>0.77232999999999996</v>
      </c>
      <c r="P993">
        <v>0.62152499999999999</v>
      </c>
      <c r="Q993">
        <v>0.75953999999999999</v>
      </c>
      <c r="R993">
        <v>0.68466000000000005</v>
      </c>
      <c r="S993" t="s">
        <v>34</v>
      </c>
      <c r="T993">
        <v>3</v>
      </c>
      <c r="U993" t="s">
        <v>29</v>
      </c>
      <c r="V993">
        <v>1</v>
      </c>
      <c r="W993">
        <v>1.4163100000000001E-3</v>
      </c>
      <c r="X993">
        <v>120.27</v>
      </c>
      <c r="Y993">
        <v>81.277000000000001</v>
      </c>
      <c r="Z993">
        <v>95.272999999999996</v>
      </c>
      <c r="AA993">
        <v>0.27939999999999998</v>
      </c>
      <c r="AB993">
        <v>162560000</v>
      </c>
      <c r="AC993">
        <v>83468000</v>
      </c>
      <c r="AD993">
        <v>79093000</v>
      </c>
      <c r="AE993">
        <v>321</v>
      </c>
      <c r="AF993" t="s">
        <v>30</v>
      </c>
      <c r="AG993" t="s">
        <v>30</v>
      </c>
      <c r="AH993" t="s">
        <v>30</v>
      </c>
      <c r="AI993" t="s">
        <v>30</v>
      </c>
      <c r="AJ993" t="s">
        <v>30</v>
      </c>
      <c r="AK993" t="s">
        <v>30</v>
      </c>
      <c r="AL993" t="s">
        <v>30</v>
      </c>
      <c r="AM993" t="s">
        <v>30</v>
      </c>
      <c r="AN993" t="s">
        <v>30</v>
      </c>
      <c r="AO993" t="s">
        <v>30</v>
      </c>
      <c r="AP993" t="s">
        <v>30</v>
      </c>
      <c r="AQ993" t="s">
        <v>30</v>
      </c>
      <c r="AR993" t="s">
        <v>30</v>
      </c>
      <c r="AS993" t="s">
        <v>30</v>
      </c>
      <c r="AT993" t="s">
        <v>30</v>
      </c>
      <c r="AU993" t="s">
        <v>30</v>
      </c>
      <c r="AV993" t="s">
        <v>30</v>
      </c>
      <c r="AW993" t="s">
        <v>30</v>
      </c>
      <c r="AX993">
        <v>0.94654995200000003</v>
      </c>
      <c r="AY993">
        <v>0.87660002700000006</v>
      </c>
      <c r="AZ993">
        <v>1.2761999369999999</v>
      </c>
      <c r="BA993">
        <v>0.67140996500000005</v>
      </c>
      <c r="BB993">
        <v>0.94615006400000001</v>
      </c>
      <c r="BC993">
        <v>0.75412005199999999</v>
      </c>
      <c r="BD993" t="s">
        <v>30</v>
      </c>
      <c r="BE993">
        <v>1.1086149810000001</v>
      </c>
      <c r="BF993">
        <v>1.254089952</v>
      </c>
      <c r="BG993">
        <v>0.94090002799999994</v>
      </c>
      <c r="BH993">
        <v>0.95517998900000001</v>
      </c>
      <c r="BI993">
        <v>1.1115599869999999</v>
      </c>
      <c r="BJ993">
        <v>0.72882002599999995</v>
      </c>
      <c r="BK993">
        <v>0.81439006300000005</v>
      </c>
      <c r="BL993">
        <v>0.77232998600000002</v>
      </c>
      <c r="BM993">
        <v>0.62152498999999994</v>
      </c>
      <c r="BN993">
        <v>0.75953996200000007</v>
      </c>
      <c r="BO993">
        <v>0.68466001700000001</v>
      </c>
      <c r="BP993" t="s">
        <v>6124</v>
      </c>
      <c r="BQ993" t="s">
        <v>6132</v>
      </c>
      <c r="BR993" t="s">
        <v>6126</v>
      </c>
      <c r="BS993" t="s">
        <v>6126</v>
      </c>
      <c r="BT993" t="s">
        <v>6127</v>
      </c>
      <c r="BU993" t="s">
        <v>6128</v>
      </c>
      <c r="BV993" t="s">
        <v>6133</v>
      </c>
      <c r="BW993" t="s">
        <v>6134</v>
      </c>
      <c r="BY993" t="s">
        <v>6135</v>
      </c>
      <c r="BZ993">
        <v>1</v>
      </c>
      <c r="CA993">
        <v>213</v>
      </c>
    </row>
    <row r="994" spans="1:79" x14ac:dyDescent="0.35">
      <c r="A994">
        <v>1.0687999699999999</v>
      </c>
      <c r="B994">
        <v>1.3420000000000001</v>
      </c>
      <c r="C994">
        <v>1.2349000000000001</v>
      </c>
      <c r="D994">
        <v>1.1554249999999999</v>
      </c>
      <c r="E994">
        <v>1.07595003</v>
      </c>
      <c r="F994">
        <v>1.0232625</v>
      </c>
      <c r="G994">
        <v>0.97057497999999998</v>
      </c>
      <c r="H994">
        <v>1.07147002</v>
      </c>
      <c r="I994">
        <v>0</v>
      </c>
      <c r="J994">
        <v>0</v>
      </c>
      <c r="K994">
        <v>0</v>
      </c>
      <c r="L994">
        <v>1.0837999599999999</v>
      </c>
      <c r="M994">
        <v>1.11398</v>
      </c>
      <c r="N994">
        <v>1.4589000999999999</v>
      </c>
      <c r="O994">
        <v>1.1422699999999999</v>
      </c>
      <c r="P994">
        <v>1.3729149999999999</v>
      </c>
      <c r="Q994">
        <v>1.6035599999999999</v>
      </c>
      <c r="R994">
        <v>1.4122275</v>
      </c>
      <c r="S994" t="s">
        <v>34</v>
      </c>
      <c r="T994">
        <v>3</v>
      </c>
      <c r="U994" t="s">
        <v>29</v>
      </c>
      <c r="V994">
        <v>0.84056600000000004</v>
      </c>
      <c r="W994" s="1">
        <v>2.7599999999999998E-39</v>
      </c>
      <c r="X994">
        <v>167.37</v>
      </c>
      <c r="Y994">
        <v>134.29</v>
      </c>
      <c r="Z994">
        <v>117.35</v>
      </c>
      <c r="AA994">
        <v>0.21729000000000001</v>
      </c>
      <c r="AB994">
        <v>507200000</v>
      </c>
      <c r="AC994">
        <v>235910000</v>
      </c>
      <c r="AD994">
        <v>271290000</v>
      </c>
      <c r="AE994">
        <v>762</v>
      </c>
      <c r="AF994" t="s">
        <v>30</v>
      </c>
      <c r="AG994" t="s">
        <v>30</v>
      </c>
      <c r="AH994" t="s">
        <v>30</v>
      </c>
      <c r="AI994" t="s">
        <v>30</v>
      </c>
      <c r="AJ994" t="s">
        <v>30</v>
      </c>
      <c r="AK994" t="s">
        <v>30</v>
      </c>
      <c r="AL994" t="s">
        <v>30</v>
      </c>
      <c r="AM994">
        <v>1.071470022</v>
      </c>
      <c r="AN994" t="s">
        <v>30</v>
      </c>
      <c r="AO994" t="s">
        <v>30</v>
      </c>
      <c r="AP994" t="s">
        <v>30</v>
      </c>
      <c r="AQ994" t="s">
        <v>30</v>
      </c>
      <c r="AR994" t="s">
        <v>30</v>
      </c>
      <c r="AS994" t="s">
        <v>30</v>
      </c>
      <c r="AT994" t="s">
        <v>30</v>
      </c>
      <c r="AU994" t="s">
        <v>30</v>
      </c>
      <c r="AV994" t="s">
        <v>30</v>
      </c>
      <c r="AW994" t="s">
        <v>30</v>
      </c>
      <c r="AX994">
        <v>1.068799973</v>
      </c>
      <c r="AY994">
        <v>1.3420000080000001</v>
      </c>
      <c r="AZ994">
        <v>1.2348999979999999</v>
      </c>
      <c r="BA994" t="s">
        <v>30</v>
      </c>
      <c r="BB994">
        <v>1.075950027</v>
      </c>
      <c r="BC994" t="s">
        <v>30</v>
      </c>
      <c r="BD994">
        <v>0.97057497500000001</v>
      </c>
      <c r="BE994" t="s">
        <v>30</v>
      </c>
      <c r="BF994" t="s">
        <v>30</v>
      </c>
      <c r="BG994" t="s">
        <v>30</v>
      </c>
      <c r="BH994" t="s">
        <v>30</v>
      </c>
      <c r="BI994">
        <v>1.083799958</v>
      </c>
      <c r="BJ994">
        <v>1.113979995</v>
      </c>
      <c r="BK994">
        <v>1.4589000940000001</v>
      </c>
      <c r="BL994">
        <v>1.142269969</v>
      </c>
      <c r="BM994" t="s">
        <v>30</v>
      </c>
      <c r="BN994">
        <v>1.6035599710000001</v>
      </c>
      <c r="BO994" t="s">
        <v>30</v>
      </c>
      <c r="BP994" t="s">
        <v>6124</v>
      </c>
      <c r="BQ994" t="s">
        <v>6136</v>
      </c>
      <c r="BR994" t="s">
        <v>6126</v>
      </c>
      <c r="BS994" t="s">
        <v>6126</v>
      </c>
      <c r="BT994" t="s">
        <v>6127</v>
      </c>
      <c r="BU994" t="s">
        <v>6128</v>
      </c>
      <c r="BV994" t="s">
        <v>6137</v>
      </c>
      <c r="BW994" t="s">
        <v>6138</v>
      </c>
      <c r="BY994" t="s">
        <v>6139</v>
      </c>
      <c r="BZ994">
        <v>1</v>
      </c>
      <c r="CA994">
        <v>213</v>
      </c>
    </row>
    <row r="995" spans="1:79" x14ac:dyDescent="0.35">
      <c r="A995">
        <v>0.67449000000000003</v>
      </c>
      <c r="B995">
        <v>0.67449000000000003</v>
      </c>
      <c r="C995">
        <v>0.83360999999999996</v>
      </c>
      <c r="D995">
        <v>0.91081995000000004</v>
      </c>
      <c r="E995">
        <v>0.98529993999999999</v>
      </c>
      <c r="F995">
        <v>0.88239500000000004</v>
      </c>
      <c r="G995">
        <v>0.8870287</v>
      </c>
      <c r="H995">
        <v>0.89166250000000002</v>
      </c>
      <c r="I995">
        <v>0.98598750999999996</v>
      </c>
      <c r="J995">
        <v>0.96971004999999999</v>
      </c>
      <c r="K995">
        <v>0.98017997000000001</v>
      </c>
      <c r="L995">
        <v>1.17862</v>
      </c>
      <c r="M995">
        <v>1.2333375</v>
      </c>
      <c r="N995">
        <v>1.117955</v>
      </c>
      <c r="O995">
        <v>1.0470125100000001</v>
      </c>
      <c r="P995">
        <v>1.09224498</v>
      </c>
      <c r="Q995">
        <v>1.24027</v>
      </c>
      <c r="R995">
        <v>1.1932199999999999</v>
      </c>
      <c r="S995" t="s">
        <v>34</v>
      </c>
      <c r="T995">
        <v>4</v>
      </c>
      <c r="U995" t="s">
        <v>29</v>
      </c>
      <c r="V995">
        <v>0.99971900000000002</v>
      </c>
      <c r="W995" s="1">
        <v>5.6100000000000002E-5</v>
      </c>
      <c r="X995">
        <v>130.19</v>
      </c>
      <c r="Y995">
        <v>106.96</v>
      </c>
      <c r="Z995">
        <v>130.19</v>
      </c>
      <c r="AA995">
        <v>-1.1725000000000001</v>
      </c>
      <c r="AB995">
        <v>1082500000</v>
      </c>
      <c r="AC995">
        <v>545320000</v>
      </c>
      <c r="AD995">
        <v>537220000</v>
      </c>
      <c r="AE995">
        <v>640</v>
      </c>
      <c r="AF995" t="s">
        <v>30</v>
      </c>
      <c r="AG995" t="s">
        <v>30</v>
      </c>
      <c r="AH995">
        <v>0.77838003599999994</v>
      </c>
      <c r="AI995">
        <v>0.91081994799999999</v>
      </c>
      <c r="AJ995">
        <v>0.98529994499999995</v>
      </c>
      <c r="AK995">
        <v>0.81860995299999995</v>
      </c>
      <c r="AL995" t="s">
        <v>30</v>
      </c>
      <c r="AM995">
        <v>0.94145000000000001</v>
      </c>
      <c r="AN995">
        <v>1.1638950109999999</v>
      </c>
      <c r="AO995">
        <v>1.0280800459999999</v>
      </c>
      <c r="AP995" t="s">
        <v>30</v>
      </c>
      <c r="AQ995">
        <v>1.178619981</v>
      </c>
      <c r="AR995">
        <v>1.456495047</v>
      </c>
      <c r="AS995">
        <v>1.2326200009999999</v>
      </c>
      <c r="AT995">
        <v>1.1364150049999999</v>
      </c>
      <c r="AU995">
        <v>1.0940149429999999</v>
      </c>
      <c r="AV995">
        <v>1.338480055</v>
      </c>
      <c r="AW995" t="s">
        <v>30</v>
      </c>
      <c r="AX995" t="s">
        <v>30</v>
      </c>
      <c r="AY995">
        <v>0.67449003500000004</v>
      </c>
      <c r="AZ995">
        <v>0.88883995999999998</v>
      </c>
      <c r="BA995" t="s">
        <v>30</v>
      </c>
      <c r="BB995" t="s">
        <v>30</v>
      </c>
      <c r="BC995">
        <v>0.94618004600000005</v>
      </c>
      <c r="BD995" t="s">
        <v>30</v>
      </c>
      <c r="BE995">
        <v>0.841875017</v>
      </c>
      <c r="BF995">
        <v>0.80808001800000007</v>
      </c>
      <c r="BG995">
        <v>0.91134005799999995</v>
      </c>
      <c r="BH995">
        <v>0.98017996500000004</v>
      </c>
      <c r="BI995" t="s">
        <v>30</v>
      </c>
      <c r="BJ995">
        <v>1.010179996</v>
      </c>
      <c r="BK995">
        <v>1.0032900570000001</v>
      </c>
      <c r="BL995">
        <v>0.95761001099999998</v>
      </c>
      <c r="BM995">
        <v>1.090475023</v>
      </c>
      <c r="BN995">
        <v>1.1420599220000001</v>
      </c>
      <c r="BO995">
        <v>1.19321996</v>
      </c>
      <c r="BP995" t="s">
        <v>6124</v>
      </c>
      <c r="BQ995" t="s">
        <v>6140</v>
      </c>
      <c r="BR995" t="s">
        <v>6126</v>
      </c>
      <c r="BS995" t="s">
        <v>6126</v>
      </c>
      <c r="BT995" t="s">
        <v>6127</v>
      </c>
      <c r="BU995" t="s">
        <v>6128</v>
      </c>
      <c r="BV995" t="s">
        <v>6141</v>
      </c>
      <c r="BW995" t="s">
        <v>6142</v>
      </c>
      <c r="BY995" t="s">
        <v>6131</v>
      </c>
      <c r="BZ995">
        <v>2</v>
      </c>
      <c r="CA995">
        <v>213</v>
      </c>
    </row>
    <row r="996" spans="1:79" x14ac:dyDescent="0.35">
      <c r="A996">
        <v>1.007579982</v>
      </c>
      <c r="B996">
        <v>0.71445000000000003</v>
      </c>
      <c r="C996">
        <v>0.5917</v>
      </c>
      <c r="D996">
        <v>0.79657</v>
      </c>
      <c r="E996">
        <v>0.67057</v>
      </c>
      <c r="F996">
        <v>0.97152996000000003</v>
      </c>
      <c r="G996">
        <v>0.81223250000000002</v>
      </c>
      <c r="H996">
        <v>0.7831825</v>
      </c>
      <c r="I996">
        <v>0.582955</v>
      </c>
      <c r="J996">
        <v>0.72710999999999992</v>
      </c>
      <c r="K996">
        <v>0.70882250000000002</v>
      </c>
      <c r="L996">
        <v>1.0140949800000001</v>
      </c>
      <c r="M996">
        <v>1.3432875</v>
      </c>
      <c r="N996">
        <v>0.992834985</v>
      </c>
      <c r="O996">
        <v>1.5075175000000001</v>
      </c>
      <c r="P996">
        <v>1.04974996</v>
      </c>
      <c r="Q996">
        <v>0.88330500000000001</v>
      </c>
      <c r="R996">
        <v>1.4933700000000001</v>
      </c>
      <c r="S996" t="s">
        <v>27</v>
      </c>
      <c r="T996">
        <v>3</v>
      </c>
      <c r="U996" t="s">
        <v>29</v>
      </c>
      <c r="V996">
        <v>0.99999700000000002</v>
      </c>
      <c r="W996">
        <v>3.0437900000000002E-3</v>
      </c>
      <c r="X996">
        <v>95.662000000000006</v>
      </c>
      <c r="Y996">
        <v>51.716000000000001</v>
      </c>
      <c r="Z996">
        <v>78.078000000000003</v>
      </c>
      <c r="AA996">
        <v>0.91676000000000002</v>
      </c>
      <c r="AB996">
        <v>3181100000</v>
      </c>
      <c r="AC996">
        <v>1718100000</v>
      </c>
      <c r="AD996">
        <v>1463000000</v>
      </c>
      <c r="AE996">
        <v>121</v>
      </c>
      <c r="AF996">
        <v>1.007579982</v>
      </c>
      <c r="AG996">
        <v>0.71445000199999997</v>
      </c>
      <c r="AH996">
        <v>0.59170001699999997</v>
      </c>
      <c r="AI996">
        <v>0.79657000300000003</v>
      </c>
      <c r="AJ996">
        <v>0.57656997399999999</v>
      </c>
      <c r="AK996">
        <v>0.971529961</v>
      </c>
      <c r="AL996">
        <v>0.43063998199999998</v>
      </c>
      <c r="AM996">
        <v>0.45134997399999999</v>
      </c>
      <c r="AN996">
        <v>0.58295500300000003</v>
      </c>
      <c r="AO996">
        <v>0.49786001400000002</v>
      </c>
      <c r="AP996">
        <v>0.80160504599999993</v>
      </c>
      <c r="AQ996">
        <v>0.90732997699999995</v>
      </c>
      <c r="AR996">
        <v>0.73769503800000003</v>
      </c>
      <c r="AS996">
        <v>0.77016997300000001</v>
      </c>
      <c r="AT996">
        <v>1.030164957</v>
      </c>
      <c r="AU996">
        <v>0.66202494499999998</v>
      </c>
      <c r="AV996">
        <v>0.85115003599999994</v>
      </c>
      <c r="AW996">
        <v>0.93371999299999997</v>
      </c>
      <c r="AX996" t="s">
        <v>30</v>
      </c>
      <c r="AY996" t="s">
        <v>30</v>
      </c>
      <c r="AZ996" t="s">
        <v>30</v>
      </c>
      <c r="BA996" t="s">
        <v>30</v>
      </c>
      <c r="BB996">
        <v>0.76457005700000003</v>
      </c>
      <c r="BC996" t="s">
        <v>30</v>
      </c>
      <c r="BD996">
        <v>1.193825006</v>
      </c>
      <c r="BE996">
        <v>1.11501497</v>
      </c>
      <c r="BF996" t="s">
        <v>30</v>
      </c>
      <c r="BG996">
        <v>0.95636004200000002</v>
      </c>
      <c r="BH996">
        <v>0.61603999100000006</v>
      </c>
      <c r="BI996">
        <v>1.1208599809999999</v>
      </c>
      <c r="BJ996">
        <v>1.948880017</v>
      </c>
      <c r="BK996">
        <v>1.215499997</v>
      </c>
      <c r="BL996">
        <v>1.9848699569999999</v>
      </c>
      <c r="BM996">
        <v>1.4374749659999999</v>
      </c>
      <c r="BN996">
        <v>0.91545999099999997</v>
      </c>
      <c r="BO996">
        <v>2.0530200000000001</v>
      </c>
      <c r="BP996" t="s">
        <v>6144</v>
      </c>
      <c r="BQ996" t="s">
        <v>6145</v>
      </c>
      <c r="BR996" t="s">
        <v>6146</v>
      </c>
      <c r="BS996" t="s">
        <v>6146</v>
      </c>
      <c r="BT996" t="s">
        <v>6143</v>
      </c>
      <c r="BU996" t="s">
        <v>6147</v>
      </c>
      <c r="BV996" t="s">
        <v>6148</v>
      </c>
      <c r="BY996" t="s">
        <v>6149</v>
      </c>
      <c r="BZ996">
        <v>2</v>
      </c>
      <c r="CA996">
        <v>1379</v>
      </c>
    </row>
    <row r="997" spans="1:79" x14ac:dyDescent="0.35">
      <c r="A997">
        <v>1.007579982</v>
      </c>
      <c r="B997">
        <v>0.71445000000000003</v>
      </c>
      <c r="C997">
        <v>0.5917</v>
      </c>
      <c r="D997">
        <v>0.79657</v>
      </c>
      <c r="E997">
        <v>0.67057</v>
      </c>
      <c r="F997">
        <v>0.97152996000000003</v>
      </c>
      <c r="G997">
        <v>0.81223250000000002</v>
      </c>
      <c r="H997">
        <v>0.7831825</v>
      </c>
      <c r="I997">
        <v>0.582955</v>
      </c>
      <c r="J997">
        <v>0.72710999999999992</v>
      </c>
      <c r="K997">
        <v>0.70882250000000002</v>
      </c>
      <c r="L997">
        <v>1.0140949800000001</v>
      </c>
      <c r="M997">
        <v>1.3432875</v>
      </c>
      <c r="N997">
        <v>0.992834985</v>
      </c>
      <c r="O997">
        <v>1.5075175000000001</v>
      </c>
      <c r="P997">
        <v>1.04974996</v>
      </c>
      <c r="Q997">
        <v>0.88330500000000001</v>
      </c>
      <c r="R997">
        <v>1.4933700000000001</v>
      </c>
      <c r="S997" t="s">
        <v>27</v>
      </c>
      <c r="T997">
        <v>3</v>
      </c>
      <c r="U997" t="s">
        <v>29</v>
      </c>
      <c r="V997">
        <v>0.99999899999999997</v>
      </c>
      <c r="W997">
        <v>3.0437900000000002E-3</v>
      </c>
      <c r="X997">
        <v>95.662000000000006</v>
      </c>
      <c r="Y997">
        <v>51.716000000000001</v>
      </c>
      <c r="Z997">
        <v>78.078000000000003</v>
      </c>
      <c r="AA997">
        <v>0.91676000000000002</v>
      </c>
      <c r="AB997">
        <v>3181100000</v>
      </c>
      <c r="AC997">
        <v>1718100000</v>
      </c>
      <c r="AD997">
        <v>1463000000</v>
      </c>
      <c r="AE997">
        <v>117</v>
      </c>
      <c r="AF997">
        <v>1.007579982</v>
      </c>
      <c r="AG997">
        <v>0.71445000199999997</v>
      </c>
      <c r="AH997">
        <v>0.59170001699999997</v>
      </c>
      <c r="AI997">
        <v>0.79657000300000003</v>
      </c>
      <c r="AJ997">
        <v>0.57656997399999999</v>
      </c>
      <c r="AK997">
        <v>0.971529961</v>
      </c>
      <c r="AL997">
        <v>0.43063998199999998</v>
      </c>
      <c r="AM997">
        <v>0.45134997399999999</v>
      </c>
      <c r="AN997">
        <v>0.58295500300000003</v>
      </c>
      <c r="AO997">
        <v>0.49786001400000002</v>
      </c>
      <c r="AP997">
        <v>0.80160504599999993</v>
      </c>
      <c r="AQ997">
        <v>0.90732997699999995</v>
      </c>
      <c r="AR997">
        <v>0.73769503800000003</v>
      </c>
      <c r="AS997">
        <v>0.77016997300000001</v>
      </c>
      <c r="AT997">
        <v>1.030164957</v>
      </c>
      <c r="AU997">
        <v>0.66202494499999998</v>
      </c>
      <c r="AV997">
        <v>0.85115003599999994</v>
      </c>
      <c r="AW997">
        <v>0.93371999299999997</v>
      </c>
      <c r="AX997" t="s">
        <v>30</v>
      </c>
      <c r="AY997" t="s">
        <v>30</v>
      </c>
      <c r="AZ997" t="s">
        <v>30</v>
      </c>
      <c r="BA997" t="s">
        <v>30</v>
      </c>
      <c r="BB997">
        <v>0.76457005700000003</v>
      </c>
      <c r="BC997" t="s">
        <v>30</v>
      </c>
      <c r="BD997">
        <v>1.193825006</v>
      </c>
      <c r="BE997">
        <v>1.11501497</v>
      </c>
      <c r="BF997" t="s">
        <v>30</v>
      </c>
      <c r="BG997">
        <v>0.95636004200000002</v>
      </c>
      <c r="BH997">
        <v>0.61603999100000006</v>
      </c>
      <c r="BI997">
        <v>1.1208599809999999</v>
      </c>
      <c r="BJ997">
        <v>1.948880017</v>
      </c>
      <c r="BK997">
        <v>1.215499997</v>
      </c>
      <c r="BL997">
        <v>1.9848699569999999</v>
      </c>
      <c r="BM997">
        <v>1.4374749659999999</v>
      </c>
      <c r="BN997">
        <v>0.91545999099999997</v>
      </c>
      <c r="BO997">
        <v>2.0530200000000001</v>
      </c>
      <c r="BP997" t="s">
        <v>6144</v>
      </c>
      <c r="BQ997" t="s">
        <v>6150</v>
      </c>
      <c r="BR997" t="s">
        <v>6146</v>
      </c>
      <c r="BS997" t="s">
        <v>6146</v>
      </c>
      <c r="BT997" t="s">
        <v>6143</v>
      </c>
      <c r="BU997" t="s">
        <v>6147</v>
      </c>
      <c r="BV997" t="s">
        <v>6151</v>
      </c>
      <c r="BY997" t="s">
        <v>6149</v>
      </c>
      <c r="BZ997">
        <v>2</v>
      </c>
      <c r="CA997">
        <v>1379</v>
      </c>
    </row>
    <row r="998" spans="1:79" x14ac:dyDescent="0.35">
      <c r="A998">
        <v>1.0211300000000001</v>
      </c>
      <c r="B998">
        <v>0.96518004000000002</v>
      </c>
      <c r="C998">
        <v>1.0731499799999999</v>
      </c>
      <c r="D998">
        <v>1.0288499900000001</v>
      </c>
      <c r="E998">
        <v>1.02297503</v>
      </c>
      <c r="F998">
        <v>1.03434998</v>
      </c>
      <c r="G998">
        <v>1.01588747</v>
      </c>
      <c r="H998">
        <v>1.03801751</v>
      </c>
      <c r="I998">
        <v>1.1865425000000001</v>
      </c>
      <c r="J998">
        <v>0.90763499999999997</v>
      </c>
      <c r="K998">
        <v>1.08294249</v>
      </c>
      <c r="L998">
        <v>1.03609499</v>
      </c>
      <c r="M998">
        <v>0.97143751</v>
      </c>
      <c r="N998">
        <v>1.0029700399999999</v>
      </c>
      <c r="O998">
        <v>1.05537251</v>
      </c>
      <c r="P998">
        <v>0.99818497900000003</v>
      </c>
      <c r="Q998">
        <v>1.08011499</v>
      </c>
      <c r="R998">
        <v>0.99985998899999995</v>
      </c>
      <c r="S998" t="s">
        <v>34</v>
      </c>
      <c r="T998">
        <v>2</v>
      </c>
      <c r="U998" t="s">
        <v>29</v>
      </c>
      <c r="V998">
        <v>0.99990400000000002</v>
      </c>
      <c r="W998" s="1">
        <v>2.7699999999999998E-152</v>
      </c>
      <c r="X998">
        <v>212.18</v>
      </c>
      <c r="Y998">
        <v>169.07</v>
      </c>
      <c r="Z998">
        <v>168.92</v>
      </c>
      <c r="AA998">
        <v>6.2820000000000001E-2</v>
      </c>
      <c r="AB998">
        <v>8709700000</v>
      </c>
      <c r="AC998">
        <v>4376200000</v>
      </c>
      <c r="AD998">
        <v>4333600000</v>
      </c>
      <c r="AE998">
        <v>428</v>
      </c>
      <c r="AF998">
        <v>1.0848900079999999</v>
      </c>
      <c r="AG998">
        <v>0.95565998600000002</v>
      </c>
      <c r="AH998">
        <v>1.0144000049999999</v>
      </c>
      <c r="AI998">
        <v>1.0329000349999999</v>
      </c>
      <c r="AJ998">
        <v>1.057299972</v>
      </c>
      <c r="AK998">
        <v>1.0036998989999999</v>
      </c>
      <c r="AL998">
        <v>1.044069946</v>
      </c>
      <c r="AM998">
        <v>1.0398200150000001</v>
      </c>
      <c r="AN998">
        <v>1.0690950159999999</v>
      </c>
      <c r="AO998">
        <v>0.84216999999999997</v>
      </c>
      <c r="AP998">
        <v>1.089635015</v>
      </c>
      <c r="AQ998">
        <v>1.048229992</v>
      </c>
      <c r="AR998">
        <v>0.96769499800000003</v>
      </c>
      <c r="AS998">
        <v>1.0033000110000001</v>
      </c>
      <c r="AT998">
        <v>1.0612249970000001</v>
      </c>
      <c r="AU998">
        <v>1.0293749569999999</v>
      </c>
      <c r="AV998">
        <v>1.0285699960000001</v>
      </c>
      <c r="AW998">
        <v>0.953259945</v>
      </c>
      <c r="AX998">
        <v>0.95736998299999998</v>
      </c>
      <c r="AY998">
        <v>0.97470009300000005</v>
      </c>
      <c r="AZ998">
        <v>1.131899953</v>
      </c>
      <c r="BA998">
        <v>1.0247999430000001</v>
      </c>
      <c r="BB998">
        <v>0.98865008399999998</v>
      </c>
      <c r="BC998">
        <v>1.065000057</v>
      </c>
      <c r="BD998">
        <v>0.98770499199999995</v>
      </c>
      <c r="BE998">
        <v>1.036215007</v>
      </c>
      <c r="BF998">
        <v>1.303990006</v>
      </c>
      <c r="BG998">
        <v>0.97310000699999999</v>
      </c>
      <c r="BH998">
        <v>1.0762499569999999</v>
      </c>
      <c r="BI998">
        <v>1.0239599939999999</v>
      </c>
      <c r="BJ998">
        <v>0.97518002999999998</v>
      </c>
      <c r="BK998">
        <v>1.0026400689999999</v>
      </c>
      <c r="BL998">
        <v>1.049520016</v>
      </c>
      <c r="BM998">
        <v>0.96699500100000002</v>
      </c>
      <c r="BN998">
        <v>1.131659985</v>
      </c>
      <c r="BO998">
        <v>1.0464600319999999</v>
      </c>
      <c r="BP998" t="s">
        <v>6153</v>
      </c>
      <c r="BQ998">
        <v>428</v>
      </c>
      <c r="BR998" t="s">
        <v>6153</v>
      </c>
      <c r="BS998" t="s">
        <v>6153</v>
      </c>
      <c r="BT998" t="s">
        <v>6152</v>
      </c>
      <c r="BU998" t="s">
        <v>6154</v>
      </c>
      <c r="BV998" t="s">
        <v>6155</v>
      </c>
      <c r="BW998" t="s">
        <v>6156</v>
      </c>
      <c r="BY998" t="s">
        <v>6157</v>
      </c>
      <c r="BZ998">
        <v>1</v>
      </c>
      <c r="CA998">
        <v>3767</v>
      </c>
    </row>
    <row r="999" spans="1:79" x14ac:dyDescent="0.35">
      <c r="A999">
        <v>1.0211300000000001</v>
      </c>
      <c r="B999">
        <v>0.96518004000000002</v>
      </c>
      <c r="C999">
        <v>1.0731499799999999</v>
      </c>
      <c r="D999">
        <v>1.0288499900000001</v>
      </c>
      <c r="E999">
        <v>1.02297503</v>
      </c>
      <c r="F999">
        <v>1.03434998</v>
      </c>
      <c r="G999">
        <v>1.01588747</v>
      </c>
      <c r="H999">
        <v>1.03801751</v>
      </c>
      <c r="I999">
        <v>1.1865425000000001</v>
      </c>
      <c r="J999">
        <v>0.90763499999999997</v>
      </c>
      <c r="K999">
        <v>1.08294249</v>
      </c>
      <c r="L999">
        <v>1.03609499</v>
      </c>
      <c r="M999">
        <v>0.97143751</v>
      </c>
      <c r="N999">
        <v>1.0029700399999999</v>
      </c>
      <c r="O999">
        <v>1.05537251</v>
      </c>
      <c r="P999">
        <v>0.99818497900000003</v>
      </c>
      <c r="Q999">
        <v>1.08011499</v>
      </c>
      <c r="R999">
        <v>0.99985998899999995</v>
      </c>
      <c r="S999" t="s">
        <v>34</v>
      </c>
      <c r="T999">
        <v>2</v>
      </c>
      <c r="U999" t="s">
        <v>29</v>
      </c>
      <c r="V999">
        <v>0.99990400000000002</v>
      </c>
      <c r="W999" s="1">
        <v>2.7699999999999998E-152</v>
      </c>
      <c r="X999">
        <v>212.18</v>
      </c>
      <c r="Y999">
        <v>169.07</v>
      </c>
      <c r="Z999">
        <v>168.92</v>
      </c>
      <c r="AA999">
        <v>6.2820000000000001E-2</v>
      </c>
      <c r="AB999">
        <v>8814300000</v>
      </c>
      <c r="AC999">
        <v>4427200000</v>
      </c>
      <c r="AD999">
        <v>4387100000</v>
      </c>
      <c r="AE999">
        <v>18</v>
      </c>
      <c r="AF999">
        <v>1.0848900079999999</v>
      </c>
      <c r="AG999">
        <v>0.95565998600000002</v>
      </c>
      <c r="AH999">
        <v>1.0144000049999999</v>
      </c>
      <c r="AI999">
        <v>1.0329000349999999</v>
      </c>
      <c r="AJ999">
        <v>1.057299972</v>
      </c>
      <c r="AK999">
        <v>1.0036998989999999</v>
      </c>
      <c r="AL999">
        <v>1.044069946</v>
      </c>
      <c r="AM999">
        <v>1.0398200150000001</v>
      </c>
      <c r="AN999">
        <v>1.0690950159999999</v>
      </c>
      <c r="AO999">
        <v>0.84216999999999997</v>
      </c>
      <c r="AP999">
        <v>1.089635015</v>
      </c>
      <c r="AQ999">
        <v>1.048229992</v>
      </c>
      <c r="AR999">
        <v>0.96769499800000003</v>
      </c>
      <c r="AS999">
        <v>1.0033000110000001</v>
      </c>
      <c r="AT999">
        <v>1.0612249970000001</v>
      </c>
      <c r="AU999">
        <v>1.0293749569999999</v>
      </c>
      <c r="AV999">
        <v>1.0285699960000001</v>
      </c>
      <c r="AW999">
        <v>0.953259945</v>
      </c>
      <c r="AX999">
        <v>0.95736998299999998</v>
      </c>
      <c r="AY999">
        <v>0.97470009300000005</v>
      </c>
      <c r="AZ999">
        <v>1.131899953</v>
      </c>
      <c r="BA999">
        <v>1.0247999430000001</v>
      </c>
      <c r="BB999">
        <v>0.98865008399999998</v>
      </c>
      <c r="BC999">
        <v>1.065000057</v>
      </c>
      <c r="BD999">
        <v>0.98770499199999995</v>
      </c>
      <c r="BE999">
        <v>1.036215007</v>
      </c>
      <c r="BF999">
        <v>1.303990006</v>
      </c>
      <c r="BG999">
        <v>0.97310000699999999</v>
      </c>
      <c r="BH999">
        <v>1.0762499569999999</v>
      </c>
      <c r="BI999">
        <v>1.0239599939999999</v>
      </c>
      <c r="BJ999">
        <v>0.97518002999999998</v>
      </c>
      <c r="BK999">
        <v>1.0026400689999999</v>
      </c>
      <c r="BL999">
        <v>1.049520016</v>
      </c>
      <c r="BM999">
        <v>0.96699500100000002</v>
      </c>
      <c r="BN999">
        <v>1.131659985</v>
      </c>
      <c r="BO999">
        <v>1.0464600319999999</v>
      </c>
      <c r="BP999" t="s">
        <v>6158</v>
      </c>
      <c r="BQ999" t="s">
        <v>6159</v>
      </c>
      <c r="BR999" t="s">
        <v>6160</v>
      </c>
      <c r="BS999" t="s">
        <v>6160</v>
      </c>
      <c r="BU999" t="s">
        <v>6154</v>
      </c>
      <c r="BV999" t="s">
        <v>6155</v>
      </c>
      <c r="BY999" t="s">
        <v>6157</v>
      </c>
      <c r="BZ999">
        <v>1</v>
      </c>
      <c r="CA999">
        <v>516</v>
      </c>
    </row>
    <row r="1000" spans="1:79" x14ac:dyDescent="0.35">
      <c r="A1000">
        <v>1.0438000000000001</v>
      </c>
      <c r="B1000">
        <v>1.1506251000000001</v>
      </c>
      <c r="C1000">
        <v>1.1253500000000001</v>
      </c>
      <c r="D1000">
        <v>1.1452</v>
      </c>
      <c r="E1000">
        <v>1.1698249999999999</v>
      </c>
      <c r="F1000">
        <v>1.1286</v>
      </c>
      <c r="G1000">
        <v>1.191025</v>
      </c>
      <c r="H1000">
        <v>1.1413774999999999</v>
      </c>
      <c r="I1000">
        <v>1.07872251</v>
      </c>
      <c r="J1000">
        <v>1.1418301</v>
      </c>
      <c r="K1000">
        <v>1.0391450499999999</v>
      </c>
      <c r="L1000">
        <v>1.0342699900000001</v>
      </c>
      <c r="M1000">
        <v>0.78647749999999994</v>
      </c>
      <c r="N1000">
        <v>0.85057000000000005</v>
      </c>
      <c r="O1000">
        <v>0.69330749999999997</v>
      </c>
      <c r="P1000">
        <v>0.48478500000000002</v>
      </c>
      <c r="Q1000">
        <v>0.51256000000000002</v>
      </c>
      <c r="R1000">
        <v>0.45431999999999995</v>
      </c>
      <c r="S1000" t="s">
        <v>27</v>
      </c>
      <c r="T1000">
        <v>3</v>
      </c>
      <c r="U1000" t="s">
        <v>29</v>
      </c>
      <c r="V1000">
        <v>0.97909000000000002</v>
      </c>
      <c r="W1000">
        <v>1.59676E-3</v>
      </c>
      <c r="X1000">
        <v>83.358999999999995</v>
      </c>
      <c r="Y1000">
        <v>50.231999999999999</v>
      </c>
      <c r="Z1000">
        <v>83.358999999999995</v>
      </c>
      <c r="AA1000">
        <v>-0.11428000000000001</v>
      </c>
      <c r="AB1000">
        <v>263450000</v>
      </c>
      <c r="AC1000">
        <v>129560000</v>
      </c>
      <c r="AD1000">
        <v>133880000</v>
      </c>
      <c r="AE1000">
        <v>7073</v>
      </c>
      <c r="AF1000" t="s">
        <v>30</v>
      </c>
      <c r="AG1000">
        <v>1.100350022</v>
      </c>
      <c r="AH1000">
        <v>1.2268999810000001</v>
      </c>
      <c r="AI1000">
        <v>1.262299955</v>
      </c>
      <c r="AJ1000">
        <v>1.299299955</v>
      </c>
      <c r="AK1000">
        <v>1.2243999240000001</v>
      </c>
      <c r="AL1000" t="s">
        <v>30</v>
      </c>
      <c r="AM1000">
        <v>1.273090005</v>
      </c>
      <c r="AN1000">
        <v>1.1992950440000001</v>
      </c>
      <c r="AO1000">
        <v>1.2638400789999999</v>
      </c>
      <c r="AP1000">
        <v>1.0391450520000001</v>
      </c>
      <c r="AQ1000">
        <v>1.034269989</v>
      </c>
      <c r="AR1000">
        <v>0.81267499899999995</v>
      </c>
      <c r="AS1000" t="s">
        <v>30</v>
      </c>
      <c r="AT1000">
        <v>0.57163497800000007</v>
      </c>
      <c r="AU1000">
        <v>0.49992495800000003</v>
      </c>
      <c r="AV1000">
        <v>0.51256001000000007</v>
      </c>
      <c r="AW1000">
        <v>0.45431995400000003</v>
      </c>
      <c r="AX1000">
        <v>1.043799996</v>
      </c>
      <c r="AY1000">
        <v>1.2009000780000001</v>
      </c>
      <c r="AZ1000">
        <v>1.023800015</v>
      </c>
      <c r="BA1000">
        <v>1.0281000140000001</v>
      </c>
      <c r="BB1000">
        <v>1.0403500800000001</v>
      </c>
      <c r="BC1000">
        <v>1.032800078</v>
      </c>
      <c r="BD1000">
        <v>1.191025019</v>
      </c>
      <c r="BE1000">
        <v>1.0096650119999999</v>
      </c>
      <c r="BF1000">
        <v>0.95814997000000002</v>
      </c>
      <c r="BG1000">
        <v>1.019820035</v>
      </c>
      <c r="BH1000" t="s">
        <v>30</v>
      </c>
      <c r="BI1000" t="s">
        <v>30</v>
      </c>
      <c r="BJ1000">
        <v>0.76028001300000003</v>
      </c>
      <c r="BK1000">
        <v>0.85057002299999995</v>
      </c>
      <c r="BL1000">
        <v>0.81498002999999997</v>
      </c>
      <c r="BM1000">
        <v>0.46964502299999999</v>
      </c>
      <c r="BN1000" t="s">
        <v>30</v>
      </c>
      <c r="BO1000" t="s">
        <v>30</v>
      </c>
      <c r="BP1000" t="s">
        <v>6161</v>
      </c>
      <c r="BQ1000" t="s">
        <v>6162</v>
      </c>
      <c r="BR1000" t="s">
        <v>6163</v>
      </c>
      <c r="BS1000" t="s">
        <v>6164</v>
      </c>
      <c r="BT1000" t="s">
        <v>6165</v>
      </c>
      <c r="BU1000" t="s">
        <v>6166</v>
      </c>
      <c r="BV1000" t="s">
        <v>6167</v>
      </c>
      <c r="BW1000" t="s">
        <v>6168</v>
      </c>
      <c r="BY1000" t="s">
        <v>6169</v>
      </c>
      <c r="BZ1000">
        <v>2</v>
      </c>
      <c r="CA1000" t="s">
        <v>6170</v>
      </c>
    </row>
    <row r="1001" spans="1:79" x14ac:dyDescent="0.35">
      <c r="A1001">
        <v>0.96160999000000003</v>
      </c>
      <c r="B1001">
        <v>0.98975002999999995</v>
      </c>
      <c r="C1001">
        <v>0.79455999999999993</v>
      </c>
      <c r="D1001">
        <v>0.93540995999999998</v>
      </c>
      <c r="E1001">
        <v>1.02649996</v>
      </c>
      <c r="F1001">
        <v>0.86537500000000001</v>
      </c>
      <c r="G1001">
        <v>0.96160250999999997</v>
      </c>
      <c r="H1001">
        <v>1.0215475000000001</v>
      </c>
      <c r="I1001">
        <v>0.81587750000000003</v>
      </c>
      <c r="J1001">
        <v>0.89798999999999995</v>
      </c>
      <c r="K1001">
        <v>0.91166248999999999</v>
      </c>
      <c r="L1001">
        <v>0.81231500000000001</v>
      </c>
      <c r="M1001">
        <v>0.77982750000000001</v>
      </c>
      <c r="N1001">
        <v>0.72350999999999999</v>
      </c>
      <c r="O1001">
        <v>0.74025750000000001</v>
      </c>
      <c r="P1001">
        <v>0.68836999999999993</v>
      </c>
      <c r="Q1001">
        <v>0.65139999999999998</v>
      </c>
      <c r="R1001">
        <v>0.63463500000000006</v>
      </c>
      <c r="S1001" t="s">
        <v>34</v>
      </c>
      <c r="T1001">
        <v>3</v>
      </c>
      <c r="U1001" t="s">
        <v>29</v>
      </c>
      <c r="V1001">
        <v>1</v>
      </c>
      <c r="W1001" s="1">
        <v>5.0099999999999999E-12</v>
      </c>
      <c r="X1001">
        <v>213.99</v>
      </c>
      <c r="Y1001">
        <v>186.31</v>
      </c>
      <c r="Z1001">
        <v>159.66</v>
      </c>
      <c r="AA1001">
        <v>0.26582</v>
      </c>
      <c r="AB1001">
        <v>3504300000</v>
      </c>
      <c r="AC1001">
        <v>1949500000</v>
      </c>
      <c r="AD1001">
        <v>1554800000</v>
      </c>
      <c r="AE1001">
        <v>1362</v>
      </c>
      <c r="AF1001">
        <v>0.969500005</v>
      </c>
      <c r="AG1001">
        <v>0.89880001499999995</v>
      </c>
      <c r="AH1001">
        <v>0.85523998700000003</v>
      </c>
      <c r="AI1001">
        <v>0.97340995100000005</v>
      </c>
      <c r="AJ1001">
        <v>1.1875998969999999</v>
      </c>
      <c r="AK1001">
        <v>0.95747995399999997</v>
      </c>
      <c r="AL1001">
        <v>0.95472002</v>
      </c>
      <c r="AM1001">
        <v>1.248790026</v>
      </c>
      <c r="AN1001">
        <v>0.86084502900000004</v>
      </c>
      <c r="AO1001">
        <v>0.88840001800000001</v>
      </c>
      <c r="AP1001">
        <v>1.0545250180000001</v>
      </c>
      <c r="AQ1001">
        <v>0.92193001500000005</v>
      </c>
      <c r="AR1001">
        <v>0.84037500600000004</v>
      </c>
      <c r="AS1001">
        <v>0.72929000900000007</v>
      </c>
      <c r="AT1001">
        <v>0.82247495700000006</v>
      </c>
      <c r="AU1001">
        <v>0.64628496800000002</v>
      </c>
      <c r="AV1001">
        <v>0.70540004999999995</v>
      </c>
      <c r="AW1001">
        <v>0.67691999699999994</v>
      </c>
      <c r="AX1001">
        <v>0.95371997399999997</v>
      </c>
      <c r="AY1001">
        <v>1.08070004</v>
      </c>
      <c r="AZ1001">
        <v>0.73387998300000001</v>
      </c>
      <c r="BA1001">
        <v>0.89740997600000005</v>
      </c>
      <c r="BB1001">
        <v>0.86540001599999994</v>
      </c>
      <c r="BC1001">
        <v>0.77327001100000003</v>
      </c>
      <c r="BD1001">
        <v>0.96848499799999999</v>
      </c>
      <c r="BE1001">
        <v>0.79430496699999997</v>
      </c>
      <c r="BF1001">
        <v>0.77090996499999997</v>
      </c>
      <c r="BG1001">
        <v>0.90758001799999999</v>
      </c>
      <c r="BH1001">
        <v>0.76879996100000003</v>
      </c>
      <c r="BI1001">
        <v>0.70269995900000004</v>
      </c>
      <c r="BJ1001">
        <v>0.719280005</v>
      </c>
      <c r="BK1001">
        <v>0.71773004499999993</v>
      </c>
      <c r="BL1001">
        <v>0.65803998699999999</v>
      </c>
      <c r="BM1001">
        <v>0.73045498100000006</v>
      </c>
      <c r="BN1001">
        <v>0.59739998000000005</v>
      </c>
      <c r="BO1001">
        <v>0.59235000599999998</v>
      </c>
      <c r="BP1001" t="s">
        <v>6171</v>
      </c>
      <c r="BQ1001" t="s">
        <v>6172</v>
      </c>
      <c r="BR1001" t="s">
        <v>6163</v>
      </c>
      <c r="BS1001" t="s">
        <v>6164</v>
      </c>
      <c r="BT1001" t="s">
        <v>6165</v>
      </c>
      <c r="BU1001" t="s">
        <v>6166</v>
      </c>
      <c r="BV1001" t="s">
        <v>6173</v>
      </c>
      <c r="BW1001" t="s">
        <v>6174</v>
      </c>
      <c r="BY1001" t="s">
        <v>6175</v>
      </c>
      <c r="BZ1001">
        <v>1</v>
      </c>
      <c r="CA1001" t="s">
        <v>6170</v>
      </c>
    </row>
    <row r="1002" spans="1:79" x14ac:dyDescent="0.35">
      <c r="A1002">
        <v>0.97011994999999995</v>
      </c>
      <c r="B1002">
        <v>1.0360499599999999</v>
      </c>
      <c r="C1002">
        <v>1.6461000000000001</v>
      </c>
      <c r="D1002">
        <v>1.1283000000000001</v>
      </c>
      <c r="E1002">
        <v>0.75452010000000003</v>
      </c>
      <c r="F1002">
        <v>0.92421997</v>
      </c>
      <c r="G1002">
        <v>1.06195247</v>
      </c>
      <c r="H1002">
        <v>0.88243499999999997</v>
      </c>
      <c r="I1002">
        <v>0.92570249999999998</v>
      </c>
      <c r="J1002">
        <v>0.96897</v>
      </c>
      <c r="K1002">
        <v>0.55745500000000003</v>
      </c>
      <c r="L1002">
        <v>1.2542599000000001</v>
      </c>
      <c r="M1002">
        <v>1.0537100399999999</v>
      </c>
      <c r="N1002">
        <v>0.91139000999999997</v>
      </c>
      <c r="O1002">
        <v>1.27237</v>
      </c>
      <c r="P1002">
        <v>0.95143496999999999</v>
      </c>
      <c r="Q1002">
        <v>0.66755999999999993</v>
      </c>
      <c r="R1002">
        <v>1.246705</v>
      </c>
      <c r="S1002" t="s">
        <v>34</v>
      </c>
      <c r="T1002">
        <v>3</v>
      </c>
      <c r="U1002" t="s">
        <v>29</v>
      </c>
      <c r="V1002">
        <v>0.99356</v>
      </c>
      <c r="W1002">
        <v>1.19096E-3</v>
      </c>
      <c r="X1002">
        <v>228.7</v>
      </c>
      <c r="Y1002">
        <v>187.53</v>
      </c>
      <c r="Z1002">
        <v>228.7</v>
      </c>
      <c r="AA1002">
        <v>-0.16758999999999999</v>
      </c>
      <c r="AB1002">
        <v>306660000</v>
      </c>
      <c r="AC1002">
        <v>150440000</v>
      </c>
      <c r="AD1002">
        <v>156220000</v>
      </c>
      <c r="AE1002">
        <v>55</v>
      </c>
      <c r="AF1002" t="s">
        <v>30</v>
      </c>
      <c r="AG1002">
        <v>1.0360499620000001</v>
      </c>
      <c r="AH1002">
        <v>1.646100044</v>
      </c>
      <c r="AI1002" t="s">
        <v>30</v>
      </c>
      <c r="AJ1002" t="s">
        <v>30</v>
      </c>
      <c r="AK1002">
        <v>0.64083993399999994</v>
      </c>
      <c r="AL1002">
        <v>1.10946995</v>
      </c>
      <c r="AM1002" t="s">
        <v>30</v>
      </c>
      <c r="AN1002" t="s">
        <v>30</v>
      </c>
      <c r="AO1002" t="s">
        <v>30</v>
      </c>
      <c r="AP1002">
        <v>0.55745503299999999</v>
      </c>
      <c r="AQ1002" t="s">
        <v>30</v>
      </c>
      <c r="AR1002" t="s">
        <v>30</v>
      </c>
      <c r="AS1002">
        <v>0.94122999900000004</v>
      </c>
      <c r="AT1002" t="s">
        <v>30</v>
      </c>
      <c r="AU1002">
        <v>0.95143496999999999</v>
      </c>
      <c r="AV1002">
        <v>0.66756001099999995</v>
      </c>
      <c r="AW1002">
        <v>0.97608995399999998</v>
      </c>
      <c r="AX1002">
        <v>0.97011995299999998</v>
      </c>
      <c r="AY1002" t="s">
        <v>30</v>
      </c>
      <c r="AZ1002" t="s">
        <v>30</v>
      </c>
      <c r="BA1002">
        <v>1.1282999519999999</v>
      </c>
      <c r="BB1002">
        <v>0.75452005899999997</v>
      </c>
      <c r="BC1002">
        <v>1.2075999980000001</v>
      </c>
      <c r="BD1002">
        <v>1.0144349930000001</v>
      </c>
      <c r="BE1002">
        <v>0.88243496399999999</v>
      </c>
      <c r="BF1002" t="s">
        <v>30</v>
      </c>
      <c r="BG1002">
        <v>0.96897000099999997</v>
      </c>
      <c r="BH1002" t="s">
        <v>30</v>
      </c>
      <c r="BI1002">
        <v>1.254259944</v>
      </c>
      <c r="BJ1002">
        <v>1.0537100429999999</v>
      </c>
      <c r="BK1002">
        <v>0.88155001399999999</v>
      </c>
      <c r="BL1002">
        <v>1.272369981</v>
      </c>
      <c r="BM1002" t="s">
        <v>30</v>
      </c>
      <c r="BN1002" t="s">
        <v>30</v>
      </c>
      <c r="BO1002">
        <v>1.5173199770000001</v>
      </c>
      <c r="BP1002" t="s">
        <v>6177</v>
      </c>
      <c r="BQ1002" t="s">
        <v>6178</v>
      </c>
      <c r="BR1002" t="s">
        <v>6179</v>
      </c>
      <c r="BS1002" t="s">
        <v>6179</v>
      </c>
      <c r="BT1002" t="s">
        <v>6176</v>
      </c>
      <c r="BU1002" t="s">
        <v>6180</v>
      </c>
      <c r="BV1002" t="s">
        <v>6181</v>
      </c>
      <c r="BW1002" t="s">
        <v>6182</v>
      </c>
      <c r="BY1002" t="s">
        <v>6183</v>
      </c>
      <c r="BZ1002">
        <v>1</v>
      </c>
      <c r="CA1002">
        <v>1209</v>
      </c>
    </row>
    <row r="1003" spans="1:79" x14ac:dyDescent="0.35">
      <c r="A1003">
        <v>1.1693450000000001</v>
      </c>
      <c r="B1003">
        <v>0.82542499999999996</v>
      </c>
      <c r="C1003">
        <v>0.85827500000000001</v>
      </c>
      <c r="D1003">
        <v>0.93199998000000006</v>
      </c>
      <c r="E1003">
        <v>1.1064999</v>
      </c>
      <c r="F1003">
        <v>0.82488000000000006</v>
      </c>
      <c r="G1003">
        <v>1.1087425</v>
      </c>
      <c r="H1003">
        <v>0.85585250000000002</v>
      </c>
      <c r="I1003">
        <v>0.87875250000000005</v>
      </c>
      <c r="J1003">
        <v>0.95018500000000006</v>
      </c>
      <c r="K1003">
        <v>1.0766925199999999</v>
      </c>
      <c r="L1003">
        <v>1.0555549900000001</v>
      </c>
      <c r="M1003">
        <v>0.98822752000000003</v>
      </c>
      <c r="N1003">
        <v>0.99552500200000005</v>
      </c>
      <c r="O1003">
        <v>0.77814749999999999</v>
      </c>
      <c r="P1003">
        <v>0.89986500000000003</v>
      </c>
      <c r="Q1003">
        <v>1.00317499</v>
      </c>
      <c r="R1003">
        <v>1.142225</v>
      </c>
      <c r="S1003" t="s">
        <v>34</v>
      </c>
      <c r="T1003">
        <v>2</v>
      </c>
      <c r="U1003" t="s">
        <v>29</v>
      </c>
      <c r="V1003">
        <v>0.99988699999999997</v>
      </c>
      <c r="W1003" s="1">
        <v>2.94E-5</v>
      </c>
      <c r="X1003">
        <v>124.92</v>
      </c>
      <c r="Y1003">
        <v>53.23</v>
      </c>
      <c r="Z1003">
        <v>115.06</v>
      </c>
      <c r="AA1003">
        <v>0.51605999999999996</v>
      </c>
      <c r="AB1003">
        <v>2080200000</v>
      </c>
      <c r="AC1003">
        <v>1114200000</v>
      </c>
      <c r="AD1003">
        <v>966010000</v>
      </c>
      <c r="AE1003">
        <v>13</v>
      </c>
      <c r="AF1003">
        <v>1.158789992</v>
      </c>
      <c r="AG1003">
        <v>0.89013999700000002</v>
      </c>
      <c r="AH1003">
        <v>0.93428999199999996</v>
      </c>
      <c r="AI1003">
        <v>0.99292999500000001</v>
      </c>
      <c r="AJ1003">
        <v>1.1064999099999999</v>
      </c>
      <c r="AK1003">
        <v>0.88754993699999996</v>
      </c>
      <c r="AL1003">
        <v>1.244270027</v>
      </c>
      <c r="AM1003">
        <v>0.85932999799999998</v>
      </c>
      <c r="AN1003">
        <v>1.0486949679999999</v>
      </c>
      <c r="AO1003">
        <v>0.96615999900000005</v>
      </c>
      <c r="AP1003">
        <v>1.1287250520000001</v>
      </c>
      <c r="AQ1003">
        <v>1.0696699620000001</v>
      </c>
      <c r="AR1003">
        <v>1.1039350029999999</v>
      </c>
      <c r="AS1003">
        <v>1.0593599680000001</v>
      </c>
      <c r="AT1003">
        <v>0.61909496799999997</v>
      </c>
      <c r="AU1003">
        <v>1.057834983</v>
      </c>
      <c r="AV1003">
        <v>0.998730004</v>
      </c>
      <c r="AW1003">
        <v>1.2228400109999999</v>
      </c>
      <c r="AX1003">
        <v>1.179899931</v>
      </c>
      <c r="AY1003">
        <v>0.76071006099999994</v>
      </c>
      <c r="AZ1003">
        <v>0.78226000100000004</v>
      </c>
      <c r="BA1003">
        <v>0.87106996800000003</v>
      </c>
      <c r="BB1003" t="s">
        <v>30</v>
      </c>
      <c r="BC1003">
        <v>0.76221001099999997</v>
      </c>
      <c r="BD1003">
        <v>0.97321498399999995</v>
      </c>
      <c r="BE1003">
        <v>0.85237497100000004</v>
      </c>
      <c r="BF1003">
        <v>0.70880997200000007</v>
      </c>
      <c r="BG1003">
        <v>0.93421000200000004</v>
      </c>
      <c r="BH1003">
        <v>1.024659991</v>
      </c>
      <c r="BI1003">
        <v>1.0414400100000001</v>
      </c>
      <c r="BJ1003">
        <v>0.87252003</v>
      </c>
      <c r="BK1003">
        <v>0.93169003699999997</v>
      </c>
      <c r="BL1003">
        <v>0.93720000999999997</v>
      </c>
      <c r="BM1003">
        <v>0.74189502000000007</v>
      </c>
      <c r="BN1003">
        <v>1.0076199770000001</v>
      </c>
      <c r="BO1003">
        <v>1.0616099830000001</v>
      </c>
      <c r="BP1003" t="s">
        <v>6185</v>
      </c>
      <c r="BQ1003" t="s">
        <v>6186</v>
      </c>
      <c r="BR1003" t="s">
        <v>6187</v>
      </c>
      <c r="BS1003" t="s">
        <v>6187</v>
      </c>
      <c r="BT1003" t="s">
        <v>6184</v>
      </c>
      <c r="BU1003" t="s">
        <v>6188</v>
      </c>
      <c r="BV1003" t="s">
        <v>6189</v>
      </c>
      <c r="BW1003" t="s">
        <v>6190</v>
      </c>
      <c r="BY1003" t="s">
        <v>6191</v>
      </c>
      <c r="BZ1003">
        <v>1</v>
      </c>
      <c r="CA1003">
        <v>700</v>
      </c>
    </row>
    <row r="1004" spans="1:79" x14ac:dyDescent="0.35">
      <c r="A1004">
        <v>0.99318999100000005</v>
      </c>
      <c r="B1004">
        <v>1.3323499999999999</v>
      </c>
      <c r="C1004">
        <v>0</v>
      </c>
      <c r="D1004">
        <v>0</v>
      </c>
      <c r="E1004">
        <v>0.46136999999999995</v>
      </c>
      <c r="F1004">
        <v>1.7338</v>
      </c>
      <c r="G1004">
        <v>0.91758751999999999</v>
      </c>
      <c r="H1004">
        <v>1.60619</v>
      </c>
      <c r="I1004">
        <v>0.31244499999999997</v>
      </c>
      <c r="J1004">
        <v>0.89812000000000003</v>
      </c>
      <c r="K1004">
        <v>1.4406574999999999</v>
      </c>
      <c r="L1004">
        <v>1.37649</v>
      </c>
      <c r="M1004">
        <v>0.37167499999999998</v>
      </c>
      <c r="N1004">
        <v>1.4017999999999999</v>
      </c>
      <c r="O1004">
        <v>1.3332925</v>
      </c>
      <c r="P1004">
        <v>1.2280199999999999</v>
      </c>
      <c r="Q1004">
        <v>1.0861099999999999</v>
      </c>
      <c r="R1004">
        <v>1.05495501</v>
      </c>
      <c r="S1004" t="s">
        <v>27</v>
      </c>
      <c r="T1004">
        <v>4</v>
      </c>
      <c r="U1004" t="s">
        <v>29</v>
      </c>
      <c r="V1004">
        <v>0.94838</v>
      </c>
      <c r="W1004">
        <v>7.58193E-4</v>
      </c>
      <c r="X1004">
        <v>107.56</v>
      </c>
      <c r="Y1004">
        <v>85.241</v>
      </c>
      <c r="Z1004">
        <v>63.225000000000001</v>
      </c>
      <c r="AA1004">
        <v>0.13735</v>
      </c>
      <c r="AB1004">
        <v>2213100000</v>
      </c>
      <c r="AC1004">
        <v>979320000</v>
      </c>
      <c r="AD1004">
        <v>1233800000</v>
      </c>
      <c r="AE1004">
        <v>677</v>
      </c>
      <c r="AF1004">
        <v>0.99318999100000005</v>
      </c>
      <c r="AG1004">
        <v>1.3323500159999999</v>
      </c>
      <c r="AH1004" t="s">
        <v>30</v>
      </c>
      <c r="AI1004" t="s">
        <v>30</v>
      </c>
      <c r="AJ1004">
        <v>0.46136999099999998</v>
      </c>
      <c r="AK1004">
        <v>1.7351999280000001</v>
      </c>
      <c r="AL1004">
        <v>0.40275001499999996</v>
      </c>
      <c r="AM1004">
        <v>1.6061899660000001</v>
      </c>
      <c r="AN1004">
        <v>0.31244504500000003</v>
      </c>
      <c r="AO1004">
        <v>0.41605001699999999</v>
      </c>
      <c r="AP1004">
        <v>1.439424992</v>
      </c>
      <c r="AQ1004">
        <v>1.3066200020000001</v>
      </c>
      <c r="AR1004">
        <v>0.37167501400000003</v>
      </c>
      <c r="AS1004" t="s">
        <v>30</v>
      </c>
      <c r="AT1004">
        <v>1.404314995</v>
      </c>
      <c r="AU1004">
        <v>1.2451649899999999</v>
      </c>
      <c r="AV1004">
        <v>1.086109996</v>
      </c>
      <c r="AW1004" t="s">
        <v>30</v>
      </c>
      <c r="AX1004" t="s">
        <v>30</v>
      </c>
      <c r="AY1004" t="s">
        <v>30</v>
      </c>
      <c r="AZ1004" t="s">
        <v>30</v>
      </c>
      <c r="BA1004" t="s">
        <v>30</v>
      </c>
      <c r="BB1004" t="s">
        <v>30</v>
      </c>
      <c r="BC1004">
        <v>1.73240006</v>
      </c>
      <c r="BD1004">
        <v>1.4324250219999999</v>
      </c>
      <c r="BE1004" t="s">
        <v>30</v>
      </c>
      <c r="BF1004" t="s">
        <v>30</v>
      </c>
      <c r="BG1004">
        <v>1.3801900739999999</v>
      </c>
      <c r="BH1004">
        <v>1.441890001</v>
      </c>
      <c r="BI1004">
        <v>1.4463599920000001</v>
      </c>
      <c r="BJ1004" t="s">
        <v>30</v>
      </c>
      <c r="BK1004">
        <v>1.401800036</v>
      </c>
      <c r="BL1004">
        <v>1.2622699740000001</v>
      </c>
      <c r="BM1004">
        <v>1.2108750340000001</v>
      </c>
      <c r="BN1004" t="s">
        <v>30</v>
      </c>
      <c r="BO1004" t="s">
        <v>30</v>
      </c>
      <c r="BP1004" t="s">
        <v>6193</v>
      </c>
      <c r="BQ1004" t="s">
        <v>6194</v>
      </c>
      <c r="BR1004" t="s">
        <v>6195</v>
      </c>
      <c r="BS1004" t="s">
        <v>6195</v>
      </c>
      <c r="BT1004" t="s">
        <v>6192</v>
      </c>
      <c r="BU1004" t="s">
        <v>6196</v>
      </c>
      <c r="BV1004" t="s">
        <v>6197</v>
      </c>
      <c r="BW1004" t="s">
        <v>6198</v>
      </c>
      <c r="BY1004" t="s">
        <v>6199</v>
      </c>
      <c r="BZ1004" t="s">
        <v>75</v>
      </c>
      <c r="CA1004">
        <v>2881</v>
      </c>
    </row>
    <row r="1005" spans="1:79" x14ac:dyDescent="0.35">
      <c r="A1005">
        <v>1.09819007</v>
      </c>
      <c r="B1005">
        <v>1.6308500000000001</v>
      </c>
      <c r="C1005">
        <v>1.4779249999999999</v>
      </c>
      <c r="D1005">
        <v>1.325</v>
      </c>
      <c r="E1005">
        <v>1.5451000000000001</v>
      </c>
      <c r="F1005">
        <v>0</v>
      </c>
      <c r="G1005">
        <v>0</v>
      </c>
      <c r="H1005">
        <v>0</v>
      </c>
      <c r="I1005">
        <v>1.245595</v>
      </c>
      <c r="J1005">
        <v>1.35344</v>
      </c>
      <c r="K1005">
        <v>1.4156249999999999</v>
      </c>
      <c r="L1005">
        <v>1.2866200000000001</v>
      </c>
      <c r="M1005">
        <v>1.28532</v>
      </c>
      <c r="N1005">
        <v>1.2840199000000001</v>
      </c>
      <c r="O1005">
        <v>1.1424148999999999</v>
      </c>
      <c r="P1005">
        <v>0</v>
      </c>
      <c r="Q1005">
        <v>0</v>
      </c>
      <c r="R1005">
        <v>0</v>
      </c>
      <c r="S1005" t="s">
        <v>34</v>
      </c>
      <c r="T1005">
        <v>2</v>
      </c>
      <c r="U1005" t="s">
        <v>29</v>
      </c>
      <c r="V1005">
        <v>0.77604499999999998</v>
      </c>
      <c r="W1005">
        <v>1.8968300000000001E-4</v>
      </c>
      <c r="X1005">
        <v>92.772999999999996</v>
      </c>
      <c r="Y1005">
        <v>61.073</v>
      </c>
      <c r="Z1005">
        <v>87.138000000000005</v>
      </c>
      <c r="AA1005">
        <v>-0.27689000000000002</v>
      </c>
      <c r="AB1005">
        <v>260610000</v>
      </c>
      <c r="AC1005">
        <v>107660000</v>
      </c>
      <c r="AD1005">
        <v>152950000</v>
      </c>
      <c r="AE1005">
        <v>957</v>
      </c>
      <c r="AF1005">
        <v>1.0981900689999999</v>
      </c>
      <c r="AG1005">
        <v>1.6308499570000001</v>
      </c>
      <c r="AH1005" t="s">
        <v>30</v>
      </c>
      <c r="AI1005">
        <v>1.3249999880000001</v>
      </c>
      <c r="AJ1005">
        <v>1.545099974</v>
      </c>
      <c r="AK1005" t="s">
        <v>30</v>
      </c>
      <c r="AL1005" t="s">
        <v>30</v>
      </c>
      <c r="AM1005" t="s">
        <v>30</v>
      </c>
      <c r="AN1005">
        <v>1.245594978</v>
      </c>
      <c r="AO1005">
        <v>1.353440046</v>
      </c>
      <c r="AP1005">
        <v>1.4156249759999999</v>
      </c>
      <c r="AQ1005">
        <v>1.2866200210000001</v>
      </c>
      <c r="AR1005" t="s">
        <v>30</v>
      </c>
      <c r="AS1005">
        <v>1.284019947</v>
      </c>
      <c r="AT1005">
        <v>1.1424149269999999</v>
      </c>
      <c r="AU1005" t="s">
        <v>30</v>
      </c>
      <c r="AV1005" t="s">
        <v>30</v>
      </c>
      <c r="AW1005" t="s">
        <v>30</v>
      </c>
      <c r="AX1005" t="s">
        <v>30</v>
      </c>
      <c r="AY1005" t="s">
        <v>30</v>
      </c>
      <c r="AZ1005" t="s">
        <v>30</v>
      </c>
      <c r="BA1005" t="s">
        <v>30</v>
      </c>
      <c r="BB1005" t="s">
        <v>30</v>
      </c>
      <c r="BC1005" t="s">
        <v>30</v>
      </c>
      <c r="BD1005" t="s">
        <v>30</v>
      </c>
      <c r="BE1005" t="s">
        <v>30</v>
      </c>
      <c r="BF1005" t="s">
        <v>30</v>
      </c>
      <c r="BG1005" t="s">
        <v>30</v>
      </c>
      <c r="BH1005" t="s">
        <v>30</v>
      </c>
      <c r="BI1005" t="s">
        <v>30</v>
      </c>
      <c r="BJ1005" t="s">
        <v>30</v>
      </c>
      <c r="BK1005" t="s">
        <v>30</v>
      </c>
      <c r="BL1005" t="s">
        <v>30</v>
      </c>
      <c r="BM1005" t="s">
        <v>30</v>
      </c>
      <c r="BN1005" t="s">
        <v>30</v>
      </c>
      <c r="BO1005" t="s">
        <v>30</v>
      </c>
      <c r="BP1005" t="s">
        <v>6193</v>
      </c>
      <c r="BQ1005" t="s">
        <v>6200</v>
      </c>
      <c r="BR1005" t="s">
        <v>6195</v>
      </c>
      <c r="BS1005" t="s">
        <v>6195</v>
      </c>
      <c r="BT1005" t="s">
        <v>6192</v>
      </c>
      <c r="BU1005" t="s">
        <v>6196</v>
      </c>
      <c r="BV1005" t="s">
        <v>6201</v>
      </c>
      <c r="BW1005" t="s">
        <v>6202</v>
      </c>
      <c r="BY1005" t="s">
        <v>6203</v>
      </c>
      <c r="BZ1005">
        <v>1</v>
      </c>
      <c r="CA1005">
        <v>2881</v>
      </c>
    </row>
    <row r="1006" spans="1:79" x14ac:dyDescent="0.35">
      <c r="A1006">
        <v>1.1456999999999999</v>
      </c>
      <c r="B1006">
        <v>1.1270251</v>
      </c>
      <c r="C1006">
        <v>1.10605</v>
      </c>
      <c r="D1006">
        <v>1.07595</v>
      </c>
      <c r="E1006">
        <v>0</v>
      </c>
      <c r="F1006">
        <v>0</v>
      </c>
      <c r="G1006">
        <v>1.0868700099999999</v>
      </c>
      <c r="H1006">
        <v>1.0610975</v>
      </c>
      <c r="I1006">
        <v>1.10399</v>
      </c>
      <c r="J1006">
        <v>1.0919899900000001</v>
      </c>
      <c r="K1006">
        <v>1.1266251</v>
      </c>
      <c r="L1006">
        <v>1.0483199999999999</v>
      </c>
      <c r="M1006">
        <v>1.0354000299999999</v>
      </c>
      <c r="N1006">
        <v>0.85026999999999997</v>
      </c>
      <c r="O1006">
        <v>0</v>
      </c>
      <c r="P1006">
        <v>0</v>
      </c>
      <c r="Q1006">
        <v>0.91211500999999995</v>
      </c>
      <c r="R1006">
        <v>0.83889000000000002</v>
      </c>
      <c r="S1006" t="s">
        <v>34</v>
      </c>
      <c r="T1006">
        <v>3</v>
      </c>
      <c r="U1006" t="s">
        <v>29</v>
      </c>
      <c r="V1006">
        <v>0.982456</v>
      </c>
      <c r="W1006" s="1">
        <v>1.81E-65</v>
      </c>
      <c r="X1006">
        <v>167.87</v>
      </c>
      <c r="Y1006">
        <v>127.11</v>
      </c>
      <c r="Z1006">
        <v>122.16</v>
      </c>
      <c r="AA1006">
        <v>0.15639</v>
      </c>
      <c r="AB1006">
        <v>8467300000</v>
      </c>
      <c r="AC1006">
        <v>4553100000</v>
      </c>
      <c r="AD1006">
        <v>3914200000</v>
      </c>
      <c r="AE1006">
        <v>639</v>
      </c>
      <c r="AF1006" t="s">
        <v>30</v>
      </c>
      <c r="AG1006">
        <v>1.1543500419999999</v>
      </c>
      <c r="AH1006">
        <v>1.042100072</v>
      </c>
      <c r="AI1006">
        <v>1.085300028</v>
      </c>
      <c r="AJ1006" t="s">
        <v>30</v>
      </c>
      <c r="AK1006" t="s">
        <v>30</v>
      </c>
      <c r="AL1006">
        <v>1.0868700149999999</v>
      </c>
      <c r="AM1006">
        <v>1.071080029</v>
      </c>
      <c r="AN1006" t="s">
        <v>30</v>
      </c>
      <c r="AO1006">
        <v>1.091989994</v>
      </c>
      <c r="AP1006">
        <v>1.1266250609999999</v>
      </c>
      <c r="AQ1006">
        <v>1.0483199949999999</v>
      </c>
      <c r="AR1006" t="s">
        <v>30</v>
      </c>
      <c r="AS1006" t="s">
        <v>30</v>
      </c>
      <c r="AT1006" t="s">
        <v>30</v>
      </c>
      <c r="AU1006" t="s">
        <v>30</v>
      </c>
      <c r="AV1006">
        <v>1.034730017</v>
      </c>
      <c r="AW1006" t="s">
        <v>30</v>
      </c>
      <c r="AX1006">
        <v>1.1456999780000001</v>
      </c>
      <c r="AY1006">
        <v>1.099700093</v>
      </c>
      <c r="AZ1006">
        <v>1.1699999569999999</v>
      </c>
      <c r="BA1006">
        <v>1.066599965</v>
      </c>
      <c r="BB1006" t="s">
        <v>30</v>
      </c>
      <c r="BC1006" t="s">
        <v>30</v>
      </c>
      <c r="BD1006" t="s">
        <v>30</v>
      </c>
      <c r="BE1006">
        <v>1.051114976</v>
      </c>
      <c r="BF1006">
        <v>1.103989959</v>
      </c>
      <c r="BG1006" t="s">
        <v>30</v>
      </c>
      <c r="BH1006" t="s">
        <v>30</v>
      </c>
      <c r="BI1006" t="s">
        <v>30</v>
      </c>
      <c r="BJ1006">
        <v>1.0354000329999999</v>
      </c>
      <c r="BK1006">
        <v>0.85027003300000004</v>
      </c>
      <c r="BL1006" t="s">
        <v>30</v>
      </c>
      <c r="BM1006" t="s">
        <v>30</v>
      </c>
      <c r="BN1006">
        <v>0.78949999800000004</v>
      </c>
      <c r="BO1006">
        <v>0.83889001600000002</v>
      </c>
      <c r="BP1006" t="s">
        <v>6193</v>
      </c>
      <c r="BQ1006" t="s">
        <v>6204</v>
      </c>
      <c r="BR1006" t="s">
        <v>6195</v>
      </c>
      <c r="BS1006" t="s">
        <v>6195</v>
      </c>
      <c r="BT1006" t="s">
        <v>6192</v>
      </c>
      <c r="BU1006" t="s">
        <v>6196</v>
      </c>
      <c r="BV1006" t="s">
        <v>6205</v>
      </c>
      <c r="BW1006" t="s">
        <v>6206</v>
      </c>
      <c r="BY1006" t="s">
        <v>6207</v>
      </c>
      <c r="BZ1006">
        <v>1</v>
      </c>
      <c r="CA1006">
        <v>2881</v>
      </c>
    </row>
    <row r="1007" spans="1:79" x14ac:dyDescent="0.35">
      <c r="A1007">
        <v>1.123845</v>
      </c>
      <c r="B1007">
        <v>1.09970009</v>
      </c>
      <c r="C1007">
        <v>1.10605</v>
      </c>
      <c r="D1007">
        <v>1.07595</v>
      </c>
      <c r="E1007">
        <v>1.08555</v>
      </c>
      <c r="F1007">
        <v>1.0951499899999999</v>
      </c>
      <c r="G1007">
        <v>1.0868700099999999</v>
      </c>
      <c r="H1007">
        <v>1.0710800300000001</v>
      </c>
      <c r="I1007">
        <v>1.0622950799999999</v>
      </c>
      <c r="J1007">
        <v>1.0919899900000001</v>
      </c>
      <c r="K1007">
        <v>1.07015499</v>
      </c>
      <c r="L1007">
        <v>1.0483199999999999</v>
      </c>
      <c r="M1007">
        <v>0.85611999999999999</v>
      </c>
      <c r="N1007">
        <v>0.98212003999999997</v>
      </c>
      <c r="O1007">
        <v>0</v>
      </c>
      <c r="P1007">
        <v>0</v>
      </c>
      <c r="Q1007">
        <v>0.91211500999999995</v>
      </c>
      <c r="R1007">
        <v>0.83889000000000002</v>
      </c>
      <c r="S1007" t="s">
        <v>34</v>
      </c>
      <c r="T1007">
        <v>3</v>
      </c>
      <c r="U1007" t="s">
        <v>29</v>
      </c>
      <c r="V1007">
        <v>0.88026099999999996</v>
      </c>
      <c r="W1007" s="1">
        <v>7.3000000000000003E-22</v>
      </c>
      <c r="X1007">
        <v>137.99</v>
      </c>
      <c r="Y1007">
        <v>98.992000000000004</v>
      </c>
      <c r="Z1007">
        <v>89.978999999999999</v>
      </c>
      <c r="AA1007">
        <v>-0.62953000000000003</v>
      </c>
      <c r="AB1007">
        <v>9100300000</v>
      </c>
      <c r="AC1007">
        <v>4556100000</v>
      </c>
      <c r="AD1007">
        <v>4544200000</v>
      </c>
      <c r="AE1007">
        <v>638</v>
      </c>
      <c r="AF1007">
        <v>1.1019899849999999</v>
      </c>
      <c r="AG1007" t="s">
        <v>30</v>
      </c>
      <c r="AH1007">
        <v>1.042100072</v>
      </c>
      <c r="AI1007">
        <v>1.085300028</v>
      </c>
      <c r="AJ1007" t="s">
        <v>30</v>
      </c>
      <c r="AK1007">
        <v>1.1457999939999999</v>
      </c>
      <c r="AL1007">
        <v>1.0868700149999999</v>
      </c>
      <c r="AM1007">
        <v>1.071080029</v>
      </c>
      <c r="AN1007">
        <v>1.0622950790000001</v>
      </c>
      <c r="AO1007">
        <v>1.091989994</v>
      </c>
      <c r="AP1007" t="s">
        <v>30</v>
      </c>
      <c r="AQ1007">
        <v>1.0483199949999999</v>
      </c>
      <c r="AR1007" t="s">
        <v>30</v>
      </c>
      <c r="AS1007" t="s">
        <v>30</v>
      </c>
      <c r="AT1007" t="s">
        <v>30</v>
      </c>
      <c r="AU1007" t="s">
        <v>30</v>
      </c>
      <c r="AV1007">
        <v>1.034730017</v>
      </c>
      <c r="AW1007" t="s">
        <v>30</v>
      </c>
      <c r="AX1007">
        <v>1.1456999780000001</v>
      </c>
      <c r="AY1007">
        <v>1.099700093</v>
      </c>
      <c r="AZ1007">
        <v>1.1699999569999999</v>
      </c>
      <c r="BA1007">
        <v>1.066599965</v>
      </c>
      <c r="BB1007" t="s">
        <v>30</v>
      </c>
      <c r="BC1007">
        <v>1.0444999930000001</v>
      </c>
      <c r="BD1007" t="s">
        <v>30</v>
      </c>
      <c r="BE1007" t="s">
        <v>30</v>
      </c>
      <c r="BF1007" t="s">
        <v>30</v>
      </c>
      <c r="BG1007" t="s">
        <v>30</v>
      </c>
      <c r="BH1007" t="s">
        <v>30</v>
      </c>
      <c r="BI1007" t="s">
        <v>30</v>
      </c>
      <c r="BJ1007">
        <v>0.85612005000000002</v>
      </c>
      <c r="BK1007">
        <v>0.98212003700000006</v>
      </c>
      <c r="BL1007" t="s">
        <v>30</v>
      </c>
      <c r="BM1007" t="s">
        <v>30</v>
      </c>
      <c r="BN1007">
        <v>0.78949999800000004</v>
      </c>
      <c r="BO1007">
        <v>0.83889001600000002</v>
      </c>
      <c r="BP1007" t="s">
        <v>6193</v>
      </c>
      <c r="BQ1007" t="s">
        <v>6208</v>
      </c>
      <c r="BR1007" t="s">
        <v>6195</v>
      </c>
      <c r="BS1007" t="s">
        <v>6195</v>
      </c>
      <c r="BT1007" t="s">
        <v>6192</v>
      </c>
      <c r="BU1007" t="s">
        <v>6196</v>
      </c>
      <c r="BV1007" t="s">
        <v>6209</v>
      </c>
      <c r="BY1007" t="s">
        <v>6210</v>
      </c>
      <c r="BZ1007">
        <v>1</v>
      </c>
      <c r="CA1007">
        <v>2881</v>
      </c>
    </row>
    <row r="1008" spans="1:79" x14ac:dyDescent="0.35">
      <c r="A1008">
        <v>1.0139999399999999</v>
      </c>
      <c r="B1008">
        <v>0.91525003000000005</v>
      </c>
      <c r="C1008">
        <v>0.88649</v>
      </c>
      <c r="D1008">
        <v>0.94250997999999997</v>
      </c>
      <c r="E1008">
        <v>0.97159499000000005</v>
      </c>
      <c r="F1008">
        <v>0.99114498500000003</v>
      </c>
      <c r="G1008">
        <v>0.88340249999999998</v>
      </c>
      <c r="H1008">
        <v>0.89087249999999996</v>
      </c>
      <c r="I1008">
        <v>0.99789500200000003</v>
      </c>
      <c r="J1008">
        <v>0.95646003000000002</v>
      </c>
      <c r="K1008">
        <v>1.004092515</v>
      </c>
      <c r="L1008">
        <v>1.0032699700000001</v>
      </c>
      <c r="M1008">
        <v>0.93628752000000004</v>
      </c>
      <c r="N1008">
        <v>1.1346799999999999</v>
      </c>
      <c r="O1008">
        <v>1.1183675</v>
      </c>
      <c r="P1008">
        <v>1.0523150000000001</v>
      </c>
      <c r="Q1008">
        <v>1.04020998</v>
      </c>
      <c r="R1008">
        <v>0.96143000999999995</v>
      </c>
      <c r="S1008" t="s">
        <v>34</v>
      </c>
      <c r="T1008">
        <v>3</v>
      </c>
      <c r="U1008" t="s">
        <v>29</v>
      </c>
      <c r="V1008">
        <v>0.99998299999999996</v>
      </c>
      <c r="W1008" s="1">
        <v>2.98E-48</v>
      </c>
      <c r="X1008">
        <v>335.87</v>
      </c>
      <c r="Y1008">
        <v>294.76</v>
      </c>
      <c r="Z1008">
        <v>323.58999999999997</v>
      </c>
      <c r="AA1008">
        <v>0.28920000000000001</v>
      </c>
      <c r="AB1008">
        <v>1666200000</v>
      </c>
      <c r="AC1008">
        <v>862490000</v>
      </c>
      <c r="AD1008">
        <v>803750000</v>
      </c>
      <c r="AE1008">
        <v>574</v>
      </c>
      <c r="AF1008" t="s">
        <v>30</v>
      </c>
      <c r="AG1008">
        <v>0.91280001399999999</v>
      </c>
      <c r="AH1008">
        <v>0.98020005200000004</v>
      </c>
      <c r="AI1008">
        <v>0.99377000299999996</v>
      </c>
      <c r="AJ1008">
        <v>0.94193994999999997</v>
      </c>
      <c r="AK1008">
        <v>1.0834999080000001</v>
      </c>
      <c r="AL1008">
        <v>0.84293001899999997</v>
      </c>
      <c r="AM1008">
        <v>0.91465002299999998</v>
      </c>
      <c r="AN1008">
        <v>0.99789500200000003</v>
      </c>
      <c r="AO1008">
        <v>0.96119004500000005</v>
      </c>
      <c r="AP1008">
        <v>1.0232550499999999</v>
      </c>
      <c r="AQ1008">
        <v>1.0723099709999999</v>
      </c>
      <c r="AR1008">
        <v>0.98541504099999999</v>
      </c>
      <c r="AS1008">
        <v>1.2083200220000001</v>
      </c>
      <c r="AT1008">
        <v>1.2795150280000001</v>
      </c>
      <c r="AU1008">
        <v>1.0995749830000001</v>
      </c>
      <c r="AV1008">
        <v>1.179509997</v>
      </c>
      <c r="AW1008">
        <v>0.93468999899999994</v>
      </c>
      <c r="AX1008">
        <v>1.0139999390000001</v>
      </c>
      <c r="AY1008">
        <v>0.91770005200000004</v>
      </c>
      <c r="AZ1008">
        <v>0.79277998199999999</v>
      </c>
      <c r="BA1008">
        <v>0.89124995500000004</v>
      </c>
      <c r="BB1008">
        <v>1.0012500289999999</v>
      </c>
      <c r="BC1008">
        <v>0.89879006100000003</v>
      </c>
      <c r="BD1008">
        <v>0.92387497399999996</v>
      </c>
      <c r="BE1008">
        <v>0.86709499400000001</v>
      </c>
      <c r="BF1008" t="s">
        <v>30</v>
      </c>
      <c r="BG1008">
        <v>0.95173001300000004</v>
      </c>
      <c r="BH1008">
        <v>0.98492997900000001</v>
      </c>
      <c r="BI1008">
        <v>0.93422996999999997</v>
      </c>
      <c r="BJ1008">
        <v>0.88716000299999997</v>
      </c>
      <c r="BK1008">
        <v>1.0610400440000001</v>
      </c>
      <c r="BL1008">
        <v>0.95722001800000001</v>
      </c>
      <c r="BM1008">
        <v>1.00505501</v>
      </c>
      <c r="BN1008">
        <v>0.90090996000000001</v>
      </c>
      <c r="BO1008">
        <v>0.98817002799999998</v>
      </c>
      <c r="BP1008" t="s">
        <v>6193</v>
      </c>
      <c r="BQ1008" t="s">
        <v>6211</v>
      </c>
      <c r="BR1008" t="s">
        <v>6195</v>
      </c>
      <c r="BS1008" t="s">
        <v>6195</v>
      </c>
      <c r="BT1008" t="s">
        <v>6192</v>
      </c>
      <c r="BU1008" t="s">
        <v>6196</v>
      </c>
      <c r="BV1008" t="s">
        <v>6212</v>
      </c>
      <c r="BW1008" t="s">
        <v>6213</v>
      </c>
      <c r="BY1008" t="s">
        <v>6214</v>
      </c>
      <c r="BZ1008">
        <v>2</v>
      </c>
      <c r="CA1008">
        <v>2881</v>
      </c>
    </row>
    <row r="1009" spans="1:79" x14ac:dyDescent="0.35">
      <c r="A1009">
        <v>1.0139999399999999</v>
      </c>
      <c r="B1009">
        <v>0.91525003000000005</v>
      </c>
      <c r="C1009">
        <v>0.88649</v>
      </c>
      <c r="D1009">
        <v>0.94250997999999997</v>
      </c>
      <c r="E1009">
        <v>0.97159499000000005</v>
      </c>
      <c r="F1009">
        <v>0.99114498500000003</v>
      </c>
      <c r="G1009">
        <v>0.88340249999999998</v>
      </c>
      <c r="H1009">
        <v>0.89087249999999996</v>
      </c>
      <c r="I1009">
        <v>0.99789500200000003</v>
      </c>
      <c r="J1009">
        <v>0.95646003000000002</v>
      </c>
      <c r="K1009">
        <v>1.004092515</v>
      </c>
      <c r="L1009">
        <v>1.0032699700000001</v>
      </c>
      <c r="M1009">
        <v>0.93628752000000004</v>
      </c>
      <c r="N1009">
        <v>1.1346799999999999</v>
      </c>
      <c r="O1009">
        <v>1.1183675</v>
      </c>
      <c r="P1009">
        <v>1.0523150000000001</v>
      </c>
      <c r="Q1009">
        <v>1.04020998</v>
      </c>
      <c r="R1009">
        <v>0.98817003000000003</v>
      </c>
      <c r="S1009" t="s">
        <v>34</v>
      </c>
      <c r="T1009">
        <v>3</v>
      </c>
      <c r="U1009" t="s">
        <v>29</v>
      </c>
      <c r="V1009">
        <v>1</v>
      </c>
      <c r="W1009" s="1">
        <v>2.98E-48</v>
      </c>
      <c r="X1009">
        <v>335.87</v>
      </c>
      <c r="Y1009">
        <v>294.76</v>
      </c>
      <c r="Z1009">
        <v>323.58999999999997</v>
      </c>
      <c r="AA1009">
        <v>0.28920000000000001</v>
      </c>
      <c r="AB1009">
        <v>1629300000</v>
      </c>
      <c r="AC1009">
        <v>845940000</v>
      </c>
      <c r="AD1009">
        <v>783410000</v>
      </c>
      <c r="AE1009">
        <v>573</v>
      </c>
      <c r="AF1009" t="s">
        <v>30</v>
      </c>
      <c r="AG1009">
        <v>0.91280001399999999</v>
      </c>
      <c r="AH1009">
        <v>0.98020005200000004</v>
      </c>
      <c r="AI1009">
        <v>0.99377000299999996</v>
      </c>
      <c r="AJ1009">
        <v>0.94193994999999997</v>
      </c>
      <c r="AK1009">
        <v>1.0834999080000001</v>
      </c>
      <c r="AL1009">
        <v>0.84293001899999997</v>
      </c>
      <c r="AM1009">
        <v>0.91465002299999998</v>
      </c>
      <c r="AN1009">
        <v>0.99789500200000003</v>
      </c>
      <c r="AO1009">
        <v>0.96119004500000005</v>
      </c>
      <c r="AP1009">
        <v>1.0232550499999999</v>
      </c>
      <c r="AQ1009">
        <v>1.0723099709999999</v>
      </c>
      <c r="AR1009">
        <v>0.98541504099999999</v>
      </c>
      <c r="AS1009">
        <v>1.2083200220000001</v>
      </c>
      <c r="AT1009">
        <v>1.2795150280000001</v>
      </c>
      <c r="AU1009">
        <v>1.0995749830000001</v>
      </c>
      <c r="AV1009">
        <v>1.179509997</v>
      </c>
      <c r="AW1009" t="s">
        <v>30</v>
      </c>
      <c r="AX1009">
        <v>1.0139999390000001</v>
      </c>
      <c r="AY1009">
        <v>0.91770005200000004</v>
      </c>
      <c r="AZ1009">
        <v>0.79277998199999999</v>
      </c>
      <c r="BA1009">
        <v>0.89124995500000004</v>
      </c>
      <c r="BB1009">
        <v>1.0012500289999999</v>
      </c>
      <c r="BC1009">
        <v>0.89879006100000003</v>
      </c>
      <c r="BD1009">
        <v>0.92387497399999996</v>
      </c>
      <c r="BE1009">
        <v>0.86709499400000001</v>
      </c>
      <c r="BF1009" t="s">
        <v>30</v>
      </c>
      <c r="BG1009">
        <v>0.95173001300000004</v>
      </c>
      <c r="BH1009">
        <v>0.98492997900000001</v>
      </c>
      <c r="BI1009">
        <v>0.93422996999999997</v>
      </c>
      <c r="BJ1009">
        <v>0.88716000299999997</v>
      </c>
      <c r="BK1009">
        <v>1.0610400440000001</v>
      </c>
      <c r="BL1009">
        <v>0.95722001800000001</v>
      </c>
      <c r="BM1009">
        <v>1.00505501</v>
      </c>
      <c r="BN1009">
        <v>0.90090996000000001</v>
      </c>
      <c r="BO1009">
        <v>0.98817002799999998</v>
      </c>
      <c r="BP1009" t="s">
        <v>6193</v>
      </c>
      <c r="BQ1009" t="s">
        <v>6215</v>
      </c>
      <c r="BR1009" t="s">
        <v>6195</v>
      </c>
      <c r="BS1009" t="s">
        <v>6195</v>
      </c>
      <c r="BT1009" t="s">
        <v>6192</v>
      </c>
      <c r="BU1009" t="s">
        <v>6196</v>
      </c>
      <c r="BV1009" t="s">
        <v>6216</v>
      </c>
      <c r="BW1009" t="s">
        <v>6217</v>
      </c>
      <c r="BY1009" t="s">
        <v>6214</v>
      </c>
      <c r="BZ1009">
        <v>2</v>
      </c>
      <c r="CA1009">
        <v>2881</v>
      </c>
    </row>
    <row r="1010" spans="1:79" x14ac:dyDescent="0.35">
      <c r="A1010">
        <v>1.2120999000000001</v>
      </c>
      <c r="B1010">
        <v>1.4588999</v>
      </c>
      <c r="C1010">
        <v>1.7056998999999999</v>
      </c>
      <c r="D1010">
        <v>1.1556</v>
      </c>
      <c r="E1010">
        <v>1.01205005</v>
      </c>
      <c r="F1010">
        <v>0.8685001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1.2966598999999999</v>
      </c>
      <c r="M1010">
        <v>1.2343801000000001</v>
      </c>
      <c r="N1010">
        <v>0</v>
      </c>
      <c r="O1010">
        <v>0</v>
      </c>
      <c r="P1010">
        <v>1.2167748999999999</v>
      </c>
      <c r="Q1010">
        <v>1.0709324600000001</v>
      </c>
      <c r="R1010">
        <v>0.92509001000000002</v>
      </c>
      <c r="S1010" t="s">
        <v>34</v>
      </c>
      <c r="T1010">
        <v>3</v>
      </c>
      <c r="U1010" t="s">
        <v>29</v>
      </c>
      <c r="V1010">
        <v>0.91542500000000004</v>
      </c>
      <c r="W1010">
        <v>6.01174E-4</v>
      </c>
      <c r="X1010">
        <v>107.09</v>
      </c>
      <c r="Y1010">
        <v>64.058000000000007</v>
      </c>
      <c r="Z1010">
        <v>107.09</v>
      </c>
      <c r="AA1010">
        <v>-1.116E-2</v>
      </c>
      <c r="AB1010">
        <v>90870000</v>
      </c>
      <c r="AC1010">
        <v>41170000</v>
      </c>
      <c r="AD1010">
        <v>49700000</v>
      </c>
      <c r="AE1010">
        <v>182</v>
      </c>
      <c r="AF1010" t="s">
        <v>30</v>
      </c>
      <c r="AG1010" t="s">
        <v>30</v>
      </c>
      <c r="AH1010" t="s">
        <v>30</v>
      </c>
      <c r="AI1010" t="s">
        <v>30</v>
      </c>
      <c r="AJ1010" t="s">
        <v>30</v>
      </c>
      <c r="AK1010" t="s">
        <v>30</v>
      </c>
      <c r="AL1010" t="s">
        <v>30</v>
      </c>
      <c r="AM1010" t="s">
        <v>30</v>
      </c>
      <c r="AN1010" t="s">
        <v>30</v>
      </c>
      <c r="AO1010" t="s">
        <v>30</v>
      </c>
      <c r="AP1010" t="s">
        <v>30</v>
      </c>
      <c r="AQ1010" t="s">
        <v>30</v>
      </c>
      <c r="AR1010" t="s">
        <v>30</v>
      </c>
      <c r="AS1010" t="s">
        <v>30</v>
      </c>
      <c r="AT1010" t="s">
        <v>30</v>
      </c>
      <c r="AU1010" t="s">
        <v>30</v>
      </c>
      <c r="AV1010" t="s">
        <v>30</v>
      </c>
      <c r="AW1010" t="s">
        <v>30</v>
      </c>
      <c r="AX1010">
        <v>1.2120999100000001</v>
      </c>
      <c r="AY1010" t="s">
        <v>30</v>
      </c>
      <c r="AZ1010">
        <v>1.7056999209999999</v>
      </c>
      <c r="BA1010">
        <v>1.155599952</v>
      </c>
      <c r="BB1010" t="s">
        <v>30</v>
      </c>
      <c r="BC1010">
        <v>0.86850005399999997</v>
      </c>
      <c r="BD1010" t="s">
        <v>30</v>
      </c>
      <c r="BE1010" t="s">
        <v>30</v>
      </c>
      <c r="BF1010" t="s">
        <v>30</v>
      </c>
      <c r="BG1010" t="s">
        <v>30</v>
      </c>
      <c r="BH1010" t="s">
        <v>30</v>
      </c>
      <c r="BI1010">
        <v>1.2966599460000001</v>
      </c>
      <c r="BJ1010">
        <v>1.2343800659999999</v>
      </c>
      <c r="BK1010" t="s">
        <v>30</v>
      </c>
      <c r="BL1010" t="s">
        <v>30</v>
      </c>
      <c r="BM1010">
        <v>1.2167749400000001</v>
      </c>
      <c r="BN1010" t="s">
        <v>30</v>
      </c>
      <c r="BO1010">
        <v>0.92509001499999999</v>
      </c>
      <c r="BP1010" t="s">
        <v>6219</v>
      </c>
      <c r="BQ1010" t="s">
        <v>6220</v>
      </c>
      <c r="BR1010" t="s">
        <v>6221</v>
      </c>
      <c r="BS1010" t="s">
        <v>6221</v>
      </c>
      <c r="BT1010" t="s">
        <v>6218</v>
      </c>
      <c r="BU1010" t="s">
        <v>6222</v>
      </c>
      <c r="BV1010" t="s">
        <v>6223</v>
      </c>
      <c r="BW1010" t="s">
        <v>6224</v>
      </c>
      <c r="BY1010" t="s">
        <v>6225</v>
      </c>
      <c r="BZ1010">
        <v>1</v>
      </c>
      <c r="CA1010">
        <v>3002</v>
      </c>
    </row>
    <row r="1011" spans="1:79" x14ac:dyDescent="0.35">
      <c r="A1011">
        <v>0.91010994000000001</v>
      </c>
      <c r="B1011">
        <v>0.718615</v>
      </c>
      <c r="C1011">
        <v>0.68835500000000005</v>
      </c>
      <c r="D1011">
        <v>0.66018749999999993</v>
      </c>
      <c r="E1011">
        <v>0.63202000000000003</v>
      </c>
      <c r="F1011">
        <v>0.5297499</v>
      </c>
      <c r="G1011">
        <v>0.60426999999999997</v>
      </c>
      <c r="H1011">
        <v>1.1044525000000001</v>
      </c>
      <c r="I1011">
        <v>0.93203502999999999</v>
      </c>
      <c r="J1011">
        <v>1.17849</v>
      </c>
      <c r="K1011">
        <v>1.0704825200000001</v>
      </c>
      <c r="L1011">
        <v>1.04824001</v>
      </c>
      <c r="M1011">
        <v>1.1169975000000001</v>
      </c>
      <c r="N1011">
        <v>0.88694000000000006</v>
      </c>
      <c r="O1011">
        <v>0.55755500000000002</v>
      </c>
      <c r="P1011">
        <v>0.87782000000000004</v>
      </c>
      <c r="Q1011">
        <v>0.69694</v>
      </c>
      <c r="R1011">
        <v>0.93213499</v>
      </c>
      <c r="S1011" t="s">
        <v>34</v>
      </c>
      <c r="T1011">
        <v>3</v>
      </c>
      <c r="U1011" t="s">
        <v>29</v>
      </c>
      <c r="V1011">
        <v>0.99999899999999997</v>
      </c>
      <c r="W1011">
        <v>1.8924400000000001E-4</v>
      </c>
      <c r="X1011">
        <v>212.83</v>
      </c>
      <c r="Y1011">
        <v>142.15</v>
      </c>
      <c r="Z1011">
        <v>176.43</v>
      </c>
      <c r="AA1011">
        <v>0.60531999999999997</v>
      </c>
      <c r="AB1011">
        <v>5760500000</v>
      </c>
      <c r="AC1011">
        <v>3417000000</v>
      </c>
      <c r="AD1011">
        <v>2343500000</v>
      </c>
      <c r="AE1011">
        <v>216</v>
      </c>
      <c r="AF1011" t="s">
        <v>30</v>
      </c>
      <c r="AG1011">
        <v>0.42252999499999999</v>
      </c>
      <c r="AH1011">
        <v>0.30771005200000001</v>
      </c>
      <c r="AI1011" t="s">
        <v>30</v>
      </c>
      <c r="AJ1011">
        <v>0.20698994400000004</v>
      </c>
      <c r="AK1011">
        <v>0.52974992999999992</v>
      </c>
      <c r="AL1011">
        <v>0.60426998100000007</v>
      </c>
      <c r="AM1011">
        <v>1.1217900510000001</v>
      </c>
      <c r="AN1011">
        <v>0.93203502900000001</v>
      </c>
      <c r="AO1011" t="s">
        <v>30</v>
      </c>
      <c r="AP1011">
        <v>1.051075041</v>
      </c>
      <c r="AQ1011" t="s">
        <v>30</v>
      </c>
      <c r="AR1011">
        <v>1.117015004</v>
      </c>
      <c r="AS1011">
        <v>0.88694000200000001</v>
      </c>
      <c r="AT1011">
        <v>0.55755496000000004</v>
      </c>
      <c r="AU1011">
        <v>0.65899494299999994</v>
      </c>
      <c r="AV1011">
        <v>0.37178003800000003</v>
      </c>
      <c r="AW1011">
        <v>0.88292998099999997</v>
      </c>
      <c r="AX1011">
        <v>0.91010993699999998</v>
      </c>
      <c r="AY1011">
        <v>1.014700055</v>
      </c>
      <c r="AZ1011">
        <v>1.069000006</v>
      </c>
      <c r="BA1011" t="s">
        <v>30</v>
      </c>
      <c r="BB1011">
        <v>1.0570499900000001</v>
      </c>
      <c r="BC1011" t="s">
        <v>30</v>
      </c>
      <c r="BD1011" t="s">
        <v>30</v>
      </c>
      <c r="BE1011">
        <v>1.0871149899999999</v>
      </c>
      <c r="BF1011" t="s">
        <v>30</v>
      </c>
      <c r="BG1011">
        <v>1.178489983</v>
      </c>
      <c r="BH1011">
        <v>1.0898900030000001</v>
      </c>
      <c r="BI1011">
        <v>1.0482400059999999</v>
      </c>
      <c r="BJ1011">
        <v>1.1169800160000001</v>
      </c>
      <c r="BK1011" t="s">
        <v>30</v>
      </c>
      <c r="BL1011" t="s">
        <v>30</v>
      </c>
      <c r="BM1011">
        <v>1.0966449979999999</v>
      </c>
      <c r="BN1011">
        <v>1.0220999719999999</v>
      </c>
      <c r="BO1011">
        <v>0.98133999100000002</v>
      </c>
      <c r="BP1011" t="s">
        <v>6219</v>
      </c>
      <c r="BQ1011" t="s">
        <v>6226</v>
      </c>
      <c r="BR1011" t="s">
        <v>6221</v>
      </c>
      <c r="BS1011" t="s">
        <v>6221</v>
      </c>
      <c r="BT1011" t="s">
        <v>6218</v>
      </c>
      <c r="BU1011" t="s">
        <v>6222</v>
      </c>
      <c r="BV1011" t="s">
        <v>6227</v>
      </c>
      <c r="BW1011" t="s">
        <v>6228</v>
      </c>
      <c r="BY1011" t="s">
        <v>6229</v>
      </c>
      <c r="BZ1011">
        <v>1</v>
      </c>
      <c r="CA1011">
        <v>3002</v>
      </c>
    </row>
    <row r="1012" spans="1:79" x14ac:dyDescent="0.35">
      <c r="A1012">
        <v>0.84584000000000004</v>
      </c>
      <c r="B1012">
        <v>1.0014250280000001</v>
      </c>
      <c r="C1012">
        <v>0.94724496999999996</v>
      </c>
      <c r="D1012">
        <v>0.94749998999999996</v>
      </c>
      <c r="E1012">
        <v>0.94942000999999998</v>
      </c>
      <c r="F1012">
        <v>0.96670001999999999</v>
      </c>
      <c r="G1012">
        <v>0.93904248000000001</v>
      </c>
      <c r="H1012">
        <v>0.92395749999999999</v>
      </c>
      <c r="I1012">
        <v>0.96994250999999998</v>
      </c>
      <c r="J1012">
        <v>0.91527501</v>
      </c>
      <c r="K1012">
        <v>0.85777749999999997</v>
      </c>
      <c r="L1012">
        <v>0.79716999999999993</v>
      </c>
      <c r="M1012">
        <v>0.74550249999999996</v>
      </c>
      <c r="N1012">
        <v>0.66868499999999997</v>
      </c>
      <c r="O1012">
        <v>0.64241749999999997</v>
      </c>
      <c r="P1012">
        <v>0.52041999999999999</v>
      </c>
      <c r="Q1012">
        <v>0.50705</v>
      </c>
      <c r="R1012">
        <v>0.42937499999999995</v>
      </c>
      <c r="S1012" t="s">
        <v>34</v>
      </c>
      <c r="T1012">
        <v>2</v>
      </c>
      <c r="U1012" t="s">
        <v>29</v>
      </c>
      <c r="V1012">
        <v>1</v>
      </c>
      <c r="W1012">
        <v>6.7641399999999996E-4</v>
      </c>
      <c r="X1012">
        <v>172.56</v>
      </c>
      <c r="Y1012">
        <v>116.22</v>
      </c>
      <c r="Z1012">
        <v>48.677</v>
      </c>
      <c r="AA1012">
        <v>-0.22689999999999999</v>
      </c>
      <c r="AB1012">
        <v>2286600000</v>
      </c>
      <c r="AC1012">
        <v>1176500000</v>
      </c>
      <c r="AD1012">
        <v>1110200000</v>
      </c>
      <c r="AE1012">
        <v>243</v>
      </c>
      <c r="AF1012">
        <v>0.83425998700000004</v>
      </c>
      <c r="AG1012">
        <v>0.98185002799999999</v>
      </c>
      <c r="AH1012">
        <v>0.87619000700000005</v>
      </c>
      <c r="AI1012">
        <v>0.94749998999999996</v>
      </c>
      <c r="AJ1012">
        <v>0.90678995799999995</v>
      </c>
      <c r="AK1012">
        <v>0.89339995399999994</v>
      </c>
      <c r="AL1012">
        <v>0.94695997200000004</v>
      </c>
      <c r="AM1012">
        <v>0.89191001700000005</v>
      </c>
      <c r="AN1012">
        <v>0.97949504899999995</v>
      </c>
      <c r="AO1012">
        <v>0.81720000500000001</v>
      </c>
      <c r="AP1012">
        <v>0.86552500700000001</v>
      </c>
      <c r="AQ1012">
        <v>0.81204998500000003</v>
      </c>
      <c r="AR1012">
        <v>0.72422504399999998</v>
      </c>
      <c r="AS1012">
        <v>0.61365997800000005</v>
      </c>
      <c r="AT1012">
        <v>0.69899499399999998</v>
      </c>
      <c r="AU1012">
        <v>0.49840498</v>
      </c>
      <c r="AV1012">
        <v>0.53952002500000007</v>
      </c>
      <c r="AW1012">
        <v>0.43977999700000003</v>
      </c>
      <c r="AX1012">
        <v>0.85741996799999998</v>
      </c>
      <c r="AY1012">
        <v>1.021000028</v>
      </c>
      <c r="AZ1012">
        <v>1.0182999370000001</v>
      </c>
      <c r="BA1012" t="s">
        <v>30</v>
      </c>
      <c r="BB1012">
        <v>0.99205005199999996</v>
      </c>
      <c r="BC1012">
        <v>1.0400000810000001</v>
      </c>
      <c r="BD1012">
        <v>0.93112498499999996</v>
      </c>
      <c r="BE1012">
        <v>0.95600497699999998</v>
      </c>
      <c r="BF1012">
        <v>0.96038997199999998</v>
      </c>
      <c r="BG1012">
        <v>1.0133500099999999</v>
      </c>
      <c r="BH1012">
        <v>0.85002994499999995</v>
      </c>
      <c r="BI1012">
        <v>0.78228998199999999</v>
      </c>
      <c r="BJ1012">
        <v>0.76678001900000003</v>
      </c>
      <c r="BK1012">
        <v>0.72371005999999993</v>
      </c>
      <c r="BL1012">
        <v>0.58584001699999999</v>
      </c>
      <c r="BM1012">
        <v>0.54243499000000006</v>
      </c>
      <c r="BN1012">
        <v>0.47457992999999998</v>
      </c>
      <c r="BO1012">
        <v>0.41896998900000004</v>
      </c>
      <c r="BP1012" t="s">
        <v>6231</v>
      </c>
      <c r="BQ1012">
        <v>243</v>
      </c>
      <c r="BR1012" t="s">
        <v>6231</v>
      </c>
      <c r="BS1012" t="s">
        <v>6231</v>
      </c>
      <c r="BT1012" t="s">
        <v>6230</v>
      </c>
      <c r="BU1012" t="s">
        <v>6232</v>
      </c>
      <c r="BV1012" t="s">
        <v>6233</v>
      </c>
      <c r="BW1012" t="s">
        <v>6234</v>
      </c>
      <c r="BX1012" t="s">
        <v>759</v>
      </c>
      <c r="BY1012" t="s">
        <v>6235</v>
      </c>
      <c r="BZ1012" t="s">
        <v>224</v>
      </c>
      <c r="CA1012">
        <v>3607</v>
      </c>
    </row>
    <row r="1013" spans="1:79" x14ac:dyDescent="0.35">
      <c r="A1013">
        <v>0.88088500000000003</v>
      </c>
      <c r="B1013">
        <v>0.74507499999999993</v>
      </c>
      <c r="C1013">
        <v>0.83028499999999994</v>
      </c>
      <c r="D1013">
        <v>0.89741000000000004</v>
      </c>
      <c r="E1013">
        <v>1.0253800200000001</v>
      </c>
      <c r="F1013">
        <v>0.93693501000000001</v>
      </c>
      <c r="G1013">
        <v>0.92428248999999996</v>
      </c>
      <c r="H1013">
        <v>0.76998250000000001</v>
      </c>
      <c r="I1013">
        <v>0.91863251000000001</v>
      </c>
      <c r="J1013">
        <v>0.77837999999999996</v>
      </c>
      <c r="K1013">
        <v>1.007912487</v>
      </c>
      <c r="L1013">
        <v>0.93712499999999999</v>
      </c>
      <c r="M1013">
        <v>0.85276249999999998</v>
      </c>
      <c r="N1013">
        <v>0.66239009999999998</v>
      </c>
      <c r="O1013">
        <v>0.63107249999999993</v>
      </c>
      <c r="P1013">
        <v>0.67650500000000002</v>
      </c>
      <c r="Q1013">
        <v>0.68452000000000002</v>
      </c>
      <c r="R1013">
        <v>0.64751999999999998</v>
      </c>
      <c r="S1013" t="s">
        <v>34</v>
      </c>
      <c r="T1013">
        <v>3</v>
      </c>
      <c r="U1013" t="s">
        <v>29</v>
      </c>
      <c r="V1013">
        <v>0.99994899999999998</v>
      </c>
      <c r="W1013" s="1">
        <v>2.1499999999999999E-47</v>
      </c>
      <c r="X1013">
        <v>295.79000000000002</v>
      </c>
      <c r="Y1013">
        <v>258.83999999999997</v>
      </c>
      <c r="Z1013">
        <v>170.47</v>
      </c>
      <c r="AA1013">
        <v>-0.43359999999999999</v>
      </c>
      <c r="AB1013">
        <v>1171800000</v>
      </c>
      <c r="AC1013">
        <v>633370000</v>
      </c>
      <c r="AD1013">
        <v>538430000</v>
      </c>
      <c r="AE1013">
        <v>116</v>
      </c>
      <c r="AF1013">
        <v>0.83087998600000001</v>
      </c>
      <c r="AG1013">
        <v>0.78433001000000002</v>
      </c>
      <c r="AH1013">
        <v>0.83219003699999994</v>
      </c>
      <c r="AI1013">
        <v>1.082199991</v>
      </c>
      <c r="AJ1013">
        <v>1.113399982</v>
      </c>
      <c r="AK1013">
        <v>0.94185996100000002</v>
      </c>
      <c r="AL1013">
        <v>1.027409971</v>
      </c>
      <c r="AM1013">
        <v>0.79913997700000006</v>
      </c>
      <c r="AN1013">
        <v>0.89747500400000002</v>
      </c>
      <c r="AO1013">
        <v>0.72715002299999998</v>
      </c>
      <c r="AP1013">
        <v>1.098415017</v>
      </c>
      <c r="AQ1013">
        <v>1.024550021</v>
      </c>
      <c r="AR1013">
        <v>0.81881499299999994</v>
      </c>
      <c r="AS1013" t="s">
        <v>30</v>
      </c>
      <c r="AT1013">
        <v>0.70308494599999993</v>
      </c>
      <c r="AU1013">
        <v>0.74174493600000002</v>
      </c>
      <c r="AV1013">
        <v>0.83503001899999996</v>
      </c>
      <c r="AW1013">
        <v>0.63952997299999992</v>
      </c>
      <c r="AX1013">
        <v>0.93088996400000001</v>
      </c>
      <c r="AY1013">
        <v>0.70582008399999996</v>
      </c>
      <c r="AZ1013">
        <v>0.82837998899999998</v>
      </c>
      <c r="BA1013">
        <v>0.71261996000000005</v>
      </c>
      <c r="BB1013">
        <v>0.93736004799999995</v>
      </c>
      <c r="BC1013">
        <v>0.932010055</v>
      </c>
      <c r="BD1013">
        <v>0.82115501199999996</v>
      </c>
      <c r="BE1013">
        <v>0.74082499700000004</v>
      </c>
      <c r="BF1013">
        <v>0.93979000999999995</v>
      </c>
      <c r="BG1013">
        <v>0.82961004999999999</v>
      </c>
      <c r="BH1013">
        <v>0.91740995599999997</v>
      </c>
      <c r="BI1013">
        <v>0.84969997399999997</v>
      </c>
      <c r="BJ1013">
        <v>0.88671004799999997</v>
      </c>
      <c r="BK1013">
        <v>0.66239005299999998</v>
      </c>
      <c r="BL1013">
        <v>0.55906000700000003</v>
      </c>
      <c r="BM1013">
        <v>0.61126500400000006</v>
      </c>
      <c r="BN1013">
        <v>0.53400996299999992</v>
      </c>
      <c r="BO1013">
        <v>0.65551000800000003</v>
      </c>
      <c r="BP1013" t="s">
        <v>6237</v>
      </c>
      <c r="BQ1013" t="s">
        <v>6238</v>
      </c>
      <c r="BR1013" t="s">
        <v>6239</v>
      </c>
      <c r="BS1013" t="s">
        <v>6239</v>
      </c>
      <c r="BT1013" t="s">
        <v>6236</v>
      </c>
      <c r="BU1013" t="s">
        <v>6240</v>
      </c>
      <c r="BV1013" t="s">
        <v>6241</v>
      </c>
      <c r="BW1013" t="s">
        <v>6242</v>
      </c>
      <c r="BY1013" t="s">
        <v>6243</v>
      </c>
      <c r="BZ1013">
        <v>1</v>
      </c>
      <c r="CA1013">
        <v>2608</v>
      </c>
    </row>
    <row r="1014" spans="1:79" x14ac:dyDescent="0.35">
      <c r="A1014">
        <v>0.85641</v>
      </c>
      <c r="B1014">
        <v>0.88210509999999998</v>
      </c>
      <c r="C1014">
        <v>0.91520997999999998</v>
      </c>
      <c r="D1014">
        <v>0.83728999999999998</v>
      </c>
      <c r="E1014">
        <v>0.93293499999999996</v>
      </c>
      <c r="F1014">
        <v>0.94847000000000004</v>
      </c>
      <c r="G1014">
        <v>0.88701750000000001</v>
      </c>
      <c r="H1014">
        <v>0.93551748999999995</v>
      </c>
      <c r="I1014">
        <v>0.94865250999999995</v>
      </c>
      <c r="J1014">
        <v>0.91759002000000001</v>
      </c>
      <c r="K1014">
        <v>0.94040248000000004</v>
      </c>
      <c r="L1014">
        <v>0.91501999000000001</v>
      </c>
      <c r="M1014">
        <v>0.89520750000000004</v>
      </c>
      <c r="N1014">
        <v>0.83221000000000001</v>
      </c>
      <c r="O1014">
        <v>0.8479525</v>
      </c>
      <c r="P1014">
        <v>0.76596500000000001</v>
      </c>
      <c r="Q1014">
        <v>0.754965</v>
      </c>
      <c r="R1014">
        <v>0.749135</v>
      </c>
      <c r="S1014" t="s">
        <v>34</v>
      </c>
      <c r="T1014">
        <v>2</v>
      </c>
      <c r="U1014" t="s">
        <v>29</v>
      </c>
      <c r="V1014">
        <v>1</v>
      </c>
      <c r="W1014" s="1">
        <v>4.2E-10</v>
      </c>
      <c r="X1014">
        <v>141.85</v>
      </c>
      <c r="Y1014">
        <v>109.56</v>
      </c>
      <c r="Z1014">
        <v>94.45</v>
      </c>
      <c r="AA1014">
        <v>0.85929</v>
      </c>
      <c r="AB1014">
        <v>19110000000</v>
      </c>
      <c r="AC1014">
        <v>9336200000</v>
      </c>
      <c r="AD1014">
        <v>9774000000</v>
      </c>
      <c r="AE1014">
        <v>16</v>
      </c>
      <c r="AF1014">
        <v>0.93656003499999996</v>
      </c>
      <c r="AG1014">
        <v>0.870710015</v>
      </c>
      <c r="AH1014">
        <v>0.91249000999999996</v>
      </c>
      <c r="AI1014">
        <v>0.88132995400000003</v>
      </c>
      <c r="AJ1014">
        <v>0.92136996999999998</v>
      </c>
      <c r="AK1014">
        <v>0.95238995599999998</v>
      </c>
      <c r="AL1014">
        <v>0.95895999700000001</v>
      </c>
      <c r="AM1014">
        <v>0.94556999200000003</v>
      </c>
      <c r="AN1014">
        <v>0.99089503300000004</v>
      </c>
      <c r="AO1014">
        <v>0.956520021</v>
      </c>
      <c r="AP1014">
        <v>0.96260500000000004</v>
      </c>
      <c r="AQ1014">
        <v>0.92540997300000005</v>
      </c>
      <c r="AR1014">
        <v>0.96427500200000005</v>
      </c>
      <c r="AS1014">
        <v>0.81373000100000004</v>
      </c>
      <c r="AT1014">
        <v>0.91846495900000003</v>
      </c>
      <c r="AU1014">
        <v>0.79689496800000004</v>
      </c>
      <c r="AV1014">
        <v>0.79268002500000001</v>
      </c>
      <c r="AW1014">
        <v>0.79077994799999995</v>
      </c>
      <c r="AX1014">
        <v>0.776259959</v>
      </c>
      <c r="AY1014">
        <v>0.89350008999999997</v>
      </c>
      <c r="AZ1014">
        <v>0.91792994699999997</v>
      </c>
      <c r="BA1014">
        <v>0.793249965</v>
      </c>
      <c r="BB1014">
        <v>0.94450002899999996</v>
      </c>
      <c r="BC1014">
        <v>0.94455003699999995</v>
      </c>
      <c r="BD1014">
        <v>0.81507498</v>
      </c>
      <c r="BE1014">
        <v>0.92546498799999999</v>
      </c>
      <c r="BF1014">
        <v>0.90640997899999998</v>
      </c>
      <c r="BG1014">
        <v>0.87866002300000001</v>
      </c>
      <c r="BH1014">
        <v>0.91819995600000004</v>
      </c>
      <c r="BI1014">
        <v>0.90463000500000001</v>
      </c>
      <c r="BJ1014">
        <v>0.82614004600000002</v>
      </c>
      <c r="BK1014">
        <v>0.85069006699999994</v>
      </c>
      <c r="BL1014">
        <v>0.77744001200000001</v>
      </c>
      <c r="BM1014">
        <v>0.73503500200000005</v>
      </c>
      <c r="BN1014">
        <v>0.71724999</v>
      </c>
      <c r="BO1014">
        <v>0.70749002699999997</v>
      </c>
      <c r="BP1014" t="s">
        <v>6244</v>
      </c>
      <c r="BQ1014" t="s">
        <v>6245</v>
      </c>
      <c r="BR1014" t="s">
        <v>6239</v>
      </c>
      <c r="BS1014" t="s">
        <v>6239</v>
      </c>
      <c r="BT1014" t="s">
        <v>6236</v>
      </c>
      <c r="BU1014" t="s">
        <v>6240</v>
      </c>
      <c r="BV1014" t="s">
        <v>6246</v>
      </c>
      <c r="BW1014" t="s">
        <v>6247</v>
      </c>
      <c r="BY1014" t="s">
        <v>6248</v>
      </c>
      <c r="BZ1014">
        <v>1</v>
      </c>
      <c r="CA1014">
        <v>2608</v>
      </c>
    </row>
    <row r="1015" spans="1:79" x14ac:dyDescent="0.35">
      <c r="A1015">
        <v>0.96013004000000002</v>
      </c>
      <c r="B1015">
        <v>0.85180500000000003</v>
      </c>
      <c r="C1015">
        <v>0.74347999999999992</v>
      </c>
      <c r="D1015">
        <v>1.1349</v>
      </c>
      <c r="E1015">
        <v>0.94489997999999997</v>
      </c>
      <c r="F1015">
        <v>0.90393995999999999</v>
      </c>
      <c r="G1015">
        <v>1.27617</v>
      </c>
      <c r="H1015">
        <v>1.0833799799999999</v>
      </c>
      <c r="I1015">
        <v>1.2645949999999999</v>
      </c>
      <c r="J1015">
        <v>1.3121100000000001</v>
      </c>
      <c r="K1015">
        <v>1.3596249999999999</v>
      </c>
      <c r="L1015">
        <v>0.87707999999999997</v>
      </c>
      <c r="M1015">
        <v>1.02808499</v>
      </c>
      <c r="N1015">
        <v>1.4010199000000001</v>
      </c>
      <c r="O1015">
        <v>1.001774967</v>
      </c>
      <c r="P1015">
        <v>0.98041493000000002</v>
      </c>
      <c r="Q1015">
        <v>0</v>
      </c>
      <c r="R1015">
        <v>0</v>
      </c>
      <c r="S1015" t="s">
        <v>34</v>
      </c>
      <c r="T1015">
        <v>3</v>
      </c>
      <c r="U1015" t="s">
        <v>29</v>
      </c>
      <c r="V1015">
        <v>0.93531200000000003</v>
      </c>
      <c r="W1015" s="1">
        <v>9.3300000000000005E-6</v>
      </c>
      <c r="X1015">
        <v>106.93</v>
      </c>
      <c r="Y1015">
        <v>66.072000000000003</v>
      </c>
      <c r="Z1015">
        <v>90.882000000000005</v>
      </c>
      <c r="AA1015">
        <v>-0.42603999999999997</v>
      </c>
      <c r="AB1015">
        <v>931100000</v>
      </c>
      <c r="AC1015">
        <v>481830000</v>
      </c>
      <c r="AD1015">
        <v>449270000</v>
      </c>
      <c r="AE1015">
        <v>471</v>
      </c>
      <c r="AF1015">
        <v>0.96013003600000002</v>
      </c>
      <c r="AG1015" t="s">
        <v>30</v>
      </c>
      <c r="AH1015">
        <v>0.74348002699999993</v>
      </c>
      <c r="AI1015">
        <v>1.1349000330000001</v>
      </c>
      <c r="AJ1015">
        <v>0.94489997599999997</v>
      </c>
      <c r="AK1015">
        <v>0.62907993800000006</v>
      </c>
      <c r="AL1015">
        <v>1.2761699559999999</v>
      </c>
      <c r="AM1015">
        <v>1.083379984</v>
      </c>
      <c r="AN1015">
        <v>1.2645950319999999</v>
      </c>
      <c r="AO1015" t="s">
        <v>30</v>
      </c>
      <c r="AP1015">
        <v>1.3596249819999999</v>
      </c>
      <c r="AQ1015">
        <v>0.87707996399999999</v>
      </c>
      <c r="AR1015">
        <v>1.028084993</v>
      </c>
      <c r="AS1015">
        <v>1.401019931</v>
      </c>
      <c r="AT1015">
        <v>1.001774967</v>
      </c>
      <c r="AU1015">
        <v>0.98041492699999999</v>
      </c>
      <c r="AV1015" t="s">
        <v>30</v>
      </c>
      <c r="AW1015" t="s">
        <v>30</v>
      </c>
      <c r="AX1015" t="s">
        <v>30</v>
      </c>
      <c r="AY1015" t="s">
        <v>30</v>
      </c>
      <c r="AZ1015" t="s">
        <v>30</v>
      </c>
      <c r="BA1015" t="s">
        <v>30</v>
      </c>
      <c r="BB1015" t="s">
        <v>30</v>
      </c>
      <c r="BC1015">
        <v>1.1787999870000001</v>
      </c>
      <c r="BD1015" t="s">
        <v>30</v>
      </c>
      <c r="BE1015" t="s">
        <v>30</v>
      </c>
      <c r="BF1015" t="s">
        <v>30</v>
      </c>
      <c r="BG1015" t="s">
        <v>30</v>
      </c>
      <c r="BH1015" t="s">
        <v>30</v>
      </c>
      <c r="BI1015" t="s">
        <v>30</v>
      </c>
      <c r="BJ1015" t="s">
        <v>30</v>
      </c>
      <c r="BK1015" t="s">
        <v>30</v>
      </c>
      <c r="BL1015" t="s">
        <v>30</v>
      </c>
      <c r="BM1015" t="s">
        <v>30</v>
      </c>
      <c r="BN1015" t="s">
        <v>30</v>
      </c>
      <c r="BO1015" t="s">
        <v>30</v>
      </c>
      <c r="BP1015" t="s">
        <v>6249</v>
      </c>
      <c r="BQ1015" t="s">
        <v>6250</v>
      </c>
      <c r="BR1015" t="s">
        <v>6239</v>
      </c>
      <c r="BS1015" t="s">
        <v>6239</v>
      </c>
      <c r="BT1015" t="s">
        <v>6236</v>
      </c>
      <c r="BU1015" t="s">
        <v>6240</v>
      </c>
      <c r="BV1015" t="s">
        <v>6251</v>
      </c>
      <c r="BW1015" t="s">
        <v>6252</v>
      </c>
      <c r="BY1015" t="s">
        <v>6253</v>
      </c>
      <c r="BZ1015" t="s">
        <v>56</v>
      </c>
      <c r="CA1015">
        <v>2608</v>
      </c>
    </row>
    <row r="1016" spans="1:79" x14ac:dyDescent="0.35">
      <c r="A1016">
        <v>0</v>
      </c>
      <c r="B1016">
        <v>0</v>
      </c>
      <c r="C1016">
        <v>0.99160003699999999</v>
      </c>
      <c r="D1016">
        <v>0.78652999999999995</v>
      </c>
      <c r="E1016">
        <v>0.88109499999999996</v>
      </c>
      <c r="F1016">
        <v>0.97565997000000004</v>
      </c>
      <c r="G1016">
        <v>0.97569497999999999</v>
      </c>
      <c r="H1016">
        <v>0.97572999999999999</v>
      </c>
      <c r="I1016">
        <v>1.1435599999999999</v>
      </c>
      <c r="J1016">
        <v>1.3113900000000001</v>
      </c>
      <c r="K1016">
        <v>1.5351424</v>
      </c>
      <c r="L1016">
        <v>0.84406999999999999</v>
      </c>
      <c r="M1016">
        <v>0.88273999999999997</v>
      </c>
      <c r="N1016">
        <v>0.92141001999999994</v>
      </c>
      <c r="O1016">
        <v>0.44625000000000004</v>
      </c>
      <c r="P1016">
        <v>0.57141489999999995</v>
      </c>
      <c r="Q1016">
        <v>0.32552999999999999</v>
      </c>
      <c r="R1016">
        <v>0</v>
      </c>
      <c r="S1016" t="s">
        <v>34</v>
      </c>
      <c r="T1016">
        <v>2</v>
      </c>
      <c r="U1016" t="s">
        <v>29</v>
      </c>
      <c r="V1016">
        <v>0.94194699999999998</v>
      </c>
      <c r="W1016" s="1">
        <v>1.6099999999999998E-5</v>
      </c>
      <c r="X1016">
        <v>122.46</v>
      </c>
      <c r="Y1016">
        <v>82.114000000000004</v>
      </c>
      <c r="Z1016">
        <v>116.04</v>
      </c>
      <c r="AA1016">
        <v>-9.4714000000000007E-2</v>
      </c>
      <c r="AB1016">
        <v>626160000</v>
      </c>
      <c r="AC1016">
        <v>345870000</v>
      </c>
      <c r="AD1016">
        <v>280290000</v>
      </c>
      <c r="AE1016">
        <v>1290</v>
      </c>
      <c r="AF1016" t="s">
        <v>30</v>
      </c>
      <c r="AG1016" t="s">
        <v>30</v>
      </c>
      <c r="AH1016">
        <v>0.99160003699999999</v>
      </c>
      <c r="AI1016" t="s">
        <v>30</v>
      </c>
      <c r="AJ1016" t="s">
        <v>30</v>
      </c>
      <c r="AK1016">
        <v>0.97565996600000005</v>
      </c>
      <c r="AL1016" t="s">
        <v>30</v>
      </c>
      <c r="AM1016">
        <v>0.97573000200000004</v>
      </c>
      <c r="AN1016" t="s">
        <v>30</v>
      </c>
      <c r="AO1016" t="s">
        <v>30</v>
      </c>
      <c r="AP1016">
        <v>0.86349505199999999</v>
      </c>
      <c r="AQ1016">
        <v>0.84407001699999995</v>
      </c>
      <c r="AR1016" t="s">
        <v>30</v>
      </c>
      <c r="AS1016" t="s">
        <v>30</v>
      </c>
      <c r="AT1016" t="s">
        <v>30</v>
      </c>
      <c r="AU1016">
        <v>0.57141494799999992</v>
      </c>
      <c r="AV1016" t="s">
        <v>30</v>
      </c>
      <c r="AW1016" t="s">
        <v>30</v>
      </c>
      <c r="AX1016" t="s">
        <v>30</v>
      </c>
      <c r="AY1016" t="s">
        <v>30</v>
      </c>
      <c r="AZ1016" t="s">
        <v>30</v>
      </c>
      <c r="BA1016">
        <v>0.78652995800000003</v>
      </c>
      <c r="BB1016" t="s">
        <v>30</v>
      </c>
      <c r="BC1016" t="s">
        <v>30</v>
      </c>
      <c r="BD1016" t="s">
        <v>30</v>
      </c>
      <c r="BE1016" t="s">
        <v>30</v>
      </c>
      <c r="BF1016" t="s">
        <v>30</v>
      </c>
      <c r="BG1016">
        <v>1.311389983</v>
      </c>
      <c r="BH1016">
        <v>2.2067898509999999</v>
      </c>
      <c r="BI1016" t="s">
        <v>30</v>
      </c>
      <c r="BJ1016" t="s">
        <v>30</v>
      </c>
      <c r="BK1016">
        <v>0.92141002400000005</v>
      </c>
      <c r="BL1016">
        <v>0.446250021</v>
      </c>
      <c r="BM1016" t="s">
        <v>30</v>
      </c>
      <c r="BN1016">
        <v>0.32552999299999996</v>
      </c>
      <c r="BO1016" t="s">
        <v>30</v>
      </c>
      <c r="BP1016" t="s">
        <v>6255</v>
      </c>
      <c r="BQ1016" t="s">
        <v>6256</v>
      </c>
      <c r="BR1016" t="s">
        <v>6257</v>
      </c>
      <c r="BS1016" t="s">
        <v>6257</v>
      </c>
      <c r="BT1016" t="s">
        <v>6254</v>
      </c>
      <c r="BU1016" t="s">
        <v>6258</v>
      </c>
      <c r="BV1016" t="s">
        <v>6259</v>
      </c>
      <c r="BW1016" t="s">
        <v>6260</v>
      </c>
      <c r="BY1016" t="s">
        <v>6261</v>
      </c>
      <c r="BZ1016" t="s">
        <v>56</v>
      </c>
      <c r="CA1016">
        <v>2730</v>
      </c>
    </row>
    <row r="1017" spans="1:79" x14ac:dyDescent="0.35">
      <c r="A1017">
        <v>0.77956000000000003</v>
      </c>
      <c r="B1017">
        <v>0.73538009999999998</v>
      </c>
      <c r="C1017">
        <v>0.84702999999999995</v>
      </c>
      <c r="D1017">
        <v>1.0091199280000001</v>
      </c>
      <c r="E1017">
        <v>1.153975</v>
      </c>
      <c r="F1017">
        <v>0.95416498000000005</v>
      </c>
      <c r="G1017">
        <v>0.86925249999999998</v>
      </c>
      <c r="H1017">
        <v>1.0120925000000001</v>
      </c>
      <c r="I1017">
        <v>0.92939251999999994</v>
      </c>
      <c r="J1017">
        <v>1.0958450099999999</v>
      </c>
      <c r="K1017">
        <v>1.2154275000000001</v>
      </c>
      <c r="L1017">
        <v>1.1134850000000001</v>
      </c>
      <c r="M1017">
        <v>0.87337750000000003</v>
      </c>
      <c r="N1017">
        <v>1.1211</v>
      </c>
      <c r="O1017">
        <v>1.07487249</v>
      </c>
      <c r="P1017">
        <v>1.0416049700000001</v>
      </c>
      <c r="Q1017">
        <v>1.01828501</v>
      </c>
      <c r="R1017">
        <v>1.02353999</v>
      </c>
      <c r="S1017" t="s">
        <v>34</v>
      </c>
      <c r="T1017">
        <v>3</v>
      </c>
      <c r="U1017" t="s">
        <v>29</v>
      </c>
      <c r="V1017">
        <v>1</v>
      </c>
      <c r="W1017">
        <v>1.9234499999999999E-3</v>
      </c>
      <c r="X1017">
        <v>221.94</v>
      </c>
      <c r="Y1017">
        <v>179.86</v>
      </c>
      <c r="Z1017">
        <v>149.82</v>
      </c>
      <c r="AA1017">
        <v>0.78808999999999996</v>
      </c>
      <c r="AB1017">
        <v>3252700000</v>
      </c>
      <c r="AC1017">
        <v>1761600000</v>
      </c>
      <c r="AD1017">
        <v>1491100000</v>
      </c>
      <c r="AE1017">
        <v>1331</v>
      </c>
      <c r="AF1017">
        <v>0.55936998100000002</v>
      </c>
      <c r="AG1017">
        <v>0.646000028</v>
      </c>
      <c r="AH1017">
        <v>0.66386002300000002</v>
      </c>
      <c r="AI1017">
        <v>0.96563994900000005</v>
      </c>
      <c r="AJ1017">
        <v>0.93679994300000002</v>
      </c>
      <c r="AK1017">
        <v>0.868729949</v>
      </c>
      <c r="AL1017">
        <v>0.77209001799999999</v>
      </c>
      <c r="AM1017">
        <v>1.023570001</v>
      </c>
      <c r="AN1017">
        <v>0.80914503300000007</v>
      </c>
      <c r="AO1017">
        <v>0.92190003399999998</v>
      </c>
      <c r="AP1017">
        <v>1.0695649979999999</v>
      </c>
      <c r="AQ1017">
        <v>1.0297099949999999</v>
      </c>
      <c r="AR1017">
        <v>0.79744499899999999</v>
      </c>
      <c r="AS1017">
        <v>0.91179996699999999</v>
      </c>
      <c r="AT1017">
        <v>0.80537497999999996</v>
      </c>
      <c r="AU1017">
        <v>0.833334982</v>
      </c>
      <c r="AV1017">
        <v>0.88611000799999995</v>
      </c>
      <c r="AW1017">
        <v>0.88665998000000001</v>
      </c>
      <c r="AX1017">
        <v>0.99974995899999997</v>
      </c>
      <c r="AY1017">
        <v>0.82476007900000003</v>
      </c>
      <c r="AZ1017">
        <v>1.030200005</v>
      </c>
      <c r="BA1017">
        <v>1.0525999070000001</v>
      </c>
      <c r="BB1017">
        <v>1.3711500169999999</v>
      </c>
      <c r="BC1017">
        <v>1.039600015</v>
      </c>
      <c r="BD1017">
        <v>0.96641498800000003</v>
      </c>
      <c r="BE1017">
        <v>1.0006150009999999</v>
      </c>
      <c r="BF1017">
        <v>1.0496399999999999</v>
      </c>
      <c r="BG1017">
        <v>1.2697899939999999</v>
      </c>
      <c r="BH1017">
        <v>1.3612899780000001</v>
      </c>
      <c r="BI1017">
        <v>1.197260022</v>
      </c>
      <c r="BJ1017">
        <v>0.94931000499999996</v>
      </c>
      <c r="BK1017">
        <v>1.3303999900000001</v>
      </c>
      <c r="BL1017">
        <v>1.3443700080000001</v>
      </c>
      <c r="BM1017">
        <v>1.2498749490000001</v>
      </c>
      <c r="BN1017">
        <v>1.150460005</v>
      </c>
      <c r="BO1017">
        <v>1.1604200010000001</v>
      </c>
      <c r="BP1017" t="s">
        <v>6255</v>
      </c>
      <c r="BQ1017" t="s">
        <v>6262</v>
      </c>
      <c r="BR1017" t="s">
        <v>6257</v>
      </c>
      <c r="BS1017" t="s">
        <v>6257</v>
      </c>
      <c r="BT1017" t="s">
        <v>6254</v>
      </c>
      <c r="BU1017" t="s">
        <v>6258</v>
      </c>
      <c r="BV1017" t="s">
        <v>6263</v>
      </c>
      <c r="BW1017" t="s">
        <v>6264</v>
      </c>
      <c r="BY1017" t="s">
        <v>6265</v>
      </c>
      <c r="BZ1017">
        <v>1</v>
      </c>
      <c r="CA1017">
        <v>2730</v>
      </c>
    </row>
    <row r="1018" spans="1:79" x14ac:dyDescent="0.35">
      <c r="A1018">
        <v>0.94534498</v>
      </c>
      <c r="B1018">
        <v>0.95460504000000002</v>
      </c>
      <c r="C1018">
        <v>0.88824999999999998</v>
      </c>
      <c r="D1018">
        <v>0.96705996999999999</v>
      </c>
      <c r="E1018">
        <v>0.83569000000000004</v>
      </c>
      <c r="F1018">
        <v>1.01929998</v>
      </c>
      <c r="G1018">
        <v>0.90629249999999995</v>
      </c>
      <c r="H1018">
        <v>1.0179375100000001</v>
      </c>
      <c r="I1018">
        <v>1.1009925</v>
      </c>
      <c r="J1018">
        <v>1.191765</v>
      </c>
      <c r="K1018">
        <v>0.92239749000000004</v>
      </c>
      <c r="L1018">
        <v>0.88484499999999999</v>
      </c>
      <c r="M1018">
        <v>1.1464875999999999</v>
      </c>
      <c r="N1018">
        <v>0.97429502000000001</v>
      </c>
      <c r="O1018">
        <v>1.1992825</v>
      </c>
      <c r="P1018">
        <v>1.0724799599999999</v>
      </c>
      <c r="Q1018">
        <v>1.06554499</v>
      </c>
      <c r="R1018">
        <v>1.0758499800000001</v>
      </c>
      <c r="S1018" t="s">
        <v>34</v>
      </c>
      <c r="T1018">
        <v>2</v>
      </c>
      <c r="U1018" t="s">
        <v>29</v>
      </c>
      <c r="V1018">
        <v>1</v>
      </c>
      <c r="W1018">
        <v>5.4247099999999999E-4</v>
      </c>
      <c r="X1018">
        <v>107.06</v>
      </c>
      <c r="Y1018">
        <v>62.273000000000003</v>
      </c>
      <c r="Z1018">
        <v>87.183999999999997</v>
      </c>
      <c r="AA1018">
        <v>0.44606000000000001</v>
      </c>
      <c r="AB1018">
        <v>656540000</v>
      </c>
      <c r="AC1018">
        <v>331550000</v>
      </c>
      <c r="AD1018">
        <v>324980000</v>
      </c>
      <c r="AE1018">
        <v>122</v>
      </c>
      <c r="AF1018">
        <v>0.97900003199999996</v>
      </c>
      <c r="AG1018">
        <v>0.83390998800000005</v>
      </c>
      <c r="AH1018">
        <v>0.89135003099999999</v>
      </c>
      <c r="AI1018">
        <v>0.98198998000000004</v>
      </c>
      <c r="AJ1018">
        <v>0.687729955</v>
      </c>
      <c r="AK1018">
        <v>1.0072999</v>
      </c>
      <c r="AL1018">
        <v>0.84153997899999999</v>
      </c>
      <c r="AM1018">
        <v>1.040780008</v>
      </c>
      <c r="AN1018">
        <v>1.0882949829999999</v>
      </c>
      <c r="AO1018">
        <v>1.1795400380000001</v>
      </c>
      <c r="AP1018">
        <v>0.86334502700000004</v>
      </c>
      <c r="AQ1018">
        <v>0.81590998199999998</v>
      </c>
      <c r="AR1018">
        <v>1.150595069</v>
      </c>
      <c r="AS1018">
        <v>0.91259998100000006</v>
      </c>
      <c r="AT1018">
        <v>1.3428149220000001</v>
      </c>
      <c r="AU1018">
        <v>1.0786049369999999</v>
      </c>
      <c r="AV1018">
        <v>1.0216400029999999</v>
      </c>
      <c r="AW1018">
        <v>0.90787994900000002</v>
      </c>
      <c r="AX1018">
        <v>0.91168993700000001</v>
      </c>
      <c r="AY1018">
        <v>1.075300097</v>
      </c>
      <c r="AZ1018">
        <v>0.88514995600000002</v>
      </c>
      <c r="BA1018">
        <v>0.95212995999999994</v>
      </c>
      <c r="BB1018">
        <v>0.98365008799999998</v>
      </c>
      <c r="BC1018">
        <v>1.031300068</v>
      </c>
      <c r="BD1018">
        <v>0.97104501700000001</v>
      </c>
      <c r="BE1018">
        <v>0.99509501499999997</v>
      </c>
      <c r="BF1018">
        <v>1.1136900190000001</v>
      </c>
      <c r="BG1018">
        <v>1.203990042</v>
      </c>
      <c r="BH1018">
        <v>0.98144996200000001</v>
      </c>
      <c r="BI1018">
        <v>0.95377999499999999</v>
      </c>
      <c r="BJ1018">
        <v>1.1423800589999999</v>
      </c>
      <c r="BK1018">
        <v>1.035990059</v>
      </c>
      <c r="BL1018">
        <v>1.0557500120000001</v>
      </c>
      <c r="BM1018">
        <v>1.06635499</v>
      </c>
      <c r="BN1018">
        <v>1.109449983</v>
      </c>
      <c r="BO1018">
        <v>1.243820012</v>
      </c>
      <c r="BP1018" t="s">
        <v>6266</v>
      </c>
      <c r="BQ1018" t="s">
        <v>6267</v>
      </c>
      <c r="BR1018" t="s">
        <v>6257</v>
      </c>
      <c r="BS1018" t="s">
        <v>6257</v>
      </c>
      <c r="BT1018" t="s">
        <v>6254</v>
      </c>
      <c r="BU1018" t="s">
        <v>6258</v>
      </c>
      <c r="BV1018" t="s">
        <v>6268</v>
      </c>
      <c r="BW1018" t="s">
        <v>6269</v>
      </c>
      <c r="BY1018" t="s">
        <v>6270</v>
      </c>
      <c r="BZ1018">
        <v>1</v>
      </c>
      <c r="CA1018">
        <v>2730</v>
      </c>
    </row>
    <row r="1019" spans="1:79" x14ac:dyDescent="0.35">
      <c r="A1019">
        <v>1.07530999</v>
      </c>
      <c r="B1019">
        <v>1.0403250500000001</v>
      </c>
      <c r="C1019">
        <v>1.12215</v>
      </c>
      <c r="D1019">
        <v>1.3893499999999999</v>
      </c>
      <c r="E1019">
        <v>1.3956249999999999</v>
      </c>
      <c r="F1019">
        <v>1.0360999099999999</v>
      </c>
      <c r="G1019">
        <v>0.995917469</v>
      </c>
      <c r="H1019">
        <v>0.92971497999999997</v>
      </c>
      <c r="I1019">
        <v>1.001599967</v>
      </c>
      <c r="J1019">
        <v>1.2861899999999999</v>
      </c>
      <c r="K1019">
        <v>1.2683550000000001</v>
      </c>
      <c r="L1019">
        <v>1.2505200000000001</v>
      </c>
      <c r="M1019">
        <v>0.85364499999999999</v>
      </c>
      <c r="N1019">
        <v>0.76261500000000004</v>
      </c>
      <c r="O1019">
        <v>0.67158499999999999</v>
      </c>
      <c r="P1019">
        <v>0.66151500000000008</v>
      </c>
      <c r="Q1019">
        <v>0.69701999999999997</v>
      </c>
      <c r="R1019">
        <v>0.80974370000000007</v>
      </c>
      <c r="S1019" t="s">
        <v>34</v>
      </c>
      <c r="T1019">
        <v>3</v>
      </c>
      <c r="U1019" t="s">
        <v>29</v>
      </c>
      <c r="V1019">
        <v>1</v>
      </c>
      <c r="W1019">
        <v>1.6936E-3</v>
      </c>
      <c r="X1019">
        <v>155.97</v>
      </c>
      <c r="Y1019">
        <v>109.97</v>
      </c>
      <c r="Z1019">
        <v>139.32</v>
      </c>
      <c r="AA1019">
        <v>0.84436999999999995</v>
      </c>
      <c r="AB1019">
        <v>363520000</v>
      </c>
      <c r="AC1019">
        <v>178870000</v>
      </c>
      <c r="AD1019">
        <v>184650000</v>
      </c>
      <c r="AE1019">
        <v>707</v>
      </c>
      <c r="AF1019">
        <v>1.017719984</v>
      </c>
      <c r="AG1019">
        <v>1.054550052</v>
      </c>
      <c r="AH1019">
        <v>1.1160000560000001</v>
      </c>
      <c r="AI1019">
        <v>1.6004999280000001</v>
      </c>
      <c r="AJ1019">
        <v>1.48179996</v>
      </c>
      <c r="AK1019">
        <v>1.036099911</v>
      </c>
      <c r="AL1019">
        <v>0.94471996999999996</v>
      </c>
      <c r="AM1019" t="s">
        <v>30</v>
      </c>
      <c r="AN1019" t="s">
        <v>30</v>
      </c>
      <c r="AO1019" t="s">
        <v>30</v>
      </c>
      <c r="AP1019" t="s">
        <v>30</v>
      </c>
      <c r="AQ1019">
        <v>1.250519991</v>
      </c>
      <c r="AR1019">
        <v>0.853645027</v>
      </c>
      <c r="AS1019" t="s">
        <v>30</v>
      </c>
      <c r="AT1019">
        <v>0.67158496400000001</v>
      </c>
      <c r="AU1019" t="s">
        <v>30</v>
      </c>
      <c r="AV1019">
        <v>0.69701999399999992</v>
      </c>
      <c r="AW1019" t="s">
        <v>30</v>
      </c>
      <c r="AX1019">
        <v>1.1329</v>
      </c>
      <c r="AY1019">
        <v>1.0261000389999999</v>
      </c>
      <c r="AZ1019">
        <v>1.1282999519999999</v>
      </c>
      <c r="BA1019">
        <v>1.178200006</v>
      </c>
      <c r="BB1019">
        <v>1.30945003</v>
      </c>
      <c r="BC1019" t="s">
        <v>30</v>
      </c>
      <c r="BD1019">
        <v>1.047114968</v>
      </c>
      <c r="BE1019">
        <v>0.92971497800000003</v>
      </c>
      <c r="BF1019">
        <v>1.001599967</v>
      </c>
      <c r="BG1019">
        <v>1.2861899729999999</v>
      </c>
      <c r="BH1019" t="s">
        <v>30</v>
      </c>
      <c r="BI1019" t="s">
        <v>30</v>
      </c>
      <c r="BJ1019" t="s">
        <v>30</v>
      </c>
      <c r="BK1019" t="s">
        <v>30</v>
      </c>
      <c r="BL1019" t="s">
        <v>30</v>
      </c>
      <c r="BM1019">
        <v>0.66151499700000005</v>
      </c>
      <c r="BN1019" t="s">
        <v>30</v>
      </c>
      <c r="BO1019" t="s">
        <v>30</v>
      </c>
      <c r="BP1019" t="s">
        <v>6272</v>
      </c>
      <c r="BQ1019" t="s">
        <v>6273</v>
      </c>
      <c r="BR1019" t="s">
        <v>6274</v>
      </c>
      <c r="BS1019" t="s">
        <v>6274</v>
      </c>
      <c r="BT1019" t="s">
        <v>6271</v>
      </c>
      <c r="BU1019" t="s">
        <v>6275</v>
      </c>
      <c r="BV1019" t="s">
        <v>6276</v>
      </c>
      <c r="BW1019" t="s">
        <v>6277</v>
      </c>
      <c r="BY1019" t="s">
        <v>6278</v>
      </c>
      <c r="BZ1019">
        <v>1</v>
      </c>
      <c r="CA1019">
        <v>3207</v>
      </c>
    </row>
    <row r="1020" spans="1:79" x14ac:dyDescent="0.35">
      <c r="A1020">
        <v>0.94630000000000003</v>
      </c>
      <c r="B1020">
        <v>1.0748250500000001</v>
      </c>
      <c r="C1020">
        <v>0.87212999999999996</v>
      </c>
      <c r="D1020">
        <v>0.98844995999999996</v>
      </c>
      <c r="E1020">
        <v>1.0384450000000001</v>
      </c>
      <c r="F1020">
        <v>0.89202499999999996</v>
      </c>
      <c r="G1020">
        <v>0.97832748000000003</v>
      </c>
      <c r="H1020">
        <v>0.85860749999999997</v>
      </c>
      <c r="I1020">
        <v>0.81699250000000001</v>
      </c>
      <c r="J1020">
        <v>0.94433504000000001</v>
      </c>
      <c r="K1020">
        <v>1.0100724999999999</v>
      </c>
      <c r="L1020">
        <v>1.1359900000000001</v>
      </c>
      <c r="M1020">
        <v>0.94187251000000005</v>
      </c>
      <c r="N1020">
        <v>1.14751</v>
      </c>
      <c r="O1020">
        <v>1.1461425000000001</v>
      </c>
      <c r="P1020">
        <v>1.137265</v>
      </c>
      <c r="Q1020">
        <v>1.035285</v>
      </c>
      <c r="R1020">
        <v>1.012335</v>
      </c>
      <c r="S1020" t="s">
        <v>34</v>
      </c>
      <c r="T1020">
        <v>3</v>
      </c>
      <c r="U1020" t="s">
        <v>29</v>
      </c>
      <c r="V1020">
        <v>1</v>
      </c>
      <c r="W1020">
        <v>1.45704E-4</v>
      </c>
      <c r="X1020">
        <v>237.06</v>
      </c>
      <c r="Y1020">
        <v>190.49</v>
      </c>
      <c r="Z1020">
        <v>174.72</v>
      </c>
      <c r="AA1020">
        <v>1.0444999999999999E-2</v>
      </c>
      <c r="AB1020">
        <v>2695800000</v>
      </c>
      <c r="AC1020">
        <v>1349900000</v>
      </c>
      <c r="AD1020">
        <v>1345900000</v>
      </c>
      <c r="AE1020">
        <v>324</v>
      </c>
      <c r="AF1020">
        <v>0.946020007</v>
      </c>
      <c r="AG1020">
        <v>0.996749997</v>
      </c>
      <c r="AH1020">
        <v>0.88457000299999999</v>
      </c>
      <c r="AI1020">
        <v>0.995769978</v>
      </c>
      <c r="AJ1020">
        <v>0.95263993700000005</v>
      </c>
      <c r="AK1020">
        <v>0.83592993000000004</v>
      </c>
      <c r="AL1020">
        <v>0.88924998</v>
      </c>
      <c r="AM1020">
        <v>0.94183999299999999</v>
      </c>
      <c r="AN1020">
        <v>0.86295503400000007</v>
      </c>
      <c r="AO1020">
        <v>0.92393004899999998</v>
      </c>
      <c r="AP1020">
        <v>0.90955501800000005</v>
      </c>
      <c r="AQ1020">
        <v>1.1384199859999999</v>
      </c>
      <c r="AR1020">
        <v>0.96757501400000001</v>
      </c>
      <c r="AS1020">
        <v>1.161319971</v>
      </c>
      <c r="AT1020">
        <v>1.1601150040000001</v>
      </c>
      <c r="AU1020">
        <v>1.2565649749999999</v>
      </c>
      <c r="AV1020">
        <v>1.172280014</v>
      </c>
      <c r="AW1020">
        <v>0.98355996599999995</v>
      </c>
      <c r="AX1020">
        <v>0.94657999299999995</v>
      </c>
      <c r="AY1020">
        <v>1.1529001000000001</v>
      </c>
      <c r="AZ1020">
        <v>0.85968995100000001</v>
      </c>
      <c r="BA1020">
        <v>0.98112994399999998</v>
      </c>
      <c r="BB1020">
        <v>1.124250054</v>
      </c>
      <c r="BC1020">
        <v>0.94812005799999999</v>
      </c>
      <c r="BD1020">
        <v>1.067404985</v>
      </c>
      <c r="BE1020">
        <v>0.775375009</v>
      </c>
      <c r="BF1020">
        <v>0.77103000899999996</v>
      </c>
      <c r="BG1020">
        <v>0.96474003799999997</v>
      </c>
      <c r="BH1020">
        <v>1.1105899809999999</v>
      </c>
      <c r="BI1020">
        <v>1.133559942</v>
      </c>
      <c r="BJ1020">
        <v>0.91617000100000001</v>
      </c>
      <c r="BK1020">
        <v>1.1337000129999999</v>
      </c>
      <c r="BL1020">
        <v>1.1321699620000001</v>
      </c>
      <c r="BM1020">
        <v>1.017965019</v>
      </c>
      <c r="BN1020">
        <v>0.89828997899999996</v>
      </c>
      <c r="BO1020">
        <v>1.0411100390000001</v>
      </c>
      <c r="BP1020" t="s">
        <v>6279</v>
      </c>
      <c r="BQ1020" t="s">
        <v>6280</v>
      </c>
      <c r="BR1020" t="s">
        <v>6274</v>
      </c>
      <c r="BS1020" t="s">
        <v>6274</v>
      </c>
      <c r="BT1020" t="s">
        <v>6271</v>
      </c>
      <c r="BU1020" t="s">
        <v>6275</v>
      </c>
      <c r="BV1020" t="s">
        <v>6281</v>
      </c>
      <c r="BW1020" t="s">
        <v>6282</v>
      </c>
      <c r="BY1020" t="s">
        <v>6283</v>
      </c>
      <c r="BZ1020">
        <v>1</v>
      </c>
      <c r="CA1020">
        <v>3207</v>
      </c>
    </row>
    <row r="1021" spans="1:79" x14ac:dyDescent="0.35">
      <c r="A1021">
        <v>0.90055001000000001</v>
      </c>
      <c r="B1021">
        <v>0.97830001</v>
      </c>
      <c r="C1021">
        <v>1.0560499999999999</v>
      </c>
      <c r="D1021">
        <v>0</v>
      </c>
      <c r="E1021">
        <v>0</v>
      </c>
      <c r="F1021">
        <v>1.06800008</v>
      </c>
      <c r="G1021">
        <v>0.81606000000000001</v>
      </c>
      <c r="H1021">
        <v>1.2037899000000001</v>
      </c>
      <c r="I1021">
        <v>1.02828002</v>
      </c>
      <c r="J1021">
        <v>1.06339008</v>
      </c>
      <c r="K1021">
        <v>1.1191975000000001</v>
      </c>
      <c r="L1021">
        <v>1.0900399999999999</v>
      </c>
      <c r="M1021">
        <v>0.76005500000000004</v>
      </c>
      <c r="N1021">
        <v>1.0303949999999999</v>
      </c>
      <c r="O1021">
        <v>0.90627497000000001</v>
      </c>
      <c r="P1021">
        <v>0.88132500000000003</v>
      </c>
      <c r="Q1021">
        <v>0.79896999999999996</v>
      </c>
      <c r="R1021">
        <v>0.79523500000000003</v>
      </c>
      <c r="S1021" t="s">
        <v>28</v>
      </c>
      <c r="T1021">
        <v>3</v>
      </c>
      <c r="U1021" t="s">
        <v>29</v>
      </c>
      <c r="V1021">
        <v>0.80711100000000002</v>
      </c>
      <c r="W1021" s="1">
        <v>5.3600000000000004E-13</v>
      </c>
      <c r="X1021">
        <v>104.81</v>
      </c>
      <c r="Y1021">
        <v>54.622999999999998</v>
      </c>
      <c r="Z1021">
        <v>61.344999999999999</v>
      </c>
      <c r="AA1021">
        <v>0.31555</v>
      </c>
      <c r="AB1021">
        <v>4784700000</v>
      </c>
      <c r="AC1021">
        <v>2373900000</v>
      </c>
      <c r="AD1021">
        <v>2410800000</v>
      </c>
      <c r="AE1021">
        <v>332</v>
      </c>
      <c r="AF1021">
        <v>0.90055000799999996</v>
      </c>
      <c r="AG1021" t="s">
        <v>30</v>
      </c>
      <c r="AH1021">
        <v>1.015799999</v>
      </c>
      <c r="AI1021" t="s">
        <v>30</v>
      </c>
      <c r="AJ1021" t="s">
        <v>30</v>
      </c>
      <c r="AK1021" t="s">
        <v>30</v>
      </c>
      <c r="AL1021">
        <v>0.81606000700000003</v>
      </c>
      <c r="AM1021">
        <v>1.2037899489999999</v>
      </c>
      <c r="AN1021" t="s">
        <v>30</v>
      </c>
      <c r="AO1021" t="s">
        <v>30</v>
      </c>
      <c r="AP1021">
        <v>1.1875250340000001</v>
      </c>
      <c r="AQ1021">
        <v>1.068419993</v>
      </c>
      <c r="AR1021">
        <v>0.76005500599999998</v>
      </c>
      <c r="AS1021">
        <v>1.054629982</v>
      </c>
      <c r="AT1021">
        <v>0.90627497400000001</v>
      </c>
      <c r="AU1021">
        <v>0.87130492900000001</v>
      </c>
      <c r="AV1021">
        <v>0.79897004400000005</v>
      </c>
      <c r="AW1021">
        <v>0.80044996700000004</v>
      </c>
      <c r="AX1021" t="s">
        <v>30</v>
      </c>
      <c r="AY1021" t="s">
        <v>30</v>
      </c>
      <c r="AZ1021">
        <v>1.0963000059999999</v>
      </c>
      <c r="BA1021" t="s">
        <v>30</v>
      </c>
      <c r="BB1021" t="s">
        <v>30</v>
      </c>
      <c r="BC1021">
        <v>1.0680000780000001</v>
      </c>
      <c r="BD1021" t="s">
        <v>30</v>
      </c>
      <c r="BE1021" t="s">
        <v>30</v>
      </c>
      <c r="BF1021">
        <v>1.02828002</v>
      </c>
      <c r="BG1021">
        <v>1.0633900759999999</v>
      </c>
      <c r="BH1021">
        <v>1.0508699420000001</v>
      </c>
      <c r="BI1021">
        <v>1.111660004</v>
      </c>
      <c r="BJ1021" t="s">
        <v>30</v>
      </c>
      <c r="BK1021">
        <v>1.0061600209999999</v>
      </c>
      <c r="BL1021" t="s">
        <v>30</v>
      </c>
      <c r="BM1021">
        <v>0.89134502400000004</v>
      </c>
      <c r="BN1021" t="s">
        <v>30</v>
      </c>
      <c r="BO1021">
        <v>0.79001998900000003</v>
      </c>
      <c r="BP1021" t="s">
        <v>6285</v>
      </c>
      <c r="BQ1021" t="s">
        <v>6286</v>
      </c>
      <c r="BR1021" t="s">
        <v>6287</v>
      </c>
      <c r="BS1021" t="s">
        <v>6287</v>
      </c>
      <c r="BT1021" t="s">
        <v>6284</v>
      </c>
      <c r="BU1021" t="s">
        <v>6288</v>
      </c>
      <c r="BV1021" t="s">
        <v>6289</v>
      </c>
      <c r="BW1021" t="s">
        <v>6290</v>
      </c>
      <c r="BY1021" t="s">
        <v>6291</v>
      </c>
      <c r="BZ1021">
        <v>1</v>
      </c>
      <c r="CA1021">
        <v>3139</v>
      </c>
    </row>
    <row r="1022" spans="1:79" x14ac:dyDescent="0.35">
      <c r="A1022">
        <v>0.97865999000000004</v>
      </c>
      <c r="B1022">
        <v>1.1456251</v>
      </c>
      <c r="C1022">
        <v>1.1581999999999999</v>
      </c>
      <c r="D1022">
        <v>1.1042000000000001</v>
      </c>
      <c r="E1022">
        <v>1.133475</v>
      </c>
      <c r="F1022">
        <v>1.05694997</v>
      </c>
      <c r="G1022">
        <v>0.9846625</v>
      </c>
      <c r="H1022">
        <v>1.0669124999999999</v>
      </c>
      <c r="I1022">
        <v>1.0227274900000001</v>
      </c>
      <c r="J1022">
        <v>1.1096651</v>
      </c>
      <c r="K1022">
        <v>1.1075025000000001</v>
      </c>
      <c r="L1022">
        <v>0.95967497999999996</v>
      </c>
      <c r="M1022">
        <v>1.09178749</v>
      </c>
      <c r="N1022">
        <v>0.96346503000000006</v>
      </c>
      <c r="O1022">
        <v>0.87236250000000004</v>
      </c>
      <c r="P1022">
        <v>0.83377499999999993</v>
      </c>
      <c r="Q1022">
        <v>0.86153000000000002</v>
      </c>
      <c r="R1022">
        <v>0.75563500000000006</v>
      </c>
      <c r="S1022" t="s">
        <v>27</v>
      </c>
      <c r="T1022">
        <v>2</v>
      </c>
      <c r="U1022" t="s">
        <v>29</v>
      </c>
      <c r="V1022">
        <v>0.99870599999999998</v>
      </c>
      <c r="W1022" s="1">
        <v>1.0900000000000001E-17</v>
      </c>
      <c r="X1022">
        <v>118.05</v>
      </c>
      <c r="Y1022">
        <v>93.548000000000002</v>
      </c>
      <c r="Z1022">
        <v>99.641000000000005</v>
      </c>
      <c r="AA1022">
        <v>0.23710999999999999</v>
      </c>
      <c r="AB1022">
        <v>22057000000</v>
      </c>
      <c r="AC1022">
        <v>10993000000</v>
      </c>
      <c r="AD1022">
        <v>11064000000</v>
      </c>
      <c r="AE1022">
        <v>333</v>
      </c>
      <c r="AF1022">
        <v>0.97808003399999999</v>
      </c>
      <c r="AG1022">
        <v>1.069550037</v>
      </c>
      <c r="AH1022">
        <v>1.192999959</v>
      </c>
      <c r="AI1022">
        <v>1.0445999500000001</v>
      </c>
      <c r="AJ1022">
        <v>1.002799988</v>
      </c>
      <c r="AK1022">
        <v>1.0512999300000001</v>
      </c>
      <c r="AL1022">
        <v>0.95724999899999996</v>
      </c>
      <c r="AM1022">
        <v>1.0472099779999999</v>
      </c>
      <c r="AN1022">
        <v>0.98446500299999995</v>
      </c>
      <c r="AO1022">
        <v>1.1157400609999999</v>
      </c>
      <c r="AP1022">
        <v>1.0709150430000001</v>
      </c>
      <c r="AQ1022">
        <v>0.94783997499999995</v>
      </c>
      <c r="AR1022">
        <v>1.1528949740000001</v>
      </c>
      <c r="AS1022">
        <v>0.95160001500000002</v>
      </c>
      <c r="AT1022">
        <v>0.78634494499999996</v>
      </c>
      <c r="AU1022">
        <v>0.81720495199999998</v>
      </c>
      <c r="AV1022">
        <v>0.86337000100000005</v>
      </c>
      <c r="AW1022">
        <v>0.78432995100000003</v>
      </c>
      <c r="AX1022">
        <v>0.979239941</v>
      </c>
      <c r="AY1022">
        <v>1.221700072</v>
      </c>
      <c r="AZ1022">
        <v>1.1233999729999999</v>
      </c>
      <c r="BA1022">
        <v>1.163800001</v>
      </c>
      <c r="BB1022">
        <v>1.264150023</v>
      </c>
      <c r="BC1022">
        <v>1.0626000170000001</v>
      </c>
      <c r="BD1022">
        <v>1.012075007</v>
      </c>
      <c r="BE1022">
        <v>1.086615026</v>
      </c>
      <c r="BF1022">
        <v>1.0609899760000001</v>
      </c>
      <c r="BG1022">
        <v>1.103590071</v>
      </c>
      <c r="BH1022">
        <v>1.1440899369999999</v>
      </c>
      <c r="BI1022">
        <v>0.97150999299999996</v>
      </c>
      <c r="BJ1022">
        <v>1.0306800009999999</v>
      </c>
      <c r="BK1022">
        <v>0.97533005500000003</v>
      </c>
      <c r="BL1022">
        <v>0.95837998400000002</v>
      </c>
      <c r="BM1022">
        <v>0.85034501600000001</v>
      </c>
      <c r="BN1022">
        <v>0.85968995100000001</v>
      </c>
      <c r="BO1022">
        <v>0.72694003600000001</v>
      </c>
      <c r="BP1022" t="s">
        <v>6285</v>
      </c>
      <c r="BQ1022" t="s">
        <v>6292</v>
      </c>
      <c r="BR1022" t="s">
        <v>6287</v>
      </c>
      <c r="BS1022" t="s">
        <v>6287</v>
      </c>
      <c r="BT1022" t="s">
        <v>6284</v>
      </c>
      <c r="BU1022" t="s">
        <v>6288</v>
      </c>
      <c r="BV1022" t="s">
        <v>6293</v>
      </c>
      <c r="BW1022" t="s">
        <v>6294</v>
      </c>
      <c r="BY1022" t="s">
        <v>6295</v>
      </c>
      <c r="BZ1022">
        <v>1</v>
      </c>
      <c r="CA1022">
        <v>3139</v>
      </c>
    </row>
    <row r="1023" spans="1:79" x14ac:dyDescent="0.35">
      <c r="A1023">
        <v>1.008200049</v>
      </c>
      <c r="B1023">
        <v>1.008200049</v>
      </c>
      <c r="C1023">
        <v>0.88347500000000001</v>
      </c>
      <c r="D1023">
        <v>1.2492999</v>
      </c>
      <c r="E1023">
        <v>0.97434997999999995</v>
      </c>
      <c r="F1023">
        <v>1.0159049899999999</v>
      </c>
      <c r="G1023">
        <v>0.97524500000000003</v>
      </c>
      <c r="H1023">
        <v>0.8827237</v>
      </c>
      <c r="I1023">
        <v>0.79020250000000003</v>
      </c>
      <c r="J1023">
        <v>0.86970999999999998</v>
      </c>
      <c r="K1023">
        <v>0.77975989999999995</v>
      </c>
      <c r="L1023">
        <v>0.89966999999999997</v>
      </c>
      <c r="M1023">
        <v>0.79655750000000003</v>
      </c>
      <c r="N1023">
        <v>0.69344499999999998</v>
      </c>
      <c r="O1023">
        <v>0.60909999999999997</v>
      </c>
      <c r="P1023">
        <v>0.68874000000000002</v>
      </c>
      <c r="Q1023">
        <v>0.44247999999999998</v>
      </c>
      <c r="R1023">
        <v>0.35741999999999996</v>
      </c>
      <c r="S1023" t="s">
        <v>34</v>
      </c>
      <c r="T1023">
        <v>3</v>
      </c>
      <c r="U1023" t="s">
        <v>29</v>
      </c>
      <c r="V1023">
        <v>1</v>
      </c>
      <c r="W1023" s="1">
        <v>6.1500000000000003E-14</v>
      </c>
      <c r="X1023">
        <v>111.97</v>
      </c>
      <c r="Y1023">
        <v>94.353999999999999</v>
      </c>
      <c r="Z1023">
        <v>80.412000000000006</v>
      </c>
      <c r="AA1023">
        <v>0.11172</v>
      </c>
      <c r="AB1023">
        <v>1632800000</v>
      </c>
      <c r="AC1023">
        <v>864590000</v>
      </c>
      <c r="AD1023">
        <v>768160000</v>
      </c>
      <c r="AE1023">
        <v>194</v>
      </c>
      <c r="AF1023" t="s">
        <v>30</v>
      </c>
      <c r="AG1023" t="s">
        <v>30</v>
      </c>
      <c r="AH1023">
        <v>0.67765003400000001</v>
      </c>
      <c r="AI1023">
        <v>1.5832999349999999</v>
      </c>
      <c r="AJ1023" t="s">
        <v>30</v>
      </c>
      <c r="AK1023">
        <v>1.1403999330000001</v>
      </c>
      <c r="AL1023" t="s">
        <v>30</v>
      </c>
      <c r="AM1023" t="s">
        <v>30</v>
      </c>
      <c r="AN1023">
        <v>0.701395035</v>
      </c>
      <c r="AO1023">
        <v>0.86185002300000002</v>
      </c>
      <c r="AP1023" t="s">
        <v>30</v>
      </c>
      <c r="AQ1023" t="s">
        <v>30</v>
      </c>
      <c r="AR1023" t="s">
        <v>30</v>
      </c>
      <c r="AS1023">
        <v>0.67865997600000005</v>
      </c>
      <c r="AT1023" t="s">
        <v>30</v>
      </c>
      <c r="AU1023">
        <v>0.87651497099999998</v>
      </c>
      <c r="AV1023" t="s">
        <v>30</v>
      </c>
      <c r="AW1023" t="s">
        <v>30</v>
      </c>
      <c r="AX1023" t="s">
        <v>30</v>
      </c>
      <c r="AY1023">
        <v>1.008200049</v>
      </c>
      <c r="AZ1023">
        <v>1.089299917</v>
      </c>
      <c r="BA1023">
        <v>0.91529995200000003</v>
      </c>
      <c r="BB1023">
        <v>0.97434997599999995</v>
      </c>
      <c r="BC1023">
        <v>0.89141005299999998</v>
      </c>
      <c r="BD1023">
        <v>0.97524499900000006</v>
      </c>
      <c r="BE1023" t="s">
        <v>30</v>
      </c>
      <c r="BF1023">
        <v>0.879010022</v>
      </c>
      <c r="BG1023">
        <v>0.87757003300000003</v>
      </c>
      <c r="BH1023">
        <v>0.77975994299999996</v>
      </c>
      <c r="BI1023">
        <v>0.89967000499999994</v>
      </c>
      <c r="BJ1023" t="s">
        <v>30</v>
      </c>
      <c r="BK1023">
        <v>0.70823001899999993</v>
      </c>
      <c r="BL1023">
        <v>0.60909998399999998</v>
      </c>
      <c r="BM1023">
        <v>0.50096499900000002</v>
      </c>
      <c r="BN1023">
        <v>0.442479968</v>
      </c>
      <c r="BO1023">
        <v>0.35742002699999997</v>
      </c>
      <c r="BP1023" t="s">
        <v>6297</v>
      </c>
      <c r="BQ1023" t="s">
        <v>6298</v>
      </c>
      <c r="BR1023" t="s">
        <v>6299</v>
      </c>
      <c r="BS1023" t="s">
        <v>6299</v>
      </c>
      <c r="BT1023" t="s">
        <v>6296</v>
      </c>
      <c r="BU1023" t="s">
        <v>6300</v>
      </c>
      <c r="BV1023" t="s">
        <v>6301</v>
      </c>
      <c r="BW1023" t="s">
        <v>6302</v>
      </c>
      <c r="BY1023" t="s">
        <v>6303</v>
      </c>
      <c r="BZ1023">
        <v>3</v>
      </c>
      <c r="CA1023">
        <v>1011</v>
      </c>
    </row>
    <row r="1024" spans="1:79" x14ac:dyDescent="0.35">
      <c r="A1024">
        <v>1.008200049</v>
      </c>
      <c r="B1024">
        <v>1.008200049</v>
      </c>
      <c r="C1024">
        <v>0.88347500000000001</v>
      </c>
      <c r="D1024">
        <v>1.2492999</v>
      </c>
      <c r="E1024">
        <v>0.97434997999999995</v>
      </c>
      <c r="F1024">
        <v>1.0159049899999999</v>
      </c>
      <c r="G1024">
        <v>0</v>
      </c>
      <c r="H1024">
        <v>0</v>
      </c>
      <c r="I1024">
        <v>0.79020250000000003</v>
      </c>
      <c r="J1024">
        <v>0.86970999999999998</v>
      </c>
      <c r="K1024">
        <v>0.77975989999999995</v>
      </c>
      <c r="L1024">
        <v>0.89966999999999997</v>
      </c>
      <c r="M1024">
        <v>0.78916500000000001</v>
      </c>
      <c r="N1024">
        <v>0.67866000000000004</v>
      </c>
      <c r="O1024">
        <v>0.60909999999999997</v>
      </c>
      <c r="P1024">
        <v>0.68874000000000002</v>
      </c>
      <c r="Q1024">
        <v>0.52307999999999999</v>
      </c>
      <c r="R1024">
        <v>0.35741999999999996</v>
      </c>
      <c r="S1024" t="s">
        <v>34</v>
      </c>
      <c r="T1024">
        <v>3</v>
      </c>
      <c r="U1024" t="s">
        <v>29</v>
      </c>
      <c r="V1024">
        <v>0.99977000000000005</v>
      </c>
      <c r="W1024" s="1">
        <v>6.1500000000000003E-14</v>
      </c>
      <c r="X1024">
        <v>111.97</v>
      </c>
      <c r="Y1024">
        <v>94.353999999999999</v>
      </c>
      <c r="Z1024">
        <v>111.97</v>
      </c>
      <c r="AA1024">
        <v>0.12288</v>
      </c>
      <c r="AB1024">
        <v>1512200000</v>
      </c>
      <c r="AC1024">
        <v>792280000</v>
      </c>
      <c r="AD1024">
        <v>719890000</v>
      </c>
      <c r="AE1024">
        <v>182</v>
      </c>
      <c r="AF1024" t="s">
        <v>30</v>
      </c>
      <c r="AG1024" t="s">
        <v>30</v>
      </c>
      <c r="AH1024">
        <v>0.67765003400000001</v>
      </c>
      <c r="AI1024">
        <v>1.5832999349999999</v>
      </c>
      <c r="AJ1024" t="s">
        <v>30</v>
      </c>
      <c r="AK1024">
        <v>1.1403999330000001</v>
      </c>
      <c r="AL1024" t="s">
        <v>30</v>
      </c>
      <c r="AM1024" t="s">
        <v>30</v>
      </c>
      <c r="AN1024">
        <v>0.701395035</v>
      </c>
      <c r="AO1024">
        <v>0.86185002300000002</v>
      </c>
      <c r="AP1024" t="s">
        <v>30</v>
      </c>
      <c r="AQ1024" t="s">
        <v>30</v>
      </c>
      <c r="AR1024" t="s">
        <v>30</v>
      </c>
      <c r="AS1024">
        <v>0.67865997600000005</v>
      </c>
      <c r="AT1024" t="s">
        <v>30</v>
      </c>
      <c r="AU1024">
        <v>0.87651497099999998</v>
      </c>
      <c r="AV1024" t="s">
        <v>30</v>
      </c>
      <c r="AW1024" t="s">
        <v>30</v>
      </c>
      <c r="AX1024" t="s">
        <v>30</v>
      </c>
      <c r="AY1024">
        <v>1.008200049</v>
      </c>
      <c r="AZ1024">
        <v>1.089299917</v>
      </c>
      <c r="BA1024">
        <v>0.91529995200000003</v>
      </c>
      <c r="BB1024">
        <v>0.97434997599999995</v>
      </c>
      <c r="BC1024">
        <v>0.89141005299999998</v>
      </c>
      <c r="BD1024" t="s">
        <v>30</v>
      </c>
      <c r="BE1024" t="s">
        <v>30</v>
      </c>
      <c r="BF1024">
        <v>0.879010022</v>
      </c>
      <c r="BG1024">
        <v>0.87757003300000003</v>
      </c>
      <c r="BH1024">
        <v>0.77975994299999996</v>
      </c>
      <c r="BI1024">
        <v>0.89967000499999994</v>
      </c>
      <c r="BJ1024" t="s">
        <v>30</v>
      </c>
      <c r="BK1024" t="s">
        <v>30</v>
      </c>
      <c r="BL1024">
        <v>0.60909998399999998</v>
      </c>
      <c r="BM1024">
        <v>0.50096499900000002</v>
      </c>
      <c r="BN1024" t="s">
        <v>30</v>
      </c>
      <c r="BO1024">
        <v>0.35742002699999997</v>
      </c>
      <c r="BP1024" t="s">
        <v>6297</v>
      </c>
      <c r="BQ1024" t="s">
        <v>6304</v>
      </c>
      <c r="BR1024" t="s">
        <v>6299</v>
      </c>
      <c r="BS1024" t="s">
        <v>6299</v>
      </c>
      <c r="BT1024" t="s">
        <v>6296</v>
      </c>
      <c r="BU1024" t="s">
        <v>6300</v>
      </c>
      <c r="BV1024" t="s">
        <v>6305</v>
      </c>
      <c r="BW1024" t="s">
        <v>6306</v>
      </c>
      <c r="BY1024" t="s">
        <v>6307</v>
      </c>
      <c r="BZ1024">
        <v>3</v>
      </c>
      <c r="CA1024">
        <v>1011</v>
      </c>
    </row>
    <row r="1025" spans="1:79" x14ac:dyDescent="0.35">
      <c r="A1025">
        <v>0.95818996000000001</v>
      </c>
      <c r="B1025">
        <v>0</v>
      </c>
      <c r="C1025">
        <v>0</v>
      </c>
      <c r="D1025">
        <v>0.60667000000000004</v>
      </c>
      <c r="E1025">
        <v>0.99655008300000003</v>
      </c>
      <c r="F1025">
        <v>0.74673</v>
      </c>
      <c r="G1025">
        <v>0.57198499999999997</v>
      </c>
      <c r="H1025">
        <v>0.62358500000000006</v>
      </c>
      <c r="I1025">
        <v>0.57909999999999995</v>
      </c>
      <c r="J1025">
        <v>0.73060000000000003</v>
      </c>
      <c r="K1025">
        <v>0.86778</v>
      </c>
      <c r="L1025">
        <v>0</v>
      </c>
      <c r="M1025">
        <v>0</v>
      </c>
      <c r="N1025">
        <v>0.79403999999999997</v>
      </c>
      <c r="O1025">
        <v>0.89185250000000005</v>
      </c>
      <c r="P1025">
        <v>0.98966496999999998</v>
      </c>
      <c r="Q1025">
        <v>0.98438996000000001</v>
      </c>
      <c r="R1025">
        <v>0.95886004000000002</v>
      </c>
      <c r="S1025" t="s">
        <v>27</v>
      </c>
      <c r="T1025">
        <v>2</v>
      </c>
      <c r="U1025" t="s">
        <v>29</v>
      </c>
      <c r="V1025">
        <v>0.99997400000000003</v>
      </c>
      <c r="W1025">
        <v>1.5291199999999999E-3</v>
      </c>
      <c r="X1025">
        <v>102.87</v>
      </c>
      <c r="Y1025">
        <v>81.200999999999993</v>
      </c>
      <c r="Z1025">
        <v>95.417000000000002</v>
      </c>
      <c r="AA1025">
        <v>-0.48060000000000003</v>
      </c>
      <c r="AB1025">
        <v>186020000</v>
      </c>
      <c r="AC1025">
        <v>99143000</v>
      </c>
      <c r="AD1025">
        <v>86873000</v>
      </c>
      <c r="AE1025">
        <v>598</v>
      </c>
      <c r="AF1025" t="s">
        <v>30</v>
      </c>
      <c r="AG1025" t="s">
        <v>30</v>
      </c>
      <c r="AH1025" t="s">
        <v>30</v>
      </c>
      <c r="AI1025" t="s">
        <v>30</v>
      </c>
      <c r="AJ1025" t="s">
        <v>30</v>
      </c>
      <c r="AK1025" t="s">
        <v>30</v>
      </c>
      <c r="AL1025" t="s">
        <v>30</v>
      </c>
      <c r="AM1025" t="s">
        <v>30</v>
      </c>
      <c r="AN1025" t="s">
        <v>30</v>
      </c>
      <c r="AO1025" t="s">
        <v>30</v>
      </c>
      <c r="AP1025" t="s">
        <v>30</v>
      </c>
      <c r="AQ1025" t="s">
        <v>30</v>
      </c>
      <c r="AR1025" t="s">
        <v>30</v>
      </c>
      <c r="AS1025" t="s">
        <v>30</v>
      </c>
      <c r="AT1025" t="s">
        <v>30</v>
      </c>
      <c r="AU1025" t="s">
        <v>30</v>
      </c>
      <c r="AV1025" t="s">
        <v>30</v>
      </c>
      <c r="AW1025" t="s">
        <v>30</v>
      </c>
      <c r="AX1025">
        <v>0.95818996400000001</v>
      </c>
      <c r="AY1025" t="s">
        <v>30</v>
      </c>
      <c r="AZ1025" t="s">
        <v>30</v>
      </c>
      <c r="BA1025">
        <v>0.60666996200000001</v>
      </c>
      <c r="BB1025">
        <v>0.99655008300000003</v>
      </c>
      <c r="BC1025">
        <v>0.74673002999999993</v>
      </c>
      <c r="BD1025">
        <v>0.57198500600000002</v>
      </c>
      <c r="BE1025">
        <v>0.62358498600000001</v>
      </c>
      <c r="BF1025">
        <v>0.57910001300000002</v>
      </c>
      <c r="BG1025">
        <v>0.73059999900000006</v>
      </c>
      <c r="BH1025">
        <v>0.86777996999999996</v>
      </c>
      <c r="BI1025" t="s">
        <v>30</v>
      </c>
      <c r="BJ1025" t="s">
        <v>30</v>
      </c>
      <c r="BK1025">
        <v>0.79404002400000007</v>
      </c>
      <c r="BL1025" t="s">
        <v>30</v>
      </c>
      <c r="BM1025">
        <v>0.98966497200000003</v>
      </c>
      <c r="BN1025">
        <v>0.98438996099999998</v>
      </c>
      <c r="BO1025">
        <v>0.95886004000000002</v>
      </c>
      <c r="BP1025" t="s">
        <v>6309</v>
      </c>
      <c r="BQ1025" t="s">
        <v>6310</v>
      </c>
      <c r="BR1025" t="s">
        <v>6311</v>
      </c>
      <c r="BS1025" t="s">
        <v>6312</v>
      </c>
      <c r="BT1025" t="s">
        <v>6308</v>
      </c>
      <c r="BU1025" t="s">
        <v>6313</v>
      </c>
      <c r="BV1025" t="s">
        <v>6314</v>
      </c>
      <c r="BW1025" t="s">
        <v>6315</v>
      </c>
      <c r="BY1025" t="s">
        <v>6316</v>
      </c>
      <c r="BZ1025">
        <v>1</v>
      </c>
      <c r="CA1025" t="s">
        <v>6317</v>
      </c>
    </row>
    <row r="1026" spans="1:79" x14ac:dyDescent="0.35">
      <c r="A1026">
        <v>0.846445</v>
      </c>
      <c r="B1026">
        <v>1.1104750000000001</v>
      </c>
      <c r="C1026">
        <v>1.0619000199999999</v>
      </c>
      <c r="D1026">
        <v>1.2036</v>
      </c>
      <c r="E1026">
        <v>1.211325</v>
      </c>
      <c r="F1026">
        <v>1.1154500000000001</v>
      </c>
      <c r="G1026">
        <v>1.1774325000000001</v>
      </c>
      <c r="H1026">
        <v>1.1710324999999999</v>
      </c>
      <c r="I1026">
        <v>1.1365224999999999</v>
      </c>
      <c r="J1026">
        <v>0.96304500000000004</v>
      </c>
      <c r="K1026">
        <v>0.82810249999999996</v>
      </c>
      <c r="L1026">
        <v>0.90368000000000004</v>
      </c>
      <c r="M1026">
        <v>0.81352749999999996</v>
      </c>
      <c r="N1026">
        <v>0.77161499999999994</v>
      </c>
      <c r="O1026">
        <v>0.63732250000000001</v>
      </c>
      <c r="P1026">
        <v>0.60116619999999998</v>
      </c>
      <c r="Q1026">
        <v>0.56501000000000001</v>
      </c>
      <c r="R1026">
        <v>0.49868000000000001</v>
      </c>
      <c r="S1026" t="s">
        <v>34</v>
      </c>
      <c r="T1026">
        <v>3</v>
      </c>
      <c r="U1026" t="s">
        <v>29</v>
      </c>
      <c r="V1026">
        <v>0.99674200000000002</v>
      </c>
      <c r="W1026" s="1">
        <v>3.4899999999999999E-23</v>
      </c>
      <c r="X1026">
        <v>139.51</v>
      </c>
      <c r="Y1026">
        <v>110.93</v>
      </c>
      <c r="Z1026">
        <v>78.757999999999996</v>
      </c>
      <c r="AA1026">
        <v>0.16367999999999999</v>
      </c>
      <c r="AB1026">
        <v>26213000000</v>
      </c>
      <c r="AC1026">
        <v>13168000000</v>
      </c>
      <c r="AD1026">
        <v>13045000000</v>
      </c>
      <c r="AE1026">
        <v>539</v>
      </c>
      <c r="AF1026">
        <v>0.98677003399999996</v>
      </c>
      <c r="AG1026">
        <v>1.1518499849999999</v>
      </c>
      <c r="AH1026">
        <v>1.108700037</v>
      </c>
      <c r="AI1026">
        <v>1.340200007</v>
      </c>
      <c r="AJ1026">
        <v>1.2256999020000001</v>
      </c>
      <c r="AK1026">
        <v>1.1454999450000001</v>
      </c>
      <c r="AL1026">
        <v>1.308469951</v>
      </c>
      <c r="AM1026">
        <v>1.0611500140000001</v>
      </c>
      <c r="AN1026">
        <v>1.2654950620000001</v>
      </c>
      <c r="AO1026">
        <v>0.86599999699999997</v>
      </c>
      <c r="AP1026">
        <v>0.57621502899999999</v>
      </c>
      <c r="AQ1026">
        <v>0.94962000800000002</v>
      </c>
      <c r="AR1026">
        <v>0.70521503699999999</v>
      </c>
      <c r="AS1026">
        <v>0.68291997900000001</v>
      </c>
      <c r="AT1026">
        <v>0.57095497800000006</v>
      </c>
      <c r="AU1026" t="s">
        <v>30</v>
      </c>
      <c r="AV1026" t="s">
        <v>30</v>
      </c>
      <c r="AW1026" t="s">
        <v>30</v>
      </c>
      <c r="AX1026">
        <v>0.70611995500000002</v>
      </c>
      <c r="AY1026">
        <v>1.069100022</v>
      </c>
      <c r="AZ1026">
        <v>1.0151000020000001</v>
      </c>
      <c r="BA1026">
        <v>1.066999912</v>
      </c>
      <c r="BB1026">
        <v>1.196950078</v>
      </c>
      <c r="BC1026">
        <v>1.085399985</v>
      </c>
      <c r="BD1026">
        <v>1.0463950040000001</v>
      </c>
      <c r="BE1026">
        <v>1.280914962</v>
      </c>
      <c r="BF1026">
        <v>1.007550001</v>
      </c>
      <c r="BG1026">
        <v>1.0600900049999999</v>
      </c>
      <c r="BH1026">
        <v>1.0799899100000001</v>
      </c>
      <c r="BI1026">
        <v>0.85773998500000004</v>
      </c>
      <c r="BJ1026">
        <v>0.92184001199999999</v>
      </c>
      <c r="BK1026">
        <v>0.86031001800000007</v>
      </c>
      <c r="BL1026">
        <v>0.70368999199999993</v>
      </c>
      <c r="BM1026" t="s">
        <v>30</v>
      </c>
      <c r="BN1026">
        <v>0.56500998099999999</v>
      </c>
      <c r="BO1026">
        <v>0.49867999600000001</v>
      </c>
      <c r="BP1026" t="s">
        <v>6309</v>
      </c>
      <c r="BQ1026" t="s">
        <v>6318</v>
      </c>
      <c r="BR1026" t="s">
        <v>6311</v>
      </c>
      <c r="BS1026" t="s">
        <v>6312</v>
      </c>
      <c r="BT1026" t="s">
        <v>6308</v>
      </c>
      <c r="BU1026" t="s">
        <v>6313</v>
      </c>
      <c r="BV1026" t="s">
        <v>6319</v>
      </c>
      <c r="BW1026" t="s">
        <v>6320</v>
      </c>
      <c r="BY1026" t="s">
        <v>6321</v>
      </c>
      <c r="BZ1026" t="s">
        <v>56</v>
      </c>
      <c r="CA1026" t="s">
        <v>6317</v>
      </c>
    </row>
    <row r="1027" spans="1:79" x14ac:dyDescent="0.35">
      <c r="A1027">
        <v>1.0590949700000001</v>
      </c>
      <c r="B1027">
        <v>1.0608100300000001</v>
      </c>
      <c r="C1027">
        <v>0.82027000000000005</v>
      </c>
      <c r="D1027">
        <v>1.09922999</v>
      </c>
      <c r="E1027">
        <v>0.8206</v>
      </c>
      <c r="F1027">
        <v>1.1586400000000001</v>
      </c>
      <c r="G1027">
        <v>0.76850249999999998</v>
      </c>
      <c r="H1027">
        <v>0.71159250000000007</v>
      </c>
      <c r="I1027">
        <v>0.94721752000000004</v>
      </c>
      <c r="J1027">
        <v>0.54481000000000002</v>
      </c>
      <c r="K1027">
        <v>0.50716749999999999</v>
      </c>
      <c r="L1027">
        <v>0.34575</v>
      </c>
      <c r="M1027">
        <v>0.32909999999999995</v>
      </c>
      <c r="N1027">
        <v>1.04446006</v>
      </c>
      <c r="O1027">
        <v>0</v>
      </c>
      <c r="P1027">
        <v>0</v>
      </c>
      <c r="Q1027">
        <v>1.5590280000000001</v>
      </c>
      <c r="R1027">
        <v>1.2981126999999999</v>
      </c>
      <c r="S1027" t="s">
        <v>34</v>
      </c>
      <c r="T1027">
        <v>2</v>
      </c>
      <c r="U1027" t="s">
        <v>29</v>
      </c>
      <c r="V1027">
        <v>1</v>
      </c>
      <c r="W1027" s="1">
        <v>3.8100000000000002E-67</v>
      </c>
      <c r="X1027">
        <v>184.83</v>
      </c>
      <c r="Y1027">
        <v>145.83000000000001</v>
      </c>
      <c r="Z1027">
        <v>178.54</v>
      </c>
      <c r="AA1027">
        <v>0.52173000000000003</v>
      </c>
      <c r="AB1027">
        <v>5844600000</v>
      </c>
      <c r="AC1027">
        <v>3210400000</v>
      </c>
      <c r="AD1027">
        <v>2634200000</v>
      </c>
      <c r="AE1027">
        <v>345</v>
      </c>
      <c r="AF1027">
        <v>1.066589952</v>
      </c>
      <c r="AG1027">
        <v>0.93032002400000002</v>
      </c>
      <c r="AH1027">
        <v>0.78443002699999997</v>
      </c>
      <c r="AI1027">
        <v>0.88665998000000001</v>
      </c>
      <c r="AJ1027">
        <v>0.77371996600000004</v>
      </c>
      <c r="AK1027">
        <v>0.84937995700000002</v>
      </c>
      <c r="AL1027">
        <v>0.73019999300000005</v>
      </c>
      <c r="AM1027">
        <v>0.736490011</v>
      </c>
      <c r="AN1027">
        <v>0.57884502400000004</v>
      </c>
      <c r="AO1027">
        <v>0.57253003099999999</v>
      </c>
      <c r="AP1027">
        <v>0.47955501099999998</v>
      </c>
      <c r="AQ1027" t="s">
        <v>30</v>
      </c>
      <c r="AR1027" t="s">
        <v>30</v>
      </c>
      <c r="AS1027" t="s">
        <v>30</v>
      </c>
      <c r="AT1027" t="s">
        <v>30</v>
      </c>
      <c r="AU1027" t="s">
        <v>30</v>
      </c>
      <c r="AV1027">
        <v>0.24749600900000002</v>
      </c>
      <c r="AW1027" t="s">
        <v>30</v>
      </c>
      <c r="AX1027">
        <v>1.0515999789999999</v>
      </c>
      <c r="AY1027">
        <v>1.191300035</v>
      </c>
      <c r="AZ1027">
        <v>0.85610997700000002</v>
      </c>
      <c r="BA1027">
        <v>1.3118000030000001</v>
      </c>
      <c r="BB1027">
        <v>0.86748004000000001</v>
      </c>
      <c r="BC1027">
        <v>1.467900038</v>
      </c>
      <c r="BD1027">
        <v>0.80680501500000001</v>
      </c>
      <c r="BE1027">
        <v>0.68669497999999995</v>
      </c>
      <c r="BF1027">
        <v>1.315590024</v>
      </c>
      <c r="BG1027">
        <v>0.51709002299999995</v>
      </c>
      <c r="BH1027">
        <v>0.534779966</v>
      </c>
      <c r="BI1027">
        <v>0.34574997399999996</v>
      </c>
      <c r="BJ1027">
        <v>0.32910001300000002</v>
      </c>
      <c r="BK1027">
        <v>1.0444600580000001</v>
      </c>
      <c r="BL1027" t="s">
        <v>30</v>
      </c>
      <c r="BM1027" t="s">
        <v>30</v>
      </c>
      <c r="BN1027">
        <v>2.8705600499999999</v>
      </c>
      <c r="BO1027" t="s">
        <v>30</v>
      </c>
      <c r="BP1027" t="s">
        <v>6322</v>
      </c>
      <c r="BQ1027" t="s">
        <v>6323</v>
      </c>
      <c r="BR1027" t="s">
        <v>6311</v>
      </c>
      <c r="BS1027" t="s">
        <v>6312</v>
      </c>
      <c r="BT1027" t="s">
        <v>6308</v>
      </c>
      <c r="BU1027" t="s">
        <v>6313</v>
      </c>
      <c r="BV1027" t="s">
        <v>6324</v>
      </c>
      <c r="BW1027" t="s">
        <v>6325</v>
      </c>
      <c r="BY1027" t="s">
        <v>6326</v>
      </c>
      <c r="BZ1027">
        <v>1</v>
      </c>
      <c r="CA1027" t="s">
        <v>6317</v>
      </c>
    </row>
    <row r="1028" spans="1:79" x14ac:dyDescent="0.35">
      <c r="A1028">
        <v>0.91094496999999997</v>
      </c>
      <c r="B1028">
        <v>0.46260999999999997</v>
      </c>
      <c r="C1028">
        <v>0.60355999999999999</v>
      </c>
      <c r="D1028">
        <v>0.60336000000000001</v>
      </c>
      <c r="E1028">
        <v>0.646065</v>
      </c>
      <c r="F1028">
        <v>0.4516</v>
      </c>
      <c r="G1028">
        <v>0</v>
      </c>
      <c r="H1028">
        <v>0</v>
      </c>
      <c r="I1028">
        <v>0.47322500000000001</v>
      </c>
      <c r="J1028">
        <v>0.5444</v>
      </c>
      <c r="K1028">
        <v>0.61557499999999998</v>
      </c>
      <c r="L1028">
        <v>0.67656000000000005</v>
      </c>
      <c r="M1028">
        <v>0.78125749999999994</v>
      </c>
      <c r="N1028">
        <v>0.98157006999999996</v>
      </c>
      <c r="O1028">
        <v>0.82741750000000003</v>
      </c>
      <c r="P1028">
        <v>0.68144490000000002</v>
      </c>
      <c r="Q1028">
        <v>0.75804000000000005</v>
      </c>
      <c r="R1028">
        <v>0.84868999999999994</v>
      </c>
      <c r="S1028" t="s">
        <v>34</v>
      </c>
      <c r="T1028">
        <v>2</v>
      </c>
      <c r="U1028" t="s">
        <v>29</v>
      </c>
      <c r="V1028">
        <v>0.92029000000000005</v>
      </c>
      <c r="W1028" s="1">
        <v>3.7400000000000001E-5</v>
      </c>
      <c r="X1028">
        <v>101.5</v>
      </c>
      <c r="Y1028">
        <v>69.515000000000001</v>
      </c>
      <c r="Z1028">
        <v>51.088999999999999</v>
      </c>
      <c r="AA1028">
        <v>0.26828999999999997</v>
      </c>
      <c r="AB1028">
        <v>549300000</v>
      </c>
      <c r="AC1028">
        <v>309580000</v>
      </c>
      <c r="AD1028">
        <v>239720000</v>
      </c>
      <c r="AE1028">
        <v>370</v>
      </c>
      <c r="AF1028">
        <v>0.86901998499999999</v>
      </c>
      <c r="AG1028">
        <v>0.52885001900000006</v>
      </c>
      <c r="AH1028" t="s">
        <v>30</v>
      </c>
      <c r="AI1028">
        <v>0.47131997299999995</v>
      </c>
      <c r="AJ1028">
        <v>0.62318992600000001</v>
      </c>
      <c r="AK1028">
        <v>0.45159995600000002</v>
      </c>
      <c r="AL1028" t="s">
        <v>30</v>
      </c>
      <c r="AM1028" t="s">
        <v>30</v>
      </c>
      <c r="AN1028">
        <v>0.47322499799999995</v>
      </c>
      <c r="AO1028" t="s">
        <v>30</v>
      </c>
      <c r="AP1028">
        <v>0.61557501599999997</v>
      </c>
      <c r="AQ1028">
        <v>0.67655998499999992</v>
      </c>
      <c r="AR1028">
        <v>0.672115028</v>
      </c>
      <c r="AS1028" t="s">
        <v>30</v>
      </c>
      <c r="AT1028">
        <v>0.81305497900000001</v>
      </c>
      <c r="AU1028">
        <v>0.68144494300000003</v>
      </c>
      <c r="AV1028">
        <v>0.598310024</v>
      </c>
      <c r="AW1028" t="s">
        <v>30</v>
      </c>
      <c r="AX1028">
        <v>0.95286995200000002</v>
      </c>
      <c r="AY1028">
        <v>0.39637005300000006</v>
      </c>
      <c r="AZ1028">
        <v>0.60355997099999992</v>
      </c>
      <c r="BA1028">
        <v>0.73539996099999994</v>
      </c>
      <c r="BB1028">
        <v>0.66894000799999997</v>
      </c>
      <c r="BC1028" t="s">
        <v>30</v>
      </c>
      <c r="BD1028" t="s">
        <v>30</v>
      </c>
      <c r="BE1028" t="s">
        <v>30</v>
      </c>
      <c r="BF1028" t="s">
        <v>30</v>
      </c>
      <c r="BG1028" t="s">
        <v>30</v>
      </c>
      <c r="BH1028" t="s">
        <v>30</v>
      </c>
      <c r="BI1028" t="s">
        <v>30</v>
      </c>
      <c r="BJ1028">
        <v>0.89040005199999994</v>
      </c>
      <c r="BK1028">
        <v>0.98157006499999999</v>
      </c>
      <c r="BL1028">
        <v>0.841780007</v>
      </c>
      <c r="BM1028" t="s">
        <v>30</v>
      </c>
      <c r="BN1028">
        <v>0.91776996899999996</v>
      </c>
      <c r="BO1028">
        <v>0.84869003300000001</v>
      </c>
      <c r="BP1028" t="s">
        <v>6327</v>
      </c>
      <c r="BQ1028" t="s">
        <v>6328</v>
      </c>
      <c r="BR1028" t="s">
        <v>6311</v>
      </c>
      <c r="BS1028" t="s">
        <v>6312</v>
      </c>
      <c r="BT1028" t="s">
        <v>6308</v>
      </c>
      <c r="BU1028" t="s">
        <v>6313</v>
      </c>
      <c r="BV1028" t="s">
        <v>6329</v>
      </c>
      <c r="BW1028" t="s">
        <v>6330</v>
      </c>
      <c r="BY1028" t="s">
        <v>6331</v>
      </c>
      <c r="BZ1028">
        <v>1</v>
      </c>
      <c r="CA1028" t="s">
        <v>6317</v>
      </c>
    </row>
    <row r="1029" spans="1:79" x14ac:dyDescent="0.35">
      <c r="A1029">
        <v>0.95358001999999997</v>
      </c>
      <c r="B1029">
        <v>0.64702999999999999</v>
      </c>
      <c r="C1029">
        <v>0.61094999999999999</v>
      </c>
      <c r="D1029">
        <v>0.82108999999999999</v>
      </c>
      <c r="E1029">
        <v>0.64305000000000001</v>
      </c>
      <c r="F1029">
        <v>0.80886999999999998</v>
      </c>
      <c r="G1029">
        <v>0.69724000000000008</v>
      </c>
      <c r="H1029">
        <v>0.63949999999999996</v>
      </c>
      <c r="I1029">
        <v>0.71446500000000002</v>
      </c>
      <c r="J1029">
        <v>1.88059</v>
      </c>
      <c r="K1029">
        <v>0.74026499999999995</v>
      </c>
      <c r="L1029">
        <v>0.75636999999999999</v>
      </c>
      <c r="M1029">
        <v>0.65598500000000004</v>
      </c>
      <c r="N1029">
        <v>0.63539000000000001</v>
      </c>
      <c r="O1029">
        <v>0.74589499999999997</v>
      </c>
      <c r="P1029">
        <v>0.68418500000000004</v>
      </c>
      <c r="Q1029">
        <v>0.80245999999999995</v>
      </c>
      <c r="R1029">
        <v>0.67399999999999993</v>
      </c>
      <c r="S1029" t="s">
        <v>34</v>
      </c>
      <c r="T1029">
        <v>2</v>
      </c>
      <c r="U1029" t="s">
        <v>29</v>
      </c>
      <c r="V1029">
        <v>0.83064300000000002</v>
      </c>
      <c r="W1029">
        <v>2.3116900000000001E-4</v>
      </c>
      <c r="X1029">
        <v>110.53</v>
      </c>
      <c r="Y1029">
        <v>42.518000000000001</v>
      </c>
      <c r="Z1029">
        <v>67.213999999999999</v>
      </c>
      <c r="AA1029">
        <v>-0.11802</v>
      </c>
      <c r="AB1029">
        <v>6581200000</v>
      </c>
      <c r="AC1029">
        <v>4009100000</v>
      </c>
      <c r="AD1029">
        <v>2572000000</v>
      </c>
      <c r="AE1029">
        <v>395</v>
      </c>
      <c r="AF1029">
        <v>0.95358002200000003</v>
      </c>
      <c r="AG1029">
        <v>0.647029996</v>
      </c>
      <c r="AH1029">
        <v>0.61094999299999997</v>
      </c>
      <c r="AI1029">
        <v>0.82108998300000002</v>
      </c>
      <c r="AJ1029">
        <v>0.64304995499999995</v>
      </c>
      <c r="AK1029">
        <v>0.80886995800000006</v>
      </c>
      <c r="AL1029">
        <v>0.697239995</v>
      </c>
      <c r="AM1029">
        <v>0.639500022</v>
      </c>
      <c r="AN1029">
        <v>0.71446502199999995</v>
      </c>
      <c r="AO1029" t="s">
        <v>30</v>
      </c>
      <c r="AP1029">
        <v>0.74026501200000006</v>
      </c>
      <c r="AQ1029">
        <v>0.83478999100000006</v>
      </c>
      <c r="AR1029">
        <v>0.65598499799999999</v>
      </c>
      <c r="AS1029">
        <v>0.63538998400000002</v>
      </c>
      <c r="AT1029">
        <v>0.74589496900000007</v>
      </c>
      <c r="AU1029">
        <v>0.68418496800000006</v>
      </c>
      <c r="AV1029">
        <v>0.80246001499999997</v>
      </c>
      <c r="AW1029">
        <v>0.67399996499999992</v>
      </c>
      <c r="AX1029" t="s">
        <v>30</v>
      </c>
      <c r="AY1029" t="s">
        <v>30</v>
      </c>
      <c r="AZ1029" t="s">
        <v>30</v>
      </c>
      <c r="BA1029" t="s">
        <v>30</v>
      </c>
      <c r="BB1029" t="s">
        <v>30</v>
      </c>
      <c r="BC1029" t="s">
        <v>30</v>
      </c>
      <c r="BD1029" t="s">
        <v>30</v>
      </c>
      <c r="BE1029" t="s">
        <v>30</v>
      </c>
      <c r="BF1029" t="s">
        <v>30</v>
      </c>
      <c r="BG1029">
        <v>1.880590022</v>
      </c>
      <c r="BH1029" t="s">
        <v>30</v>
      </c>
      <c r="BI1029">
        <v>0.67794996500000004</v>
      </c>
      <c r="BJ1029" t="s">
        <v>30</v>
      </c>
      <c r="BK1029" t="s">
        <v>30</v>
      </c>
      <c r="BL1029" t="s">
        <v>30</v>
      </c>
      <c r="BM1029" t="s">
        <v>30</v>
      </c>
      <c r="BN1029" t="s">
        <v>30</v>
      </c>
      <c r="BO1029" t="s">
        <v>30</v>
      </c>
      <c r="BP1029" t="s">
        <v>6333</v>
      </c>
      <c r="BQ1029" t="s">
        <v>6334</v>
      </c>
      <c r="BR1029" t="s">
        <v>6335</v>
      </c>
      <c r="BS1029" t="s">
        <v>6336</v>
      </c>
      <c r="BT1029" t="s">
        <v>6332</v>
      </c>
      <c r="BU1029" t="s">
        <v>6337</v>
      </c>
      <c r="BV1029" t="s">
        <v>6338</v>
      </c>
      <c r="BW1029" t="s">
        <v>6339</v>
      </c>
      <c r="BX1029" t="s">
        <v>6340</v>
      </c>
      <c r="BY1029" t="s">
        <v>6341</v>
      </c>
      <c r="BZ1029" t="s">
        <v>56</v>
      </c>
      <c r="CA1029" t="s">
        <v>6342</v>
      </c>
    </row>
    <row r="1030" spans="1:79" x14ac:dyDescent="0.35">
      <c r="A1030">
        <v>1.0272499900000001</v>
      </c>
      <c r="B1030">
        <v>1.0366500599999999</v>
      </c>
      <c r="C1030">
        <v>0.81462000000000001</v>
      </c>
      <c r="D1030">
        <v>0</v>
      </c>
      <c r="E1030">
        <v>0</v>
      </c>
      <c r="F1030">
        <v>1.6206</v>
      </c>
      <c r="G1030">
        <v>0.74821500000000007</v>
      </c>
      <c r="H1030">
        <v>0.76483000000000001</v>
      </c>
      <c r="I1030">
        <v>0</v>
      </c>
      <c r="J1030">
        <v>0</v>
      </c>
      <c r="K1030">
        <v>0.56904749999999993</v>
      </c>
      <c r="L1030">
        <v>0.56896000000000002</v>
      </c>
      <c r="M1030">
        <v>0.58182500000000004</v>
      </c>
      <c r="N1030">
        <v>0.52638000000000007</v>
      </c>
      <c r="O1030">
        <v>0.50036499999999995</v>
      </c>
      <c r="P1030">
        <v>0.50319999999999998</v>
      </c>
      <c r="Q1030">
        <v>0.46965999999999997</v>
      </c>
      <c r="R1030">
        <v>1.9100201000000001</v>
      </c>
      <c r="S1030" t="s">
        <v>34</v>
      </c>
      <c r="T1030">
        <v>2</v>
      </c>
      <c r="U1030" t="s">
        <v>29</v>
      </c>
      <c r="V1030">
        <v>0.97961299999999996</v>
      </c>
      <c r="W1030" s="1">
        <v>2.52E-6</v>
      </c>
      <c r="X1030">
        <v>121.21</v>
      </c>
      <c r="Y1030">
        <v>85.497</v>
      </c>
      <c r="Z1030">
        <v>103.76</v>
      </c>
      <c r="AA1030">
        <v>-0.86343999999999999</v>
      </c>
      <c r="AB1030">
        <v>700950000</v>
      </c>
      <c r="AC1030">
        <v>405730000</v>
      </c>
      <c r="AD1030">
        <v>295220000</v>
      </c>
      <c r="AE1030">
        <v>651</v>
      </c>
      <c r="AF1030">
        <v>1.027249992</v>
      </c>
      <c r="AG1030">
        <v>1.0366500620000001</v>
      </c>
      <c r="AH1030" t="s">
        <v>30</v>
      </c>
      <c r="AI1030" t="s">
        <v>30</v>
      </c>
      <c r="AJ1030" t="s">
        <v>30</v>
      </c>
      <c r="AK1030" t="s">
        <v>30</v>
      </c>
      <c r="AL1030" t="s">
        <v>30</v>
      </c>
      <c r="AM1030">
        <v>0.76482999299999999</v>
      </c>
      <c r="AN1030" t="s">
        <v>30</v>
      </c>
      <c r="AO1030" t="s">
        <v>30</v>
      </c>
      <c r="AP1030">
        <v>0.66303503500000005</v>
      </c>
      <c r="AQ1030">
        <v>0.63792997600000001</v>
      </c>
      <c r="AR1030">
        <v>0.58182501799999997</v>
      </c>
      <c r="AS1030">
        <v>0.52637997300000006</v>
      </c>
      <c r="AT1030">
        <v>0.50036498899999993</v>
      </c>
      <c r="AU1030">
        <v>0.51580494600000004</v>
      </c>
      <c r="AV1030" t="s">
        <v>30</v>
      </c>
      <c r="AW1030" t="s">
        <v>30</v>
      </c>
      <c r="AX1030" t="s">
        <v>30</v>
      </c>
      <c r="AY1030" t="s">
        <v>30</v>
      </c>
      <c r="AZ1030">
        <v>0.81461995799999998</v>
      </c>
      <c r="BA1030" t="s">
        <v>30</v>
      </c>
      <c r="BB1030" t="s">
        <v>30</v>
      </c>
      <c r="BC1030">
        <v>1.6205999850000001</v>
      </c>
      <c r="BD1030">
        <v>0.74821501999999995</v>
      </c>
      <c r="BE1030" t="s">
        <v>30</v>
      </c>
      <c r="BF1030" t="s">
        <v>30</v>
      </c>
      <c r="BG1030" t="s">
        <v>30</v>
      </c>
      <c r="BH1030">
        <v>0.47505998599999999</v>
      </c>
      <c r="BI1030">
        <v>0.499989986</v>
      </c>
      <c r="BJ1030" t="s">
        <v>30</v>
      </c>
      <c r="BK1030" t="s">
        <v>30</v>
      </c>
      <c r="BL1030" t="s">
        <v>30</v>
      </c>
      <c r="BM1030">
        <v>0.49059498300000004</v>
      </c>
      <c r="BN1030">
        <v>0.46965998399999997</v>
      </c>
      <c r="BO1030">
        <v>1.910020053</v>
      </c>
      <c r="BP1030" t="s">
        <v>6343</v>
      </c>
      <c r="BQ1030" t="s">
        <v>6344</v>
      </c>
      <c r="BR1030" t="s">
        <v>6345</v>
      </c>
      <c r="BS1030" t="s">
        <v>6345</v>
      </c>
      <c r="BT1030" t="s">
        <v>6346</v>
      </c>
      <c r="BU1030" t="s">
        <v>6347</v>
      </c>
      <c r="BV1030" t="s">
        <v>6348</v>
      </c>
      <c r="BW1030" t="s">
        <v>6349</v>
      </c>
      <c r="BY1030" t="s">
        <v>6350</v>
      </c>
      <c r="BZ1030">
        <v>1</v>
      </c>
      <c r="CA1030">
        <v>1862</v>
      </c>
    </row>
    <row r="1031" spans="1:79" x14ac:dyDescent="0.35">
      <c r="A1031">
        <v>0.89709499999999998</v>
      </c>
      <c r="B1031">
        <v>0.84203000000000006</v>
      </c>
      <c r="C1031">
        <v>0.89502000000000004</v>
      </c>
      <c r="D1031">
        <v>0.95569497000000003</v>
      </c>
      <c r="E1031">
        <v>0.93896499</v>
      </c>
      <c r="F1031">
        <v>1.0081650019999999</v>
      </c>
      <c r="G1031">
        <v>1.004402488</v>
      </c>
      <c r="H1031">
        <v>1.1082125</v>
      </c>
      <c r="I1031">
        <v>1.0537275100000001</v>
      </c>
      <c r="J1031">
        <v>1.02738503</v>
      </c>
      <c r="K1031">
        <v>1.05216748</v>
      </c>
      <c r="L1031">
        <v>1.0308899899999999</v>
      </c>
      <c r="M1031">
        <v>1.02781251</v>
      </c>
      <c r="N1031">
        <v>0.92538502999999994</v>
      </c>
      <c r="O1031">
        <v>0.99233248799999996</v>
      </c>
      <c r="P1031">
        <v>1.02170995</v>
      </c>
      <c r="Q1031">
        <v>0.93373497999999999</v>
      </c>
      <c r="R1031">
        <v>1.03710502</v>
      </c>
      <c r="S1031" t="s">
        <v>34</v>
      </c>
      <c r="T1031">
        <v>3</v>
      </c>
      <c r="U1031" t="s">
        <v>29</v>
      </c>
      <c r="V1031">
        <v>1</v>
      </c>
      <c r="W1031" s="1">
        <v>8.2999999999999998E-33</v>
      </c>
      <c r="X1031">
        <v>236.08</v>
      </c>
      <c r="Y1031">
        <v>197.3</v>
      </c>
      <c r="Z1031">
        <v>170.95</v>
      </c>
      <c r="AA1031">
        <v>4.4296000000000002E-2</v>
      </c>
      <c r="AB1031">
        <v>11252000000</v>
      </c>
      <c r="AC1031">
        <v>5351600000</v>
      </c>
      <c r="AD1031">
        <v>5900100000</v>
      </c>
      <c r="AE1031">
        <v>636</v>
      </c>
      <c r="AF1031">
        <v>0.85003000500000003</v>
      </c>
      <c r="AG1031">
        <v>0.82476002000000004</v>
      </c>
      <c r="AH1031">
        <v>0.79844003899999993</v>
      </c>
      <c r="AI1031">
        <v>0.941789985</v>
      </c>
      <c r="AJ1031">
        <v>0.93347996499999997</v>
      </c>
      <c r="AK1031">
        <v>0.932729959</v>
      </c>
      <c r="AL1031">
        <v>0.875</v>
      </c>
      <c r="AM1031">
        <v>0.98131000999999995</v>
      </c>
      <c r="AN1031">
        <v>0.94636499900000004</v>
      </c>
      <c r="AO1031">
        <v>0.91568005100000005</v>
      </c>
      <c r="AP1031">
        <v>0.90724504000000006</v>
      </c>
      <c r="AQ1031">
        <v>0.89271998399999997</v>
      </c>
      <c r="AR1031">
        <v>0.82004499399999997</v>
      </c>
      <c r="AS1031">
        <v>0.74560999900000002</v>
      </c>
      <c r="AT1031">
        <v>0.82269495699999995</v>
      </c>
      <c r="AU1031">
        <v>0.89414495199999999</v>
      </c>
      <c r="AV1031">
        <v>0.83326</v>
      </c>
      <c r="AW1031">
        <v>0.87759000099999995</v>
      </c>
      <c r="AX1031">
        <v>0.94415998499999998</v>
      </c>
      <c r="AY1031">
        <v>0.85930001700000003</v>
      </c>
      <c r="AZ1031">
        <v>0.99159991700000005</v>
      </c>
      <c r="BA1031">
        <v>0.96959996199999998</v>
      </c>
      <c r="BB1031">
        <v>0.94445002099999997</v>
      </c>
      <c r="BC1031">
        <v>1.083600044</v>
      </c>
      <c r="BD1031">
        <v>1.133804977</v>
      </c>
      <c r="BE1031">
        <v>1.235114992</v>
      </c>
      <c r="BF1031">
        <v>1.1610900159999999</v>
      </c>
      <c r="BG1031">
        <v>1.1390900020000001</v>
      </c>
      <c r="BH1031">
        <v>1.197089911</v>
      </c>
      <c r="BI1031">
        <v>1.169059992</v>
      </c>
      <c r="BJ1031">
        <v>1.2355800269999999</v>
      </c>
      <c r="BK1031">
        <v>1.1051600580000001</v>
      </c>
      <c r="BL1031">
        <v>1.161970019</v>
      </c>
      <c r="BM1031">
        <v>1.1492749449999999</v>
      </c>
      <c r="BN1031">
        <v>1.034209967</v>
      </c>
      <c r="BO1031">
        <v>1.1966200469999999</v>
      </c>
      <c r="BP1031" t="s">
        <v>6343</v>
      </c>
      <c r="BQ1031" t="s">
        <v>6351</v>
      </c>
      <c r="BR1031" t="s">
        <v>6345</v>
      </c>
      <c r="BS1031" t="s">
        <v>6345</v>
      </c>
      <c r="BT1031" t="s">
        <v>6346</v>
      </c>
      <c r="BU1031" t="s">
        <v>6347</v>
      </c>
      <c r="BV1031" t="s">
        <v>6352</v>
      </c>
      <c r="BW1031" t="s">
        <v>6353</v>
      </c>
      <c r="BY1031" t="s">
        <v>6354</v>
      </c>
      <c r="BZ1031" t="s">
        <v>56</v>
      </c>
      <c r="CA1031">
        <v>1862</v>
      </c>
    </row>
    <row r="1032" spans="1:79" x14ac:dyDescent="0.35">
      <c r="A1032">
        <v>1.0118399899999999</v>
      </c>
      <c r="B1032">
        <v>0.88677499999999998</v>
      </c>
      <c r="C1032">
        <v>0.84236</v>
      </c>
      <c r="D1032">
        <v>0.81217499999999998</v>
      </c>
      <c r="E1032">
        <v>0.87104500000000007</v>
      </c>
      <c r="F1032">
        <v>0.84995500000000002</v>
      </c>
      <c r="G1032">
        <v>0.86165249999999993</v>
      </c>
      <c r="H1032">
        <v>0.85163250000000001</v>
      </c>
      <c r="I1032">
        <v>0.79573249999999995</v>
      </c>
      <c r="J1032">
        <v>0.83726</v>
      </c>
      <c r="K1032">
        <v>0.8070775</v>
      </c>
      <c r="L1032">
        <v>0.841665</v>
      </c>
      <c r="M1032">
        <v>0.83619250000000001</v>
      </c>
      <c r="N1032">
        <v>0.86594499999999996</v>
      </c>
      <c r="O1032">
        <v>0.77764750000000005</v>
      </c>
      <c r="P1032">
        <v>0.94360498000000004</v>
      </c>
      <c r="Q1032">
        <v>0.47009999999999996</v>
      </c>
      <c r="R1032">
        <v>0.44094999999999995</v>
      </c>
      <c r="S1032" t="s">
        <v>34</v>
      </c>
      <c r="T1032">
        <v>2</v>
      </c>
      <c r="U1032" t="s">
        <v>29</v>
      </c>
      <c r="V1032">
        <v>1</v>
      </c>
      <c r="W1032" s="1">
        <v>4.93E-45</v>
      </c>
      <c r="X1032">
        <v>164.69</v>
      </c>
      <c r="Y1032">
        <v>135.12</v>
      </c>
      <c r="Z1032">
        <v>162.72</v>
      </c>
      <c r="AA1032">
        <v>-1.1936</v>
      </c>
      <c r="AB1032">
        <v>12717000000</v>
      </c>
      <c r="AC1032">
        <v>7526300000</v>
      </c>
      <c r="AD1032">
        <v>5190800000</v>
      </c>
      <c r="AE1032">
        <v>632</v>
      </c>
      <c r="AF1032">
        <v>1.0123800039999999</v>
      </c>
      <c r="AG1032">
        <v>0.80945003000000004</v>
      </c>
      <c r="AH1032">
        <v>0.81288003899999994</v>
      </c>
      <c r="AI1032">
        <v>0.738219976</v>
      </c>
      <c r="AJ1032">
        <v>0.94620996700000004</v>
      </c>
      <c r="AK1032">
        <v>0.749469936</v>
      </c>
      <c r="AL1032">
        <v>0.77140998800000005</v>
      </c>
      <c r="AM1032">
        <v>0.83894997800000004</v>
      </c>
      <c r="AN1032">
        <v>0.66880500300000001</v>
      </c>
      <c r="AO1032">
        <v>0.79220002899999997</v>
      </c>
      <c r="AP1032">
        <v>0.709915042</v>
      </c>
      <c r="AQ1032">
        <v>0.773769975</v>
      </c>
      <c r="AR1032">
        <v>0.61178502400000001</v>
      </c>
      <c r="AS1032">
        <v>0.54038998500000002</v>
      </c>
      <c r="AT1032">
        <v>0.46913498600000003</v>
      </c>
      <c r="AU1032">
        <v>0.65353494899999998</v>
      </c>
      <c r="AV1032">
        <v>0.47010004500000002</v>
      </c>
      <c r="AW1032">
        <v>0.56897997900000008</v>
      </c>
      <c r="AX1032">
        <v>1.0112999680000001</v>
      </c>
      <c r="AY1032">
        <v>0.96410000299999998</v>
      </c>
      <c r="AZ1032">
        <v>0.87183999999999995</v>
      </c>
      <c r="BA1032">
        <v>0.88612997500000001</v>
      </c>
      <c r="BB1032">
        <v>0.79588002000000002</v>
      </c>
      <c r="BC1032">
        <v>0.95044004900000001</v>
      </c>
      <c r="BD1032">
        <v>0.95189499899999996</v>
      </c>
      <c r="BE1032">
        <v>0.86431497299999993</v>
      </c>
      <c r="BF1032">
        <v>0.92265999300000001</v>
      </c>
      <c r="BG1032">
        <v>0.88232004600000002</v>
      </c>
      <c r="BH1032">
        <v>0.90423995300000004</v>
      </c>
      <c r="BI1032">
        <v>0.90955996500000003</v>
      </c>
      <c r="BJ1032">
        <v>1.0606000419999999</v>
      </c>
      <c r="BK1032">
        <v>1.1915000680000001</v>
      </c>
      <c r="BL1032">
        <v>1.0861600039999999</v>
      </c>
      <c r="BM1032">
        <v>1.2336750030000001</v>
      </c>
      <c r="BN1032" t="s">
        <v>30</v>
      </c>
      <c r="BO1032">
        <v>0.31291997400000005</v>
      </c>
      <c r="BP1032" t="s">
        <v>6343</v>
      </c>
      <c r="BQ1032" t="s">
        <v>6355</v>
      </c>
      <c r="BR1032" t="s">
        <v>6345</v>
      </c>
      <c r="BS1032" t="s">
        <v>6345</v>
      </c>
      <c r="BT1032" t="s">
        <v>6346</v>
      </c>
      <c r="BU1032" t="s">
        <v>6347</v>
      </c>
      <c r="BV1032" t="s">
        <v>6356</v>
      </c>
      <c r="BW1032" t="s">
        <v>6357</v>
      </c>
      <c r="BY1032" t="s">
        <v>6358</v>
      </c>
      <c r="BZ1032" t="s">
        <v>56</v>
      </c>
      <c r="CA1032">
        <v>1862</v>
      </c>
    </row>
    <row r="1033" spans="1:79" x14ac:dyDescent="0.35">
      <c r="A1033">
        <v>0.93426001000000003</v>
      </c>
      <c r="B1033">
        <v>1.0065749879999999</v>
      </c>
      <c r="C1033">
        <v>0.94401999999999997</v>
      </c>
      <c r="D1033">
        <v>0.98564499999999999</v>
      </c>
      <c r="E1033">
        <v>1.0098099709999999</v>
      </c>
      <c r="F1033">
        <v>1.0431499500000001</v>
      </c>
      <c r="G1033">
        <v>0.90315250000000002</v>
      </c>
      <c r="H1033">
        <v>0.91982251000000004</v>
      </c>
      <c r="I1033">
        <v>0.92043750999999996</v>
      </c>
      <c r="J1033">
        <v>0.89869500000000002</v>
      </c>
      <c r="K1033">
        <v>0.90580249000000002</v>
      </c>
      <c r="L1033">
        <v>0.82840999999999998</v>
      </c>
      <c r="M1033">
        <v>0.77095999999999998</v>
      </c>
      <c r="N1033">
        <v>0.75710500000000003</v>
      </c>
      <c r="O1033">
        <v>0.64505250000000003</v>
      </c>
      <c r="P1033">
        <v>0.63061999999999996</v>
      </c>
      <c r="Q1033">
        <v>0.59455000000000002</v>
      </c>
      <c r="R1033">
        <v>0.55021999999999993</v>
      </c>
      <c r="S1033" t="s">
        <v>34</v>
      </c>
      <c r="T1033">
        <v>3</v>
      </c>
      <c r="U1033" t="s">
        <v>29</v>
      </c>
      <c r="V1033">
        <v>1</v>
      </c>
      <c r="W1033" s="1">
        <v>1.8199999999999999E-5</v>
      </c>
      <c r="X1033">
        <v>242.59</v>
      </c>
      <c r="Y1033">
        <v>183.44</v>
      </c>
      <c r="Z1033">
        <v>233.28</v>
      </c>
      <c r="AA1033">
        <v>-1.1911E-2</v>
      </c>
      <c r="AB1033">
        <v>1277000000</v>
      </c>
      <c r="AC1033">
        <v>676800000</v>
      </c>
      <c r="AD1033">
        <v>600200000</v>
      </c>
      <c r="AE1033">
        <v>264</v>
      </c>
      <c r="AF1033">
        <v>0.934260011</v>
      </c>
      <c r="AG1033">
        <v>0.99004995799999995</v>
      </c>
      <c r="AH1033">
        <v>0.89664000300000002</v>
      </c>
      <c r="AI1033">
        <v>0.98508000399999995</v>
      </c>
      <c r="AJ1033">
        <v>1.082699895</v>
      </c>
      <c r="AK1033">
        <v>1.023199916</v>
      </c>
      <c r="AL1033">
        <v>0.92232000800000002</v>
      </c>
      <c r="AM1033">
        <v>0.92562001900000002</v>
      </c>
      <c r="AN1033">
        <v>0.97902500599999998</v>
      </c>
      <c r="AO1033">
        <v>0.87467002900000002</v>
      </c>
      <c r="AP1033">
        <v>0.89208501600000001</v>
      </c>
      <c r="AQ1033">
        <v>0.76579999899999995</v>
      </c>
      <c r="AR1033" t="s">
        <v>30</v>
      </c>
      <c r="AS1033">
        <v>0.74871999</v>
      </c>
      <c r="AT1033">
        <v>0.65032500000000004</v>
      </c>
      <c r="AU1033">
        <v>0.65708494200000001</v>
      </c>
      <c r="AV1033">
        <v>0.59455001399999996</v>
      </c>
      <c r="AW1033">
        <v>0.61940997799999997</v>
      </c>
      <c r="AX1033" t="s">
        <v>30</v>
      </c>
      <c r="AY1033">
        <v>1.0231000189999999</v>
      </c>
      <c r="AZ1033">
        <v>0.99140000299999997</v>
      </c>
      <c r="BA1033">
        <v>0.98620998900000001</v>
      </c>
      <c r="BB1033">
        <v>0.93692004699999998</v>
      </c>
      <c r="BC1033">
        <v>1.0630999800000001</v>
      </c>
      <c r="BD1033">
        <v>0.88398498299999995</v>
      </c>
      <c r="BE1033">
        <v>0.91402500899999994</v>
      </c>
      <c r="BF1033">
        <v>0.86185002300000002</v>
      </c>
      <c r="BG1033">
        <v>0.922720015</v>
      </c>
      <c r="BH1033">
        <v>0.919519961</v>
      </c>
      <c r="BI1033">
        <v>0.89102000000000003</v>
      </c>
      <c r="BJ1033">
        <v>0.77096003299999993</v>
      </c>
      <c r="BK1033">
        <v>0.765490055</v>
      </c>
      <c r="BL1033">
        <v>0.639779985</v>
      </c>
      <c r="BM1033">
        <v>0.604155004</v>
      </c>
      <c r="BN1033" t="s">
        <v>30</v>
      </c>
      <c r="BO1033">
        <v>0.48102998699999999</v>
      </c>
      <c r="BP1033" t="s">
        <v>6360</v>
      </c>
      <c r="BQ1033" t="s">
        <v>6361</v>
      </c>
      <c r="BR1033" t="s">
        <v>6362</v>
      </c>
      <c r="BS1033" t="s">
        <v>6362</v>
      </c>
      <c r="BT1033" t="s">
        <v>6359</v>
      </c>
      <c r="BU1033" t="s">
        <v>6363</v>
      </c>
      <c r="BV1033" t="s">
        <v>6364</v>
      </c>
      <c r="BW1033" t="s">
        <v>6365</v>
      </c>
      <c r="BY1033" t="s">
        <v>6366</v>
      </c>
      <c r="BZ1033">
        <v>1</v>
      </c>
      <c r="CA1033">
        <v>2759</v>
      </c>
    </row>
    <row r="1034" spans="1:79" x14ac:dyDescent="0.35">
      <c r="A1034">
        <v>1.060395</v>
      </c>
      <c r="B1034">
        <v>1.08532506</v>
      </c>
      <c r="C1034">
        <v>0.88019999999999998</v>
      </c>
      <c r="D1034">
        <v>0.73927999999999994</v>
      </c>
      <c r="E1034">
        <v>0.77261000000000002</v>
      </c>
      <c r="F1034">
        <v>0.90079001000000003</v>
      </c>
      <c r="G1034">
        <v>0.88800750000000006</v>
      </c>
      <c r="H1034">
        <v>0.79522249999999994</v>
      </c>
      <c r="I1034">
        <v>0.75574249999999998</v>
      </c>
      <c r="J1034">
        <v>0.70445999999999998</v>
      </c>
      <c r="K1034">
        <v>0.66315000000000002</v>
      </c>
      <c r="L1034">
        <v>0.73731499999999994</v>
      </c>
      <c r="M1034">
        <v>1.6964725</v>
      </c>
      <c r="N1034">
        <v>0.55462999999999996</v>
      </c>
      <c r="O1034">
        <v>0.6074425</v>
      </c>
      <c r="P1034">
        <v>0.51560000000000006</v>
      </c>
      <c r="Q1034">
        <v>0.54820999999999998</v>
      </c>
      <c r="R1034">
        <v>0.44001000000000001</v>
      </c>
      <c r="S1034" t="s">
        <v>34</v>
      </c>
      <c r="T1034">
        <v>3</v>
      </c>
      <c r="U1034" t="s">
        <v>29</v>
      </c>
      <c r="V1034">
        <v>0.99999099999999996</v>
      </c>
      <c r="W1034">
        <v>4.9681200000000001E-4</v>
      </c>
      <c r="X1034">
        <v>218.34</v>
      </c>
      <c r="Y1034">
        <v>175.39</v>
      </c>
      <c r="Z1034">
        <v>201.76</v>
      </c>
      <c r="AA1034">
        <v>-0.16203999999999999</v>
      </c>
      <c r="AB1034">
        <v>960430000</v>
      </c>
      <c r="AC1034">
        <v>538150000</v>
      </c>
      <c r="AD1034">
        <v>422280000</v>
      </c>
      <c r="AE1034">
        <v>303</v>
      </c>
      <c r="AF1034">
        <v>1.06359005</v>
      </c>
      <c r="AG1034">
        <v>1.1831500530000001</v>
      </c>
      <c r="AH1034" t="s">
        <v>30</v>
      </c>
      <c r="AI1034">
        <v>0.75305998299999999</v>
      </c>
      <c r="AJ1034">
        <v>0.72086995799999998</v>
      </c>
      <c r="AK1034">
        <v>0.88944995400000004</v>
      </c>
      <c r="AL1034">
        <v>0.806760013</v>
      </c>
      <c r="AM1034">
        <v>0.885730028</v>
      </c>
      <c r="AN1034">
        <v>0.74814504399999993</v>
      </c>
      <c r="AO1034">
        <v>0.75574004699999997</v>
      </c>
      <c r="AP1034" t="s">
        <v>30</v>
      </c>
      <c r="AQ1034">
        <v>0.87307000199999996</v>
      </c>
      <c r="AR1034">
        <v>2.7009949679999998</v>
      </c>
      <c r="AS1034" t="s">
        <v>30</v>
      </c>
      <c r="AT1034">
        <v>0.61094498600000002</v>
      </c>
      <c r="AU1034">
        <v>0.62112495300000004</v>
      </c>
      <c r="AV1034" t="s">
        <v>30</v>
      </c>
      <c r="AW1034" t="s">
        <v>30</v>
      </c>
      <c r="AX1034">
        <v>1.057199955</v>
      </c>
      <c r="AY1034">
        <v>0.98750007200000001</v>
      </c>
      <c r="AZ1034">
        <v>0.88019996899999997</v>
      </c>
      <c r="BA1034">
        <v>0.72549998799999993</v>
      </c>
      <c r="BB1034">
        <v>0.82435005900000002</v>
      </c>
      <c r="BC1034">
        <v>0.91213005800000002</v>
      </c>
      <c r="BD1034">
        <v>0.96925497100000002</v>
      </c>
      <c r="BE1034">
        <v>0.70471501400000003</v>
      </c>
      <c r="BF1034">
        <v>0.76333999600000002</v>
      </c>
      <c r="BG1034">
        <v>0.65318000300000001</v>
      </c>
      <c r="BH1034">
        <v>0.66314995300000001</v>
      </c>
      <c r="BI1034">
        <v>0.60155999700000007</v>
      </c>
      <c r="BJ1034">
        <v>0.69195002299999997</v>
      </c>
      <c r="BK1034">
        <v>0.55463004100000002</v>
      </c>
      <c r="BL1034">
        <v>0.60394001000000008</v>
      </c>
      <c r="BM1034">
        <v>0.41007500900000005</v>
      </c>
      <c r="BN1034">
        <v>0.54820996500000008</v>
      </c>
      <c r="BO1034">
        <v>0.44001001100000003</v>
      </c>
      <c r="BP1034" t="s">
        <v>6368</v>
      </c>
      <c r="BQ1034" t="s">
        <v>6369</v>
      </c>
      <c r="BR1034" t="s">
        <v>6370</v>
      </c>
      <c r="BS1034" t="s">
        <v>6371</v>
      </c>
      <c r="BT1034" t="s">
        <v>6367</v>
      </c>
      <c r="BU1034" t="s">
        <v>6372</v>
      </c>
      <c r="BV1034" t="s">
        <v>6373</v>
      </c>
      <c r="BW1034" t="s">
        <v>6374</v>
      </c>
      <c r="BY1034" t="s">
        <v>6375</v>
      </c>
      <c r="BZ1034" t="s">
        <v>56</v>
      </c>
      <c r="CA1034" t="s">
        <v>6376</v>
      </c>
    </row>
    <row r="1035" spans="1:79" x14ac:dyDescent="0.35">
      <c r="A1035">
        <v>0.96158999000000001</v>
      </c>
      <c r="B1035">
        <v>0.55621500000000001</v>
      </c>
      <c r="C1035">
        <v>0.88799499999999998</v>
      </c>
      <c r="D1035">
        <v>0.80884</v>
      </c>
      <c r="E1035">
        <v>0.64672499999999999</v>
      </c>
      <c r="F1035">
        <v>1.10165</v>
      </c>
      <c r="G1035">
        <v>1.1241725</v>
      </c>
      <c r="H1035">
        <v>1.1368525</v>
      </c>
      <c r="I1035">
        <v>1.2052925000000001</v>
      </c>
      <c r="J1035">
        <v>0.92722002000000003</v>
      </c>
      <c r="K1035">
        <v>0.95184252000000003</v>
      </c>
      <c r="L1035">
        <v>0.73019999999999996</v>
      </c>
      <c r="M1035">
        <v>0.67356749999999999</v>
      </c>
      <c r="N1035">
        <v>1.0335200099999999</v>
      </c>
      <c r="O1035">
        <v>0.98786746999999997</v>
      </c>
      <c r="P1035">
        <v>0.94931494999999999</v>
      </c>
      <c r="Q1035">
        <v>1.0175250199999999</v>
      </c>
      <c r="R1035">
        <v>1.31928</v>
      </c>
      <c r="S1035" t="s">
        <v>34</v>
      </c>
      <c r="T1035">
        <v>2</v>
      </c>
      <c r="U1035" t="s">
        <v>29</v>
      </c>
      <c r="V1035">
        <v>1</v>
      </c>
      <c r="W1035" s="1">
        <v>5.0899999999999997E-105</v>
      </c>
      <c r="X1035">
        <v>205.23</v>
      </c>
      <c r="Y1035">
        <v>155</v>
      </c>
      <c r="Z1035">
        <v>88.504000000000005</v>
      </c>
      <c r="AA1035">
        <v>-0.47878999999999999</v>
      </c>
      <c r="AB1035">
        <v>13343000000</v>
      </c>
      <c r="AC1035">
        <v>7403800000</v>
      </c>
      <c r="AD1035">
        <v>5939500000</v>
      </c>
      <c r="AE1035">
        <v>366</v>
      </c>
      <c r="AF1035">
        <v>0.93778002299999996</v>
      </c>
      <c r="AG1035">
        <v>0.52963000500000001</v>
      </c>
      <c r="AH1035">
        <v>0.68709003899999999</v>
      </c>
      <c r="AI1035">
        <v>1.042200029</v>
      </c>
      <c r="AJ1035">
        <v>0.63075995399999996</v>
      </c>
      <c r="AK1035">
        <v>1.118399978</v>
      </c>
      <c r="AL1035">
        <v>1.1475699539999999</v>
      </c>
      <c r="AM1035">
        <v>1.1775900130000001</v>
      </c>
      <c r="AN1035">
        <v>1.223294973</v>
      </c>
      <c r="AO1035">
        <v>0.66925001099999992</v>
      </c>
      <c r="AP1035">
        <v>1.2795250419999999</v>
      </c>
      <c r="AQ1035">
        <v>0.76257997799999999</v>
      </c>
      <c r="AR1035">
        <v>0.71774500600000002</v>
      </c>
      <c r="AS1035">
        <v>0.70893996999999997</v>
      </c>
      <c r="AT1035">
        <v>1.356514931</v>
      </c>
      <c r="AU1035">
        <v>1.2238649129999999</v>
      </c>
      <c r="AV1035">
        <v>0.64749002499999997</v>
      </c>
      <c r="AW1035">
        <v>1.2944399710000001</v>
      </c>
      <c r="AX1035">
        <v>0.98539996100000005</v>
      </c>
      <c r="AY1035">
        <v>0.582800031</v>
      </c>
      <c r="AZ1035">
        <v>1.0888999699999999</v>
      </c>
      <c r="BA1035">
        <v>0.575479984</v>
      </c>
      <c r="BB1035">
        <v>0.66269004300000001</v>
      </c>
      <c r="BC1035">
        <v>1.084900022</v>
      </c>
      <c r="BD1035">
        <v>1.1007750030000001</v>
      </c>
      <c r="BE1035">
        <v>1.096114933</v>
      </c>
      <c r="BF1035">
        <v>1.1872899530000001</v>
      </c>
      <c r="BG1035">
        <v>1.185190022</v>
      </c>
      <c r="BH1035">
        <v>0.62415999200000005</v>
      </c>
      <c r="BI1035">
        <v>0.69782000799999999</v>
      </c>
      <c r="BJ1035">
        <v>0.62939000099999998</v>
      </c>
      <c r="BK1035">
        <v>1.3581000570000001</v>
      </c>
      <c r="BL1035">
        <v>0.61922001800000004</v>
      </c>
      <c r="BM1035">
        <v>0.67476499099999998</v>
      </c>
      <c r="BN1035">
        <v>1.3875600100000001</v>
      </c>
      <c r="BO1035">
        <v>1.3441199660000001</v>
      </c>
      <c r="BP1035" t="s">
        <v>6378</v>
      </c>
      <c r="BQ1035" t="s">
        <v>6379</v>
      </c>
      <c r="BR1035" t="s">
        <v>6380</v>
      </c>
      <c r="BS1035" t="s">
        <v>6381</v>
      </c>
      <c r="BT1035" t="s">
        <v>6377</v>
      </c>
      <c r="BU1035" t="s">
        <v>6382</v>
      </c>
      <c r="BV1035" t="s">
        <v>6383</v>
      </c>
      <c r="BW1035" t="s">
        <v>6384</v>
      </c>
      <c r="BY1035" t="s">
        <v>6385</v>
      </c>
      <c r="BZ1035" t="s">
        <v>56</v>
      </c>
      <c r="CA1035" t="s">
        <v>6386</v>
      </c>
    </row>
    <row r="1036" spans="1:79" x14ac:dyDescent="0.35">
      <c r="A1036">
        <v>1.0990449799999999</v>
      </c>
      <c r="B1036">
        <v>1.539925</v>
      </c>
      <c r="C1036">
        <v>1.1853</v>
      </c>
      <c r="D1036">
        <v>1.2015500000000001</v>
      </c>
      <c r="E1036">
        <v>1.403675</v>
      </c>
      <c r="F1036">
        <v>1.2810000000000001</v>
      </c>
      <c r="G1036">
        <v>1.0592075000000001</v>
      </c>
      <c r="H1036">
        <v>1.0849725299999999</v>
      </c>
      <c r="I1036">
        <v>0.99645251000000001</v>
      </c>
      <c r="J1036">
        <v>0.97851001999999998</v>
      </c>
      <c r="K1036">
        <v>0.96841248999999996</v>
      </c>
      <c r="L1036">
        <v>0.95090996999999999</v>
      </c>
      <c r="M1036">
        <v>0.91566753000000001</v>
      </c>
      <c r="N1036">
        <v>0.87162000000000006</v>
      </c>
      <c r="O1036">
        <v>0.75739749999999995</v>
      </c>
      <c r="P1036">
        <v>0.69988000000000006</v>
      </c>
      <c r="Q1036">
        <v>0.55940000000000001</v>
      </c>
      <c r="R1036">
        <v>0.64654</v>
      </c>
      <c r="S1036" t="s">
        <v>34</v>
      </c>
      <c r="T1036">
        <v>3</v>
      </c>
      <c r="U1036" t="s">
        <v>29</v>
      </c>
      <c r="V1036">
        <v>1</v>
      </c>
      <c r="W1036" s="1">
        <v>8.8599999999999996E-9</v>
      </c>
      <c r="X1036">
        <v>267.23</v>
      </c>
      <c r="Y1036">
        <v>228.46</v>
      </c>
      <c r="Z1036">
        <v>180.3</v>
      </c>
      <c r="AA1036">
        <v>-0.43495</v>
      </c>
      <c r="AB1036">
        <v>1253800000</v>
      </c>
      <c r="AC1036">
        <v>605210000</v>
      </c>
      <c r="AD1036">
        <v>648580000</v>
      </c>
      <c r="AE1036">
        <v>294</v>
      </c>
      <c r="AF1036">
        <v>1.1165900230000001</v>
      </c>
      <c r="AG1036">
        <v>1.333549976</v>
      </c>
      <c r="AH1036">
        <v>1.065299988</v>
      </c>
      <c r="AI1036">
        <v>1.1254000070000001</v>
      </c>
      <c r="AJ1036">
        <v>1.475199938</v>
      </c>
      <c r="AK1036">
        <v>1.2123999599999999</v>
      </c>
      <c r="AL1036">
        <v>1.081070006</v>
      </c>
      <c r="AM1036">
        <v>1.096930027</v>
      </c>
      <c r="AN1036">
        <v>1.0241650339999999</v>
      </c>
      <c r="AO1036">
        <v>0.940990031</v>
      </c>
      <c r="AP1036">
        <v>0.83943504099999999</v>
      </c>
      <c r="AQ1036">
        <v>0.89353996499999999</v>
      </c>
      <c r="AR1036">
        <v>0.83653503699999998</v>
      </c>
      <c r="AS1036">
        <v>0.89643996999999997</v>
      </c>
      <c r="AT1036">
        <v>0.69777494699999998</v>
      </c>
      <c r="AU1036">
        <v>0.738074958</v>
      </c>
      <c r="AV1036">
        <v>0.59007000899999995</v>
      </c>
      <c r="AW1036">
        <v>0.64653998600000007</v>
      </c>
      <c r="AX1036">
        <v>1.081499934</v>
      </c>
      <c r="AY1036">
        <v>1.7463001010000001</v>
      </c>
      <c r="AZ1036">
        <v>1.3052999970000001</v>
      </c>
      <c r="BA1036">
        <v>1.2776999469999999</v>
      </c>
      <c r="BB1036">
        <v>1.332149982</v>
      </c>
      <c r="BC1036">
        <v>1.3496000770000001</v>
      </c>
      <c r="BD1036">
        <v>1.037344992</v>
      </c>
      <c r="BE1036">
        <v>1.073015034</v>
      </c>
      <c r="BF1036">
        <v>0.968739986</v>
      </c>
      <c r="BG1036">
        <v>1.016030014</v>
      </c>
      <c r="BH1036">
        <v>1.0973899359999999</v>
      </c>
      <c r="BI1036">
        <v>1.0082799790000001</v>
      </c>
      <c r="BJ1036">
        <v>0.99480003100000003</v>
      </c>
      <c r="BK1036">
        <v>0.84680002899999995</v>
      </c>
      <c r="BL1036">
        <v>0.817019999</v>
      </c>
      <c r="BM1036">
        <v>0.66168498999999992</v>
      </c>
      <c r="BN1036">
        <v>0.52872997500000007</v>
      </c>
      <c r="BO1036" t="s">
        <v>30</v>
      </c>
      <c r="BP1036" t="s">
        <v>6387</v>
      </c>
      <c r="BQ1036" t="s">
        <v>6388</v>
      </c>
      <c r="BR1036" t="s">
        <v>6380</v>
      </c>
      <c r="BS1036" t="s">
        <v>6381</v>
      </c>
      <c r="BT1036" t="s">
        <v>6377</v>
      </c>
      <c r="BU1036" t="s">
        <v>6382</v>
      </c>
      <c r="BV1036" t="s">
        <v>6389</v>
      </c>
      <c r="BW1036" t="s">
        <v>6390</v>
      </c>
      <c r="BY1036" t="s">
        <v>6391</v>
      </c>
      <c r="BZ1036">
        <v>1</v>
      </c>
      <c r="CA1036" t="s">
        <v>6386</v>
      </c>
    </row>
    <row r="1037" spans="1:79" x14ac:dyDescent="0.35">
      <c r="A1037">
        <v>0.87323499999999998</v>
      </c>
      <c r="B1037">
        <v>0.96112502</v>
      </c>
      <c r="C1037">
        <v>0.97149003</v>
      </c>
      <c r="D1037">
        <v>0.98651498999999998</v>
      </c>
      <c r="E1037">
        <v>0.99612498299999996</v>
      </c>
      <c r="F1037">
        <v>0.96216500000000005</v>
      </c>
      <c r="G1037">
        <v>0.96002251000000005</v>
      </c>
      <c r="H1037">
        <v>1.02000749</v>
      </c>
      <c r="I1037">
        <v>1.04786253</v>
      </c>
      <c r="J1037">
        <v>1.07926503</v>
      </c>
      <c r="K1037">
        <v>1.0348675000000001</v>
      </c>
      <c r="L1037">
        <v>1.0876549799999999</v>
      </c>
      <c r="M1037">
        <v>1.0381875</v>
      </c>
      <c r="N1037">
        <v>1.07228503</v>
      </c>
      <c r="O1037">
        <v>1.0736325099999999</v>
      </c>
      <c r="P1037">
        <v>1.0593299899999999</v>
      </c>
      <c r="Q1037">
        <v>1.0473949899999999</v>
      </c>
      <c r="R1037">
        <v>1.0138300099999999</v>
      </c>
      <c r="S1037" t="s">
        <v>34</v>
      </c>
      <c r="T1037">
        <v>3</v>
      </c>
      <c r="U1037" t="s">
        <v>29</v>
      </c>
      <c r="V1037">
        <v>1</v>
      </c>
      <c r="W1037" s="1">
        <v>3.77E-31</v>
      </c>
      <c r="X1037">
        <v>198.81</v>
      </c>
      <c r="Y1037">
        <v>155.87</v>
      </c>
      <c r="Z1037">
        <v>198.81</v>
      </c>
      <c r="AA1037">
        <v>-5.6027E-2</v>
      </c>
      <c r="AB1037">
        <v>203000000000</v>
      </c>
      <c r="AC1037">
        <v>98979000000</v>
      </c>
      <c r="AD1037">
        <v>104000000000</v>
      </c>
      <c r="AE1037">
        <v>491</v>
      </c>
      <c r="AF1037">
        <v>0.89767998500000001</v>
      </c>
      <c r="AG1037">
        <v>0.976750016</v>
      </c>
      <c r="AH1037">
        <v>0.950780034</v>
      </c>
      <c r="AI1037">
        <v>0.95722997200000004</v>
      </c>
      <c r="AJ1037">
        <v>1.0034999849999999</v>
      </c>
      <c r="AK1037">
        <v>0.95263993700000005</v>
      </c>
      <c r="AL1037">
        <v>0.96514999899999998</v>
      </c>
      <c r="AM1037">
        <v>1.0630300049999999</v>
      </c>
      <c r="AN1037">
        <v>1.040945053</v>
      </c>
      <c r="AO1037">
        <v>1.099140048</v>
      </c>
      <c r="AP1037">
        <v>1.0217850209999999</v>
      </c>
      <c r="AQ1037">
        <v>1.1041499969999999</v>
      </c>
      <c r="AR1037">
        <v>1.059825003</v>
      </c>
      <c r="AS1037">
        <v>1.10552001</v>
      </c>
      <c r="AT1037">
        <v>1.1442149879999999</v>
      </c>
      <c r="AU1037">
        <v>1.0633149740000001</v>
      </c>
      <c r="AV1037">
        <v>1.102330029</v>
      </c>
      <c r="AW1037">
        <v>1.017759979</v>
      </c>
      <c r="AX1037">
        <v>0.84878998999999999</v>
      </c>
      <c r="AY1037">
        <v>0.945500016</v>
      </c>
      <c r="AZ1037">
        <v>0.99220001700000005</v>
      </c>
      <c r="BA1037">
        <v>1.015799999</v>
      </c>
      <c r="BB1037">
        <v>0.988749981</v>
      </c>
      <c r="BC1037">
        <v>0.97169005900000005</v>
      </c>
      <c r="BD1037">
        <v>0.95489502000000004</v>
      </c>
      <c r="BE1037">
        <v>0.97698497799999995</v>
      </c>
      <c r="BF1037">
        <v>1.0547800060000001</v>
      </c>
      <c r="BG1037">
        <v>1.059390008</v>
      </c>
      <c r="BH1037">
        <v>1.0479499699999999</v>
      </c>
      <c r="BI1037">
        <v>1.0711599590000001</v>
      </c>
      <c r="BJ1037">
        <v>1.016550004</v>
      </c>
      <c r="BK1037">
        <v>1.039050043</v>
      </c>
      <c r="BL1037">
        <v>1.003050029</v>
      </c>
      <c r="BM1037">
        <v>1.0553449989999999</v>
      </c>
      <c r="BN1037">
        <v>0.99245995300000001</v>
      </c>
      <c r="BO1037">
        <v>1.0099000330000001</v>
      </c>
      <c r="BP1037" t="s">
        <v>6392</v>
      </c>
      <c r="BQ1037" t="s">
        <v>6393</v>
      </c>
      <c r="BR1037" t="s">
        <v>6380</v>
      </c>
      <c r="BS1037" t="s">
        <v>6381</v>
      </c>
      <c r="BT1037" t="s">
        <v>6377</v>
      </c>
      <c r="BU1037" t="s">
        <v>6382</v>
      </c>
      <c r="BV1037" t="s">
        <v>6394</v>
      </c>
      <c r="BW1037" t="s">
        <v>6395</v>
      </c>
      <c r="BY1037" t="s">
        <v>6396</v>
      </c>
      <c r="BZ1037">
        <v>1</v>
      </c>
      <c r="CA1037" t="s">
        <v>6386</v>
      </c>
    </row>
    <row r="1038" spans="1:79" x14ac:dyDescent="0.35">
      <c r="A1038">
        <v>0.90665001000000001</v>
      </c>
      <c r="B1038">
        <v>0.78239999999999998</v>
      </c>
      <c r="C1038">
        <v>0.76255000000000006</v>
      </c>
      <c r="D1038">
        <v>0.74626999999999999</v>
      </c>
      <c r="E1038">
        <v>0.77618999999999994</v>
      </c>
      <c r="F1038">
        <v>0</v>
      </c>
      <c r="G1038">
        <v>0</v>
      </c>
      <c r="H1038">
        <v>0.75917999999999997</v>
      </c>
      <c r="I1038">
        <v>0.86011510000000002</v>
      </c>
      <c r="J1038">
        <v>0.65921999999999992</v>
      </c>
      <c r="K1038">
        <v>0.61252499999999999</v>
      </c>
      <c r="L1038">
        <v>0.64507999999999999</v>
      </c>
      <c r="M1038">
        <v>0.75973500000000005</v>
      </c>
      <c r="N1038">
        <v>0.65549000000000002</v>
      </c>
      <c r="O1038">
        <v>0.68767500000000004</v>
      </c>
      <c r="P1038">
        <v>0.65720500000000004</v>
      </c>
      <c r="Q1038">
        <v>0.58899999999999997</v>
      </c>
      <c r="R1038">
        <v>0.57058500000000001</v>
      </c>
      <c r="S1038" t="s">
        <v>34</v>
      </c>
      <c r="T1038">
        <v>2</v>
      </c>
      <c r="U1038" t="s">
        <v>29</v>
      </c>
      <c r="V1038">
        <v>1</v>
      </c>
      <c r="W1038" s="1">
        <v>7.3800000000000005E-5</v>
      </c>
      <c r="X1038">
        <v>128.68</v>
      </c>
      <c r="Y1038">
        <v>57.521999999999998</v>
      </c>
      <c r="Z1038">
        <v>86.287999999999997</v>
      </c>
      <c r="AA1038">
        <v>-7.9349000000000003E-2</v>
      </c>
      <c r="AB1038">
        <v>721370000</v>
      </c>
      <c r="AC1038">
        <v>403530000</v>
      </c>
      <c r="AD1038">
        <v>317830000</v>
      </c>
      <c r="AE1038">
        <v>742</v>
      </c>
      <c r="AF1038">
        <v>0.90665000699999998</v>
      </c>
      <c r="AG1038">
        <v>0.78240001199999998</v>
      </c>
      <c r="AH1038">
        <v>0.76254999599999995</v>
      </c>
      <c r="AI1038">
        <v>0.74627000100000007</v>
      </c>
      <c r="AJ1038">
        <v>0.77618998299999997</v>
      </c>
      <c r="AK1038" t="s">
        <v>30</v>
      </c>
      <c r="AL1038" t="s">
        <v>30</v>
      </c>
      <c r="AM1038">
        <v>0.75918000900000004</v>
      </c>
      <c r="AN1038">
        <v>0.86011505099999996</v>
      </c>
      <c r="AO1038">
        <v>0.65922004000000001</v>
      </c>
      <c r="AP1038">
        <v>0.61252504600000002</v>
      </c>
      <c r="AQ1038">
        <v>0.64507997000000006</v>
      </c>
      <c r="AR1038">
        <v>0.75973504800000002</v>
      </c>
      <c r="AS1038">
        <v>0.655489981</v>
      </c>
      <c r="AT1038">
        <v>0.68767499899999995</v>
      </c>
      <c r="AU1038">
        <v>0.65720495599999995</v>
      </c>
      <c r="AV1038">
        <v>0.58900001599999996</v>
      </c>
      <c r="AW1038">
        <v>0.62648996699999993</v>
      </c>
      <c r="AX1038" t="s">
        <v>30</v>
      </c>
      <c r="AY1038" t="s">
        <v>30</v>
      </c>
      <c r="AZ1038" t="s">
        <v>30</v>
      </c>
      <c r="BA1038" t="s">
        <v>30</v>
      </c>
      <c r="BB1038" t="s">
        <v>30</v>
      </c>
      <c r="BC1038" t="s">
        <v>30</v>
      </c>
      <c r="BD1038" t="s">
        <v>30</v>
      </c>
      <c r="BE1038" t="s">
        <v>30</v>
      </c>
      <c r="BF1038" t="s">
        <v>30</v>
      </c>
      <c r="BG1038" t="s">
        <v>30</v>
      </c>
      <c r="BH1038" t="s">
        <v>30</v>
      </c>
      <c r="BI1038" t="s">
        <v>30</v>
      </c>
      <c r="BJ1038" t="s">
        <v>30</v>
      </c>
      <c r="BK1038" t="s">
        <v>30</v>
      </c>
      <c r="BL1038" t="s">
        <v>30</v>
      </c>
      <c r="BM1038" t="s">
        <v>30</v>
      </c>
      <c r="BN1038" t="s">
        <v>30</v>
      </c>
      <c r="BO1038">
        <v>0.51467999800000008</v>
      </c>
      <c r="BP1038" t="s">
        <v>6392</v>
      </c>
      <c r="BQ1038" t="s">
        <v>6397</v>
      </c>
      <c r="BR1038" t="s">
        <v>6380</v>
      </c>
      <c r="BS1038" t="s">
        <v>6381</v>
      </c>
      <c r="BT1038" t="s">
        <v>6377</v>
      </c>
      <c r="BU1038" t="s">
        <v>6382</v>
      </c>
      <c r="BV1038" t="s">
        <v>6398</v>
      </c>
      <c r="BW1038" t="s">
        <v>6399</v>
      </c>
      <c r="BY1038" t="s">
        <v>6400</v>
      </c>
      <c r="BZ1038">
        <v>1</v>
      </c>
      <c r="CA1038" t="s">
        <v>6386</v>
      </c>
    </row>
    <row r="1039" spans="1:79" x14ac:dyDescent="0.35">
      <c r="A1039">
        <v>0.85741500000000004</v>
      </c>
      <c r="B1039">
        <v>1.3116000999999999</v>
      </c>
      <c r="C1039">
        <v>0.97890007000000001</v>
      </c>
      <c r="D1039">
        <v>1.02069992</v>
      </c>
      <c r="E1039">
        <v>1.0375999199999999</v>
      </c>
      <c r="F1039">
        <v>0.72887999999999997</v>
      </c>
      <c r="G1039">
        <v>1.09477001</v>
      </c>
      <c r="H1039">
        <v>1.02412999</v>
      </c>
      <c r="I1039">
        <v>1.0542950600000001</v>
      </c>
      <c r="J1039">
        <v>0.97480005000000003</v>
      </c>
      <c r="K1039">
        <v>1.0080624819999999</v>
      </c>
      <c r="L1039">
        <v>0.81962500000000005</v>
      </c>
      <c r="M1039">
        <v>1.1605375</v>
      </c>
      <c r="N1039">
        <v>1.0721350300000001</v>
      </c>
      <c r="O1039">
        <v>0.896675</v>
      </c>
      <c r="P1039">
        <v>0.63222500000000004</v>
      </c>
      <c r="Q1039">
        <v>0.68250999999999995</v>
      </c>
      <c r="R1039">
        <v>0.61885000000000001</v>
      </c>
      <c r="S1039" t="s">
        <v>34</v>
      </c>
      <c r="T1039">
        <v>3</v>
      </c>
      <c r="U1039" t="s">
        <v>29</v>
      </c>
      <c r="V1039">
        <v>0.99507199999999996</v>
      </c>
      <c r="W1039" s="1">
        <v>3.9299999999999996E-6</v>
      </c>
      <c r="X1039">
        <v>125.67</v>
      </c>
      <c r="Y1039">
        <v>73.944000000000003</v>
      </c>
      <c r="Z1039">
        <v>122.19</v>
      </c>
      <c r="AA1039">
        <v>-4.3352000000000002E-2</v>
      </c>
      <c r="AB1039">
        <v>6322200000</v>
      </c>
      <c r="AC1039">
        <v>3062200000</v>
      </c>
      <c r="AD1039">
        <v>3260000000</v>
      </c>
      <c r="AE1039">
        <v>210</v>
      </c>
      <c r="AF1039">
        <v>0.83083999200000003</v>
      </c>
      <c r="AG1039" t="s">
        <v>30</v>
      </c>
      <c r="AH1039">
        <v>0.97890007499999998</v>
      </c>
      <c r="AI1039">
        <v>1.020699918</v>
      </c>
      <c r="AJ1039">
        <v>1.037599921</v>
      </c>
      <c r="AK1039">
        <v>0.98856997499999999</v>
      </c>
      <c r="AL1039">
        <v>1.0947700140000001</v>
      </c>
      <c r="AM1039">
        <v>1.024129987</v>
      </c>
      <c r="AN1039">
        <v>1.0542950630000001</v>
      </c>
      <c r="AO1039">
        <v>0.97480005000000003</v>
      </c>
      <c r="AP1039">
        <v>1.0003250239999999</v>
      </c>
      <c r="AQ1039">
        <v>0.91320997500000001</v>
      </c>
      <c r="AR1039">
        <v>0.871895015</v>
      </c>
      <c r="AS1039">
        <v>0.830770016</v>
      </c>
      <c r="AT1039">
        <v>0.89667499100000003</v>
      </c>
      <c r="AU1039" t="s">
        <v>30</v>
      </c>
      <c r="AV1039">
        <v>0.70353001400000004</v>
      </c>
      <c r="AW1039" t="s">
        <v>30</v>
      </c>
      <c r="AX1039">
        <v>0.88398999</v>
      </c>
      <c r="AY1039">
        <v>1.3116000890000001</v>
      </c>
      <c r="AZ1039" t="s">
        <v>30</v>
      </c>
      <c r="BA1039" t="s">
        <v>30</v>
      </c>
      <c r="BB1039" t="s">
        <v>30</v>
      </c>
      <c r="BC1039">
        <v>0.46919000099999997</v>
      </c>
      <c r="BD1039" t="s">
        <v>30</v>
      </c>
      <c r="BE1039" t="s">
        <v>30</v>
      </c>
      <c r="BF1039" t="s">
        <v>30</v>
      </c>
      <c r="BG1039" t="s">
        <v>30</v>
      </c>
      <c r="BH1039">
        <v>1.01579994</v>
      </c>
      <c r="BI1039">
        <v>0.72604000600000007</v>
      </c>
      <c r="BJ1039">
        <v>1.4491800669999999</v>
      </c>
      <c r="BK1039">
        <v>1.313500047</v>
      </c>
      <c r="BL1039" t="s">
        <v>30</v>
      </c>
      <c r="BM1039">
        <v>0.63222497700000002</v>
      </c>
      <c r="BN1039">
        <v>0.66148996400000004</v>
      </c>
      <c r="BO1039">
        <v>0.61884999299999999</v>
      </c>
      <c r="BP1039" t="s">
        <v>6402</v>
      </c>
      <c r="BQ1039" t="s">
        <v>6403</v>
      </c>
      <c r="BR1039" t="s">
        <v>6404</v>
      </c>
      <c r="BS1039" t="s">
        <v>6404</v>
      </c>
      <c r="BT1039" t="s">
        <v>6401</v>
      </c>
      <c r="BU1039" t="s">
        <v>6405</v>
      </c>
      <c r="BV1039" t="s">
        <v>6406</v>
      </c>
      <c r="BW1039" t="s">
        <v>6407</v>
      </c>
      <c r="BX1039" t="s">
        <v>1410</v>
      </c>
      <c r="BY1039" t="s">
        <v>6408</v>
      </c>
      <c r="BZ1039">
        <v>1</v>
      </c>
      <c r="CA1039">
        <v>2175</v>
      </c>
    </row>
    <row r="1040" spans="1:79" x14ac:dyDescent="0.35">
      <c r="A1040">
        <v>1.0717000999999999</v>
      </c>
      <c r="B1040">
        <v>1.0717000999999999</v>
      </c>
      <c r="C1040">
        <v>1.3865000000000001</v>
      </c>
      <c r="D1040">
        <v>1.3164374999999999</v>
      </c>
      <c r="E1040">
        <v>1.246375</v>
      </c>
      <c r="F1040">
        <v>1.3659999</v>
      </c>
      <c r="G1040">
        <v>1.3124574</v>
      </c>
      <c r="H1040">
        <v>1.258915</v>
      </c>
      <c r="I1040">
        <v>0</v>
      </c>
      <c r="J1040">
        <v>0</v>
      </c>
      <c r="K1040">
        <v>1.114125</v>
      </c>
      <c r="L1040">
        <v>1.33996</v>
      </c>
      <c r="M1040">
        <v>1.2991900000000001</v>
      </c>
      <c r="N1040">
        <v>1.2584200000000001</v>
      </c>
      <c r="O1040">
        <v>1.2304925</v>
      </c>
      <c r="P1040">
        <v>1.2025649999999999</v>
      </c>
      <c r="Q1040">
        <v>1.25908</v>
      </c>
      <c r="R1040">
        <v>0</v>
      </c>
      <c r="S1040" t="s">
        <v>27</v>
      </c>
      <c r="T1040">
        <v>3</v>
      </c>
      <c r="U1040" t="s">
        <v>29</v>
      </c>
      <c r="V1040">
        <v>0.950125</v>
      </c>
      <c r="W1040" s="1">
        <v>7.3100000000000003E-6</v>
      </c>
      <c r="X1040">
        <v>242.8</v>
      </c>
      <c r="Y1040">
        <v>216.69</v>
      </c>
      <c r="Z1040">
        <v>111.77</v>
      </c>
      <c r="AA1040">
        <v>-0.19084000000000001</v>
      </c>
      <c r="AB1040">
        <v>853130000</v>
      </c>
      <c r="AC1040">
        <v>375940000</v>
      </c>
      <c r="AD1040">
        <v>477190000</v>
      </c>
      <c r="AE1040">
        <v>197</v>
      </c>
      <c r="AF1040" t="s">
        <v>30</v>
      </c>
      <c r="AG1040" t="s">
        <v>30</v>
      </c>
      <c r="AH1040">
        <v>1.3865000009999999</v>
      </c>
      <c r="AI1040" t="s">
        <v>30</v>
      </c>
      <c r="AJ1040">
        <v>1.252799988</v>
      </c>
      <c r="AK1040">
        <v>1.326199889</v>
      </c>
      <c r="AL1040" t="s">
        <v>30</v>
      </c>
      <c r="AM1040" t="s">
        <v>30</v>
      </c>
      <c r="AN1040" t="s">
        <v>30</v>
      </c>
      <c r="AO1040" t="s">
        <v>30</v>
      </c>
      <c r="AP1040">
        <v>1.114125013</v>
      </c>
      <c r="AQ1040" t="s">
        <v>30</v>
      </c>
      <c r="AR1040" t="s">
        <v>30</v>
      </c>
      <c r="AS1040">
        <v>1.258419991</v>
      </c>
      <c r="AT1040" t="s">
        <v>30</v>
      </c>
      <c r="AU1040">
        <v>1.2025649549999999</v>
      </c>
      <c r="AV1040">
        <v>1.2590799930000001</v>
      </c>
      <c r="AW1040" t="s">
        <v>30</v>
      </c>
      <c r="AX1040" t="s">
        <v>30</v>
      </c>
      <c r="AY1040">
        <v>1.071700096</v>
      </c>
      <c r="AZ1040" t="s">
        <v>30</v>
      </c>
      <c r="BA1040" t="s">
        <v>30</v>
      </c>
      <c r="BB1040">
        <v>1.239950061</v>
      </c>
      <c r="BC1040">
        <v>1.405799985</v>
      </c>
      <c r="BD1040" t="s">
        <v>30</v>
      </c>
      <c r="BE1040">
        <v>1.2589150069999999</v>
      </c>
      <c r="BF1040" t="s">
        <v>30</v>
      </c>
      <c r="BG1040" t="s">
        <v>30</v>
      </c>
      <c r="BH1040" t="s">
        <v>30</v>
      </c>
      <c r="BI1040">
        <v>1.3399599790000001</v>
      </c>
      <c r="BJ1040" t="s">
        <v>30</v>
      </c>
      <c r="BK1040" t="s">
        <v>30</v>
      </c>
      <c r="BL1040" t="s">
        <v>30</v>
      </c>
      <c r="BM1040" t="s">
        <v>30</v>
      </c>
      <c r="BN1040" t="s">
        <v>30</v>
      </c>
      <c r="BO1040" t="s">
        <v>30</v>
      </c>
      <c r="BP1040" t="s">
        <v>6409</v>
      </c>
      <c r="BQ1040" t="s">
        <v>6410</v>
      </c>
      <c r="BR1040" t="s">
        <v>6411</v>
      </c>
      <c r="BS1040" t="s">
        <v>6411</v>
      </c>
      <c r="BT1040" t="s">
        <v>6412</v>
      </c>
      <c r="BU1040" t="s">
        <v>6413</v>
      </c>
      <c r="BV1040" t="s">
        <v>6414</v>
      </c>
      <c r="BW1040" t="s">
        <v>6415</v>
      </c>
      <c r="BX1040" t="s">
        <v>759</v>
      </c>
      <c r="BY1040" t="s">
        <v>6416</v>
      </c>
      <c r="BZ1040" t="s">
        <v>56</v>
      </c>
      <c r="CA1040">
        <v>292</v>
      </c>
    </row>
    <row r="1041" spans="1:79" x14ac:dyDescent="0.35">
      <c r="A1041">
        <v>1.2713449999999999</v>
      </c>
      <c r="B1041">
        <v>1.6145</v>
      </c>
      <c r="C1041">
        <v>1.1376999999999999</v>
      </c>
      <c r="D1041">
        <v>1.3129998999999999</v>
      </c>
      <c r="E1041">
        <v>1.301275</v>
      </c>
      <c r="F1041">
        <v>0.89255499999999999</v>
      </c>
      <c r="G1041">
        <v>1.3707975000000001</v>
      </c>
      <c r="H1041">
        <v>1.0322425100000001</v>
      </c>
      <c r="I1041">
        <v>1.1430899999999999</v>
      </c>
      <c r="J1041">
        <v>0.99684006000000003</v>
      </c>
      <c r="K1041">
        <v>1.1905075000000001</v>
      </c>
      <c r="L1041">
        <v>0.99016499499999999</v>
      </c>
      <c r="M1041">
        <v>0.90981250999999996</v>
      </c>
      <c r="N1041">
        <v>0.79316500000000001</v>
      </c>
      <c r="O1041">
        <v>0.75737750000000004</v>
      </c>
      <c r="P1041">
        <v>0.65135500000000002</v>
      </c>
      <c r="Q1041">
        <v>0.634405</v>
      </c>
      <c r="R1041">
        <v>0.57187999999999994</v>
      </c>
      <c r="S1041" t="s">
        <v>34</v>
      </c>
      <c r="T1041">
        <v>3</v>
      </c>
      <c r="U1041" t="s">
        <v>29</v>
      </c>
      <c r="V1041">
        <v>0.99860099999999996</v>
      </c>
      <c r="W1041" s="1">
        <v>6.2099999999999995E-14</v>
      </c>
      <c r="X1041">
        <v>127.53</v>
      </c>
      <c r="Y1041">
        <v>71.131</v>
      </c>
      <c r="Z1041">
        <v>87.676000000000002</v>
      </c>
      <c r="AA1041">
        <v>-0.32274000000000003</v>
      </c>
      <c r="AB1041">
        <v>1424200000</v>
      </c>
      <c r="AC1041">
        <v>708290000</v>
      </c>
      <c r="AD1041">
        <v>715920000</v>
      </c>
      <c r="AE1041">
        <v>1059</v>
      </c>
      <c r="AF1041">
        <v>1.2613899710000001</v>
      </c>
      <c r="AG1041" t="s">
        <v>30</v>
      </c>
      <c r="AH1041">
        <v>1.059900045</v>
      </c>
      <c r="AI1041">
        <v>1.2507999540000001</v>
      </c>
      <c r="AJ1041">
        <v>1.139699936</v>
      </c>
      <c r="AK1041">
        <v>0.82671994000000004</v>
      </c>
      <c r="AL1041">
        <v>1.392970026</v>
      </c>
      <c r="AM1041">
        <v>1.0546399950000001</v>
      </c>
      <c r="AN1041" t="s">
        <v>30</v>
      </c>
      <c r="AO1041">
        <v>0.89289003600000005</v>
      </c>
      <c r="AP1041">
        <v>1.121924996</v>
      </c>
      <c r="AQ1041">
        <v>0.91680997600000003</v>
      </c>
      <c r="AR1041">
        <v>0.74389499399999992</v>
      </c>
      <c r="AS1041">
        <v>0.80548995700000003</v>
      </c>
      <c r="AT1041">
        <v>0.74993497100000006</v>
      </c>
      <c r="AU1041">
        <v>0.75603496999999997</v>
      </c>
      <c r="AV1041">
        <v>0.53757002900000006</v>
      </c>
      <c r="AW1041">
        <v>0.57187998299999998</v>
      </c>
      <c r="AX1041">
        <v>1.2812999490000001</v>
      </c>
      <c r="AY1041">
        <v>1.6145000459999999</v>
      </c>
      <c r="AZ1041">
        <v>1.215499997</v>
      </c>
      <c r="BA1041">
        <v>1.375199914</v>
      </c>
      <c r="BB1041">
        <v>1.4628499750000001</v>
      </c>
      <c r="BC1041">
        <v>0.95839005700000002</v>
      </c>
      <c r="BD1041">
        <v>1.3486249450000001</v>
      </c>
      <c r="BE1041">
        <v>1.009845018</v>
      </c>
      <c r="BF1041">
        <v>1.1430900099999999</v>
      </c>
      <c r="BG1041">
        <v>1.1007900829999999</v>
      </c>
      <c r="BH1041">
        <v>1.2590899470000001</v>
      </c>
      <c r="BI1041">
        <v>1.0635200140000001</v>
      </c>
      <c r="BJ1041">
        <v>1.075730026</v>
      </c>
      <c r="BK1041">
        <v>0.78084003899999999</v>
      </c>
      <c r="BL1041">
        <v>0.76482003899999995</v>
      </c>
      <c r="BM1041">
        <v>0.546674997</v>
      </c>
      <c r="BN1041">
        <v>0.73123997399999996</v>
      </c>
      <c r="BO1041" t="s">
        <v>30</v>
      </c>
      <c r="BP1041" t="s">
        <v>6418</v>
      </c>
      <c r="BQ1041">
        <v>1059</v>
      </c>
      <c r="BR1041" t="s">
        <v>6418</v>
      </c>
      <c r="BS1041" t="s">
        <v>6418</v>
      </c>
      <c r="BT1041" t="s">
        <v>6417</v>
      </c>
      <c r="BU1041" t="s">
        <v>6419</v>
      </c>
      <c r="BV1041" t="s">
        <v>6420</v>
      </c>
      <c r="BW1041" t="s">
        <v>6421</v>
      </c>
      <c r="BY1041" t="s">
        <v>6422</v>
      </c>
      <c r="BZ1041">
        <v>1</v>
      </c>
      <c r="CA1041">
        <v>2125</v>
      </c>
    </row>
    <row r="1042" spans="1:79" x14ac:dyDescent="0.35">
      <c r="A1042">
        <v>1.0249900199999999</v>
      </c>
      <c r="B1042">
        <v>0.85297500000000004</v>
      </c>
      <c r="C1042">
        <v>0.87890500000000005</v>
      </c>
      <c r="D1042">
        <v>0.96881998000000003</v>
      </c>
      <c r="E1042">
        <v>1.0449749800000001</v>
      </c>
      <c r="F1042">
        <v>0.88098500000000002</v>
      </c>
      <c r="G1042">
        <v>1.0141424800000001</v>
      </c>
      <c r="H1042">
        <v>0.93310749999999998</v>
      </c>
      <c r="I1042">
        <v>0.94471251999999994</v>
      </c>
      <c r="J1042">
        <v>1.02323502</v>
      </c>
      <c r="K1042">
        <v>0.90924247999999996</v>
      </c>
      <c r="L1042">
        <v>0.84933499999999995</v>
      </c>
      <c r="M1042">
        <v>0.82009750000000003</v>
      </c>
      <c r="N1042">
        <v>0.76758000000000004</v>
      </c>
      <c r="O1042">
        <v>0.62019749999999996</v>
      </c>
      <c r="P1042">
        <v>0.64043499999999998</v>
      </c>
      <c r="Q1042">
        <v>0.53429499999999996</v>
      </c>
      <c r="R1042">
        <v>0.48089000000000004</v>
      </c>
      <c r="S1042" t="s">
        <v>34</v>
      </c>
      <c r="T1042">
        <v>3</v>
      </c>
      <c r="U1042" t="s">
        <v>29</v>
      </c>
      <c r="V1042">
        <v>1</v>
      </c>
      <c r="W1042" s="1">
        <v>3.2200000000000001E-16</v>
      </c>
      <c r="X1042">
        <v>271.68</v>
      </c>
      <c r="Y1042">
        <v>198.27</v>
      </c>
      <c r="Z1042">
        <v>170.95</v>
      </c>
      <c r="AA1042">
        <v>-0.13431999999999999</v>
      </c>
      <c r="AB1042">
        <v>10445000000</v>
      </c>
      <c r="AC1042">
        <v>5635800000</v>
      </c>
      <c r="AD1042">
        <v>4809400000</v>
      </c>
      <c r="AE1042">
        <v>927</v>
      </c>
      <c r="AF1042">
        <v>0.97518002999999998</v>
      </c>
      <c r="AG1042">
        <v>0.79215002099999998</v>
      </c>
      <c r="AH1042">
        <v>0.79151004599999997</v>
      </c>
      <c r="AI1042">
        <v>0.95603996499999999</v>
      </c>
      <c r="AJ1042">
        <v>1.0316998959999999</v>
      </c>
      <c r="AK1042">
        <v>0.80044996700000004</v>
      </c>
      <c r="AL1042">
        <v>1.134569943</v>
      </c>
      <c r="AM1042">
        <v>0.89911001899999998</v>
      </c>
      <c r="AN1042">
        <v>0.95288503199999997</v>
      </c>
      <c r="AO1042">
        <v>0.99633002299999995</v>
      </c>
      <c r="AP1042">
        <v>0.85297501100000006</v>
      </c>
      <c r="AQ1042">
        <v>0.88233000000000006</v>
      </c>
      <c r="AR1042">
        <v>0.83034503500000001</v>
      </c>
      <c r="AS1042">
        <v>0.73268997699999994</v>
      </c>
      <c r="AT1042">
        <v>0.49554496999999997</v>
      </c>
      <c r="AU1042">
        <v>0.73016494500000007</v>
      </c>
      <c r="AV1042">
        <v>0.545770019</v>
      </c>
      <c r="AW1042">
        <v>0.49921000000000004</v>
      </c>
      <c r="AX1042">
        <v>1.074800014</v>
      </c>
      <c r="AY1042">
        <v>0.91380000100000003</v>
      </c>
      <c r="AZ1042">
        <v>0.96630001099999996</v>
      </c>
      <c r="BA1042">
        <v>0.98159998699999995</v>
      </c>
      <c r="BB1042">
        <v>1.0582500699999999</v>
      </c>
      <c r="BC1042">
        <v>0.96152001600000003</v>
      </c>
      <c r="BD1042">
        <v>0.89371502400000002</v>
      </c>
      <c r="BE1042">
        <v>0.96710497100000004</v>
      </c>
      <c r="BF1042">
        <v>0.93654000800000003</v>
      </c>
      <c r="BG1042">
        <v>1.050140023</v>
      </c>
      <c r="BH1042">
        <v>0.96550995100000003</v>
      </c>
      <c r="BI1042">
        <v>0.81633997000000003</v>
      </c>
      <c r="BJ1042">
        <v>0.80985003700000002</v>
      </c>
      <c r="BK1042">
        <v>0.802470028</v>
      </c>
      <c r="BL1042">
        <v>0.74485003900000002</v>
      </c>
      <c r="BM1042">
        <v>0.55070498599999995</v>
      </c>
      <c r="BN1042">
        <v>0.52281996600000002</v>
      </c>
      <c r="BO1042">
        <v>0.46257001200000003</v>
      </c>
      <c r="BP1042" t="s">
        <v>6418</v>
      </c>
      <c r="BQ1042">
        <v>927</v>
      </c>
      <c r="BR1042" t="s">
        <v>6418</v>
      </c>
      <c r="BS1042" t="s">
        <v>6418</v>
      </c>
      <c r="BT1042" t="s">
        <v>6417</v>
      </c>
      <c r="BU1042" t="s">
        <v>6419</v>
      </c>
      <c r="BV1042" t="s">
        <v>6423</v>
      </c>
      <c r="BW1042" t="s">
        <v>6424</v>
      </c>
      <c r="BY1042" t="s">
        <v>6425</v>
      </c>
      <c r="BZ1042">
        <v>1</v>
      </c>
      <c r="CA1042">
        <v>2125</v>
      </c>
    </row>
    <row r="1043" spans="1:79" x14ac:dyDescent="0.35">
      <c r="A1043">
        <v>1.1167901</v>
      </c>
      <c r="B1043">
        <v>0.91480004999999998</v>
      </c>
      <c r="C1043">
        <v>0.95916000000000001</v>
      </c>
      <c r="D1043">
        <v>1.05489996</v>
      </c>
      <c r="E1043">
        <v>1.147475</v>
      </c>
      <c r="F1043">
        <v>0.85163</v>
      </c>
      <c r="G1043">
        <v>0.99803248</v>
      </c>
      <c r="H1043">
        <v>0.85379249999999995</v>
      </c>
      <c r="I1043">
        <v>1.0031725469999999</v>
      </c>
      <c r="J1043">
        <v>1.07701007</v>
      </c>
      <c r="K1043">
        <v>1.08599249</v>
      </c>
      <c r="L1043">
        <v>1.0148499900000001</v>
      </c>
      <c r="M1043">
        <v>0.90868252999999999</v>
      </c>
      <c r="N1043">
        <v>0.930145</v>
      </c>
      <c r="O1043">
        <v>0.71578750000000002</v>
      </c>
      <c r="P1043">
        <v>0.84153500000000003</v>
      </c>
      <c r="Q1043">
        <v>0.78500000000000003</v>
      </c>
      <c r="R1043">
        <v>0.73016499999999995</v>
      </c>
      <c r="S1043" t="s">
        <v>34</v>
      </c>
      <c r="T1043">
        <v>3</v>
      </c>
      <c r="U1043" t="s">
        <v>29</v>
      </c>
      <c r="V1043">
        <v>1</v>
      </c>
      <c r="W1043" s="1">
        <v>4.6800000000000001E-7</v>
      </c>
      <c r="X1043">
        <v>304.38</v>
      </c>
      <c r="Y1043">
        <v>275.83</v>
      </c>
      <c r="Z1043">
        <v>285.83</v>
      </c>
      <c r="AA1043">
        <v>-0.58889999999999998</v>
      </c>
      <c r="AB1043">
        <v>1365800000</v>
      </c>
      <c r="AC1043">
        <v>740130000</v>
      </c>
      <c r="AD1043">
        <v>625660000</v>
      </c>
      <c r="AE1043">
        <v>499</v>
      </c>
      <c r="AF1043">
        <v>1.1167900559999999</v>
      </c>
      <c r="AG1043">
        <v>0.80019998599999997</v>
      </c>
      <c r="AH1043">
        <v>0.78712004400000002</v>
      </c>
      <c r="AI1043">
        <v>1.081799924</v>
      </c>
      <c r="AJ1043">
        <v>1.28579998</v>
      </c>
      <c r="AK1043">
        <v>0.71385997499999998</v>
      </c>
      <c r="AL1043">
        <v>1.0579699869999999</v>
      </c>
      <c r="AM1043">
        <v>0.77871000800000001</v>
      </c>
      <c r="AN1043">
        <v>0.93485504399999997</v>
      </c>
      <c r="AO1043">
        <v>1.151040077</v>
      </c>
      <c r="AP1043">
        <v>1.099285007</v>
      </c>
      <c r="AQ1043">
        <v>1.025919974</v>
      </c>
      <c r="AR1043">
        <v>0.93467503799999996</v>
      </c>
      <c r="AS1043">
        <v>0.91443997600000004</v>
      </c>
      <c r="AT1043">
        <v>0.52353498300000001</v>
      </c>
      <c r="AU1043">
        <v>0.96962493699999996</v>
      </c>
      <c r="AV1043">
        <v>0.75809001899999995</v>
      </c>
      <c r="AW1043">
        <v>0.65182995799999999</v>
      </c>
      <c r="AX1043" t="s">
        <v>30</v>
      </c>
      <c r="AY1043">
        <v>1.0294001100000001</v>
      </c>
      <c r="AZ1043">
        <v>1.1311999560000001</v>
      </c>
      <c r="BA1043">
        <v>1.027999997</v>
      </c>
      <c r="BB1043">
        <v>1.0091500280000001</v>
      </c>
      <c r="BC1043">
        <v>0.98940002900000001</v>
      </c>
      <c r="BD1043">
        <v>0.93809497399999997</v>
      </c>
      <c r="BE1043">
        <v>0.92887496899999999</v>
      </c>
      <c r="BF1043">
        <v>1.0714900489999999</v>
      </c>
      <c r="BG1043">
        <v>1.0029800529999999</v>
      </c>
      <c r="BH1043">
        <v>1.0726999639999999</v>
      </c>
      <c r="BI1043">
        <v>1.003780007</v>
      </c>
      <c r="BJ1043">
        <v>0.88269001199999997</v>
      </c>
      <c r="BK1043">
        <v>0.94585001499999999</v>
      </c>
      <c r="BL1043">
        <v>0.90803998699999999</v>
      </c>
      <c r="BM1043">
        <v>0.71344500799999999</v>
      </c>
      <c r="BN1043">
        <v>0.81190997399999998</v>
      </c>
      <c r="BO1043">
        <v>0.808499992</v>
      </c>
      <c r="BP1043" t="s">
        <v>6427</v>
      </c>
      <c r="BQ1043" t="s">
        <v>6428</v>
      </c>
      <c r="BR1043" t="s">
        <v>6429</v>
      </c>
      <c r="BS1043" t="s">
        <v>6429</v>
      </c>
      <c r="BT1043" t="s">
        <v>6426</v>
      </c>
      <c r="BU1043" t="s">
        <v>6430</v>
      </c>
      <c r="BV1043" t="s">
        <v>6431</v>
      </c>
      <c r="BW1043" t="s">
        <v>6432</v>
      </c>
      <c r="BY1043" t="s">
        <v>6433</v>
      </c>
      <c r="BZ1043">
        <v>1</v>
      </c>
      <c r="CA1043">
        <v>2995</v>
      </c>
    </row>
    <row r="1044" spans="1:79" x14ac:dyDescent="0.35">
      <c r="A1044">
        <v>0.96714997000000003</v>
      </c>
      <c r="B1044">
        <v>1.0274249900000001</v>
      </c>
      <c r="C1044">
        <v>1.0877000100000001</v>
      </c>
      <c r="D1044">
        <v>0.92035997000000003</v>
      </c>
      <c r="E1044">
        <v>0.80059000000000002</v>
      </c>
      <c r="F1044">
        <v>0.94346249999999998</v>
      </c>
      <c r="G1044">
        <v>1.0863350000000001</v>
      </c>
      <c r="H1044">
        <v>0.88650499999999999</v>
      </c>
      <c r="I1044">
        <v>1.08818996</v>
      </c>
      <c r="J1044">
        <v>0.91096001999999998</v>
      </c>
      <c r="K1044">
        <v>0.99023997799999997</v>
      </c>
      <c r="L1044">
        <v>1.004329979</v>
      </c>
      <c r="M1044">
        <v>0.86765999999999999</v>
      </c>
      <c r="N1044">
        <v>0</v>
      </c>
      <c r="O1044">
        <v>0</v>
      </c>
      <c r="P1044">
        <v>0.97595500999999996</v>
      </c>
      <c r="Q1044">
        <v>1.03882998</v>
      </c>
      <c r="R1044">
        <v>1.2981199999999999</v>
      </c>
      <c r="S1044" t="s">
        <v>34</v>
      </c>
      <c r="T1044">
        <v>2</v>
      </c>
      <c r="U1044" t="s">
        <v>29</v>
      </c>
      <c r="V1044">
        <v>0.908219</v>
      </c>
      <c r="W1044">
        <v>1.9232299999999999E-3</v>
      </c>
      <c r="X1044">
        <v>97.430999999999997</v>
      </c>
      <c r="Y1044">
        <v>9.9544999999999995</v>
      </c>
      <c r="Z1044">
        <v>97.430999999999997</v>
      </c>
      <c r="AA1044">
        <v>-2.6904999999999998E-2</v>
      </c>
      <c r="AB1044">
        <v>71698000</v>
      </c>
      <c r="AC1044">
        <v>36419000</v>
      </c>
      <c r="AD1044">
        <v>35278000</v>
      </c>
      <c r="AE1044">
        <v>263</v>
      </c>
      <c r="AF1044" t="s">
        <v>30</v>
      </c>
      <c r="AG1044" t="s">
        <v>30</v>
      </c>
      <c r="AH1044" t="s">
        <v>30</v>
      </c>
      <c r="AI1044" t="s">
        <v>30</v>
      </c>
      <c r="AJ1044" t="s">
        <v>30</v>
      </c>
      <c r="AK1044" t="s">
        <v>30</v>
      </c>
      <c r="AL1044" t="s">
        <v>30</v>
      </c>
      <c r="AM1044" t="s">
        <v>30</v>
      </c>
      <c r="AN1044" t="s">
        <v>30</v>
      </c>
      <c r="AO1044" t="s">
        <v>30</v>
      </c>
      <c r="AP1044" t="s">
        <v>30</v>
      </c>
      <c r="AQ1044" t="s">
        <v>30</v>
      </c>
      <c r="AR1044" t="s">
        <v>30</v>
      </c>
      <c r="AS1044" t="s">
        <v>30</v>
      </c>
      <c r="AT1044" t="s">
        <v>30</v>
      </c>
      <c r="AU1044" t="s">
        <v>30</v>
      </c>
      <c r="AV1044" t="s">
        <v>30</v>
      </c>
      <c r="AW1044" t="s">
        <v>30</v>
      </c>
      <c r="AX1044">
        <v>0.96714997300000005</v>
      </c>
      <c r="AY1044" t="s">
        <v>30</v>
      </c>
      <c r="AZ1044">
        <v>1.087700009</v>
      </c>
      <c r="BA1044">
        <v>0.92035996899999994</v>
      </c>
      <c r="BB1044">
        <v>0.80059003799999995</v>
      </c>
      <c r="BC1044" t="s">
        <v>30</v>
      </c>
      <c r="BD1044">
        <v>1.0863350030000001</v>
      </c>
      <c r="BE1044">
        <v>0.88650500799999998</v>
      </c>
      <c r="BF1044">
        <v>1.08818996</v>
      </c>
      <c r="BG1044">
        <v>0.91096001900000001</v>
      </c>
      <c r="BH1044">
        <v>0.99023997799999997</v>
      </c>
      <c r="BI1044">
        <v>1.004329979</v>
      </c>
      <c r="BJ1044">
        <v>0.86766004600000002</v>
      </c>
      <c r="BK1044" t="s">
        <v>30</v>
      </c>
      <c r="BL1044" t="s">
        <v>30</v>
      </c>
      <c r="BM1044">
        <v>0.97595500899999998</v>
      </c>
      <c r="BN1044">
        <v>1.038829982</v>
      </c>
      <c r="BO1044">
        <v>1.2981199619999999</v>
      </c>
      <c r="BP1044" t="s">
        <v>6435</v>
      </c>
      <c r="BQ1044" t="s">
        <v>6436</v>
      </c>
      <c r="BR1044" t="s">
        <v>6437</v>
      </c>
      <c r="BS1044" t="s">
        <v>6437</v>
      </c>
      <c r="BT1044" t="s">
        <v>6434</v>
      </c>
      <c r="BU1044" t="s">
        <v>6438</v>
      </c>
      <c r="BV1044" t="s">
        <v>6439</v>
      </c>
      <c r="BY1044" t="s">
        <v>6440</v>
      </c>
      <c r="BZ1044">
        <v>1</v>
      </c>
      <c r="CA1044">
        <v>2874</v>
      </c>
    </row>
    <row r="1045" spans="1:79" x14ac:dyDescent="0.35">
      <c r="A1045">
        <v>0.89913989999999999</v>
      </c>
      <c r="B1045">
        <v>0.82484009999999996</v>
      </c>
      <c r="C1045">
        <v>0</v>
      </c>
      <c r="D1045">
        <v>0</v>
      </c>
      <c r="E1045">
        <v>0.86867000000000005</v>
      </c>
      <c r="F1045">
        <v>0.84530250000000007</v>
      </c>
      <c r="G1045">
        <v>0.82193499999999997</v>
      </c>
      <c r="H1045">
        <v>1.06031495</v>
      </c>
      <c r="I1045">
        <v>1.06829</v>
      </c>
      <c r="J1045">
        <v>1.1185901</v>
      </c>
      <c r="K1045">
        <v>1.103315</v>
      </c>
      <c r="L1045">
        <v>1.08803999</v>
      </c>
      <c r="M1045">
        <v>1.2543800000000001</v>
      </c>
      <c r="N1045">
        <v>1.2208000000000001</v>
      </c>
      <c r="O1045">
        <v>0.97268999</v>
      </c>
      <c r="P1045">
        <v>1.1583249</v>
      </c>
      <c r="Q1045">
        <v>1.3439599</v>
      </c>
      <c r="R1045">
        <v>1.2889273999999999</v>
      </c>
      <c r="S1045" t="s">
        <v>34</v>
      </c>
      <c r="T1045">
        <v>2</v>
      </c>
      <c r="U1045" t="s">
        <v>29</v>
      </c>
      <c r="V1045">
        <v>0.99998399999999998</v>
      </c>
      <c r="W1045">
        <v>3.2568499999999998E-4</v>
      </c>
      <c r="X1045">
        <v>90.475999999999999</v>
      </c>
      <c r="Y1045">
        <v>59.906999999999996</v>
      </c>
      <c r="Z1045">
        <v>78.191000000000003</v>
      </c>
      <c r="AA1045">
        <v>0.29874000000000001</v>
      </c>
      <c r="AB1045">
        <v>145000000</v>
      </c>
      <c r="AC1045">
        <v>77611000</v>
      </c>
      <c r="AD1045">
        <v>67386000</v>
      </c>
      <c r="AE1045">
        <v>464</v>
      </c>
      <c r="AF1045" t="s">
        <v>30</v>
      </c>
      <c r="AG1045" t="s">
        <v>30</v>
      </c>
      <c r="AH1045" t="s">
        <v>30</v>
      </c>
      <c r="AI1045" t="s">
        <v>30</v>
      </c>
      <c r="AJ1045" t="s">
        <v>30</v>
      </c>
      <c r="AK1045" t="s">
        <v>30</v>
      </c>
      <c r="AL1045" t="s">
        <v>30</v>
      </c>
      <c r="AM1045" t="s">
        <v>30</v>
      </c>
      <c r="AN1045" t="s">
        <v>30</v>
      </c>
      <c r="AO1045" t="s">
        <v>30</v>
      </c>
      <c r="AP1045" t="s">
        <v>30</v>
      </c>
      <c r="AQ1045" t="s">
        <v>30</v>
      </c>
      <c r="AR1045" t="s">
        <v>30</v>
      </c>
      <c r="AS1045" t="s">
        <v>30</v>
      </c>
      <c r="AT1045" t="s">
        <v>30</v>
      </c>
      <c r="AU1045" t="s">
        <v>30</v>
      </c>
      <c r="AV1045" t="s">
        <v>30</v>
      </c>
      <c r="AW1045" t="s">
        <v>30</v>
      </c>
      <c r="AX1045">
        <v>0.89913994100000005</v>
      </c>
      <c r="AY1045">
        <v>0.82484006899999995</v>
      </c>
      <c r="AZ1045" t="s">
        <v>30</v>
      </c>
      <c r="BA1045" t="s">
        <v>30</v>
      </c>
      <c r="BB1045">
        <v>0.86867004599999997</v>
      </c>
      <c r="BC1045" t="s">
        <v>30</v>
      </c>
      <c r="BD1045">
        <v>0.82193499800000003</v>
      </c>
      <c r="BE1045">
        <v>1.060314953</v>
      </c>
      <c r="BF1045">
        <v>1.068289995</v>
      </c>
      <c r="BG1045">
        <v>1.118590057</v>
      </c>
      <c r="BH1045" t="s">
        <v>30</v>
      </c>
      <c r="BI1045">
        <v>1.0880399940000001</v>
      </c>
      <c r="BJ1045">
        <v>1.2543800469999999</v>
      </c>
      <c r="BK1045">
        <v>1.220800042</v>
      </c>
      <c r="BL1045">
        <v>0.97268998600000001</v>
      </c>
      <c r="BM1045" t="s">
        <v>30</v>
      </c>
      <c r="BN1045">
        <v>1.3439599280000001</v>
      </c>
      <c r="BO1045" t="s">
        <v>30</v>
      </c>
      <c r="BP1045" t="s">
        <v>6442</v>
      </c>
      <c r="BQ1045" t="s">
        <v>6443</v>
      </c>
      <c r="BR1045" t="s">
        <v>6444</v>
      </c>
      <c r="BS1045" t="s">
        <v>6444</v>
      </c>
      <c r="BT1045" t="s">
        <v>6441</v>
      </c>
      <c r="BU1045" t="s">
        <v>6445</v>
      </c>
      <c r="BV1045" t="s">
        <v>6446</v>
      </c>
      <c r="BW1045" t="s">
        <v>6447</v>
      </c>
      <c r="BX1045" t="s">
        <v>6448</v>
      </c>
      <c r="BY1045" t="s">
        <v>6449</v>
      </c>
      <c r="BZ1045">
        <v>1</v>
      </c>
      <c r="CA1045">
        <v>1848</v>
      </c>
    </row>
    <row r="1046" spans="1:79" x14ac:dyDescent="0.35">
      <c r="A1046">
        <v>1.0867949699999999</v>
      </c>
      <c r="B1046">
        <v>1.02487504</v>
      </c>
      <c r="C1046">
        <v>1.0824000199999999</v>
      </c>
      <c r="D1046">
        <v>1.006394953</v>
      </c>
      <c r="E1046">
        <v>1.0589749799999999</v>
      </c>
      <c r="F1046">
        <v>1.0700499999999999</v>
      </c>
      <c r="G1046">
        <v>1.05735749</v>
      </c>
      <c r="H1046">
        <v>1.0470125400000001</v>
      </c>
      <c r="I1046">
        <v>0.98060250000000004</v>
      </c>
      <c r="J1046">
        <v>1.01160502</v>
      </c>
      <c r="K1046">
        <v>0.99001249700000005</v>
      </c>
      <c r="L1046">
        <v>0.87904000000000004</v>
      </c>
      <c r="M1046">
        <v>0.89273250000000004</v>
      </c>
      <c r="N1046">
        <v>0.86034500000000003</v>
      </c>
      <c r="O1046">
        <v>0.80959749999999997</v>
      </c>
      <c r="P1046">
        <v>0.77244500000000005</v>
      </c>
      <c r="Q1046">
        <v>0.70206499999999994</v>
      </c>
      <c r="R1046">
        <v>0.61780000000000002</v>
      </c>
      <c r="S1046" t="s">
        <v>34</v>
      </c>
      <c r="T1046">
        <v>4</v>
      </c>
      <c r="U1046" t="s">
        <v>29</v>
      </c>
      <c r="V1046">
        <v>0.99999899999999997</v>
      </c>
      <c r="W1046" s="1">
        <v>1.26E-5</v>
      </c>
      <c r="X1046">
        <v>135.04</v>
      </c>
      <c r="Y1046">
        <v>118.55</v>
      </c>
      <c r="Z1046">
        <v>111.88</v>
      </c>
      <c r="AA1046">
        <v>-0.56033999999999995</v>
      </c>
      <c r="AB1046">
        <v>131000000000</v>
      </c>
      <c r="AC1046">
        <v>65552000000</v>
      </c>
      <c r="AD1046">
        <v>65213000000</v>
      </c>
      <c r="AE1046">
        <v>146</v>
      </c>
      <c r="AF1046">
        <v>1.086490035</v>
      </c>
      <c r="AG1046">
        <v>1.0613499879999999</v>
      </c>
      <c r="AH1046">
        <v>1.069100022</v>
      </c>
      <c r="AI1046">
        <v>1.038699925</v>
      </c>
      <c r="AJ1046">
        <v>1.137399912</v>
      </c>
      <c r="AK1046">
        <v>1.097199917</v>
      </c>
      <c r="AL1046">
        <v>1.067969978</v>
      </c>
      <c r="AM1046">
        <v>1.0583100320000001</v>
      </c>
      <c r="AN1046">
        <v>1.0102350120000001</v>
      </c>
      <c r="AO1046">
        <v>1.020070016</v>
      </c>
      <c r="AP1046">
        <v>0.94359505200000005</v>
      </c>
      <c r="AQ1046">
        <v>0.91464996300000001</v>
      </c>
      <c r="AR1046">
        <v>0.92759501899999997</v>
      </c>
      <c r="AS1046">
        <v>0.85857999299999999</v>
      </c>
      <c r="AT1046">
        <v>0.84257495400000004</v>
      </c>
      <c r="AU1046">
        <v>0.78679495999999993</v>
      </c>
      <c r="AV1046">
        <v>0.75251001100000003</v>
      </c>
      <c r="AW1046" t="s">
        <v>30</v>
      </c>
      <c r="AX1046">
        <v>1.0870999100000001</v>
      </c>
      <c r="AY1046">
        <v>0.98840010199999995</v>
      </c>
      <c r="AZ1046">
        <v>1.095700026</v>
      </c>
      <c r="BA1046">
        <v>0.97408998000000002</v>
      </c>
      <c r="BB1046">
        <v>0.98055005100000003</v>
      </c>
      <c r="BC1046">
        <v>1.0429000850000001</v>
      </c>
      <c r="BD1046">
        <v>1.046745002</v>
      </c>
      <c r="BE1046">
        <v>1.035715044</v>
      </c>
      <c r="BF1046">
        <v>0.95096999400000004</v>
      </c>
      <c r="BG1046">
        <v>1.0031400319999999</v>
      </c>
      <c r="BH1046">
        <v>1.036429942</v>
      </c>
      <c r="BI1046">
        <v>0.84342998300000005</v>
      </c>
      <c r="BJ1046">
        <v>0.85787004200000005</v>
      </c>
      <c r="BK1046">
        <v>0.86211001899999995</v>
      </c>
      <c r="BL1046">
        <v>0.77662003000000002</v>
      </c>
      <c r="BM1046">
        <v>0.75809502600000001</v>
      </c>
      <c r="BN1046">
        <v>0.65161997100000002</v>
      </c>
      <c r="BO1046">
        <v>0.61779999699999999</v>
      </c>
      <c r="BP1046" t="s">
        <v>6451</v>
      </c>
      <c r="BQ1046" t="s">
        <v>6452</v>
      </c>
      <c r="BR1046" t="s">
        <v>6453</v>
      </c>
      <c r="BS1046" t="s">
        <v>6453</v>
      </c>
      <c r="BT1046" t="s">
        <v>6450</v>
      </c>
      <c r="BU1046" t="s">
        <v>6454</v>
      </c>
      <c r="BV1046" t="s">
        <v>6455</v>
      </c>
      <c r="BW1046" t="s">
        <v>6456</v>
      </c>
      <c r="BX1046" t="s">
        <v>6457</v>
      </c>
      <c r="BY1046" t="s">
        <v>6458</v>
      </c>
      <c r="BZ1046">
        <v>1</v>
      </c>
      <c r="CA1046">
        <v>518</v>
      </c>
    </row>
    <row r="1047" spans="1:79" x14ac:dyDescent="0.35">
      <c r="A1047">
        <v>0.89981</v>
      </c>
      <c r="B1047">
        <v>1.0029499529999999</v>
      </c>
      <c r="C1047">
        <v>1.1087</v>
      </c>
      <c r="D1047">
        <v>0.99709999599999999</v>
      </c>
      <c r="E1047">
        <v>1.0120999799999999</v>
      </c>
      <c r="F1047">
        <v>0.98110998000000005</v>
      </c>
      <c r="G1047">
        <v>0.96241999</v>
      </c>
      <c r="H1047">
        <v>1.02899998</v>
      </c>
      <c r="I1047">
        <v>0.98988503000000005</v>
      </c>
      <c r="J1047">
        <v>1.0139300200000001</v>
      </c>
      <c r="K1047">
        <v>1.0461550399999999</v>
      </c>
      <c r="L1047">
        <v>0.90310000999999995</v>
      </c>
      <c r="M1047">
        <v>0.90394503000000004</v>
      </c>
      <c r="N1047">
        <v>0.91579997999999996</v>
      </c>
      <c r="O1047">
        <v>0.88556749999999995</v>
      </c>
      <c r="P1047">
        <v>0.79091500000000003</v>
      </c>
      <c r="Q1047">
        <v>0.83132499999999998</v>
      </c>
      <c r="R1047">
        <v>0.75629499999999994</v>
      </c>
      <c r="S1047" t="s">
        <v>34</v>
      </c>
      <c r="T1047">
        <v>3</v>
      </c>
      <c r="U1047" t="s">
        <v>29</v>
      </c>
      <c r="V1047">
        <v>0.99999800000000005</v>
      </c>
      <c r="W1047">
        <v>2.21281E-3</v>
      </c>
      <c r="X1047">
        <v>186.29</v>
      </c>
      <c r="Y1047">
        <v>125.26</v>
      </c>
      <c r="Z1047">
        <v>184.51</v>
      </c>
      <c r="AA1047">
        <v>0.51010999999999995</v>
      </c>
      <c r="AB1047">
        <v>10745000000</v>
      </c>
      <c r="AC1047">
        <v>5409700000</v>
      </c>
      <c r="AD1047">
        <v>5334900000</v>
      </c>
      <c r="AE1047">
        <v>718</v>
      </c>
      <c r="AF1047">
        <v>0.89981001599999999</v>
      </c>
      <c r="AG1047">
        <v>1.0029499529999999</v>
      </c>
      <c r="AH1047">
        <v>1.108700037</v>
      </c>
      <c r="AI1047">
        <v>0.99709999599999999</v>
      </c>
      <c r="AJ1047">
        <v>1.012099981</v>
      </c>
      <c r="AK1047">
        <v>0.98110997700000002</v>
      </c>
      <c r="AL1047">
        <v>0.96241998699999998</v>
      </c>
      <c r="AM1047">
        <v>1.0289999839999999</v>
      </c>
      <c r="AN1047">
        <v>0.989885032</v>
      </c>
      <c r="AO1047">
        <v>1.0139300229999999</v>
      </c>
      <c r="AP1047">
        <v>1.046155035</v>
      </c>
      <c r="AQ1047">
        <v>0.90310001400000006</v>
      </c>
      <c r="AR1047">
        <v>0.90394502899999996</v>
      </c>
      <c r="AS1047">
        <v>0.91579997499999999</v>
      </c>
      <c r="AT1047">
        <v>0.96921497599999995</v>
      </c>
      <c r="AU1047">
        <v>0.81839495900000003</v>
      </c>
      <c r="AV1047">
        <v>0.85237002400000006</v>
      </c>
      <c r="AW1047">
        <v>0.80736994699999998</v>
      </c>
      <c r="AX1047" t="s">
        <v>30</v>
      </c>
      <c r="AY1047" t="s">
        <v>30</v>
      </c>
      <c r="AZ1047" t="s">
        <v>30</v>
      </c>
      <c r="BA1047" t="s">
        <v>30</v>
      </c>
      <c r="BB1047" t="s">
        <v>30</v>
      </c>
      <c r="BC1047" t="s">
        <v>30</v>
      </c>
      <c r="BD1047" t="s">
        <v>30</v>
      </c>
      <c r="BE1047" t="s">
        <v>30</v>
      </c>
      <c r="BF1047" t="s">
        <v>30</v>
      </c>
      <c r="BG1047" t="s">
        <v>30</v>
      </c>
      <c r="BH1047" t="s">
        <v>30</v>
      </c>
      <c r="BI1047" t="s">
        <v>30</v>
      </c>
      <c r="BJ1047" t="s">
        <v>30</v>
      </c>
      <c r="BK1047" t="s">
        <v>30</v>
      </c>
      <c r="BL1047">
        <v>0.80191999699999994</v>
      </c>
      <c r="BM1047">
        <v>0.76343500600000003</v>
      </c>
      <c r="BN1047">
        <v>0.81027996499999999</v>
      </c>
      <c r="BO1047">
        <v>0.70521998399999997</v>
      </c>
      <c r="BP1047" t="s">
        <v>6460</v>
      </c>
      <c r="BQ1047" t="s">
        <v>6461</v>
      </c>
      <c r="BR1047" t="s">
        <v>6462</v>
      </c>
      <c r="BS1047" t="s">
        <v>6462</v>
      </c>
      <c r="BT1047" t="s">
        <v>6459</v>
      </c>
      <c r="BU1047" t="s">
        <v>6463</v>
      </c>
      <c r="BV1047" t="s">
        <v>6464</v>
      </c>
      <c r="BW1047" t="s">
        <v>6465</v>
      </c>
      <c r="BY1047" t="s">
        <v>6466</v>
      </c>
      <c r="BZ1047">
        <v>1</v>
      </c>
      <c r="CA1047">
        <v>3111</v>
      </c>
    </row>
    <row r="1048" spans="1:79" x14ac:dyDescent="0.35">
      <c r="A1048">
        <v>1.01967502</v>
      </c>
      <c r="B1048">
        <v>1.01967502</v>
      </c>
      <c r="C1048">
        <v>0.97539997000000001</v>
      </c>
      <c r="D1048">
        <v>1.0517000000000001</v>
      </c>
      <c r="E1048">
        <v>1.0328999800000001</v>
      </c>
      <c r="F1048">
        <v>1.0832499900000001</v>
      </c>
      <c r="G1048">
        <v>0.99183750199999998</v>
      </c>
      <c r="H1048">
        <v>1.0254949900000001</v>
      </c>
      <c r="I1048">
        <v>1.0194550200000001</v>
      </c>
      <c r="J1048">
        <v>1.0346750300000001</v>
      </c>
      <c r="K1048">
        <v>0</v>
      </c>
      <c r="L1048">
        <v>0</v>
      </c>
      <c r="M1048">
        <v>1.0031900410000001</v>
      </c>
      <c r="N1048">
        <v>0.98626005999999999</v>
      </c>
      <c r="O1048">
        <v>0.98756498000000004</v>
      </c>
      <c r="P1048">
        <v>0.94457999000000004</v>
      </c>
      <c r="Q1048">
        <v>0.90159500000000004</v>
      </c>
      <c r="R1048">
        <v>0.79716999999999993</v>
      </c>
      <c r="S1048" t="s">
        <v>34</v>
      </c>
      <c r="T1048">
        <v>3</v>
      </c>
      <c r="U1048" t="s">
        <v>29</v>
      </c>
      <c r="V1048">
        <v>0.97195799999999999</v>
      </c>
      <c r="W1048" s="1">
        <v>7.7799999999999998E-45</v>
      </c>
      <c r="X1048">
        <v>151.41999999999999</v>
      </c>
      <c r="Y1048">
        <v>131.16999999999999</v>
      </c>
      <c r="Z1048">
        <v>145.77000000000001</v>
      </c>
      <c r="AA1048">
        <v>-0.43786000000000003</v>
      </c>
      <c r="AB1048">
        <v>7629200000</v>
      </c>
      <c r="AC1048">
        <v>3991300000</v>
      </c>
      <c r="AD1048">
        <v>3637900000</v>
      </c>
      <c r="AE1048">
        <v>597</v>
      </c>
      <c r="AF1048" t="s">
        <v>30</v>
      </c>
      <c r="AG1048">
        <v>1.004449964</v>
      </c>
      <c r="AH1048">
        <v>0.97539997099999998</v>
      </c>
      <c r="AI1048" t="s">
        <v>30</v>
      </c>
      <c r="AJ1048">
        <v>1.0328999759999999</v>
      </c>
      <c r="AK1048">
        <v>1.1040999890000001</v>
      </c>
      <c r="AL1048">
        <v>0.94749998999999996</v>
      </c>
      <c r="AM1048" t="s">
        <v>30</v>
      </c>
      <c r="AN1048">
        <v>1.019455016</v>
      </c>
      <c r="AO1048">
        <v>1.0363700389999999</v>
      </c>
      <c r="AP1048" t="s">
        <v>30</v>
      </c>
      <c r="AQ1048" t="s">
        <v>30</v>
      </c>
      <c r="AR1048" t="s">
        <v>30</v>
      </c>
      <c r="AS1048" t="s">
        <v>30</v>
      </c>
      <c r="AT1048">
        <v>0.98756498100000001</v>
      </c>
      <c r="AU1048" t="s">
        <v>30</v>
      </c>
      <c r="AV1048">
        <v>1.0047300459999999</v>
      </c>
      <c r="AW1048">
        <v>0.83656996500000003</v>
      </c>
      <c r="AX1048" t="s">
        <v>30</v>
      </c>
      <c r="AY1048">
        <v>1.0349000690000001</v>
      </c>
      <c r="AZ1048" t="s">
        <v>30</v>
      </c>
      <c r="BA1048">
        <v>1.051699996</v>
      </c>
      <c r="BB1048" t="s">
        <v>30</v>
      </c>
      <c r="BC1048">
        <v>1.0623999829999999</v>
      </c>
      <c r="BD1048">
        <v>1.036175013</v>
      </c>
      <c r="BE1048">
        <v>1.0254949929999999</v>
      </c>
      <c r="BF1048" t="s">
        <v>30</v>
      </c>
      <c r="BG1048">
        <v>1.0329800250000001</v>
      </c>
      <c r="BH1048" t="s">
        <v>30</v>
      </c>
      <c r="BI1048" t="s">
        <v>30</v>
      </c>
      <c r="BJ1048">
        <v>1.0031900410000001</v>
      </c>
      <c r="BK1048">
        <v>0.986260056</v>
      </c>
      <c r="BL1048" t="s">
        <v>30</v>
      </c>
      <c r="BM1048" t="s">
        <v>30</v>
      </c>
      <c r="BN1048">
        <v>0.798459947</v>
      </c>
      <c r="BO1048">
        <v>0.757770002</v>
      </c>
      <c r="BP1048" t="s">
        <v>6468</v>
      </c>
      <c r="BQ1048" t="s">
        <v>6469</v>
      </c>
      <c r="BR1048" t="s">
        <v>6470</v>
      </c>
      <c r="BS1048" t="s">
        <v>6470</v>
      </c>
      <c r="BT1048" t="s">
        <v>6467</v>
      </c>
      <c r="BU1048" t="s">
        <v>6471</v>
      </c>
      <c r="BV1048" t="s">
        <v>6472</v>
      </c>
      <c r="BW1048" t="s">
        <v>6473</v>
      </c>
      <c r="BY1048" t="s">
        <v>6474</v>
      </c>
      <c r="BZ1048">
        <v>1</v>
      </c>
      <c r="CA1048">
        <v>2822</v>
      </c>
    </row>
    <row r="1049" spans="1:79" x14ac:dyDescent="0.35">
      <c r="A1049">
        <v>1.0057750050000001</v>
      </c>
      <c r="B1049">
        <v>0.89693000000000001</v>
      </c>
      <c r="C1049">
        <v>0.93171998999999994</v>
      </c>
      <c r="D1049">
        <v>0.91380996000000003</v>
      </c>
      <c r="E1049">
        <v>0.87185000000000001</v>
      </c>
      <c r="F1049">
        <v>0.78310000000000002</v>
      </c>
      <c r="G1049">
        <v>0.81968750000000001</v>
      </c>
      <c r="H1049">
        <v>0.81475750000000002</v>
      </c>
      <c r="I1049">
        <v>0.81085249999999998</v>
      </c>
      <c r="J1049">
        <v>0.84397</v>
      </c>
      <c r="K1049">
        <v>0.72913749999999999</v>
      </c>
      <c r="L1049">
        <v>0.78412000000000004</v>
      </c>
      <c r="M1049">
        <v>0.77847250000000001</v>
      </c>
      <c r="N1049">
        <v>0.73574499999999998</v>
      </c>
      <c r="O1049">
        <v>0.63910250000000002</v>
      </c>
      <c r="P1049">
        <v>0.78849999999999998</v>
      </c>
      <c r="Q1049">
        <v>0.68188500000000007</v>
      </c>
      <c r="R1049">
        <v>0.73299500000000006</v>
      </c>
      <c r="S1049" t="s">
        <v>27</v>
      </c>
      <c r="T1049">
        <v>3</v>
      </c>
      <c r="U1049" t="s">
        <v>29</v>
      </c>
      <c r="V1049">
        <v>1</v>
      </c>
      <c r="W1049" s="1">
        <v>5.7900000000000004E-16</v>
      </c>
      <c r="X1049">
        <v>304.38</v>
      </c>
      <c r="Y1049">
        <v>255.31</v>
      </c>
      <c r="Z1049">
        <v>251.98</v>
      </c>
      <c r="AA1049">
        <v>-0.12472</v>
      </c>
      <c r="AB1049">
        <v>5182400000</v>
      </c>
      <c r="AC1049">
        <v>2832200000</v>
      </c>
      <c r="AD1049">
        <v>2350200000</v>
      </c>
      <c r="AE1049">
        <v>649</v>
      </c>
      <c r="AF1049">
        <v>0.98704999699999996</v>
      </c>
      <c r="AG1049">
        <v>0.80475997899999996</v>
      </c>
      <c r="AH1049">
        <v>0.90593999599999997</v>
      </c>
      <c r="AI1049">
        <v>0.91731995300000002</v>
      </c>
      <c r="AJ1049">
        <v>0.89040994600000001</v>
      </c>
      <c r="AK1049">
        <v>0.80949991900000007</v>
      </c>
      <c r="AL1049">
        <v>0.71500998699999996</v>
      </c>
      <c r="AM1049">
        <v>0.81392997499999997</v>
      </c>
      <c r="AN1049">
        <v>0.90525502000000002</v>
      </c>
      <c r="AO1049">
        <v>0.90088003900000002</v>
      </c>
      <c r="AP1049">
        <v>0.73305499600000001</v>
      </c>
      <c r="AQ1049">
        <v>0.76074999600000004</v>
      </c>
      <c r="AR1049">
        <v>0.80219501299999996</v>
      </c>
      <c r="AS1049">
        <v>0.68489998600000002</v>
      </c>
      <c r="AT1049">
        <v>0.69789498999999999</v>
      </c>
      <c r="AU1049">
        <v>0.87873494600000002</v>
      </c>
      <c r="AV1049">
        <v>0.74457001700000003</v>
      </c>
      <c r="AW1049">
        <v>0.81639999200000002</v>
      </c>
      <c r="AX1049">
        <v>1.0245000120000001</v>
      </c>
      <c r="AY1049">
        <v>0.98910009899999995</v>
      </c>
      <c r="AZ1049">
        <v>0.957499981</v>
      </c>
      <c r="BA1049">
        <v>0.91029995699999999</v>
      </c>
      <c r="BB1049">
        <v>0.85329002100000007</v>
      </c>
      <c r="BC1049">
        <v>0.75670003900000005</v>
      </c>
      <c r="BD1049">
        <v>0.924364984</v>
      </c>
      <c r="BE1049">
        <v>0.81558501699999997</v>
      </c>
      <c r="BF1049">
        <v>0.71644997600000004</v>
      </c>
      <c r="BG1049">
        <v>0.78706002200000003</v>
      </c>
      <c r="BH1049">
        <v>0.72521996499999997</v>
      </c>
      <c r="BI1049">
        <v>0.80748999099999996</v>
      </c>
      <c r="BJ1049">
        <v>0.754750013</v>
      </c>
      <c r="BK1049">
        <v>0.78659003999999999</v>
      </c>
      <c r="BL1049">
        <v>0.58031001699999996</v>
      </c>
      <c r="BM1049">
        <v>0.69826501600000002</v>
      </c>
      <c r="BN1049">
        <v>0.61919999100000001</v>
      </c>
      <c r="BO1049">
        <v>0.64959001500000002</v>
      </c>
      <c r="BP1049" t="s">
        <v>6476</v>
      </c>
      <c r="BQ1049" t="s">
        <v>6477</v>
      </c>
      <c r="BR1049" t="s">
        <v>6478</v>
      </c>
      <c r="BS1049" t="s">
        <v>6478</v>
      </c>
      <c r="BT1049" t="s">
        <v>6475</v>
      </c>
      <c r="BU1049" t="s">
        <v>6479</v>
      </c>
      <c r="BV1049" t="s">
        <v>6480</v>
      </c>
      <c r="BW1049" t="s">
        <v>6481</v>
      </c>
      <c r="BX1049" t="s">
        <v>759</v>
      </c>
      <c r="BY1049" t="s">
        <v>6482</v>
      </c>
      <c r="BZ1049">
        <v>1</v>
      </c>
      <c r="CA1049">
        <v>2796</v>
      </c>
    </row>
    <row r="1050" spans="1:79" x14ac:dyDescent="0.35">
      <c r="A1050">
        <v>0.99193996200000001</v>
      </c>
      <c r="B1050">
        <v>0.90970001</v>
      </c>
      <c r="C1050">
        <v>0.89660499999999999</v>
      </c>
      <c r="D1050">
        <v>0</v>
      </c>
      <c r="E1050">
        <v>0</v>
      </c>
      <c r="F1050">
        <v>0.83169000000000004</v>
      </c>
      <c r="G1050">
        <v>0.97921002000000001</v>
      </c>
      <c r="H1050">
        <v>0.97225751999999999</v>
      </c>
      <c r="I1050">
        <v>0.96530503000000001</v>
      </c>
      <c r="J1050">
        <v>1.01402503</v>
      </c>
      <c r="K1050">
        <v>0.81309999999999993</v>
      </c>
      <c r="L1050">
        <v>0.87677119999999997</v>
      </c>
      <c r="M1050">
        <v>0.94044249999999996</v>
      </c>
      <c r="N1050">
        <v>0.86742870000000005</v>
      </c>
      <c r="O1050">
        <v>0.79441499999999998</v>
      </c>
      <c r="P1050">
        <v>0.86024500000000004</v>
      </c>
      <c r="Q1050">
        <v>0.91075247999999998</v>
      </c>
      <c r="R1050">
        <v>0.96125996000000002</v>
      </c>
      <c r="S1050" t="s">
        <v>34</v>
      </c>
      <c r="T1050">
        <v>2</v>
      </c>
      <c r="U1050" t="s">
        <v>29</v>
      </c>
      <c r="V1050">
        <v>0.99285800000000002</v>
      </c>
      <c r="W1050" s="1">
        <v>3.9499999999999998E-10</v>
      </c>
      <c r="X1050">
        <v>146.59</v>
      </c>
      <c r="Y1050">
        <v>142.38</v>
      </c>
      <c r="Z1050">
        <v>95.427999999999997</v>
      </c>
      <c r="AA1050">
        <v>0.21318999999999999</v>
      </c>
      <c r="AB1050">
        <v>5121900000</v>
      </c>
      <c r="AC1050">
        <v>2719700000</v>
      </c>
      <c r="AD1050">
        <v>2402200000</v>
      </c>
      <c r="AE1050">
        <v>27</v>
      </c>
      <c r="AF1050" t="s">
        <v>30</v>
      </c>
      <c r="AG1050">
        <v>0.89039999199999997</v>
      </c>
      <c r="AH1050">
        <v>0.93125999000000004</v>
      </c>
      <c r="AI1050" t="s">
        <v>30</v>
      </c>
      <c r="AJ1050" t="s">
        <v>30</v>
      </c>
      <c r="AK1050">
        <v>0.91590994599999997</v>
      </c>
      <c r="AL1050">
        <v>0.97921001900000004</v>
      </c>
      <c r="AM1050" t="s">
        <v>30</v>
      </c>
      <c r="AN1050">
        <v>0.96530503000000001</v>
      </c>
      <c r="AO1050">
        <v>0.99885004799999999</v>
      </c>
      <c r="AP1050" t="s">
        <v>30</v>
      </c>
      <c r="AQ1050" t="s">
        <v>30</v>
      </c>
      <c r="AR1050">
        <v>1.0169849989999999</v>
      </c>
      <c r="AS1050" t="s">
        <v>30</v>
      </c>
      <c r="AT1050">
        <v>0.79441499700000007</v>
      </c>
      <c r="AU1050" t="s">
        <v>30</v>
      </c>
      <c r="AV1050" t="s">
        <v>30</v>
      </c>
      <c r="AW1050">
        <v>0.961259961</v>
      </c>
      <c r="AX1050">
        <v>0.99193996200000001</v>
      </c>
      <c r="AY1050">
        <v>0.92900002000000004</v>
      </c>
      <c r="AZ1050">
        <v>0.86194998</v>
      </c>
      <c r="BA1050" t="s">
        <v>30</v>
      </c>
      <c r="BB1050" t="s">
        <v>30</v>
      </c>
      <c r="BC1050">
        <v>0.74747002100000004</v>
      </c>
      <c r="BD1050" t="s">
        <v>30</v>
      </c>
      <c r="BE1050" t="s">
        <v>30</v>
      </c>
      <c r="BF1050" t="s">
        <v>30</v>
      </c>
      <c r="BG1050">
        <v>1.029200017</v>
      </c>
      <c r="BH1050">
        <v>0.81309998000000006</v>
      </c>
      <c r="BI1050" t="s">
        <v>30</v>
      </c>
      <c r="BJ1050">
        <v>0.86390000599999994</v>
      </c>
      <c r="BK1050" t="s">
        <v>30</v>
      </c>
      <c r="BL1050" t="s">
        <v>30</v>
      </c>
      <c r="BM1050">
        <v>0.86024498900000002</v>
      </c>
      <c r="BN1050" t="s">
        <v>30</v>
      </c>
      <c r="BO1050" t="s">
        <v>30</v>
      </c>
      <c r="BP1050" t="s">
        <v>6484</v>
      </c>
      <c r="BQ1050" t="s">
        <v>6485</v>
      </c>
      <c r="BR1050" t="s">
        <v>6486</v>
      </c>
      <c r="BS1050" t="s">
        <v>6486</v>
      </c>
      <c r="BT1050" t="s">
        <v>6483</v>
      </c>
      <c r="BU1050" t="s">
        <v>6487</v>
      </c>
      <c r="BV1050" t="s">
        <v>6488</v>
      </c>
      <c r="BW1050" t="s">
        <v>6489</v>
      </c>
      <c r="BY1050" t="s">
        <v>6490</v>
      </c>
      <c r="BZ1050">
        <v>1</v>
      </c>
      <c r="CA1050">
        <v>964</v>
      </c>
    </row>
    <row r="1051" spans="1:79" x14ac:dyDescent="0.35">
      <c r="A1051">
        <v>0.99193996200000001</v>
      </c>
      <c r="B1051">
        <v>0</v>
      </c>
      <c r="C1051">
        <v>0</v>
      </c>
      <c r="D1051">
        <v>0.83307500000000001</v>
      </c>
      <c r="E1051">
        <v>0.90884498000000002</v>
      </c>
      <c r="F1051">
        <v>0.91124000000000005</v>
      </c>
      <c r="G1051">
        <v>0.91363501999999996</v>
      </c>
      <c r="H1051">
        <v>0.8904725</v>
      </c>
      <c r="I1051">
        <v>0</v>
      </c>
      <c r="J1051">
        <v>0</v>
      </c>
      <c r="K1051">
        <v>0</v>
      </c>
      <c r="L1051">
        <v>0.99536997100000002</v>
      </c>
      <c r="M1051">
        <v>0.93984003000000005</v>
      </c>
      <c r="N1051">
        <v>0.88431009999999999</v>
      </c>
      <c r="O1051">
        <v>0.92842252999999997</v>
      </c>
      <c r="P1051">
        <v>0.97253495000000001</v>
      </c>
      <c r="Q1051">
        <v>0.92754248000000006</v>
      </c>
      <c r="R1051">
        <v>0.88254999999999995</v>
      </c>
      <c r="S1051" t="s">
        <v>34</v>
      </c>
      <c r="T1051">
        <v>2</v>
      </c>
      <c r="U1051" t="s">
        <v>29</v>
      </c>
      <c r="V1051">
        <v>0.95895699999999995</v>
      </c>
      <c r="W1051" s="1">
        <v>1.0600000000000001E-9</v>
      </c>
      <c r="X1051">
        <v>147.72999999999999</v>
      </c>
      <c r="Y1051">
        <v>85.566000000000003</v>
      </c>
      <c r="Z1051">
        <v>147.72999999999999</v>
      </c>
      <c r="AA1051">
        <v>7.7745999999999996E-2</v>
      </c>
      <c r="AB1051">
        <v>4225500000</v>
      </c>
      <c r="AC1051">
        <v>2211900000</v>
      </c>
      <c r="AD1051">
        <v>2013600000</v>
      </c>
      <c r="AE1051">
        <v>26</v>
      </c>
      <c r="AF1051" t="s">
        <v>30</v>
      </c>
      <c r="AG1051" t="s">
        <v>30</v>
      </c>
      <c r="AH1051" t="s">
        <v>30</v>
      </c>
      <c r="AI1051">
        <v>0.86645996599999997</v>
      </c>
      <c r="AJ1051">
        <v>0.99509990199999998</v>
      </c>
      <c r="AK1051" t="s">
        <v>30</v>
      </c>
      <c r="AL1051" t="s">
        <v>30</v>
      </c>
      <c r="AM1051">
        <v>0.95385003099999999</v>
      </c>
      <c r="AN1051" t="s">
        <v>30</v>
      </c>
      <c r="AO1051" t="s">
        <v>30</v>
      </c>
      <c r="AP1051" t="s">
        <v>30</v>
      </c>
      <c r="AQ1051" t="s">
        <v>30</v>
      </c>
      <c r="AR1051" t="s">
        <v>30</v>
      </c>
      <c r="AS1051" t="s">
        <v>30</v>
      </c>
      <c r="AT1051" t="s">
        <v>30</v>
      </c>
      <c r="AU1051">
        <v>0.97253495499999998</v>
      </c>
      <c r="AV1051" t="s">
        <v>30</v>
      </c>
      <c r="AW1051" t="s">
        <v>30</v>
      </c>
      <c r="AX1051">
        <v>0.99193996200000001</v>
      </c>
      <c r="AY1051" t="s">
        <v>30</v>
      </c>
      <c r="AZ1051" t="s">
        <v>30</v>
      </c>
      <c r="BA1051">
        <v>0.79968994900000001</v>
      </c>
      <c r="BB1051">
        <v>0.82259005299999999</v>
      </c>
      <c r="BC1051" t="s">
        <v>30</v>
      </c>
      <c r="BD1051">
        <v>0.91363501499999999</v>
      </c>
      <c r="BE1051">
        <v>0.82709497200000004</v>
      </c>
      <c r="BF1051" t="s">
        <v>30</v>
      </c>
      <c r="BG1051" t="s">
        <v>30</v>
      </c>
      <c r="BH1051" t="s">
        <v>30</v>
      </c>
      <c r="BI1051">
        <v>0.99536997100000002</v>
      </c>
      <c r="BJ1051" t="s">
        <v>30</v>
      </c>
      <c r="BK1051">
        <v>0.88431006700000003</v>
      </c>
      <c r="BL1051" t="s">
        <v>30</v>
      </c>
      <c r="BM1051" t="s">
        <v>30</v>
      </c>
      <c r="BN1051" t="s">
        <v>30</v>
      </c>
      <c r="BO1051">
        <v>0.88255000100000003</v>
      </c>
      <c r="BP1051" t="s">
        <v>6484</v>
      </c>
      <c r="BQ1051" t="s">
        <v>6491</v>
      </c>
      <c r="BR1051" t="s">
        <v>6486</v>
      </c>
      <c r="BS1051" t="s">
        <v>6486</v>
      </c>
      <c r="BT1051" t="s">
        <v>6483</v>
      </c>
      <c r="BU1051" t="s">
        <v>6487</v>
      </c>
      <c r="BV1051" t="s">
        <v>6492</v>
      </c>
      <c r="BW1051" t="s">
        <v>6493</v>
      </c>
      <c r="BY1051" t="s">
        <v>6494</v>
      </c>
      <c r="BZ1051">
        <v>1</v>
      </c>
      <c r="CA1051">
        <v>964</v>
      </c>
    </row>
    <row r="1052" spans="1:79" x14ac:dyDescent="0.35">
      <c r="A1052">
        <v>1.2082999999999999</v>
      </c>
      <c r="B1052">
        <v>1.3206251</v>
      </c>
      <c r="C1052">
        <v>1.3735999999999999</v>
      </c>
      <c r="D1052">
        <v>1.2823</v>
      </c>
      <c r="E1052">
        <v>1.1674249999999999</v>
      </c>
      <c r="F1052">
        <v>1.2051001000000001</v>
      </c>
      <c r="G1052">
        <v>1.167735</v>
      </c>
      <c r="H1052">
        <v>1.2534024000000001</v>
      </c>
      <c r="I1052">
        <v>1.2274425</v>
      </c>
      <c r="J1052">
        <v>1.1844337</v>
      </c>
      <c r="K1052">
        <v>1.1414249999999999</v>
      </c>
      <c r="L1052">
        <v>0.93027996999999996</v>
      </c>
      <c r="M1052">
        <v>0.85592999999999997</v>
      </c>
      <c r="N1052">
        <v>0.93115002000000002</v>
      </c>
      <c r="O1052">
        <v>0.92373002000000004</v>
      </c>
      <c r="P1052">
        <v>0.73941499999999993</v>
      </c>
      <c r="Q1052">
        <v>0.71006999999999998</v>
      </c>
      <c r="R1052">
        <v>0.65619000000000005</v>
      </c>
      <c r="S1052" t="s">
        <v>34</v>
      </c>
      <c r="T1052">
        <v>3</v>
      </c>
      <c r="U1052" t="s">
        <v>29</v>
      </c>
      <c r="V1052">
        <v>0.99881900000000001</v>
      </c>
      <c r="W1052" s="1">
        <v>7.9100000000000005E-6</v>
      </c>
      <c r="X1052">
        <v>83.251000000000005</v>
      </c>
      <c r="Y1052">
        <v>68.628</v>
      </c>
      <c r="Z1052">
        <v>83.251000000000005</v>
      </c>
      <c r="AA1052">
        <v>0.12006</v>
      </c>
      <c r="AB1052">
        <v>1757400000</v>
      </c>
      <c r="AC1052">
        <v>830290000</v>
      </c>
      <c r="AD1052">
        <v>927100000</v>
      </c>
      <c r="AE1052">
        <v>184</v>
      </c>
      <c r="AF1052" t="s">
        <v>30</v>
      </c>
      <c r="AG1052">
        <v>1.213250041</v>
      </c>
      <c r="AH1052">
        <v>1.373600006</v>
      </c>
      <c r="AI1052">
        <v>1.2098999619999999</v>
      </c>
      <c r="AJ1052">
        <v>1.2278000119999999</v>
      </c>
      <c r="AK1052" t="s">
        <v>30</v>
      </c>
      <c r="AL1052" t="s">
        <v>30</v>
      </c>
      <c r="AM1052">
        <v>1.2633899450000001</v>
      </c>
      <c r="AN1052">
        <v>1.237794995</v>
      </c>
      <c r="AO1052" t="s">
        <v>30</v>
      </c>
      <c r="AP1052">
        <v>1.141425014</v>
      </c>
      <c r="AQ1052" t="s">
        <v>30</v>
      </c>
      <c r="AR1052" t="s">
        <v>30</v>
      </c>
      <c r="AS1052" t="s">
        <v>30</v>
      </c>
      <c r="AT1052" t="s">
        <v>30</v>
      </c>
      <c r="AU1052" t="s">
        <v>30</v>
      </c>
      <c r="AV1052" t="s">
        <v>30</v>
      </c>
      <c r="AW1052" t="s">
        <v>30</v>
      </c>
      <c r="AX1052">
        <v>1.2082999939999999</v>
      </c>
      <c r="AY1052">
        <v>1.4280000930000001</v>
      </c>
      <c r="AZ1052" t="s">
        <v>30</v>
      </c>
      <c r="BA1052">
        <v>1.3546999689999999</v>
      </c>
      <c r="BB1052">
        <v>1.107050061</v>
      </c>
      <c r="BC1052">
        <v>1.2051000599999999</v>
      </c>
      <c r="BD1052">
        <v>1.1677349809999999</v>
      </c>
      <c r="BE1052">
        <v>1.2434149379999999</v>
      </c>
      <c r="BF1052">
        <v>1.217090011</v>
      </c>
      <c r="BG1052" t="s">
        <v>30</v>
      </c>
      <c r="BH1052" t="s">
        <v>30</v>
      </c>
      <c r="BI1052">
        <v>0.93027996999999996</v>
      </c>
      <c r="BJ1052">
        <v>0.85593003000000001</v>
      </c>
      <c r="BK1052">
        <v>0.93115001899999994</v>
      </c>
      <c r="BL1052">
        <v>0.92373001600000004</v>
      </c>
      <c r="BM1052">
        <v>0.73941498999999999</v>
      </c>
      <c r="BN1052">
        <v>0.71006995399999995</v>
      </c>
      <c r="BO1052">
        <v>0.65619003799999998</v>
      </c>
      <c r="BP1052" t="s">
        <v>6497</v>
      </c>
      <c r="BQ1052">
        <v>184</v>
      </c>
      <c r="BR1052" t="s">
        <v>6497</v>
      </c>
      <c r="BS1052" t="s">
        <v>6497</v>
      </c>
      <c r="BT1052" t="s">
        <v>6496</v>
      </c>
      <c r="BU1052" t="s">
        <v>6495</v>
      </c>
      <c r="BV1052" t="s">
        <v>6498</v>
      </c>
      <c r="BW1052" t="s">
        <v>6499</v>
      </c>
      <c r="BY1052" t="s">
        <v>6500</v>
      </c>
      <c r="BZ1052">
        <v>1</v>
      </c>
      <c r="CA1052">
        <v>3179</v>
      </c>
    </row>
    <row r="1053" spans="1:79" x14ac:dyDescent="0.35">
      <c r="A1053">
        <v>0.98403501999999998</v>
      </c>
      <c r="B1053">
        <v>1.04022503</v>
      </c>
      <c r="C1053">
        <v>1.1819500000000001</v>
      </c>
      <c r="D1053">
        <v>1.1774499999999999</v>
      </c>
      <c r="E1053">
        <v>1.298</v>
      </c>
      <c r="F1053">
        <v>1.0552499900000001</v>
      </c>
      <c r="G1053">
        <v>1.01953501</v>
      </c>
      <c r="H1053">
        <v>1.1472024999999999</v>
      </c>
      <c r="I1053">
        <v>0.85153750000000006</v>
      </c>
      <c r="J1053">
        <v>1.07457501</v>
      </c>
      <c r="K1053">
        <v>1.0003274980000001</v>
      </c>
      <c r="L1053">
        <v>0.96665999000000002</v>
      </c>
      <c r="M1053">
        <v>0.94896250999999998</v>
      </c>
      <c r="N1053">
        <v>0.95231003000000003</v>
      </c>
      <c r="O1053">
        <v>0.72055249999999993</v>
      </c>
      <c r="P1053">
        <v>0.77674620000000005</v>
      </c>
      <c r="Q1053">
        <v>0.83294000000000001</v>
      </c>
      <c r="R1053">
        <v>0.81859499999999996</v>
      </c>
      <c r="S1053" t="s">
        <v>34</v>
      </c>
      <c r="T1053">
        <v>2</v>
      </c>
      <c r="U1053" t="s">
        <v>29</v>
      </c>
      <c r="V1053">
        <v>0.93318599999999996</v>
      </c>
      <c r="W1053">
        <v>2.5088600000000002E-4</v>
      </c>
      <c r="X1053">
        <v>78.149000000000001</v>
      </c>
      <c r="Y1053">
        <v>60.636000000000003</v>
      </c>
      <c r="Z1053">
        <v>59.35</v>
      </c>
      <c r="AA1053">
        <v>0.12737000000000001</v>
      </c>
      <c r="AB1053">
        <v>17675000000</v>
      </c>
      <c r="AC1053">
        <v>8578600000</v>
      </c>
      <c r="AD1053">
        <v>9096800000</v>
      </c>
      <c r="AE1053">
        <v>7</v>
      </c>
      <c r="AF1053">
        <v>0.96507000899999995</v>
      </c>
      <c r="AG1053">
        <v>1.1238499879999999</v>
      </c>
      <c r="AH1053">
        <v>1.2531000379999999</v>
      </c>
      <c r="AI1053">
        <v>1.066899955</v>
      </c>
      <c r="AJ1053">
        <v>1.297999978</v>
      </c>
      <c r="AK1053">
        <v>1.0275999309999999</v>
      </c>
      <c r="AL1053" t="s">
        <v>30</v>
      </c>
      <c r="AM1053">
        <v>1.1491899489999999</v>
      </c>
      <c r="AN1053">
        <v>1.0127650500000001</v>
      </c>
      <c r="AO1053">
        <v>1.1463400130000001</v>
      </c>
      <c r="AP1053">
        <v>0.93360501500000004</v>
      </c>
      <c r="AQ1053">
        <v>0.94914001199999998</v>
      </c>
      <c r="AR1053">
        <v>1.0930950049999999</v>
      </c>
      <c r="AS1053" t="s">
        <v>30</v>
      </c>
      <c r="AT1053">
        <v>0.84215498</v>
      </c>
      <c r="AU1053" t="s">
        <v>30</v>
      </c>
      <c r="AV1053">
        <v>0.83294004199999994</v>
      </c>
      <c r="AW1053">
        <v>0.86510997999999995</v>
      </c>
      <c r="AX1053">
        <v>1.0030000210000001</v>
      </c>
      <c r="AY1053">
        <v>0.95660007000000002</v>
      </c>
      <c r="AZ1053">
        <v>1.1108000279999999</v>
      </c>
      <c r="BA1053">
        <v>1.2879999879999999</v>
      </c>
      <c r="BB1053" t="s">
        <v>30</v>
      </c>
      <c r="BC1053">
        <v>1.0829000470000001</v>
      </c>
      <c r="BD1053">
        <v>1.019535005</v>
      </c>
      <c r="BE1053">
        <v>1.145214975</v>
      </c>
      <c r="BF1053">
        <v>0.69031000100000006</v>
      </c>
      <c r="BG1053">
        <v>1.0028100010000001</v>
      </c>
      <c r="BH1053">
        <v>1.06704998</v>
      </c>
      <c r="BI1053">
        <v>0.98417997400000001</v>
      </c>
      <c r="BJ1053">
        <v>0.80483001500000007</v>
      </c>
      <c r="BK1053">
        <v>0.95231002600000003</v>
      </c>
      <c r="BL1053">
        <v>0.59894999900000001</v>
      </c>
      <c r="BM1053" t="s">
        <v>30</v>
      </c>
      <c r="BN1053" t="s">
        <v>30</v>
      </c>
      <c r="BO1053">
        <v>0.77208000399999999</v>
      </c>
      <c r="BP1053" t="s">
        <v>6501</v>
      </c>
      <c r="BQ1053" t="s">
        <v>6502</v>
      </c>
      <c r="BR1053" t="s">
        <v>6503</v>
      </c>
      <c r="BS1053" t="s">
        <v>6503</v>
      </c>
      <c r="BT1053" t="s">
        <v>6504</v>
      </c>
      <c r="BU1053" t="s">
        <v>6505</v>
      </c>
      <c r="BV1053" t="s">
        <v>6506</v>
      </c>
      <c r="BW1053" t="s">
        <v>6507</v>
      </c>
      <c r="BY1053" t="s">
        <v>6508</v>
      </c>
      <c r="BZ1053">
        <v>1</v>
      </c>
      <c r="CA1053">
        <v>1883</v>
      </c>
    </row>
    <row r="1054" spans="1:79" x14ac:dyDescent="0.35">
      <c r="A1054">
        <v>0.97683498000000002</v>
      </c>
      <c r="B1054">
        <v>1.0421200100000001</v>
      </c>
      <c r="C1054">
        <v>0.94722998000000003</v>
      </c>
      <c r="D1054">
        <v>1.2229000000000001</v>
      </c>
      <c r="E1054">
        <v>1.1330249999999999</v>
      </c>
      <c r="F1054">
        <v>1.05870003</v>
      </c>
      <c r="G1054">
        <v>1.0661025</v>
      </c>
      <c r="H1054">
        <v>1.1014425000000001</v>
      </c>
      <c r="I1054">
        <v>0.90765249999999997</v>
      </c>
      <c r="J1054">
        <v>1.09140003</v>
      </c>
      <c r="K1054">
        <v>0.87929749999999995</v>
      </c>
      <c r="L1054">
        <v>1.0073549749999999</v>
      </c>
      <c r="M1054">
        <v>0.94662752999999999</v>
      </c>
      <c r="N1054">
        <v>0.84687000000000001</v>
      </c>
      <c r="O1054">
        <v>0.58822750000000001</v>
      </c>
      <c r="P1054">
        <v>0.759355</v>
      </c>
      <c r="Q1054">
        <v>1.2286900000000001</v>
      </c>
      <c r="R1054">
        <v>0.67790499999999998</v>
      </c>
      <c r="S1054" t="s">
        <v>34</v>
      </c>
      <c r="T1054">
        <v>2</v>
      </c>
      <c r="U1054" t="s">
        <v>29</v>
      </c>
      <c r="V1054">
        <v>1</v>
      </c>
      <c r="W1054" s="1">
        <v>2.8500000000000002E-28</v>
      </c>
      <c r="X1054">
        <v>171.78</v>
      </c>
      <c r="Y1054">
        <v>137.78</v>
      </c>
      <c r="Z1054">
        <v>145.33000000000001</v>
      </c>
      <c r="AA1054">
        <v>-0.27975</v>
      </c>
      <c r="AB1054">
        <v>29768000000</v>
      </c>
      <c r="AC1054">
        <v>14005000000</v>
      </c>
      <c r="AD1054">
        <v>15763000000</v>
      </c>
      <c r="AE1054">
        <v>18</v>
      </c>
      <c r="AF1054">
        <v>0.976520002</v>
      </c>
      <c r="AG1054">
        <v>1.26244998</v>
      </c>
      <c r="AH1054">
        <v>0.97920000600000001</v>
      </c>
      <c r="AI1054">
        <v>1.183700025</v>
      </c>
      <c r="AJ1054">
        <v>1.154399991</v>
      </c>
      <c r="AK1054">
        <v>1.125</v>
      </c>
      <c r="AL1054">
        <v>1.2067700029999999</v>
      </c>
      <c r="AM1054">
        <v>1.2462899679999999</v>
      </c>
      <c r="AN1054">
        <v>1.0704950090000001</v>
      </c>
      <c r="AO1054">
        <v>1.139340043</v>
      </c>
      <c r="AP1054">
        <v>0.91582500899999997</v>
      </c>
      <c r="AQ1054">
        <v>0.95943999300000005</v>
      </c>
      <c r="AR1054">
        <v>0.93718504899999999</v>
      </c>
      <c r="AS1054">
        <v>0.85684996800000002</v>
      </c>
      <c r="AT1054">
        <v>0.63410496700000007</v>
      </c>
      <c r="AU1054">
        <v>0.94629496300000004</v>
      </c>
      <c r="AV1054">
        <v>1.742280066</v>
      </c>
      <c r="AW1054">
        <v>0.74290996799999998</v>
      </c>
      <c r="AX1054">
        <v>0.97714996300000001</v>
      </c>
      <c r="AY1054">
        <v>0.82179004</v>
      </c>
      <c r="AZ1054">
        <v>0.91525995699999996</v>
      </c>
      <c r="BA1054">
        <v>1.262099981</v>
      </c>
      <c r="BB1054">
        <v>1.1116499900000001</v>
      </c>
      <c r="BC1054">
        <v>0.99240004999999998</v>
      </c>
      <c r="BD1054">
        <v>0.92543500700000003</v>
      </c>
      <c r="BE1054">
        <v>0.95659500399999997</v>
      </c>
      <c r="BF1054">
        <v>0.74480998500000006</v>
      </c>
      <c r="BG1054">
        <v>1.0434600110000001</v>
      </c>
      <c r="BH1054">
        <v>0.84276998000000003</v>
      </c>
      <c r="BI1054">
        <v>1.0552699569999999</v>
      </c>
      <c r="BJ1054">
        <v>0.95607000600000003</v>
      </c>
      <c r="BK1054">
        <v>0.83689004200000006</v>
      </c>
      <c r="BL1054">
        <v>0.54235002399999999</v>
      </c>
      <c r="BM1054">
        <v>0.57241499400000007</v>
      </c>
      <c r="BN1054">
        <v>0.71509999000000002</v>
      </c>
      <c r="BO1054">
        <v>0.61290001900000002</v>
      </c>
      <c r="BP1054" t="s">
        <v>6501</v>
      </c>
      <c r="BQ1054" t="s">
        <v>3863</v>
      </c>
      <c r="BR1054" t="s">
        <v>6503</v>
      </c>
      <c r="BS1054" t="s">
        <v>6503</v>
      </c>
      <c r="BT1054" t="s">
        <v>6504</v>
      </c>
      <c r="BU1054" t="s">
        <v>6505</v>
      </c>
      <c r="BV1054" t="s">
        <v>6509</v>
      </c>
      <c r="BW1054" t="s">
        <v>6510</v>
      </c>
      <c r="BY1054" t="s">
        <v>6511</v>
      </c>
      <c r="BZ1054" t="s">
        <v>56</v>
      </c>
      <c r="CA1054">
        <v>1883</v>
      </c>
    </row>
    <row r="1055" spans="1:79" x14ac:dyDescent="0.35">
      <c r="A1055">
        <v>0.90118998000000006</v>
      </c>
      <c r="B1055">
        <v>0.99565005299999998</v>
      </c>
      <c r="C1055">
        <v>0.64832500000000004</v>
      </c>
      <c r="D1055">
        <v>0.96929496999999998</v>
      </c>
      <c r="E1055">
        <v>1.026025</v>
      </c>
      <c r="F1055">
        <v>1.0831999800000001</v>
      </c>
      <c r="G1055">
        <v>0.93859249</v>
      </c>
      <c r="H1055">
        <v>0.94391501</v>
      </c>
      <c r="I1055">
        <v>0.97493249000000004</v>
      </c>
      <c r="J1055">
        <v>0.94320004999999996</v>
      </c>
      <c r="K1055">
        <v>1.0284250399999999</v>
      </c>
      <c r="L1055">
        <v>0.51161000000000001</v>
      </c>
      <c r="M1055">
        <v>0.96083750999999995</v>
      </c>
      <c r="N1055">
        <v>0.93327004000000002</v>
      </c>
      <c r="O1055">
        <v>0.98631248000000005</v>
      </c>
      <c r="P1055">
        <v>0.89432500000000004</v>
      </c>
      <c r="Q1055">
        <v>1.0353800099999999</v>
      </c>
      <c r="R1055">
        <v>0.87597000000000003</v>
      </c>
      <c r="S1055" t="s">
        <v>27</v>
      </c>
      <c r="T1055">
        <v>3</v>
      </c>
      <c r="U1055" t="s">
        <v>29</v>
      </c>
      <c r="V1055">
        <v>0.99257799999999996</v>
      </c>
      <c r="W1055" s="1">
        <v>5.9800000000000002E-105</v>
      </c>
      <c r="X1055">
        <v>240.6</v>
      </c>
      <c r="Y1055">
        <v>79.686000000000007</v>
      </c>
      <c r="Z1055">
        <v>190.35</v>
      </c>
      <c r="AA1055">
        <v>9.9787000000000001E-3</v>
      </c>
      <c r="AB1055">
        <v>76002000000</v>
      </c>
      <c r="AC1055">
        <v>39299000000</v>
      </c>
      <c r="AD1055">
        <v>36703000000</v>
      </c>
      <c r="AE1055">
        <v>61</v>
      </c>
      <c r="AF1055" t="s">
        <v>30</v>
      </c>
      <c r="AG1055">
        <v>0.99565005299999998</v>
      </c>
      <c r="AH1055">
        <v>0.40663003900000005</v>
      </c>
      <c r="AI1055">
        <v>0.98826998499999996</v>
      </c>
      <c r="AJ1055">
        <v>1.033699989</v>
      </c>
      <c r="AK1055">
        <v>1.0831999779999999</v>
      </c>
      <c r="AL1055">
        <v>0.98931997999999999</v>
      </c>
      <c r="AM1055" t="s">
        <v>30</v>
      </c>
      <c r="AN1055">
        <v>1.0717949870000001</v>
      </c>
      <c r="AO1055" t="s">
        <v>30</v>
      </c>
      <c r="AP1055">
        <v>1.028425038</v>
      </c>
      <c r="AQ1055" t="s">
        <v>30</v>
      </c>
      <c r="AR1055">
        <v>1.0216550230000001</v>
      </c>
      <c r="AS1055">
        <v>1.0214300160000001</v>
      </c>
      <c r="AT1055">
        <v>0.997414947</v>
      </c>
      <c r="AU1055" t="s">
        <v>30</v>
      </c>
      <c r="AV1055">
        <v>0.99953001699999999</v>
      </c>
      <c r="AW1055" t="s">
        <v>30</v>
      </c>
      <c r="AX1055">
        <v>0.90118998299999997</v>
      </c>
      <c r="AY1055" t="s">
        <v>30</v>
      </c>
      <c r="AZ1055">
        <v>0.89001995300000003</v>
      </c>
      <c r="BA1055">
        <v>0.95031994600000003</v>
      </c>
      <c r="BB1055">
        <v>1.0183500050000001</v>
      </c>
      <c r="BC1055" t="s">
        <v>30</v>
      </c>
      <c r="BD1055">
        <v>0.88786500700000004</v>
      </c>
      <c r="BE1055">
        <v>0.94391500900000003</v>
      </c>
      <c r="BF1055">
        <v>0.87806999699999999</v>
      </c>
      <c r="BG1055">
        <v>0.94320005200000001</v>
      </c>
      <c r="BH1055" t="s">
        <v>30</v>
      </c>
      <c r="BI1055">
        <v>0.51160997200000002</v>
      </c>
      <c r="BJ1055">
        <v>0.90002000299999996</v>
      </c>
      <c r="BK1055">
        <v>0.84511005900000002</v>
      </c>
      <c r="BL1055">
        <v>0.97521001100000004</v>
      </c>
      <c r="BM1055">
        <v>0.89432501799999997</v>
      </c>
      <c r="BN1055">
        <v>1.0712299940000001</v>
      </c>
      <c r="BO1055">
        <v>0.87597000599999997</v>
      </c>
      <c r="BP1055" t="s">
        <v>6513</v>
      </c>
      <c r="BQ1055" t="s">
        <v>6514</v>
      </c>
      <c r="BR1055" t="s">
        <v>6515</v>
      </c>
      <c r="BS1055" t="s">
        <v>6515</v>
      </c>
      <c r="BT1055" t="s">
        <v>6512</v>
      </c>
      <c r="BU1055" t="s">
        <v>6516</v>
      </c>
      <c r="BV1055" t="s">
        <v>6517</v>
      </c>
      <c r="BW1055" t="s">
        <v>6518</v>
      </c>
      <c r="BY1055" t="s">
        <v>6519</v>
      </c>
      <c r="BZ1055" t="s">
        <v>56</v>
      </c>
      <c r="CA1055">
        <v>2198</v>
      </c>
    </row>
    <row r="1056" spans="1:79" x14ac:dyDescent="0.35">
      <c r="A1056">
        <v>0.87097500000000005</v>
      </c>
      <c r="B1056">
        <v>1.0928750599999999</v>
      </c>
      <c r="C1056">
        <v>0.92862502000000002</v>
      </c>
      <c r="D1056">
        <v>0.99064496199999996</v>
      </c>
      <c r="E1056">
        <v>1.03552496</v>
      </c>
      <c r="F1056">
        <v>1.0910500299999999</v>
      </c>
      <c r="G1056">
        <v>0.93586250999999998</v>
      </c>
      <c r="H1056">
        <v>1.004172504</v>
      </c>
      <c r="I1056">
        <v>0.99296751599999999</v>
      </c>
      <c r="J1056">
        <v>0.93794003000000004</v>
      </c>
      <c r="K1056">
        <v>0.95158249000000006</v>
      </c>
      <c r="L1056">
        <v>1.02581498</v>
      </c>
      <c r="M1056">
        <v>0.95103252000000005</v>
      </c>
      <c r="N1056">
        <v>0.95944001999999995</v>
      </c>
      <c r="O1056">
        <v>0.99987751199999997</v>
      </c>
      <c r="P1056">
        <v>0.88185500000000006</v>
      </c>
      <c r="Q1056">
        <v>0.90404998999999997</v>
      </c>
      <c r="R1056">
        <v>0.93164997999999999</v>
      </c>
      <c r="S1056" t="s">
        <v>34</v>
      </c>
      <c r="T1056">
        <v>3</v>
      </c>
      <c r="U1056" t="s">
        <v>29</v>
      </c>
      <c r="V1056">
        <v>0.99857899999999999</v>
      </c>
      <c r="W1056" s="1">
        <v>1.48E-240</v>
      </c>
      <c r="X1056">
        <v>293.31</v>
      </c>
      <c r="Y1056">
        <v>217.98</v>
      </c>
      <c r="Z1056">
        <v>190.46</v>
      </c>
      <c r="AA1056">
        <v>-8.5775000000000001E-3</v>
      </c>
      <c r="AB1056">
        <v>242000000000</v>
      </c>
      <c r="AC1056">
        <v>126000000000</v>
      </c>
      <c r="AD1056">
        <v>117000000000</v>
      </c>
      <c r="AE1056">
        <v>62</v>
      </c>
      <c r="AF1056">
        <v>0.925270021</v>
      </c>
      <c r="AG1056">
        <v>1.239850044</v>
      </c>
      <c r="AH1056">
        <v>0.99240004999999998</v>
      </c>
      <c r="AI1056">
        <v>0.98885995100000001</v>
      </c>
      <c r="AJ1056">
        <v>1.066999912</v>
      </c>
      <c r="AK1056">
        <v>1.1710000039999999</v>
      </c>
      <c r="AL1056">
        <v>0.92421001199999997</v>
      </c>
      <c r="AM1056">
        <v>1.027480006</v>
      </c>
      <c r="AN1056">
        <v>1.0299450160000001</v>
      </c>
      <c r="AO1056">
        <v>0.98098003899999997</v>
      </c>
      <c r="AP1056">
        <v>0.97103500399999998</v>
      </c>
      <c r="AQ1056">
        <v>1.0389099719999999</v>
      </c>
      <c r="AR1056">
        <v>1.0813350079999999</v>
      </c>
      <c r="AS1056">
        <v>1.0422300099999999</v>
      </c>
      <c r="AT1056">
        <v>1.0482249859999999</v>
      </c>
      <c r="AU1056">
        <v>0.94426494800000005</v>
      </c>
      <c r="AV1056">
        <v>0.97997003800000004</v>
      </c>
      <c r="AW1056">
        <v>0.95744997300000001</v>
      </c>
      <c r="AX1056">
        <v>0.81667995500000001</v>
      </c>
      <c r="AY1056">
        <v>0.94590008299999995</v>
      </c>
      <c r="AZ1056">
        <v>0.86484998499999999</v>
      </c>
      <c r="BA1056">
        <v>0.99242997200000005</v>
      </c>
      <c r="BB1056">
        <v>1.0040500160000001</v>
      </c>
      <c r="BC1056">
        <v>1.0111000539999999</v>
      </c>
      <c r="BD1056">
        <v>0.94751501100000002</v>
      </c>
      <c r="BE1056">
        <v>0.98086500200000004</v>
      </c>
      <c r="BF1056">
        <v>0.955990016</v>
      </c>
      <c r="BG1056">
        <v>0.89490002400000002</v>
      </c>
      <c r="BH1056">
        <v>0.93212997899999994</v>
      </c>
      <c r="BI1056">
        <v>1.012719989</v>
      </c>
      <c r="BJ1056">
        <v>0.82073003099999997</v>
      </c>
      <c r="BK1056">
        <v>0.87665003499999994</v>
      </c>
      <c r="BL1056">
        <v>0.95153003899999999</v>
      </c>
      <c r="BM1056">
        <v>0.81944501400000003</v>
      </c>
      <c r="BN1056">
        <v>0.82812994699999998</v>
      </c>
      <c r="BO1056">
        <v>0.90584999300000002</v>
      </c>
      <c r="BP1056" t="s">
        <v>6513</v>
      </c>
      <c r="BQ1056" t="s">
        <v>6520</v>
      </c>
      <c r="BR1056" t="s">
        <v>6515</v>
      </c>
      <c r="BS1056" t="s">
        <v>6515</v>
      </c>
      <c r="BT1056" t="s">
        <v>6512</v>
      </c>
      <c r="BU1056" t="s">
        <v>6516</v>
      </c>
      <c r="BV1056" t="s">
        <v>6521</v>
      </c>
      <c r="BW1056" t="s">
        <v>6522</v>
      </c>
      <c r="BY1056" t="s">
        <v>6523</v>
      </c>
      <c r="BZ1056" t="s">
        <v>56</v>
      </c>
      <c r="CA1056">
        <v>2198</v>
      </c>
    </row>
    <row r="1057" spans="1:79" x14ac:dyDescent="0.35">
      <c r="A1057">
        <v>0.89070000000000005</v>
      </c>
      <c r="B1057">
        <v>0.96510004999999999</v>
      </c>
      <c r="C1057">
        <v>1.2222500000000001</v>
      </c>
      <c r="D1057">
        <v>0.816415</v>
      </c>
      <c r="E1057">
        <v>1.0150999999999999</v>
      </c>
      <c r="F1057">
        <v>1.1063000000000001</v>
      </c>
      <c r="G1057">
        <v>0.86529999999999996</v>
      </c>
      <c r="H1057">
        <v>0.83889000000000002</v>
      </c>
      <c r="I1057">
        <v>0.81247999999999998</v>
      </c>
      <c r="J1057">
        <v>1.0198799999999999</v>
      </c>
      <c r="K1057">
        <v>1.1780875</v>
      </c>
      <c r="L1057">
        <v>0</v>
      </c>
      <c r="M1057">
        <v>0</v>
      </c>
      <c r="N1057">
        <v>1.4274100000000001</v>
      </c>
      <c r="O1057">
        <v>1.13287</v>
      </c>
      <c r="P1057">
        <v>1.08401495</v>
      </c>
      <c r="Q1057">
        <v>0.92348003000000001</v>
      </c>
      <c r="R1057">
        <v>1.1619200000000001</v>
      </c>
      <c r="S1057" t="s">
        <v>34</v>
      </c>
      <c r="T1057">
        <v>2</v>
      </c>
      <c r="U1057" t="s">
        <v>29</v>
      </c>
      <c r="V1057">
        <v>1</v>
      </c>
      <c r="W1057">
        <v>2.5157600000000001E-3</v>
      </c>
      <c r="X1057">
        <v>128.88</v>
      </c>
      <c r="Y1057">
        <v>33.203000000000003</v>
      </c>
      <c r="Z1057">
        <v>120.77</v>
      </c>
      <c r="AA1057">
        <v>-0.20319999999999999</v>
      </c>
      <c r="AB1057">
        <v>382680000</v>
      </c>
      <c r="AC1057">
        <v>187440000</v>
      </c>
      <c r="AD1057">
        <v>195240000</v>
      </c>
      <c r="AE1057">
        <v>490</v>
      </c>
      <c r="AF1057">
        <v>0.62419998600000004</v>
      </c>
      <c r="AG1057" t="s">
        <v>30</v>
      </c>
      <c r="AH1057">
        <v>1.1739000079999999</v>
      </c>
      <c r="AI1057">
        <v>0.85408997499999995</v>
      </c>
      <c r="AJ1057">
        <v>1.0151000020000001</v>
      </c>
      <c r="AK1057" t="s">
        <v>30</v>
      </c>
      <c r="AL1057">
        <v>0.86529999999999996</v>
      </c>
      <c r="AM1057" t="s">
        <v>30</v>
      </c>
      <c r="AN1057" t="s">
        <v>30</v>
      </c>
      <c r="AO1057">
        <v>1.0198799970000001</v>
      </c>
      <c r="AP1057">
        <v>1.049085021</v>
      </c>
      <c r="AQ1057" t="s">
        <v>30</v>
      </c>
      <c r="AR1057" t="s">
        <v>30</v>
      </c>
      <c r="AS1057">
        <v>1.386219978</v>
      </c>
      <c r="AT1057" t="s">
        <v>30</v>
      </c>
      <c r="AU1057">
        <v>1.084014952</v>
      </c>
      <c r="AV1057">
        <v>0.92348003400000001</v>
      </c>
      <c r="AW1057" t="s">
        <v>30</v>
      </c>
      <c r="AX1057">
        <v>1.157199979</v>
      </c>
      <c r="AY1057">
        <v>0.96510004999999999</v>
      </c>
      <c r="AZ1057">
        <v>1.2705999610000001</v>
      </c>
      <c r="BA1057">
        <v>0.77873998899999997</v>
      </c>
      <c r="BB1057" t="s">
        <v>30</v>
      </c>
      <c r="BC1057">
        <v>1.106299996</v>
      </c>
      <c r="BD1057" t="s">
        <v>30</v>
      </c>
      <c r="BE1057" t="s">
        <v>30</v>
      </c>
      <c r="BF1057">
        <v>0.81247997299999997</v>
      </c>
      <c r="BG1057" t="s">
        <v>30</v>
      </c>
      <c r="BH1057">
        <v>1.3070899250000001</v>
      </c>
      <c r="BI1057" t="s">
        <v>30</v>
      </c>
      <c r="BJ1057" t="s">
        <v>30</v>
      </c>
      <c r="BK1057">
        <v>1.4686000350000001</v>
      </c>
      <c r="BL1057">
        <v>1.132869959</v>
      </c>
      <c r="BM1057" t="s">
        <v>30</v>
      </c>
      <c r="BN1057" t="s">
        <v>30</v>
      </c>
      <c r="BO1057">
        <v>1.1619200110000001</v>
      </c>
      <c r="BP1057" t="s">
        <v>6515</v>
      </c>
      <c r="BQ1057">
        <v>490</v>
      </c>
      <c r="BR1057" t="s">
        <v>6515</v>
      </c>
      <c r="BS1057" t="s">
        <v>6515</v>
      </c>
      <c r="BT1057" t="s">
        <v>6512</v>
      </c>
      <c r="BU1057" t="s">
        <v>6516</v>
      </c>
      <c r="BV1057" t="s">
        <v>6524</v>
      </c>
      <c r="BW1057" t="s">
        <v>6525</v>
      </c>
      <c r="BY1057" t="s">
        <v>6526</v>
      </c>
      <c r="BZ1057">
        <v>1</v>
      </c>
      <c r="CA1057">
        <v>2198</v>
      </c>
    </row>
    <row r="1058" spans="1:79" x14ac:dyDescent="0.35">
      <c r="A1058">
        <v>1.105745</v>
      </c>
      <c r="B1058">
        <v>1.02622503</v>
      </c>
      <c r="C1058">
        <v>0.97510004000000006</v>
      </c>
      <c r="D1058">
        <v>0.76610990000000001</v>
      </c>
      <c r="E1058">
        <v>0.99685001399999995</v>
      </c>
      <c r="F1058">
        <v>0.99752497699999998</v>
      </c>
      <c r="G1058">
        <v>0.72058500000000003</v>
      </c>
      <c r="H1058">
        <v>0.80516750000000004</v>
      </c>
      <c r="I1058">
        <v>0.90752750999999998</v>
      </c>
      <c r="J1058">
        <v>0.75597999999999999</v>
      </c>
      <c r="K1058">
        <v>1.0289524800000001</v>
      </c>
      <c r="L1058">
        <v>0.71700000000000008</v>
      </c>
      <c r="M1058">
        <v>1.04325753</v>
      </c>
      <c r="N1058">
        <v>0.59021999999999997</v>
      </c>
      <c r="O1058">
        <v>0.85537249999999998</v>
      </c>
      <c r="P1058">
        <v>0.71445500000000006</v>
      </c>
      <c r="Q1058">
        <v>0.83664000000000005</v>
      </c>
      <c r="R1058">
        <v>1.2776187000000001</v>
      </c>
      <c r="S1058" t="s">
        <v>34</v>
      </c>
      <c r="T1058">
        <v>3</v>
      </c>
      <c r="U1058" t="s">
        <v>29</v>
      </c>
      <c r="V1058">
        <v>0.99795100000000003</v>
      </c>
      <c r="W1058">
        <v>2.5033400000000002E-3</v>
      </c>
      <c r="X1058">
        <v>160.77000000000001</v>
      </c>
      <c r="Y1058">
        <v>108.17</v>
      </c>
      <c r="Z1058">
        <v>160.77000000000001</v>
      </c>
      <c r="AA1058">
        <v>-0.245</v>
      </c>
      <c r="AB1058">
        <v>364980000</v>
      </c>
      <c r="AC1058">
        <v>185300000</v>
      </c>
      <c r="AD1058">
        <v>179680000</v>
      </c>
      <c r="AE1058">
        <v>1936</v>
      </c>
      <c r="AF1058">
        <v>1.083389997</v>
      </c>
      <c r="AG1058">
        <v>1.1768499610000001</v>
      </c>
      <c r="AH1058">
        <v>0.97510004000000006</v>
      </c>
      <c r="AI1058" t="s">
        <v>30</v>
      </c>
      <c r="AJ1058" t="s">
        <v>30</v>
      </c>
      <c r="AK1058">
        <v>1.120099902</v>
      </c>
      <c r="AL1058" t="s">
        <v>30</v>
      </c>
      <c r="AM1058">
        <v>0.83082997800000002</v>
      </c>
      <c r="AN1058">
        <v>0.93846499900000002</v>
      </c>
      <c r="AO1058">
        <v>0.72494000199999997</v>
      </c>
      <c r="AP1058">
        <v>1.129824996</v>
      </c>
      <c r="AQ1058">
        <v>0.72293996799999993</v>
      </c>
      <c r="AR1058">
        <v>1.008925021</v>
      </c>
      <c r="AS1058" t="s">
        <v>30</v>
      </c>
      <c r="AT1058">
        <v>1.0242749449999999</v>
      </c>
      <c r="AU1058" t="s">
        <v>30</v>
      </c>
      <c r="AV1058">
        <v>0.97304999800000003</v>
      </c>
      <c r="AW1058" t="s">
        <v>30</v>
      </c>
      <c r="AX1058">
        <v>1.128099918</v>
      </c>
      <c r="AY1058">
        <v>0.87560009999999999</v>
      </c>
      <c r="AZ1058" t="s">
        <v>30</v>
      </c>
      <c r="BA1058">
        <v>0.76610994300000002</v>
      </c>
      <c r="BB1058">
        <v>0.99685001399999995</v>
      </c>
      <c r="BC1058">
        <v>0.87495005100000001</v>
      </c>
      <c r="BD1058">
        <v>0.72058498900000001</v>
      </c>
      <c r="BE1058">
        <v>0.77950501399999994</v>
      </c>
      <c r="BF1058">
        <v>0.87659001400000003</v>
      </c>
      <c r="BG1058">
        <v>0.78702002800000004</v>
      </c>
      <c r="BH1058">
        <v>0.92807996299999995</v>
      </c>
      <c r="BI1058">
        <v>0.71105998799999992</v>
      </c>
      <c r="BJ1058">
        <v>1.077590048</v>
      </c>
      <c r="BK1058">
        <v>0.590220034</v>
      </c>
      <c r="BL1058">
        <v>0.68647003200000001</v>
      </c>
      <c r="BM1058">
        <v>0.71445500899999992</v>
      </c>
      <c r="BN1058">
        <v>0.70023000200000007</v>
      </c>
      <c r="BO1058" t="s">
        <v>30</v>
      </c>
      <c r="BP1058" t="s">
        <v>6528</v>
      </c>
      <c r="BQ1058">
        <v>1936</v>
      </c>
      <c r="BR1058" t="s">
        <v>6528</v>
      </c>
      <c r="BS1058" t="s">
        <v>6528</v>
      </c>
      <c r="BT1058" t="s">
        <v>6527</v>
      </c>
      <c r="BU1058" t="s">
        <v>6529</v>
      </c>
      <c r="BV1058" t="s">
        <v>6530</v>
      </c>
      <c r="BW1058" t="s">
        <v>6531</v>
      </c>
      <c r="BY1058" t="s">
        <v>6532</v>
      </c>
      <c r="BZ1058">
        <v>2</v>
      </c>
      <c r="CA1058">
        <v>3662</v>
      </c>
    </row>
    <row r="1059" spans="1:79" x14ac:dyDescent="0.35">
      <c r="A1059">
        <v>1.105745</v>
      </c>
      <c r="B1059">
        <v>1.02622503</v>
      </c>
      <c r="C1059">
        <v>0.97510004000000006</v>
      </c>
      <c r="D1059">
        <v>0.76610990000000001</v>
      </c>
      <c r="E1059">
        <v>0.99685001399999995</v>
      </c>
      <c r="F1059">
        <v>0.99752497699999998</v>
      </c>
      <c r="G1059">
        <v>0.72058500000000003</v>
      </c>
      <c r="H1059">
        <v>0.80516750000000004</v>
      </c>
      <c r="I1059">
        <v>0.90752750999999998</v>
      </c>
      <c r="J1059">
        <v>0.75597999999999999</v>
      </c>
      <c r="K1059">
        <v>1.0289524800000001</v>
      </c>
      <c r="L1059">
        <v>0.71700000000000008</v>
      </c>
      <c r="M1059">
        <v>1.04325753</v>
      </c>
      <c r="N1059">
        <v>0.59021999999999997</v>
      </c>
      <c r="O1059">
        <v>0.85537249999999998</v>
      </c>
      <c r="P1059">
        <v>0.71445500000000006</v>
      </c>
      <c r="Q1059">
        <v>0.83664000000000005</v>
      </c>
      <c r="R1059">
        <v>1.2776187000000001</v>
      </c>
      <c r="S1059" t="s">
        <v>34</v>
      </c>
      <c r="T1059">
        <v>3</v>
      </c>
      <c r="U1059" t="s">
        <v>29</v>
      </c>
      <c r="V1059">
        <v>1</v>
      </c>
      <c r="W1059">
        <v>2.5033400000000002E-3</v>
      </c>
      <c r="X1059">
        <v>160.77000000000001</v>
      </c>
      <c r="Y1059">
        <v>108.17</v>
      </c>
      <c r="Z1059">
        <v>127.51</v>
      </c>
      <c r="AA1059">
        <v>-0.16147</v>
      </c>
      <c r="AB1059">
        <v>371660000</v>
      </c>
      <c r="AC1059">
        <v>189060000</v>
      </c>
      <c r="AD1059">
        <v>182600000</v>
      </c>
      <c r="AE1059">
        <v>1930</v>
      </c>
      <c r="AF1059">
        <v>1.083389997</v>
      </c>
      <c r="AG1059">
        <v>1.1768499610000001</v>
      </c>
      <c r="AH1059">
        <v>0.97510004000000006</v>
      </c>
      <c r="AI1059" t="s">
        <v>30</v>
      </c>
      <c r="AJ1059" t="s">
        <v>30</v>
      </c>
      <c r="AK1059">
        <v>1.120099902</v>
      </c>
      <c r="AL1059" t="s">
        <v>30</v>
      </c>
      <c r="AM1059">
        <v>0.83082997800000002</v>
      </c>
      <c r="AN1059">
        <v>0.93846499900000002</v>
      </c>
      <c r="AO1059">
        <v>0.72494000199999997</v>
      </c>
      <c r="AP1059">
        <v>1.129824996</v>
      </c>
      <c r="AQ1059">
        <v>0.72293996799999993</v>
      </c>
      <c r="AR1059">
        <v>1.008925021</v>
      </c>
      <c r="AS1059" t="s">
        <v>30</v>
      </c>
      <c r="AT1059">
        <v>1.0242749449999999</v>
      </c>
      <c r="AU1059" t="s">
        <v>30</v>
      </c>
      <c r="AV1059">
        <v>0.97304999800000003</v>
      </c>
      <c r="AW1059" t="s">
        <v>30</v>
      </c>
      <c r="AX1059">
        <v>1.128099918</v>
      </c>
      <c r="AY1059">
        <v>0.87560009999999999</v>
      </c>
      <c r="AZ1059" t="s">
        <v>30</v>
      </c>
      <c r="BA1059">
        <v>0.76610994300000002</v>
      </c>
      <c r="BB1059">
        <v>0.99685001399999995</v>
      </c>
      <c r="BC1059">
        <v>0.87495005100000001</v>
      </c>
      <c r="BD1059">
        <v>0.72058498900000001</v>
      </c>
      <c r="BE1059">
        <v>0.77950501399999994</v>
      </c>
      <c r="BF1059">
        <v>0.87659001400000003</v>
      </c>
      <c r="BG1059">
        <v>0.78702002800000004</v>
      </c>
      <c r="BH1059">
        <v>0.92807996299999995</v>
      </c>
      <c r="BI1059">
        <v>0.71105998799999992</v>
      </c>
      <c r="BJ1059">
        <v>1.077590048</v>
      </c>
      <c r="BK1059">
        <v>0.590220034</v>
      </c>
      <c r="BL1059">
        <v>0.68647003200000001</v>
      </c>
      <c r="BM1059">
        <v>0.71445500899999992</v>
      </c>
      <c r="BN1059">
        <v>0.70023000200000007</v>
      </c>
      <c r="BO1059" t="s">
        <v>30</v>
      </c>
      <c r="BP1059" t="s">
        <v>6528</v>
      </c>
      <c r="BQ1059">
        <v>1930</v>
      </c>
      <c r="BR1059" t="s">
        <v>6528</v>
      </c>
      <c r="BS1059" t="s">
        <v>6528</v>
      </c>
      <c r="BT1059" t="s">
        <v>6527</v>
      </c>
      <c r="BU1059" t="s">
        <v>6529</v>
      </c>
      <c r="BV1059" t="s">
        <v>6533</v>
      </c>
      <c r="BW1059" t="s">
        <v>6534</v>
      </c>
      <c r="BY1059" t="s">
        <v>6535</v>
      </c>
      <c r="BZ1059">
        <v>2</v>
      </c>
      <c r="CA1059">
        <v>3662</v>
      </c>
    </row>
    <row r="1060" spans="1:79" x14ac:dyDescent="0.35">
      <c r="A1060">
        <v>0.92664999000000003</v>
      </c>
      <c r="B1060">
        <v>0.90829002999999997</v>
      </c>
      <c r="C1060">
        <v>0.89342999999999995</v>
      </c>
      <c r="D1060">
        <v>0.82878989999999997</v>
      </c>
      <c r="E1060">
        <v>0.94441995000000001</v>
      </c>
      <c r="F1060">
        <v>1.0600500100000001</v>
      </c>
      <c r="G1060">
        <v>1.0251849900000001</v>
      </c>
      <c r="H1060">
        <v>1.0675424600000001</v>
      </c>
      <c r="I1060">
        <v>1.1201950000000001</v>
      </c>
      <c r="J1060">
        <v>0.99886503800000004</v>
      </c>
      <c r="K1060">
        <v>0.98167998000000001</v>
      </c>
      <c r="L1060">
        <v>1.04527999</v>
      </c>
      <c r="M1060">
        <v>1.1088800000000001</v>
      </c>
      <c r="N1060">
        <v>1.1122399999999999</v>
      </c>
      <c r="O1060">
        <v>0.99116998899999997</v>
      </c>
      <c r="P1060">
        <v>0.93321502000000001</v>
      </c>
      <c r="Q1060">
        <v>0.88617999999999997</v>
      </c>
      <c r="R1060">
        <v>0.86992000000000003</v>
      </c>
      <c r="S1060" t="s">
        <v>34</v>
      </c>
      <c r="T1060">
        <v>2</v>
      </c>
      <c r="U1060" t="s">
        <v>29</v>
      </c>
      <c r="V1060">
        <v>0.99563000000000001</v>
      </c>
      <c r="W1060">
        <v>3.46502E-4</v>
      </c>
      <c r="X1060">
        <v>89.747</v>
      </c>
      <c r="Y1060">
        <v>60.502000000000002</v>
      </c>
      <c r="Z1060">
        <v>89.747</v>
      </c>
      <c r="AA1060">
        <v>-0.17061000000000001</v>
      </c>
      <c r="AB1060">
        <v>1086800000</v>
      </c>
      <c r="AC1060">
        <v>553220000</v>
      </c>
      <c r="AD1060">
        <v>533600000</v>
      </c>
      <c r="AE1060">
        <v>460</v>
      </c>
      <c r="AF1060">
        <v>0.93041002800000006</v>
      </c>
      <c r="AG1060">
        <v>0.908290029</v>
      </c>
      <c r="AH1060">
        <v>0.95720004999999997</v>
      </c>
      <c r="AI1060" t="s">
        <v>30</v>
      </c>
      <c r="AJ1060" t="s">
        <v>30</v>
      </c>
      <c r="AK1060">
        <v>1.070299983</v>
      </c>
      <c r="AL1060" t="s">
        <v>30</v>
      </c>
      <c r="AM1060">
        <v>1.15068996</v>
      </c>
      <c r="AN1060">
        <v>1.120195031</v>
      </c>
      <c r="AO1060">
        <v>0.98321002700000004</v>
      </c>
      <c r="AP1060" t="s">
        <v>30</v>
      </c>
      <c r="AQ1060" t="s">
        <v>30</v>
      </c>
      <c r="AR1060" t="s">
        <v>30</v>
      </c>
      <c r="AS1060">
        <v>1.0971800089999999</v>
      </c>
      <c r="AT1060" t="s">
        <v>30</v>
      </c>
      <c r="AU1060" t="s">
        <v>30</v>
      </c>
      <c r="AV1060" t="s">
        <v>30</v>
      </c>
      <c r="AW1060" t="s">
        <v>30</v>
      </c>
      <c r="AX1060">
        <v>0.92288994800000002</v>
      </c>
      <c r="AY1060" t="s">
        <v>30</v>
      </c>
      <c r="AZ1060">
        <v>0.82965999800000001</v>
      </c>
      <c r="BA1060">
        <v>0.82878994900000003</v>
      </c>
      <c r="BB1060" t="s">
        <v>30</v>
      </c>
      <c r="BC1060">
        <v>1.0498000380000001</v>
      </c>
      <c r="BD1060">
        <v>1.025184989</v>
      </c>
      <c r="BE1060">
        <v>0.98439496800000004</v>
      </c>
      <c r="BF1060" t="s">
        <v>30</v>
      </c>
      <c r="BG1060">
        <v>1.0145200489999999</v>
      </c>
      <c r="BH1060">
        <v>0.98167997600000001</v>
      </c>
      <c r="BI1060" t="s">
        <v>30</v>
      </c>
      <c r="BJ1060">
        <v>1.108879983</v>
      </c>
      <c r="BK1060">
        <v>1.127300024</v>
      </c>
      <c r="BL1060">
        <v>0.99116998899999997</v>
      </c>
      <c r="BM1060">
        <v>0.93321502199999995</v>
      </c>
      <c r="BN1060">
        <v>0.88617998399999998</v>
      </c>
      <c r="BO1060">
        <v>0.86992001499999994</v>
      </c>
      <c r="BP1060" t="s">
        <v>6537</v>
      </c>
      <c r="BQ1060" t="s">
        <v>6538</v>
      </c>
      <c r="BR1060" t="s">
        <v>6539</v>
      </c>
      <c r="BS1060" t="s">
        <v>6539</v>
      </c>
      <c r="BT1060" t="s">
        <v>6536</v>
      </c>
      <c r="BU1060" t="s">
        <v>6540</v>
      </c>
      <c r="BV1060" t="s">
        <v>6541</v>
      </c>
      <c r="BW1060" t="s">
        <v>6542</v>
      </c>
      <c r="BY1060" t="s">
        <v>6543</v>
      </c>
      <c r="BZ1060">
        <v>1</v>
      </c>
      <c r="CA1060">
        <v>244</v>
      </c>
    </row>
    <row r="1061" spans="1:79" x14ac:dyDescent="0.35">
      <c r="A1061">
        <v>0.89824000000000004</v>
      </c>
      <c r="B1061">
        <v>0.92992501999999999</v>
      </c>
      <c r="C1061">
        <v>0.69495499999999999</v>
      </c>
      <c r="D1061">
        <v>0.76363000000000003</v>
      </c>
      <c r="E1061">
        <v>0.95163995000000001</v>
      </c>
      <c r="F1061">
        <v>0.88784989999999997</v>
      </c>
      <c r="G1061">
        <v>0.8709249</v>
      </c>
      <c r="H1061">
        <v>0.85399999999999998</v>
      </c>
      <c r="I1061">
        <v>1.0630949700000001</v>
      </c>
      <c r="J1061">
        <v>0.90176003999999998</v>
      </c>
      <c r="K1061">
        <v>0.99535501000000004</v>
      </c>
      <c r="L1061">
        <v>0.98228002000000003</v>
      </c>
      <c r="M1061">
        <v>0.92080002999999999</v>
      </c>
      <c r="N1061">
        <v>0.95267999000000003</v>
      </c>
      <c r="O1061">
        <v>0.83960000000000001</v>
      </c>
      <c r="P1061">
        <v>0.88330500000000001</v>
      </c>
      <c r="Q1061">
        <v>0.96965997999999998</v>
      </c>
      <c r="R1061">
        <v>0.89920999999999995</v>
      </c>
      <c r="S1061" t="s">
        <v>34</v>
      </c>
      <c r="T1061">
        <v>3</v>
      </c>
      <c r="U1061" t="s">
        <v>29</v>
      </c>
      <c r="V1061">
        <v>0.99963400000000002</v>
      </c>
      <c r="W1061" s="1">
        <v>9.7200000000000004E-5</v>
      </c>
      <c r="X1061">
        <v>81.016000000000005</v>
      </c>
      <c r="Y1061">
        <v>54.941000000000003</v>
      </c>
      <c r="Z1061">
        <v>62.731999999999999</v>
      </c>
      <c r="AA1061">
        <v>0.55654000000000003</v>
      </c>
      <c r="AB1061">
        <v>1156800000</v>
      </c>
      <c r="AC1061">
        <v>615040000</v>
      </c>
      <c r="AD1061">
        <v>541740000</v>
      </c>
      <c r="AE1061">
        <v>590</v>
      </c>
      <c r="AF1061">
        <v>0.89824002999999997</v>
      </c>
      <c r="AG1061">
        <v>1.009950042</v>
      </c>
      <c r="AH1061">
        <v>0.63411003399999999</v>
      </c>
      <c r="AI1061">
        <v>0.76362997300000002</v>
      </c>
      <c r="AJ1061">
        <v>0.95163995000000001</v>
      </c>
      <c r="AK1061">
        <v>0.88784992699999998</v>
      </c>
      <c r="AL1061" t="s">
        <v>30</v>
      </c>
      <c r="AM1061">
        <v>0.85400003199999996</v>
      </c>
      <c r="AN1061">
        <v>1.063094974</v>
      </c>
      <c r="AO1061">
        <v>0.93051004400000004</v>
      </c>
      <c r="AP1061">
        <v>0.99535501000000004</v>
      </c>
      <c r="AQ1061">
        <v>0.98228001600000003</v>
      </c>
      <c r="AR1061" t="s">
        <v>30</v>
      </c>
      <c r="AS1061">
        <v>0.95267999199999998</v>
      </c>
      <c r="AT1061" t="s">
        <v>30</v>
      </c>
      <c r="AU1061">
        <v>0.87652498499999998</v>
      </c>
      <c r="AV1061" t="s">
        <v>30</v>
      </c>
      <c r="AW1061">
        <v>0.89920997599999997</v>
      </c>
      <c r="AX1061" t="s">
        <v>30</v>
      </c>
      <c r="AY1061">
        <v>0.84990000700000001</v>
      </c>
      <c r="AZ1061">
        <v>0.75579994900000003</v>
      </c>
      <c r="BA1061" t="s">
        <v>30</v>
      </c>
      <c r="BB1061" t="s">
        <v>30</v>
      </c>
      <c r="BC1061" t="s">
        <v>30</v>
      </c>
      <c r="BD1061" t="s">
        <v>30</v>
      </c>
      <c r="BE1061" t="s">
        <v>30</v>
      </c>
      <c r="BF1061" t="s">
        <v>30</v>
      </c>
      <c r="BG1061">
        <v>0.87301003899999996</v>
      </c>
      <c r="BH1061" t="s">
        <v>30</v>
      </c>
      <c r="BI1061" t="s">
        <v>30</v>
      </c>
      <c r="BJ1061">
        <v>0.92080002999999999</v>
      </c>
      <c r="BK1061" t="s">
        <v>30</v>
      </c>
      <c r="BL1061">
        <v>0.83960002700000003</v>
      </c>
      <c r="BM1061">
        <v>0.89008498199999997</v>
      </c>
      <c r="BN1061">
        <v>0.96965998399999997</v>
      </c>
      <c r="BO1061" t="s">
        <v>30</v>
      </c>
      <c r="BP1061" t="s">
        <v>6537</v>
      </c>
      <c r="BQ1061" t="s">
        <v>6544</v>
      </c>
      <c r="BR1061" t="s">
        <v>6539</v>
      </c>
      <c r="BS1061" t="s">
        <v>6539</v>
      </c>
      <c r="BT1061" t="s">
        <v>6536</v>
      </c>
      <c r="BU1061" t="s">
        <v>6540</v>
      </c>
      <c r="BV1061" t="s">
        <v>6545</v>
      </c>
      <c r="BW1061" t="s">
        <v>6546</v>
      </c>
      <c r="BY1061" t="s">
        <v>6547</v>
      </c>
      <c r="BZ1061">
        <v>1</v>
      </c>
      <c r="CA1061">
        <v>244</v>
      </c>
    </row>
    <row r="1062" spans="1:79" x14ac:dyDescent="0.35">
      <c r="A1062">
        <v>1.1544449999999999</v>
      </c>
      <c r="B1062">
        <v>0.85474000000000006</v>
      </c>
      <c r="C1062">
        <v>0.95474999999999999</v>
      </c>
      <c r="D1062">
        <v>0.77732000000000001</v>
      </c>
      <c r="E1062">
        <v>0.91617996000000002</v>
      </c>
      <c r="F1062">
        <v>0.81871000000000005</v>
      </c>
      <c r="G1062">
        <v>1.0359774799999999</v>
      </c>
      <c r="H1062">
        <v>0.95734748000000003</v>
      </c>
      <c r="I1062">
        <v>0.98372751000000003</v>
      </c>
      <c r="J1062">
        <v>0.92757999999999996</v>
      </c>
      <c r="K1062">
        <v>0.98238247999999995</v>
      </c>
      <c r="L1062">
        <v>0.97423499999999996</v>
      </c>
      <c r="M1062">
        <v>1.0784724999999999</v>
      </c>
      <c r="N1062">
        <v>1.03784502</v>
      </c>
      <c r="O1062">
        <v>1.0405249599999999</v>
      </c>
      <c r="P1062">
        <v>1.0471399699999999</v>
      </c>
      <c r="Q1062">
        <v>1.05265999</v>
      </c>
      <c r="R1062">
        <v>1.0790799900000001</v>
      </c>
      <c r="S1062" t="s">
        <v>34</v>
      </c>
      <c r="T1062">
        <v>3</v>
      </c>
      <c r="U1062" t="s">
        <v>29</v>
      </c>
      <c r="V1062">
        <v>0.99739699999999998</v>
      </c>
      <c r="W1062">
        <v>3.2918200000000002E-4</v>
      </c>
      <c r="X1062">
        <v>127.12</v>
      </c>
      <c r="Y1062">
        <v>61.185000000000002</v>
      </c>
      <c r="Z1062">
        <v>127.12</v>
      </c>
      <c r="AA1062">
        <v>0.17443</v>
      </c>
      <c r="AB1062">
        <v>1171900000</v>
      </c>
      <c r="AC1062">
        <v>601160000</v>
      </c>
      <c r="AD1062">
        <v>570750000</v>
      </c>
      <c r="AE1062">
        <v>582</v>
      </c>
      <c r="AF1062">
        <v>0.97839003800000002</v>
      </c>
      <c r="AG1062">
        <v>0.85474002400000004</v>
      </c>
      <c r="AH1062">
        <v>0.916000009</v>
      </c>
      <c r="AI1062">
        <v>0.77731996800000003</v>
      </c>
      <c r="AJ1062">
        <v>0.91617995500000005</v>
      </c>
      <c r="AK1062">
        <v>0.81870997000000001</v>
      </c>
      <c r="AL1062">
        <v>0.94344997399999997</v>
      </c>
      <c r="AM1062">
        <v>0.98319000000000001</v>
      </c>
      <c r="AN1062">
        <v>0.97834503699999997</v>
      </c>
      <c r="AO1062" t="s">
        <v>30</v>
      </c>
      <c r="AP1062">
        <v>0.98741501600000003</v>
      </c>
      <c r="AQ1062">
        <v>0.95722001800000001</v>
      </c>
      <c r="AR1062">
        <v>0.965364993</v>
      </c>
      <c r="AS1062">
        <v>1.052810013</v>
      </c>
      <c r="AT1062">
        <v>1.0405249599999999</v>
      </c>
      <c r="AU1062">
        <v>1.018234968</v>
      </c>
      <c r="AV1062" t="s">
        <v>30</v>
      </c>
      <c r="AW1062">
        <v>1.079079986</v>
      </c>
      <c r="AX1062">
        <v>1.3305000069999999</v>
      </c>
      <c r="AY1062" t="s">
        <v>30</v>
      </c>
      <c r="AZ1062">
        <v>0.993499994</v>
      </c>
      <c r="BA1062" t="s">
        <v>30</v>
      </c>
      <c r="BB1062" t="s">
        <v>30</v>
      </c>
      <c r="BC1062" t="s">
        <v>30</v>
      </c>
      <c r="BD1062">
        <v>1.1285049920000001</v>
      </c>
      <c r="BE1062">
        <v>0.93150496500000002</v>
      </c>
      <c r="BF1062">
        <v>0.98910999300000002</v>
      </c>
      <c r="BG1062">
        <v>0.92757999899999999</v>
      </c>
      <c r="BH1062">
        <v>0.97734993699999995</v>
      </c>
      <c r="BI1062">
        <v>0.991249979</v>
      </c>
      <c r="BJ1062">
        <v>1.1915799979999999</v>
      </c>
      <c r="BK1062">
        <v>1.0228800179999999</v>
      </c>
      <c r="BL1062" t="s">
        <v>30</v>
      </c>
      <c r="BM1062">
        <v>1.076044977</v>
      </c>
      <c r="BN1062">
        <v>1.052659988</v>
      </c>
      <c r="BO1062" t="s">
        <v>30</v>
      </c>
      <c r="BP1062" t="s">
        <v>6549</v>
      </c>
      <c r="BQ1062" t="s">
        <v>6550</v>
      </c>
      <c r="BR1062" t="s">
        <v>6551</v>
      </c>
      <c r="BS1062" t="s">
        <v>6551</v>
      </c>
      <c r="BT1062" t="s">
        <v>6548</v>
      </c>
      <c r="BU1062" t="s">
        <v>6552</v>
      </c>
      <c r="BV1062" t="s">
        <v>6553</v>
      </c>
      <c r="BW1062" t="s">
        <v>6554</v>
      </c>
      <c r="BX1062" t="s">
        <v>6555</v>
      </c>
      <c r="BY1062" t="s">
        <v>6556</v>
      </c>
      <c r="BZ1062">
        <v>1</v>
      </c>
      <c r="CA1062">
        <v>3374</v>
      </c>
    </row>
    <row r="1063" spans="1:79" x14ac:dyDescent="0.35">
      <c r="A1063">
        <v>0.96820998000000003</v>
      </c>
      <c r="B1063">
        <v>0.75697999999999999</v>
      </c>
      <c r="C1063">
        <v>0.74923499999999998</v>
      </c>
      <c r="D1063">
        <v>0.94545498000000006</v>
      </c>
      <c r="E1063">
        <v>0.87844500000000003</v>
      </c>
      <c r="F1063">
        <v>0.93451994999999999</v>
      </c>
      <c r="G1063">
        <v>0.91926750999999995</v>
      </c>
      <c r="H1063">
        <v>0.89943249999999997</v>
      </c>
      <c r="I1063">
        <v>0.91254753</v>
      </c>
      <c r="J1063">
        <v>0.96342501000000003</v>
      </c>
      <c r="K1063">
        <v>0.97828247999999995</v>
      </c>
      <c r="L1063">
        <v>0.95235997000000006</v>
      </c>
      <c r="M1063">
        <v>0.95006254000000001</v>
      </c>
      <c r="N1063">
        <v>0.98194002999999996</v>
      </c>
      <c r="O1063">
        <v>0.93655248999999996</v>
      </c>
      <c r="P1063">
        <v>0.96855497000000002</v>
      </c>
      <c r="Q1063">
        <v>0.95820000999999999</v>
      </c>
      <c r="R1063">
        <v>0.99424499300000002</v>
      </c>
      <c r="S1063" t="s">
        <v>34</v>
      </c>
      <c r="T1063">
        <v>2</v>
      </c>
      <c r="U1063" t="s">
        <v>29</v>
      </c>
      <c r="V1063">
        <v>0.98930300000000004</v>
      </c>
      <c r="W1063" s="1">
        <v>7.7999999999999999E-6</v>
      </c>
      <c r="X1063">
        <v>124.38</v>
      </c>
      <c r="Y1063">
        <v>96.016000000000005</v>
      </c>
      <c r="Z1063">
        <v>124.38</v>
      </c>
      <c r="AA1063">
        <v>7.2273000000000004E-2</v>
      </c>
      <c r="AB1063">
        <v>1903800000</v>
      </c>
      <c r="AC1063">
        <v>1026500000</v>
      </c>
      <c r="AD1063">
        <v>877340000</v>
      </c>
      <c r="AE1063">
        <v>631</v>
      </c>
      <c r="AF1063">
        <v>0.960979998</v>
      </c>
      <c r="AG1063">
        <v>0.78927999699999996</v>
      </c>
      <c r="AH1063">
        <v>0.82216000600000005</v>
      </c>
      <c r="AI1063">
        <v>1.067799985</v>
      </c>
      <c r="AJ1063">
        <v>0.84813994199999998</v>
      </c>
      <c r="AK1063">
        <v>0.93451994699999996</v>
      </c>
      <c r="AL1063">
        <v>0.82289999699999994</v>
      </c>
      <c r="AM1063">
        <v>0.97867000100000001</v>
      </c>
      <c r="AN1063">
        <v>0.93889504700000004</v>
      </c>
      <c r="AO1063">
        <v>0.92500001200000004</v>
      </c>
      <c r="AP1063">
        <v>1.021605015</v>
      </c>
      <c r="AQ1063">
        <v>1.005069971</v>
      </c>
      <c r="AR1063">
        <v>1.0114450450000001</v>
      </c>
      <c r="AS1063">
        <v>1.0092200039999999</v>
      </c>
      <c r="AT1063">
        <v>0.95474499499999999</v>
      </c>
      <c r="AU1063">
        <v>0.96855497400000001</v>
      </c>
      <c r="AV1063">
        <v>1.022790015</v>
      </c>
      <c r="AW1063">
        <v>0.97978997199999995</v>
      </c>
      <c r="AX1063">
        <v>0.97543996600000005</v>
      </c>
      <c r="AY1063">
        <v>0.72468006600000001</v>
      </c>
      <c r="AZ1063">
        <v>0.67630994300000002</v>
      </c>
      <c r="BA1063">
        <v>0.82310998400000002</v>
      </c>
      <c r="BB1063">
        <v>0.908750057</v>
      </c>
      <c r="BC1063" t="s">
        <v>30</v>
      </c>
      <c r="BD1063">
        <v>1.0156350139999999</v>
      </c>
      <c r="BE1063">
        <v>0.82019501900000003</v>
      </c>
      <c r="BF1063">
        <v>0.88620001100000001</v>
      </c>
      <c r="BG1063">
        <v>1.001850009</v>
      </c>
      <c r="BH1063">
        <v>0.93495994800000004</v>
      </c>
      <c r="BI1063">
        <v>0.89964997800000002</v>
      </c>
      <c r="BJ1063">
        <v>0.88868004099999998</v>
      </c>
      <c r="BK1063">
        <v>0.95466005799999998</v>
      </c>
      <c r="BL1063">
        <v>0.91835999499999998</v>
      </c>
      <c r="BM1063" t="s">
        <v>30</v>
      </c>
      <c r="BN1063">
        <v>0.89361000099999999</v>
      </c>
      <c r="BO1063">
        <v>1.0087000129999999</v>
      </c>
      <c r="BP1063" t="s">
        <v>6557</v>
      </c>
      <c r="BQ1063" t="s">
        <v>6558</v>
      </c>
      <c r="BR1063" t="s">
        <v>6559</v>
      </c>
      <c r="BS1063" t="s">
        <v>6559</v>
      </c>
      <c r="BT1063" t="s">
        <v>6560</v>
      </c>
      <c r="BU1063" t="s">
        <v>6561</v>
      </c>
      <c r="BV1063" t="s">
        <v>6562</v>
      </c>
      <c r="BW1063" t="s">
        <v>6563</v>
      </c>
      <c r="BY1063" t="s">
        <v>6564</v>
      </c>
      <c r="BZ1063">
        <v>1</v>
      </c>
      <c r="CA1063">
        <v>1293</v>
      </c>
    </row>
    <row r="1064" spans="1:79" x14ac:dyDescent="0.35">
      <c r="A1064">
        <v>0.68089</v>
      </c>
      <c r="B1064">
        <v>0.68089</v>
      </c>
      <c r="C1064">
        <v>0.70855000000000001</v>
      </c>
      <c r="D1064">
        <v>0.74943000000000004</v>
      </c>
      <c r="E1064">
        <v>0.71967000000000003</v>
      </c>
      <c r="F1064">
        <v>0.65639500000000006</v>
      </c>
      <c r="G1064">
        <v>0.77638249999999998</v>
      </c>
      <c r="H1064">
        <v>0.7981125</v>
      </c>
      <c r="I1064">
        <v>0.73845620000000001</v>
      </c>
      <c r="J1064">
        <v>0.67880000000000007</v>
      </c>
      <c r="K1064">
        <v>0.74015249999999999</v>
      </c>
      <c r="L1064">
        <v>0.86543499999999995</v>
      </c>
      <c r="M1064">
        <v>0.42383000000000004</v>
      </c>
      <c r="N1064">
        <v>0.66385000000000005</v>
      </c>
      <c r="O1064">
        <v>0.44177500000000003</v>
      </c>
      <c r="P1064">
        <v>0.7832249</v>
      </c>
      <c r="Q1064">
        <v>0.64122999999999997</v>
      </c>
      <c r="R1064">
        <v>0.78542999999999996</v>
      </c>
      <c r="S1064" t="s">
        <v>34</v>
      </c>
      <c r="T1064">
        <v>3</v>
      </c>
      <c r="U1064" t="s">
        <v>29</v>
      </c>
      <c r="V1064">
        <v>1</v>
      </c>
      <c r="W1064">
        <v>2.0726100000000001E-4</v>
      </c>
      <c r="X1064">
        <v>81.356999999999999</v>
      </c>
      <c r="Y1064">
        <v>61.566000000000003</v>
      </c>
      <c r="Z1064">
        <v>51.683999999999997</v>
      </c>
      <c r="AA1064">
        <v>0.67305000000000004</v>
      </c>
      <c r="AB1064">
        <v>511160000</v>
      </c>
      <c r="AC1064">
        <v>311400000</v>
      </c>
      <c r="AD1064">
        <v>199760000</v>
      </c>
      <c r="AE1064">
        <v>261</v>
      </c>
      <c r="AF1064" t="s">
        <v>30</v>
      </c>
      <c r="AG1064">
        <v>0.62347000799999996</v>
      </c>
      <c r="AH1064" t="s">
        <v>30</v>
      </c>
      <c r="AI1064">
        <v>0.74943000100000001</v>
      </c>
      <c r="AJ1064">
        <v>0.80384993599999999</v>
      </c>
      <c r="AK1064">
        <v>0.90032994700000002</v>
      </c>
      <c r="AL1064">
        <v>0.836489975</v>
      </c>
      <c r="AM1064">
        <v>0.74001002299999996</v>
      </c>
      <c r="AN1064" t="s">
        <v>30</v>
      </c>
      <c r="AO1064">
        <v>0.58151003699999992</v>
      </c>
      <c r="AP1064">
        <v>0.74086505199999997</v>
      </c>
      <c r="AQ1064">
        <v>0.84188997700000001</v>
      </c>
      <c r="AR1064" t="s">
        <v>30</v>
      </c>
      <c r="AS1064">
        <v>0.66385000900000002</v>
      </c>
      <c r="AT1064">
        <v>0.44177496400000005</v>
      </c>
      <c r="AU1064">
        <v>0.78322493999999998</v>
      </c>
      <c r="AV1064">
        <v>0.64123001700000004</v>
      </c>
      <c r="AW1064">
        <v>0.78542995500000001</v>
      </c>
      <c r="AX1064" t="s">
        <v>30</v>
      </c>
      <c r="AY1064">
        <v>0.73831003899999992</v>
      </c>
      <c r="AZ1064">
        <v>0.70854997600000003</v>
      </c>
      <c r="BA1064" t="s">
        <v>30</v>
      </c>
      <c r="BB1064">
        <v>0.63549005999999997</v>
      </c>
      <c r="BC1064">
        <v>0.41246002900000001</v>
      </c>
      <c r="BD1064">
        <v>0.71627497699999998</v>
      </c>
      <c r="BE1064">
        <v>0.85621499999999995</v>
      </c>
      <c r="BF1064" t="s">
        <v>30</v>
      </c>
      <c r="BG1064">
        <v>0.77609002599999999</v>
      </c>
      <c r="BH1064">
        <v>0.73943996400000001</v>
      </c>
      <c r="BI1064">
        <v>0.88897997100000004</v>
      </c>
      <c r="BJ1064">
        <v>0.42383003200000002</v>
      </c>
      <c r="BK1064" t="s">
        <v>30</v>
      </c>
      <c r="BL1064" t="s">
        <v>30</v>
      </c>
      <c r="BM1064" t="s">
        <v>30</v>
      </c>
      <c r="BN1064" t="s">
        <v>30</v>
      </c>
      <c r="BO1064" t="s">
        <v>30</v>
      </c>
      <c r="BP1064" t="s">
        <v>6565</v>
      </c>
      <c r="BQ1064" t="s">
        <v>6566</v>
      </c>
      <c r="BR1064" t="s">
        <v>6567</v>
      </c>
      <c r="BS1064" t="s">
        <v>6567</v>
      </c>
      <c r="BT1064" t="s">
        <v>6568</v>
      </c>
      <c r="BU1064" t="s">
        <v>6569</v>
      </c>
      <c r="BV1064" t="s">
        <v>6570</v>
      </c>
      <c r="BY1064" t="s">
        <v>6571</v>
      </c>
      <c r="BZ1064">
        <v>1</v>
      </c>
      <c r="CA1064">
        <v>2012</v>
      </c>
    </row>
    <row r="1065" spans="1:79" x14ac:dyDescent="0.35">
      <c r="A1065">
        <v>0.98345006000000001</v>
      </c>
      <c r="B1065">
        <v>0.98345006000000001</v>
      </c>
      <c r="C1065">
        <v>0.83218000000000003</v>
      </c>
      <c r="D1065">
        <v>0.98433000000000004</v>
      </c>
      <c r="E1065">
        <v>1.0194999</v>
      </c>
      <c r="F1065">
        <v>1.002699971</v>
      </c>
      <c r="G1065">
        <v>1.1453698999999999</v>
      </c>
      <c r="H1065">
        <v>1.11019</v>
      </c>
      <c r="I1065">
        <v>1.06269503</v>
      </c>
      <c r="J1065">
        <v>0.94780003999999995</v>
      </c>
      <c r="K1065">
        <v>0.95582502999999996</v>
      </c>
      <c r="L1065">
        <v>1.04493999</v>
      </c>
      <c r="M1065">
        <v>1.09073</v>
      </c>
      <c r="N1065">
        <v>1.13652</v>
      </c>
      <c r="O1065">
        <v>1.012375</v>
      </c>
      <c r="P1065">
        <v>0.95880496999999998</v>
      </c>
      <c r="Q1065">
        <v>0.99818003200000005</v>
      </c>
      <c r="R1065">
        <v>0.88680000000000003</v>
      </c>
      <c r="S1065" t="s">
        <v>27</v>
      </c>
      <c r="T1065">
        <v>4</v>
      </c>
      <c r="U1065" t="s">
        <v>29</v>
      </c>
      <c r="V1065">
        <v>0.82828500000000005</v>
      </c>
      <c r="W1065">
        <v>6.4983300000000005E-4</v>
      </c>
      <c r="X1065">
        <v>72.186999999999998</v>
      </c>
      <c r="Y1065">
        <v>60.41</v>
      </c>
      <c r="Z1065">
        <v>72.186999999999998</v>
      </c>
      <c r="AA1065">
        <v>-0.24642</v>
      </c>
      <c r="AB1065">
        <v>502340000</v>
      </c>
      <c r="AC1065">
        <v>231850000</v>
      </c>
      <c r="AD1065">
        <v>270490000</v>
      </c>
      <c r="AE1065">
        <v>935</v>
      </c>
      <c r="AF1065" t="s">
        <v>30</v>
      </c>
      <c r="AG1065">
        <v>0.98345005500000005</v>
      </c>
      <c r="AH1065">
        <v>0.83218002300000005</v>
      </c>
      <c r="AI1065">
        <v>0.98432999799999998</v>
      </c>
      <c r="AJ1065">
        <v>1.0194998980000001</v>
      </c>
      <c r="AK1065">
        <v>1.002699971</v>
      </c>
      <c r="AL1065">
        <v>1.1453699470000001</v>
      </c>
      <c r="AM1065">
        <v>1.1101900339999999</v>
      </c>
      <c r="AN1065">
        <v>1.0626950260000001</v>
      </c>
      <c r="AO1065">
        <v>0.94780003999999995</v>
      </c>
      <c r="AP1065">
        <v>0.95582503100000005</v>
      </c>
      <c r="AQ1065">
        <v>1.044939995</v>
      </c>
      <c r="AR1065" t="s">
        <v>30</v>
      </c>
      <c r="AS1065">
        <v>1.1365200280000001</v>
      </c>
      <c r="AT1065">
        <v>1.012374997</v>
      </c>
      <c r="AU1065">
        <v>0.95880496500000001</v>
      </c>
      <c r="AV1065">
        <v>0.99818003200000005</v>
      </c>
      <c r="AW1065">
        <v>0.88679999099999995</v>
      </c>
      <c r="AX1065" t="s">
        <v>30</v>
      </c>
      <c r="AY1065" t="s">
        <v>30</v>
      </c>
      <c r="AZ1065" t="s">
        <v>30</v>
      </c>
      <c r="BA1065" t="s">
        <v>30</v>
      </c>
      <c r="BB1065" t="s">
        <v>30</v>
      </c>
      <c r="BC1065" t="s">
        <v>30</v>
      </c>
      <c r="BD1065" t="s">
        <v>30</v>
      </c>
      <c r="BE1065" t="s">
        <v>30</v>
      </c>
      <c r="BF1065" t="s">
        <v>30</v>
      </c>
      <c r="BG1065" t="s">
        <v>30</v>
      </c>
      <c r="BH1065" t="s">
        <v>30</v>
      </c>
      <c r="BI1065" t="s">
        <v>30</v>
      </c>
      <c r="BJ1065" t="s">
        <v>30</v>
      </c>
      <c r="BK1065" t="s">
        <v>30</v>
      </c>
      <c r="BL1065" t="s">
        <v>30</v>
      </c>
      <c r="BM1065" t="s">
        <v>30</v>
      </c>
      <c r="BN1065" t="s">
        <v>30</v>
      </c>
      <c r="BO1065" t="s">
        <v>30</v>
      </c>
      <c r="BP1065" t="s">
        <v>6573</v>
      </c>
      <c r="BQ1065">
        <v>935</v>
      </c>
      <c r="BR1065" t="s">
        <v>6573</v>
      </c>
      <c r="BS1065" t="s">
        <v>6573</v>
      </c>
      <c r="BT1065" t="s">
        <v>6572</v>
      </c>
      <c r="BU1065" t="s">
        <v>6574</v>
      </c>
      <c r="BV1065" t="s">
        <v>6575</v>
      </c>
      <c r="BW1065" t="s">
        <v>6576</v>
      </c>
      <c r="BY1065" t="s">
        <v>6577</v>
      </c>
      <c r="BZ1065">
        <v>1</v>
      </c>
      <c r="CA1065">
        <v>2070</v>
      </c>
    </row>
    <row r="1066" spans="1:79" x14ac:dyDescent="0.35">
      <c r="A1066">
        <v>0.74631999999999998</v>
      </c>
      <c r="B1066">
        <v>0.74631999999999998</v>
      </c>
      <c r="C1066">
        <v>0.76197500000000007</v>
      </c>
      <c r="D1066">
        <v>0.78715500000000005</v>
      </c>
      <c r="E1066">
        <v>0.79383000000000004</v>
      </c>
      <c r="F1066">
        <v>0.89866999999999997</v>
      </c>
      <c r="G1066">
        <v>0.94690748999999996</v>
      </c>
      <c r="H1066">
        <v>0.86903249999999999</v>
      </c>
      <c r="I1066">
        <v>0.79115749999999996</v>
      </c>
      <c r="J1066">
        <v>0.87316499999999997</v>
      </c>
      <c r="K1066">
        <v>0.90509998999999997</v>
      </c>
      <c r="L1066">
        <v>0.71799999999999997</v>
      </c>
      <c r="M1066">
        <v>0.98576503999999998</v>
      </c>
      <c r="N1066">
        <v>0.92123001999999998</v>
      </c>
      <c r="O1066">
        <v>0.70873750000000002</v>
      </c>
      <c r="P1066">
        <v>0.76534869999999999</v>
      </c>
      <c r="Q1066">
        <v>0.82196000000000002</v>
      </c>
      <c r="R1066">
        <v>0.66590499999999997</v>
      </c>
      <c r="S1066" t="s">
        <v>27</v>
      </c>
      <c r="T1066">
        <v>3</v>
      </c>
      <c r="U1066" t="s">
        <v>29</v>
      </c>
      <c r="V1066">
        <v>0.91019899999999998</v>
      </c>
      <c r="W1066" s="1">
        <v>2.4500000000000001E-31</v>
      </c>
      <c r="X1066">
        <v>138.44</v>
      </c>
      <c r="Y1066">
        <v>111.02</v>
      </c>
      <c r="Z1066">
        <v>50.783000000000001</v>
      </c>
      <c r="AA1066">
        <v>0.14949999999999999</v>
      </c>
      <c r="AB1066">
        <v>3348800000</v>
      </c>
      <c r="AC1066">
        <v>1731100000</v>
      </c>
      <c r="AD1066">
        <v>1617600000</v>
      </c>
      <c r="AE1066">
        <v>809</v>
      </c>
      <c r="AF1066" t="s">
        <v>30</v>
      </c>
      <c r="AG1066">
        <v>0.80351001</v>
      </c>
      <c r="AH1066">
        <v>0.72842001899999997</v>
      </c>
      <c r="AI1066">
        <v>0.91385996299999994</v>
      </c>
      <c r="AJ1066">
        <v>0.78348994299999997</v>
      </c>
      <c r="AK1066">
        <v>1.016299963</v>
      </c>
      <c r="AL1066">
        <v>1.016719997</v>
      </c>
      <c r="AM1066" t="s">
        <v>30</v>
      </c>
      <c r="AN1066">
        <v>0.89799505499999999</v>
      </c>
      <c r="AO1066">
        <v>0.94586002800000002</v>
      </c>
      <c r="AP1066" t="s">
        <v>30</v>
      </c>
      <c r="AQ1066" t="s">
        <v>30</v>
      </c>
      <c r="AR1066">
        <v>0.98576503999999998</v>
      </c>
      <c r="AS1066">
        <v>0.97798997200000004</v>
      </c>
      <c r="AT1066">
        <v>0.77383500299999997</v>
      </c>
      <c r="AU1066" t="s">
        <v>30</v>
      </c>
      <c r="AV1066" t="s">
        <v>30</v>
      </c>
      <c r="AW1066">
        <v>0.71989995200000001</v>
      </c>
      <c r="AX1066" t="s">
        <v>30</v>
      </c>
      <c r="AY1066">
        <v>0.68913006799999998</v>
      </c>
      <c r="AZ1066">
        <v>0.79552996200000003</v>
      </c>
      <c r="BA1066">
        <v>0.66044998200000005</v>
      </c>
      <c r="BB1066">
        <v>0.80417001199999993</v>
      </c>
      <c r="BC1066">
        <v>0.78104001300000003</v>
      </c>
      <c r="BD1066">
        <v>0.87709498399999997</v>
      </c>
      <c r="BE1066" t="s">
        <v>30</v>
      </c>
      <c r="BF1066">
        <v>0.68431997300000003</v>
      </c>
      <c r="BG1066">
        <v>0.80047005400000004</v>
      </c>
      <c r="BH1066">
        <v>0.90509998800000002</v>
      </c>
      <c r="BI1066">
        <v>0.717999995</v>
      </c>
      <c r="BJ1066" t="s">
        <v>30</v>
      </c>
      <c r="BK1066">
        <v>0.86447006500000001</v>
      </c>
      <c r="BL1066">
        <v>0.64364004100000005</v>
      </c>
      <c r="BM1066" t="s">
        <v>30</v>
      </c>
      <c r="BN1066">
        <v>0.82195997200000004</v>
      </c>
      <c r="BO1066">
        <v>0.61191001499999997</v>
      </c>
      <c r="BP1066" t="s">
        <v>6579</v>
      </c>
      <c r="BQ1066" t="s">
        <v>6580</v>
      </c>
      <c r="BR1066" t="s">
        <v>6581</v>
      </c>
      <c r="BS1066" t="s">
        <v>6581</v>
      </c>
      <c r="BT1066" t="s">
        <v>6578</v>
      </c>
      <c r="BU1066" t="s">
        <v>6582</v>
      </c>
      <c r="BV1066" t="s">
        <v>6583</v>
      </c>
      <c r="BW1066" t="s">
        <v>6584</v>
      </c>
      <c r="BY1066" t="s">
        <v>6585</v>
      </c>
      <c r="BZ1066">
        <v>2</v>
      </c>
      <c r="CA1066">
        <v>2340</v>
      </c>
    </row>
    <row r="1067" spans="1:79" x14ac:dyDescent="0.35">
      <c r="A1067">
        <v>0.83235499999999996</v>
      </c>
      <c r="B1067">
        <v>1.4191750000000001</v>
      </c>
      <c r="C1067">
        <v>1.3439999999999999</v>
      </c>
      <c r="D1067">
        <v>1.4168999</v>
      </c>
      <c r="E1067">
        <v>1.2645249999999999</v>
      </c>
      <c r="F1067">
        <v>1.2556</v>
      </c>
      <c r="G1067">
        <v>1.1809075</v>
      </c>
      <c r="H1067">
        <v>1.1473024999999999</v>
      </c>
      <c r="I1067">
        <v>1.2093425</v>
      </c>
      <c r="J1067">
        <v>1.129335</v>
      </c>
      <c r="K1067">
        <v>1.1104974999999999</v>
      </c>
      <c r="L1067">
        <v>1.1472100000000001</v>
      </c>
      <c r="M1067">
        <v>0.83582749999999995</v>
      </c>
      <c r="N1067">
        <v>1.0258750000000001</v>
      </c>
      <c r="O1067">
        <v>0.70182250000000002</v>
      </c>
      <c r="P1067">
        <v>0.75028000000000006</v>
      </c>
      <c r="Q1067">
        <v>0.84323999999999999</v>
      </c>
      <c r="R1067">
        <v>0.62180999999999997</v>
      </c>
      <c r="S1067" t="s">
        <v>34</v>
      </c>
      <c r="T1067">
        <v>3</v>
      </c>
      <c r="U1067" t="s">
        <v>29</v>
      </c>
      <c r="V1067">
        <v>1</v>
      </c>
      <c r="W1067" s="1">
        <v>1.6099999999999999E-8</v>
      </c>
      <c r="X1067">
        <v>321.02</v>
      </c>
      <c r="Y1067">
        <v>278.94</v>
      </c>
      <c r="Z1067">
        <v>219.74</v>
      </c>
      <c r="AA1067">
        <v>0.22384000000000001</v>
      </c>
      <c r="AB1067">
        <v>4431500000</v>
      </c>
      <c r="AC1067">
        <v>1987700000</v>
      </c>
      <c r="AD1067">
        <v>2443800000</v>
      </c>
      <c r="AE1067">
        <v>763</v>
      </c>
      <c r="AF1067">
        <v>0.74292999500000001</v>
      </c>
      <c r="AG1067">
        <v>1.778349996</v>
      </c>
      <c r="AH1067">
        <v>1.41869998</v>
      </c>
      <c r="AI1067">
        <v>1.62379998</v>
      </c>
      <c r="AJ1067">
        <v>1.0405999420000001</v>
      </c>
      <c r="AK1067">
        <v>1.2160999770000001</v>
      </c>
      <c r="AL1067">
        <v>1.3205700519999999</v>
      </c>
      <c r="AM1067">
        <v>1.1830899719999999</v>
      </c>
      <c r="AN1067">
        <v>1.16269505</v>
      </c>
      <c r="AO1067">
        <v>1.22834003</v>
      </c>
      <c r="AP1067">
        <v>0.99680501200000005</v>
      </c>
      <c r="AQ1067">
        <v>1.0461599829999999</v>
      </c>
      <c r="AR1067">
        <v>0.80604499600000001</v>
      </c>
      <c r="AS1067">
        <v>1.182719946</v>
      </c>
      <c r="AT1067">
        <v>0.76579499200000001</v>
      </c>
      <c r="AU1067">
        <v>0.79708492799999997</v>
      </c>
      <c r="AV1067">
        <v>0.75885003800000006</v>
      </c>
      <c r="AW1067">
        <v>0.55878996800000003</v>
      </c>
      <c r="AX1067">
        <v>0.92177998999999999</v>
      </c>
      <c r="AY1067">
        <v>1.0600000620000001</v>
      </c>
      <c r="AZ1067">
        <v>1.2692999839999999</v>
      </c>
      <c r="BA1067">
        <v>1.2099999189999999</v>
      </c>
      <c r="BB1067">
        <v>1.48845005</v>
      </c>
      <c r="BC1067">
        <v>1.2951000930000001</v>
      </c>
      <c r="BD1067">
        <v>1.041244984</v>
      </c>
      <c r="BE1067">
        <v>1.111514986</v>
      </c>
      <c r="BF1067">
        <v>1.255990028</v>
      </c>
      <c r="BG1067">
        <v>1.0303300019999999</v>
      </c>
      <c r="BH1067">
        <v>1.2241899970000001</v>
      </c>
      <c r="BI1067">
        <v>1.2482600210000001</v>
      </c>
      <c r="BJ1067">
        <v>0.86561000300000002</v>
      </c>
      <c r="BK1067">
        <v>0.86903005799999999</v>
      </c>
      <c r="BL1067">
        <v>0.63784998700000006</v>
      </c>
      <c r="BM1067">
        <v>0.70347499800000002</v>
      </c>
      <c r="BN1067">
        <v>0.92762994799999998</v>
      </c>
      <c r="BO1067">
        <v>0.68483000999999999</v>
      </c>
      <c r="BP1067" t="s">
        <v>6579</v>
      </c>
      <c r="BQ1067" t="s">
        <v>6586</v>
      </c>
      <c r="BR1067" t="s">
        <v>6581</v>
      </c>
      <c r="BS1067" t="s">
        <v>6581</v>
      </c>
      <c r="BT1067" t="s">
        <v>6578</v>
      </c>
      <c r="BU1067" t="s">
        <v>6582</v>
      </c>
      <c r="BV1067" t="s">
        <v>6587</v>
      </c>
      <c r="BW1067" t="s">
        <v>6588</v>
      </c>
      <c r="BY1067" t="s">
        <v>6589</v>
      </c>
      <c r="BZ1067">
        <v>1</v>
      </c>
      <c r="CA1067">
        <v>2340</v>
      </c>
    </row>
    <row r="1068" spans="1:79" x14ac:dyDescent="0.35">
      <c r="A1068">
        <v>0.97850000999999998</v>
      </c>
      <c r="B1068">
        <v>0.82461000000000007</v>
      </c>
      <c r="C1068">
        <v>0.94049000999999999</v>
      </c>
      <c r="D1068">
        <v>1.04102001</v>
      </c>
      <c r="E1068">
        <v>1.0653999999999999</v>
      </c>
      <c r="F1068">
        <v>0.96565997999999997</v>
      </c>
      <c r="G1068">
        <v>0.86555249999999995</v>
      </c>
      <c r="H1068">
        <v>0.88983750000000006</v>
      </c>
      <c r="I1068">
        <v>0.74551750000000006</v>
      </c>
      <c r="J1068">
        <v>0.87287999999999999</v>
      </c>
      <c r="K1068">
        <v>0.79888249999999994</v>
      </c>
      <c r="L1068">
        <v>0.88183999999999996</v>
      </c>
      <c r="M1068">
        <v>0.76198999999999995</v>
      </c>
      <c r="N1068">
        <v>0.87029999999999996</v>
      </c>
      <c r="O1068">
        <v>0.74883750000000004</v>
      </c>
      <c r="P1068">
        <v>0.70990500000000001</v>
      </c>
      <c r="Q1068">
        <v>0.76195999999999997</v>
      </c>
      <c r="R1068">
        <v>0.66569499999999993</v>
      </c>
      <c r="S1068" t="s">
        <v>34</v>
      </c>
      <c r="T1068">
        <v>3</v>
      </c>
      <c r="U1068" t="s">
        <v>29</v>
      </c>
      <c r="V1068">
        <v>0.98234500000000002</v>
      </c>
      <c r="W1068" s="1">
        <v>1.3499999999999999E-133</v>
      </c>
      <c r="X1068">
        <v>201.58</v>
      </c>
      <c r="Y1068">
        <v>174.06</v>
      </c>
      <c r="Z1068">
        <v>80.001999999999995</v>
      </c>
      <c r="AA1068">
        <v>-0.17133999999999999</v>
      </c>
      <c r="AB1068">
        <v>1343700000</v>
      </c>
      <c r="AC1068">
        <v>713810000</v>
      </c>
      <c r="AD1068">
        <v>629910000</v>
      </c>
      <c r="AE1068">
        <v>684</v>
      </c>
      <c r="AF1068">
        <v>0.978500009</v>
      </c>
      <c r="AG1068">
        <v>0.82460999499999998</v>
      </c>
      <c r="AH1068">
        <v>0.80768001099999998</v>
      </c>
      <c r="AI1068">
        <v>0.93614000100000005</v>
      </c>
      <c r="AJ1068">
        <v>1.065400004</v>
      </c>
      <c r="AK1068">
        <v>0.97307991999999999</v>
      </c>
      <c r="AL1068">
        <v>0.911469996</v>
      </c>
      <c r="AM1068">
        <v>1.0134800079999999</v>
      </c>
      <c r="AN1068">
        <v>0.83767503499999996</v>
      </c>
      <c r="AO1068" t="s">
        <v>30</v>
      </c>
      <c r="AP1068">
        <v>0.750915051</v>
      </c>
      <c r="AQ1068">
        <v>0.82802998999999999</v>
      </c>
      <c r="AR1068" t="s">
        <v>30</v>
      </c>
      <c r="AS1068">
        <v>0.93712997399999998</v>
      </c>
      <c r="AT1068">
        <v>0.84816497599999996</v>
      </c>
      <c r="AU1068" t="s">
        <v>30</v>
      </c>
      <c r="AV1068">
        <v>0.74705004699999999</v>
      </c>
      <c r="AW1068">
        <v>0.62667998699999994</v>
      </c>
      <c r="AX1068" t="s">
        <v>30</v>
      </c>
      <c r="AY1068" t="s">
        <v>30</v>
      </c>
      <c r="AZ1068">
        <v>1.073300004</v>
      </c>
      <c r="BA1068">
        <v>1.1459000109999999</v>
      </c>
      <c r="BB1068" t="s">
        <v>30</v>
      </c>
      <c r="BC1068">
        <v>0.95824003199999996</v>
      </c>
      <c r="BD1068">
        <v>0.81963497399999996</v>
      </c>
      <c r="BE1068">
        <v>0.76619499899999999</v>
      </c>
      <c r="BF1068">
        <v>0.65336000900000002</v>
      </c>
      <c r="BG1068">
        <v>0.87288004200000002</v>
      </c>
      <c r="BH1068">
        <v>0.84684997800000006</v>
      </c>
      <c r="BI1068">
        <v>0.93564999100000001</v>
      </c>
      <c r="BJ1068">
        <v>0.76199001099999997</v>
      </c>
      <c r="BK1068">
        <v>0.80347001600000001</v>
      </c>
      <c r="BL1068">
        <v>0.64951002599999996</v>
      </c>
      <c r="BM1068">
        <v>0.70990502799999999</v>
      </c>
      <c r="BN1068">
        <v>0.77686995300000006</v>
      </c>
      <c r="BO1068">
        <v>0.70471000700000008</v>
      </c>
      <c r="BP1068" t="s">
        <v>6590</v>
      </c>
      <c r="BQ1068" t="s">
        <v>6591</v>
      </c>
      <c r="BR1068" t="s">
        <v>6581</v>
      </c>
      <c r="BS1068" t="s">
        <v>6581</v>
      </c>
      <c r="BT1068" t="s">
        <v>6578</v>
      </c>
      <c r="BU1068" t="s">
        <v>6582</v>
      </c>
      <c r="BV1068" t="s">
        <v>6592</v>
      </c>
      <c r="BW1068" t="s">
        <v>6593</v>
      </c>
      <c r="BY1068" t="s">
        <v>6594</v>
      </c>
      <c r="BZ1068" t="s">
        <v>56</v>
      </c>
      <c r="CA1068">
        <v>2340</v>
      </c>
    </row>
    <row r="1069" spans="1:79" x14ac:dyDescent="0.35">
      <c r="A1069">
        <v>1.0328199899999999</v>
      </c>
      <c r="B1069">
        <v>1.0130000100000001</v>
      </c>
      <c r="C1069">
        <v>0.80767999999999995</v>
      </c>
      <c r="D1069">
        <v>0.91095996000000001</v>
      </c>
      <c r="E1069">
        <v>0.92596995999999998</v>
      </c>
      <c r="F1069">
        <v>0.90611993999999996</v>
      </c>
      <c r="G1069">
        <v>0.91147</v>
      </c>
      <c r="H1069">
        <v>0.95875248000000002</v>
      </c>
      <c r="I1069">
        <v>0.83830499999999997</v>
      </c>
      <c r="J1069">
        <v>0.83209500000000003</v>
      </c>
      <c r="K1069">
        <v>0.76146500000000006</v>
      </c>
      <c r="L1069">
        <v>0.87950499999999998</v>
      </c>
      <c r="M1069">
        <v>0.92348251000000003</v>
      </c>
      <c r="N1069">
        <v>1.0535700299999999</v>
      </c>
      <c r="O1069">
        <v>0.70284750000000007</v>
      </c>
      <c r="P1069">
        <v>0.74836499999999995</v>
      </c>
      <c r="Q1069">
        <v>1.0105400099999999</v>
      </c>
      <c r="R1069">
        <v>0.66822999999999999</v>
      </c>
      <c r="S1069" t="s">
        <v>34</v>
      </c>
      <c r="T1069">
        <v>3</v>
      </c>
      <c r="U1069" t="s">
        <v>29</v>
      </c>
      <c r="V1069">
        <v>0.92473899999999998</v>
      </c>
      <c r="W1069" s="1">
        <v>1.09E-79</v>
      </c>
      <c r="X1069">
        <v>178.41</v>
      </c>
      <c r="Y1069">
        <v>137.72</v>
      </c>
      <c r="Z1069">
        <v>58.692999999999998</v>
      </c>
      <c r="AA1069">
        <v>-0.25213999999999998</v>
      </c>
      <c r="AB1069">
        <v>1772500000</v>
      </c>
      <c r="AC1069">
        <v>964130000</v>
      </c>
      <c r="AD1069">
        <v>808330000</v>
      </c>
      <c r="AE1069">
        <v>682</v>
      </c>
      <c r="AF1069">
        <v>1.032819986</v>
      </c>
      <c r="AG1069" t="s">
        <v>30</v>
      </c>
      <c r="AH1069">
        <v>0.80768001099999998</v>
      </c>
      <c r="AI1069">
        <v>0.99653994999999995</v>
      </c>
      <c r="AJ1069">
        <v>0.92596995800000004</v>
      </c>
      <c r="AK1069">
        <v>0.90611994299999998</v>
      </c>
      <c r="AL1069">
        <v>0.911469996</v>
      </c>
      <c r="AM1069">
        <v>1.1659899949999999</v>
      </c>
      <c r="AN1069">
        <v>0.83830499599999997</v>
      </c>
      <c r="AO1069">
        <v>0.98122000700000001</v>
      </c>
      <c r="AP1069">
        <v>0.76146501300000002</v>
      </c>
      <c r="AQ1069">
        <v>0.82335996599999994</v>
      </c>
      <c r="AR1069">
        <v>1.0849750039999999</v>
      </c>
      <c r="AS1069" t="s">
        <v>30</v>
      </c>
      <c r="AT1069">
        <v>0.70330494600000004</v>
      </c>
      <c r="AU1069">
        <v>0.78719496700000002</v>
      </c>
      <c r="AV1069">
        <v>1.0105400090000001</v>
      </c>
      <c r="AW1069">
        <v>0.68422997000000008</v>
      </c>
      <c r="AX1069" t="s">
        <v>30</v>
      </c>
      <c r="AY1069">
        <v>1.0130000109999999</v>
      </c>
      <c r="AZ1069" t="s">
        <v>30</v>
      </c>
      <c r="BA1069">
        <v>0.82537996800000002</v>
      </c>
      <c r="BB1069" t="s">
        <v>30</v>
      </c>
      <c r="BC1069" t="s">
        <v>30</v>
      </c>
      <c r="BD1069" t="s">
        <v>30</v>
      </c>
      <c r="BE1069">
        <v>0.75151497099999998</v>
      </c>
      <c r="BF1069" t="s">
        <v>30</v>
      </c>
      <c r="BG1069">
        <v>0.68297004699999997</v>
      </c>
      <c r="BH1069" t="s">
        <v>30</v>
      </c>
      <c r="BI1069">
        <v>0.93564999100000001</v>
      </c>
      <c r="BJ1069">
        <v>0.76199001099999997</v>
      </c>
      <c r="BK1069">
        <v>1.0535700320000001</v>
      </c>
      <c r="BL1069">
        <v>0.70239001499999998</v>
      </c>
      <c r="BM1069">
        <v>0.70953500300000005</v>
      </c>
      <c r="BN1069" t="s">
        <v>30</v>
      </c>
      <c r="BO1069">
        <v>0.65223002400000007</v>
      </c>
      <c r="BP1069" t="s">
        <v>6590</v>
      </c>
      <c r="BQ1069" t="s">
        <v>6595</v>
      </c>
      <c r="BR1069" t="s">
        <v>6581</v>
      </c>
      <c r="BS1069" t="s">
        <v>6581</v>
      </c>
      <c r="BT1069" t="s">
        <v>6578</v>
      </c>
      <c r="BU1069" t="s">
        <v>6582</v>
      </c>
      <c r="BV1069" t="s">
        <v>6596</v>
      </c>
      <c r="BW1069" t="s">
        <v>6597</v>
      </c>
      <c r="BY1069" t="s">
        <v>6598</v>
      </c>
      <c r="BZ1069" t="s">
        <v>56</v>
      </c>
      <c r="CA1069">
        <v>2340</v>
      </c>
    </row>
    <row r="1070" spans="1:79" x14ac:dyDescent="0.35">
      <c r="A1070">
        <v>0.74631999999999998</v>
      </c>
      <c r="B1070">
        <v>0.74631999999999998</v>
      </c>
      <c r="C1070">
        <v>0.76197500000000007</v>
      </c>
      <c r="D1070">
        <v>0.94692494999999999</v>
      </c>
      <c r="E1070">
        <v>0.79383000000000004</v>
      </c>
      <c r="F1070">
        <v>0.89866999999999997</v>
      </c>
      <c r="G1070">
        <v>0.94690748999999996</v>
      </c>
      <c r="H1070">
        <v>0.86903249999999999</v>
      </c>
      <c r="I1070">
        <v>0.79115749999999996</v>
      </c>
      <c r="J1070">
        <v>0.87316499999999997</v>
      </c>
      <c r="K1070">
        <v>0.90509998999999997</v>
      </c>
      <c r="L1070">
        <v>0.81679499999999994</v>
      </c>
      <c r="M1070">
        <v>0.98576503999999998</v>
      </c>
      <c r="N1070">
        <v>0.92123001999999998</v>
      </c>
      <c r="O1070">
        <v>0.70873750000000002</v>
      </c>
      <c r="P1070">
        <v>0.85470500000000005</v>
      </c>
      <c r="Q1070">
        <v>0.82196000000000002</v>
      </c>
      <c r="R1070">
        <v>0.66590499999999997</v>
      </c>
      <c r="S1070" t="s">
        <v>34</v>
      </c>
      <c r="T1070">
        <v>3</v>
      </c>
      <c r="U1070" t="s">
        <v>29</v>
      </c>
      <c r="V1070">
        <v>0.82702799999999999</v>
      </c>
      <c r="W1070" s="1">
        <v>2.4500000000000001E-31</v>
      </c>
      <c r="X1070">
        <v>138.44</v>
      </c>
      <c r="Y1070">
        <v>111.02</v>
      </c>
      <c r="Z1070">
        <v>74.221999999999994</v>
      </c>
      <c r="AA1070">
        <v>-0.25774000000000002</v>
      </c>
      <c r="AB1070">
        <v>3706100000</v>
      </c>
      <c r="AC1070">
        <v>1924500000</v>
      </c>
      <c r="AD1070">
        <v>1781600000</v>
      </c>
      <c r="AE1070">
        <v>808</v>
      </c>
      <c r="AF1070" t="s">
        <v>30</v>
      </c>
      <c r="AG1070">
        <v>0.80351001</v>
      </c>
      <c r="AH1070">
        <v>0.72842001899999997</v>
      </c>
      <c r="AI1070">
        <v>0.91385996299999994</v>
      </c>
      <c r="AJ1070">
        <v>0.78348994299999997</v>
      </c>
      <c r="AK1070">
        <v>1.016299963</v>
      </c>
      <c r="AL1070">
        <v>1.016719997</v>
      </c>
      <c r="AM1070" t="s">
        <v>30</v>
      </c>
      <c r="AN1070">
        <v>0.89799505499999999</v>
      </c>
      <c r="AO1070">
        <v>0.94586002800000002</v>
      </c>
      <c r="AP1070" t="s">
        <v>30</v>
      </c>
      <c r="AQ1070">
        <v>0.91558998800000002</v>
      </c>
      <c r="AR1070">
        <v>0.98576503999999998</v>
      </c>
      <c r="AS1070">
        <v>0.97798997200000004</v>
      </c>
      <c r="AT1070">
        <v>0.77383500299999997</v>
      </c>
      <c r="AU1070">
        <v>0.85470497600000006</v>
      </c>
      <c r="AV1070" t="s">
        <v>30</v>
      </c>
      <c r="AW1070">
        <v>0.71989995200000001</v>
      </c>
      <c r="AX1070" t="s">
        <v>30</v>
      </c>
      <c r="AY1070">
        <v>0.68913006799999998</v>
      </c>
      <c r="AZ1070">
        <v>0.79552996200000003</v>
      </c>
      <c r="BA1070">
        <v>0.979989946</v>
      </c>
      <c r="BB1070">
        <v>0.80417001199999993</v>
      </c>
      <c r="BC1070">
        <v>0.78104001300000003</v>
      </c>
      <c r="BD1070">
        <v>0.87709498399999997</v>
      </c>
      <c r="BE1070" t="s">
        <v>30</v>
      </c>
      <c r="BF1070">
        <v>0.68431997300000003</v>
      </c>
      <c r="BG1070">
        <v>0.80047005400000004</v>
      </c>
      <c r="BH1070">
        <v>0.90509998800000002</v>
      </c>
      <c r="BI1070">
        <v>0.717999995</v>
      </c>
      <c r="BJ1070" t="s">
        <v>30</v>
      </c>
      <c r="BK1070">
        <v>0.86447006500000001</v>
      </c>
      <c r="BL1070">
        <v>0.64364004100000005</v>
      </c>
      <c r="BM1070" t="s">
        <v>30</v>
      </c>
      <c r="BN1070">
        <v>0.82195997200000004</v>
      </c>
      <c r="BO1070">
        <v>0.61191001499999997</v>
      </c>
      <c r="BP1070" t="s">
        <v>6579</v>
      </c>
      <c r="BQ1070" t="s">
        <v>6599</v>
      </c>
      <c r="BR1070" t="s">
        <v>6581</v>
      </c>
      <c r="BS1070" t="s">
        <v>6581</v>
      </c>
      <c r="BT1070" t="s">
        <v>6578</v>
      </c>
      <c r="BU1070" t="s">
        <v>6582</v>
      </c>
      <c r="BV1070" t="s">
        <v>6600</v>
      </c>
      <c r="BW1070" t="s">
        <v>6601</v>
      </c>
      <c r="BY1070" t="s">
        <v>6602</v>
      </c>
      <c r="BZ1070" t="s">
        <v>56</v>
      </c>
      <c r="CA1070">
        <v>2340</v>
      </c>
    </row>
    <row r="1071" spans="1:79" x14ac:dyDescent="0.35">
      <c r="A1071">
        <v>1.0928000200000001</v>
      </c>
      <c r="B1071">
        <v>0.74631999999999998</v>
      </c>
      <c r="C1071">
        <v>0.76197500000000007</v>
      </c>
      <c r="D1071">
        <v>0.78715500000000005</v>
      </c>
      <c r="E1071">
        <v>0.79383000000000004</v>
      </c>
      <c r="F1071">
        <v>0.89866999999999997</v>
      </c>
      <c r="G1071">
        <v>1.0167200000000001</v>
      </c>
      <c r="H1071">
        <v>0.81515499999999996</v>
      </c>
      <c r="I1071">
        <v>0.79115749999999996</v>
      </c>
      <c r="J1071">
        <v>0.78122000000000003</v>
      </c>
      <c r="K1071">
        <v>0.80683989999999994</v>
      </c>
      <c r="L1071">
        <v>0.86199999999999999</v>
      </c>
      <c r="M1071">
        <v>0.8370225</v>
      </c>
      <c r="N1071">
        <v>0.91880499999999998</v>
      </c>
      <c r="O1071">
        <v>0.73065249999999993</v>
      </c>
      <c r="P1071">
        <v>0.76849999999999996</v>
      </c>
      <c r="Q1071">
        <v>0.73541999999999996</v>
      </c>
      <c r="R1071">
        <v>0.69675500000000001</v>
      </c>
      <c r="S1071" t="s">
        <v>34</v>
      </c>
      <c r="T1071">
        <v>3</v>
      </c>
      <c r="U1071" t="s">
        <v>29</v>
      </c>
      <c r="V1071">
        <v>0.86414000000000002</v>
      </c>
      <c r="W1071" s="1">
        <v>1.6600000000000001E-16</v>
      </c>
      <c r="X1071">
        <v>114.63</v>
      </c>
      <c r="Y1071">
        <v>81.832999999999998</v>
      </c>
      <c r="Z1071">
        <v>65.197000000000003</v>
      </c>
      <c r="AA1071">
        <v>7.4313000000000004E-2</v>
      </c>
      <c r="AB1071">
        <v>4823500000</v>
      </c>
      <c r="AC1071">
        <v>2479100000</v>
      </c>
      <c r="AD1071">
        <v>2344300000</v>
      </c>
      <c r="AE1071">
        <v>807</v>
      </c>
      <c r="AF1071" t="s">
        <v>30</v>
      </c>
      <c r="AG1071">
        <v>0.80351001</v>
      </c>
      <c r="AH1071">
        <v>0.72842001899999997</v>
      </c>
      <c r="AI1071">
        <v>0.91385996299999994</v>
      </c>
      <c r="AJ1071">
        <v>0.78348994299999997</v>
      </c>
      <c r="AK1071">
        <v>1.016299963</v>
      </c>
      <c r="AL1071">
        <v>1.016719997</v>
      </c>
      <c r="AM1071" t="s">
        <v>30</v>
      </c>
      <c r="AN1071">
        <v>0.89799505499999999</v>
      </c>
      <c r="AO1071">
        <v>0.94586002800000002</v>
      </c>
      <c r="AP1071" t="s">
        <v>30</v>
      </c>
      <c r="AQ1071">
        <v>0.91558998800000002</v>
      </c>
      <c r="AR1071">
        <v>0.98576503999999998</v>
      </c>
      <c r="AS1071">
        <v>0.97798997200000004</v>
      </c>
      <c r="AT1071">
        <v>0.77383500299999997</v>
      </c>
      <c r="AU1071">
        <v>0.85470497600000006</v>
      </c>
      <c r="AV1071" t="s">
        <v>30</v>
      </c>
      <c r="AW1071">
        <v>0.71989995200000001</v>
      </c>
      <c r="AX1071">
        <v>1.092800021</v>
      </c>
      <c r="AY1071">
        <v>0.68913006799999998</v>
      </c>
      <c r="AZ1071">
        <v>0.79552996200000003</v>
      </c>
      <c r="BA1071">
        <v>0.66044998200000005</v>
      </c>
      <c r="BB1071">
        <v>0.80417001199999993</v>
      </c>
      <c r="BC1071">
        <v>0.78104001300000003</v>
      </c>
      <c r="BD1071" t="s">
        <v>30</v>
      </c>
      <c r="BE1071">
        <v>0.81515497000000003</v>
      </c>
      <c r="BF1071">
        <v>0.68431997300000003</v>
      </c>
      <c r="BG1071">
        <v>0.61658000899999998</v>
      </c>
      <c r="BH1071">
        <v>0.80683994299999995</v>
      </c>
      <c r="BI1071">
        <v>0.80840998900000005</v>
      </c>
      <c r="BJ1071">
        <v>0.68828004600000003</v>
      </c>
      <c r="BK1071">
        <v>0.85962003500000006</v>
      </c>
      <c r="BL1071">
        <v>0.68747001900000004</v>
      </c>
      <c r="BM1071">
        <v>0.68229502400000008</v>
      </c>
      <c r="BN1071">
        <v>0.73541998899999994</v>
      </c>
      <c r="BO1071">
        <v>0.67361003200000003</v>
      </c>
      <c r="BP1071" t="s">
        <v>6579</v>
      </c>
      <c r="BQ1071" t="s">
        <v>6603</v>
      </c>
      <c r="BR1071" t="s">
        <v>6581</v>
      </c>
      <c r="BS1071" t="s">
        <v>6581</v>
      </c>
      <c r="BT1071" t="s">
        <v>6578</v>
      </c>
      <c r="BU1071" t="s">
        <v>6582</v>
      </c>
      <c r="BV1071" t="s">
        <v>6604</v>
      </c>
      <c r="BW1071" t="s">
        <v>6605</v>
      </c>
      <c r="BX1071" t="s">
        <v>6606</v>
      </c>
      <c r="BY1071" t="s">
        <v>6607</v>
      </c>
      <c r="BZ1071" t="s">
        <v>56</v>
      </c>
      <c r="CA1071">
        <v>2340</v>
      </c>
    </row>
    <row r="1072" spans="1:79" x14ac:dyDescent="0.35">
      <c r="A1072">
        <v>0.93498002999999996</v>
      </c>
      <c r="B1072">
        <v>0.96186000000000005</v>
      </c>
      <c r="C1072">
        <v>0.93011999000000001</v>
      </c>
      <c r="D1072">
        <v>1.0251849900000001</v>
      </c>
      <c r="E1072">
        <v>1.12025</v>
      </c>
      <c r="F1072">
        <v>0.95067995999999999</v>
      </c>
      <c r="G1072">
        <v>0.87805</v>
      </c>
      <c r="H1072">
        <v>1.12679</v>
      </c>
      <c r="I1072">
        <v>0.99015504099999996</v>
      </c>
      <c r="J1072">
        <v>1.07776004</v>
      </c>
      <c r="K1072">
        <v>1.07421499</v>
      </c>
      <c r="L1072">
        <v>1.1735549999999999</v>
      </c>
      <c r="M1072">
        <v>1.2728950000000001</v>
      </c>
      <c r="N1072">
        <v>1.18472</v>
      </c>
      <c r="O1072">
        <v>0</v>
      </c>
      <c r="P1072">
        <v>0</v>
      </c>
      <c r="Q1072">
        <v>1.2279800999999999</v>
      </c>
      <c r="R1072">
        <v>1.4276200000000001</v>
      </c>
      <c r="S1072" t="s">
        <v>34</v>
      </c>
      <c r="T1072">
        <v>2</v>
      </c>
      <c r="U1072" t="s">
        <v>29</v>
      </c>
      <c r="V1072">
        <v>1</v>
      </c>
      <c r="W1072">
        <v>6.8302800000000002E-4</v>
      </c>
      <c r="X1072">
        <v>91.307000000000002</v>
      </c>
      <c r="Y1072">
        <v>64.521000000000001</v>
      </c>
      <c r="Z1072">
        <v>73.385999999999996</v>
      </c>
      <c r="AA1072">
        <v>-5.5157999999999999E-2</v>
      </c>
      <c r="AB1072">
        <v>267580000</v>
      </c>
      <c r="AC1072">
        <v>86477000</v>
      </c>
      <c r="AD1072">
        <v>181100000</v>
      </c>
      <c r="AE1072">
        <v>1212</v>
      </c>
      <c r="AF1072">
        <v>0.93498003500000004</v>
      </c>
      <c r="AG1072">
        <v>0.96186000100000002</v>
      </c>
      <c r="AH1072">
        <v>0.93011999099999998</v>
      </c>
      <c r="AI1072" t="s">
        <v>30</v>
      </c>
      <c r="AJ1072" t="s">
        <v>30</v>
      </c>
      <c r="AK1072">
        <v>0.95067995800000005</v>
      </c>
      <c r="AL1072">
        <v>0.87804996999999996</v>
      </c>
      <c r="AM1072">
        <v>1.1267900470000001</v>
      </c>
      <c r="AN1072">
        <v>0.99015504099999996</v>
      </c>
      <c r="AO1072">
        <v>1.0777600409999999</v>
      </c>
      <c r="AP1072">
        <v>1.074214995</v>
      </c>
      <c r="AQ1072" t="s">
        <v>30</v>
      </c>
      <c r="AR1072">
        <v>1.2728949789999999</v>
      </c>
      <c r="AS1072">
        <v>1.1847200390000001</v>
      </c>
      <c r="AT1072" t="s">
        <v>30</v>
      </c>
      <c r="AU1072" t="s">
        <v>30</v>
      </c>
      <c r="AV1072">
        <v>1.227980077</v>
      </c>
      <c r="AW1072" t="s">
        <v>30</v>
      </c>
      <c r="AX1072" t="s">
        <v>30</v>
      </c>
      <c r="AY1072" t="s">
        <v>30</v>
      </c>
      <c r="AZ1072" t="s">
        <v>30</v>
      </c>
      <c r="BA1072" t="s">
        <v>30</v>
      </c>
      <c r="BB1072">
        <v>1.120249987</v>
      </c>
      <c r="BC1072" t="s">
        <v>30</v>
      </c>
      <c r="BD1072" t="s">
        <v>30</v>
      </c>
      <c r="BE1072" t="s">
        <v>30</v>
      </c>
      <c r="BF1072" t="s">
        <v>30</v>
      </c>
      <c r="BG1072" t="s">
        <v>30</v>
      </c>
      <c r="BH1072" t="s">
        <v>30</v>
      </c>
      <c r="BI1072" t="s">
        <v>30</v>
      </c>
      <c r="BJ1072" t="s">
        <v>30</v>
      </c>
      <c r="BK1072" t="s">
        <v>30</v>
      </c>
      <c r="BL1072" t="s">
        <v>30</v>
      </c>
      <c r="BM1072" t="s">
        <v>30</v>
      </c>
      <c r="BN1072" t="s">
        <v>30</v>
      </c>
      <c r="BO1072">
        <v>1.4276199940000001</v>
      </c>
      <c r="BP1072" t="s">
        <v>6609</v>
      </c>
      <c r="BQ1072" t="s">
        <v>6610</v>
      </c>
      <c r="BR1072" t="s">
        <v>6611</v>
      </c>
      <c r="BS1072" t="s">
        <v>6611</v>
      </c>
      <c r="BT1072" t="s">
        <v>6608</v>
      </c>
      <c r="BU1072" t="s">
        <v>6612</v>
      </c>
      <c r="BV1072" t="s">
        <v>6613</v>
      </c>
      <c r="BW1072" t="s">
        <v>6614</v>
      </c>
      <c r="BY1072" t="s">
        <v>6615</v>
      </c>
      <c r="BZ1072">
        <v>1</v>
      </c>
      <c r="CA1072">
        <v>1138</v>
      </c>
    </row>
    <row r="1073" spans="1:79" x14ac:dyDescent="0.35">
      <c r="A1073">
        <v>0.97729498000000004</v>
      </c>
      <c r="B1073">
        <v>0.80459000000000003</v>
      </c>
      <c r="C1073">
        <v>0.84797500000000003</v>
      </c>
      <c r="D1073">
        <v>0.82999500000000004</v>
      </c>
      <c r="E1073">
        <v>0.82621500000000003</v>
      </c>
      <c r="F1073">
        <v>0.78471999999999997</v>
      </c>
      <c r="G1073">
        <v>0.8093825</v>
      </c>
      <c r="H1073">
        <v>0.80728250000000001</v>
      </c>
      <c r="I1073">
        <v>0.74316249999999995</v>
      </c>
      <c r="J1073">
        <v>0.82269999999999999</v>
      </c>
      <c r="K1073">
        <v>0.79469250000000002</v>
      </c>
      <c r="L1073">
        <v>0.79359999999999997</v>
      </c>
      <c r="M1073">
        <v>0.82949249999999997</v>
      </c>
      <c r="N1073">
        <v>0.84292999999999996</v>
      </c>
      <c r="O1073">
        <v>0.85751749999999993</v>
      </c>
      <c r="P1073">
        <v>0.95400496999999995</v>
      </c>
      <c r="Q1073">
        <v>0.97946997999999996</v>
      </c>
      <c r="R1073">
        <v>1.04509002</v>
      </c>
      <c r="S1073" t="s">
        <v>34</v>
      </c>
      <c r="T1073">
        <v>2</v>
      </c>
      <c r="U1073" t="s">
        <v>29</v>
      </c>
      <c r="V1073">
        <v>0.99964900000000001</v>
      </c>
      <c r="W1073" s="1">
        <v>7.4500000000000001E-10</v>
      </c>
      <c r="X1073">
        <v>132.51</v>
      </c>
      <c r="Y1073">
        <v>132.51</v>
      </c>
      <c r="Z1073">
        <v>132.51</v>
      </c>
      <c r="AA1073">
        <v>0.24381</v>
      </c>
      <c r="AB1073">
        <v>1901700000</v>
      </c>
      <c r="AC1073">
        <v>1041200000</v>
      </c>
      <c r="AD1073">
        <v>860540000</v>
      </c>
      <c r="AE1073">
        <v>1663</v>
      </c>
      <c r="AF1073">
        <v>1.073989987</v>
      </c>
      <c r="AG1073" t="s">
        <v>30</v>
      </c>
      <c r="AH1073">
        <v>0.86651998799999996</v>
      </c>
      <c r="AI1073">
        <v>0.855749965</v>
      </c>
      <c r="AJ1073">
        <v>0.85297995800000004</v>
      </c>
      <c r="AK1073">
        <v>0.77879995099999999</v>
      </c>
      <c r="AL1073">
        <v>0.82019001199999997</v>
      </c>
      <c r="AM1073">
        <v>0.84435999399999995</v>
      </c>
      <c r="AN1073">
        <v>0.80770504500000007</v>
      </c>
      <c r="AO1073">
        <v>0.92971003100000005</v>
      </c>
      <c r="AP1073">
        <v>0.85126501300000001</v>
      </c>
      <c r="AQ1073">
        <v>0.84526997800000003</v>
      </c>
      <c r="AR1073">
        <v>0.79479503600000001</v>
      </c>
      <c r="AS1073" t="s">
        <v>30</v>
      </c>
      <c r="AT1073">
        <v>0.91221499399999995</v>
      </c>
      <c r="AU1073">
        <v>0.96081495299999997</v>
      </c>
      <c r="AV1073">
        <v>1</v>
      </c>
      <c r="AW1073" t="s">
        <v>30</v>
      </c>
      <c r="AX1073">
        <v>0.88059997600000006</v>
      </c>
      <c r="AY1073">
        <v>0.80459004599999995</v>
      </c>
      <c r="AZ1073">
        <v>0.82942998400000001</v>
      </c>
      <c r="BA1073">
        <v>0.80423998799999996</v>
      </c>
      <c r="BB1073">
        <v>0.79945003999999997</v>
      </c>
      <c r="BC1073">
        <v>0.79064005599999998</v>
      </c>
      <c r="BD1073">
        <v>0.79857498400000004</v>
      </c>
      <c r="BE1073">
        <v>0.77020502099999999</v>
      </c>
      <c r="BF1073">
        <v>0.67861998099999998</v>
      </c>
      <c r="BG1073">
        <v>0.71569001700000001</v>
      </c>
      <c r="BH1073">
        <v>0.73811996000000002</v>
      </c>
      <c r="BI1073">
        <v>0.74193000799999997</v>
      </c>
      <c r="BJ1073">
        <v>0.86419004199999994</v>
      </c>
      <c r="BK1073">
        <v>0.84293001899999997</v>
      </c>
      <c r="BL1073">
        <v>0.80282002699999999</v>
      </c>
      <c r="BM1073">
        <v>0.94719499299999999</v>
      </c>
      <c r="BN1073">
        <v>0.95893996999999997</v>
      </c>
      <c r="BO1073">
        <v>1.04509002</v>
      </c>
      <c r="BP1073" t="s">
        <v>6617</v>
      </c>
      <c r="BQ1073" t="s">
        <v>6618</v>
      </c>
      <c r="BR1073" t="s">
        <v>6619</v>
      </c>
      <c r="BS1073" t="s">
        <v>6619</v>
      </c>
      <c r="BT1073" t="s">
        <v>6616</v>
      </c>
      <c r="BU1073" t="s">
        <v>6620</v>
      </c>
      <c r="BV1073" t="s">
        <v>6621</v>
      </c>
      <c r="BW1073" t="s">
        <v>6622</v>
      </c>
      <c r="BY1073" t="s">
        <v>6623</v>
      </c>
      <c r="BZ1073">
        <v>1</v>
      </c>
      <c r="CA1073">
        <v>846</v>
      </c>
    </row>
    <row r="1074" spans="1:79" x14ac:dyDescent="0.35">
      <c r="A1074">
        <v>0.90916499000000006</v>
      </c>
      <c r="B1074">
        <v>0.95461503000000003</v>
      </c>
      <c r="C1074">
        <v>0.84308000000000005</v>
      </c>
      <c r="D1074">
        <v>0.94530495999999997</v>
      </c>
      <c r="E1074">
        <v>0.91575499999999999</v>
      </c>
      <c r="F1074">
        <v>1.0026500229999999</v>
      </c>
      <c r="G1074">
        <v>0.79349749999999997</v>
      </c>
      <c r="H1074">
        <v>1.0587775399999999</v>
      </c>
      <c r="I1074">
        <v>1.01063755</v>
      </c>
      <c r="J1074">
        <v>0.97558003999999998</v>
      </c>
      <c r="K1074">
        <v>1.0680274999999999</v>
      </c>
      <c r="L1074">
        <v>1.04823998</v>
      </c>
      <c r="M1074">
        <v>1.0793175399999999</v>
      </c>
      <c r="N1074">
        <v>1.0699399999999999</v>
      </c>
      <c r="O1074">
        <v>1.0487474800000001</v>
      </c>
      <c r="P1074">
        <v>1.0723049600000001</v>
      </c>
      <c r="Q1074">
        <v>1.2290650000000001</v>
      </c>
      <c r="R1074">
        <v>1.121005</v>
      </c>
      <c r="S1074" t="s">
        <v>34</v>
      </c>
      <c r="T1074">
        <v>3</v>
      </c>
      <c r="U1074" t="s">
        <v>29</v>
      </c>
      <c r="V1074">
        <v>1</v>
      </c>
      <c r="W1074" s="1">
        <v>1.7499999999999999E-10</v>
      </c>
      <c r="X1074">
        <v>223.58</v>
      </c>
      <c r="Y1074">
        <v>223.58</v>
      </c>
      <c r="Z1074">
        <v>201.06</v>
      </c>
      <c r="AA1074">
        <v>9.0304999999999996E-2</v>
      </c>
      <c r="AB1074">
        <v>8526300000</v>
      </c>
      <c r="AC1074">
        <v>4230900000</v>
      </c>
      <c r="AD1074">
        <v>4295300000</v>
      </c>
      <c r="AE1074">
        <v>636</v>
      </c>
      <c r="AF1074">
        <v>0.84644001699999993</v>
      </c>
      <c r="AG1074">
        <v>0.94112998199999998</v>
      </c>
      <c r="AH1074">
        <v>0.84308004400000003</v>
      </c>
      <c r="AI1074">
        <v>0.96134996400000006</v>
      </c>
      <c r="AJ1074">
        <v>0.90363997200000001</v>
      </c>
      <c r="AK1074">
        <v>1.0098999740000001</v>
      </c>
      <c r="AL1074">
        <v>0.62357997900000006</v>
      </c>
      <c r="AM1074">
        <v>1.0401400329999999</v>
      </c>
      <c r="AN1074">
        <v>0.84128504999999998</v>
      </c>
      <c r="AO1074">
        <v>0.97488003999999995</v>
      </c>
      <c r="AP1074">
        <v>0.969665051</v>
      </c>
      <c r="AQ1074">
        <v>0.94712001099999998</v>
      </c>
      <c r="AR1074">
        <v>1.0292550330000001</v>
      </c>
      <c r="AS1074">
        <v>0.99737995899999998</v>
      </c>
      <c r="AT1074">
        <v>1.018134952</v>
      </c>
      <c r="AU1074">
        <v>0.89533495900000004</v>
      </c>
      <c r="AV1074">
        <v>1.1145700220000001</v>
      </c>
      <c r="AW1074">
        <v>1.1103899479999999</v>
      </c>
      <c r="AX1074">
        <v>0.97188997300000002</v>
      </c>
      <c r="AY1074">
        <v>0.96810007099999995</v>
      </c>
      <c r="AZ1074" t="s">
        <v>30</v>
      </c>
      <c r="BA1074">
        <v>0.929259956</v>
      </c>
      <c r="BB1074">
        <v>0.92787003499999998</v>
      </c>
      <c r="BC1074">
        <v>0.99540007100000005</v>
      </c>
      <c r="BD1074">
        <v>0.96341496699999996</v>
      </c>
      <c r="BE1074">
        <v>1.0774150490000001</v>
      </c>
      <c r="BF1074">
        <v>1.179990053</v>
      </c>
      <c r="BG1074">
        <v>0.97628003399999996</v>
      </c>
      <c r="BH1074">
        <v>1.1663899419999999</v>
      </c>
      <c r="BI1074">
        <v>1.1493599409999999</v>
      </c>
      <c r="BJ1074">
        <v>1.1293800469999999</v>
      </c>
      <c r="BK1074">
        <v>1.1425000430000001</v>
      </c>
      <c r="BL1074">
        <v>1.0793600080000001</v>
      </c>
      <c r="BM1074">
        <v>1.249274969</v>
      </c>
      <c r="BN1074">
        <v>1.34355998</v>
      </c>
      <c r="BO1074">
        <v>1.1316199899999999</v>
      </c>
      <c r="BP1074" t="s">
        <v>6624</v>
      </c>
      <c r="BQ1074" t="s">
        <v>6625</v>
      </c>
      <c r="BR1074" t="s">
        <v>6619</v>
      </c>
      <c r="BS1074" t="s">
        <v>6619</v>
      </c>
      <c r="BT1074" t="s">
        <v>6616</v>
      </c>
      <c r="BU1074" t="s">
        <v>6620</v>
      </c>
      <c r="BV1074" t="s">
        <v>6626</v>
      </c>
      <c r="BW1074" t="s">
        <v>6627</v>
      </c>
      <c r="BY1074" t="s">
        <v>6628</v>
      </c>
      <c r="BZ1074">
        <v>1</v>
      </c>
      <c r="CA1074">
        <v>846</v>
      </c>
    </row>
    <row r="1075" spans="1:79" x14ac:dyDescent="0.35">
      <c r="A1075">
        <v>0.98597997000000004</v>
      </c>
      <c r="B1075">
        <v>1.02678001</v>
      </c>
      <c r="C1075">
        <v>1.05290002</v>
      </c>
      <c r="D1075">
        <v>1.02755496</v>
      </c>
      <c r="E1075">
        <v>1.273525</v>
      </c>
      <c r="F1075">
        <v>1.0018249749999999</v>
      </c>
      <c r="G1075">
        <v>1.0578674699999999</v>
      </c>
      <c r="H1075">
        <v>1.0461775099999999</v>
      </c>
      <c r="I1075">
        <v>1.1132724999999999</v>
      </c>
      <c r="J1075">
        <v>1.0098900500000001</v>
      </c>
      <c r="K1075">
        <v>1.0044424830000001</v>
      </c>
      <c r="L1075">
        <v>0.88931499999999997</v>
      </c>
      <c r="M1075">
        <v>0.84413249999999995</v>
      </c>
      <c r="N1075">
        <v>0.71021000000000001</v>
      </c>
      <c r="O1075">
        <v>0.66724749999999999</v>
      </c>
      <c r="P1075">
        <v>0.50173500000000004</v>
      </c>
      <c r="Q1075">
        <v>0.47426000000000001</v>
      </c>
      <c r="R1075">
        <v>0.37783</v>
      </c>
      <c r="S1075" t="s">
        <v>34</v>
      </c>
      <c r="T1075">
        <v>2</v>
      </c>
      <c r="U1075" t="s">
        <v>29</v>
      </c>
      <c r="V1075">
        <v>1</v>
      </c>
      <c r="W1075" s="1">
        <v>2.4700000000000001E-6</v>
      </c>
      <c r="X1075">
        <v>122.39</v>
      </c>
      <c r="Y1075">
        <v>83.718999999999994</v>
      </c>
      <c r="Z1075">
        <v>111.79</v>
      </c>
      <c r="AA1075">
        <v>0.25402999999999998</v>
      </c>
      <c r="AB1075">
        <v>1711400000</v>
      </c>
      <c r="AC1075">
        <v>896610000</v>
      </c>
      <c r="AD1075">
        <v>814780000</v>
      </c>
      <c r="AE1075">
        <v>1786</v>
      </c>
      <c r="AF1075">
        <v>0.87676000600000004</v>
      </c>
      <c r="AG1075">
        <v>0.95495998900000001</v>
      </c>
      <c r="AH1075">
        <v>1.0455000400000001</v>
      </c>
      <c r="AI1075">
        <v>1.073399961</v>
      </c>
      <c r="AJ1075">
        <v>1.525200009</v>
      </c>
      <c r="AK1075">
        <v>1.0208998920000001</v>
      </c>
      <c r="AL1075">
        <v>1.142469943</v>
      </c>
      <c r="AM1075">
        <v>0.95753997599999996</v>
      </c>
      <c r="AN1075">
        <v>1.350695014</v>
      </c>
      <c r="AO1075">
        <v>0.99648004800000001</v>
      </c>
      <c r="AP1075">
        <v>1.043235004</v>
      </c>
      <c r="AQ1075">
        <v>0.95098000800000004</v>
      </c>
      <c r="AR1075">
        <v>0.80924505000000002</v>
      </c>
      <c r="AS1075">
        <v>0.57035997500000002</v>
      </c>
      <c r="AT1075">
        <v>0.74836498500000004</v>
      </c>
      <c r="AU1075" t="s">
        <v>30</v>
      </c>
      <c r="AV1075" t="s">
        <v>30</v>
      </c>
      <c r="AW1075" t="s">
        <v>30</v>
      </c>
      <c r="AX1075">
        <v>1.0951999429999999</v>
      </c>
      <c r="AY1075">
        <v>1.0986000300000001</v>
      </c>
      <c r="AZ1075">
        <v>1.0602999930000001</v>
      </c>
      <c r="BA1075">
        <v>0.98170995699999997</v>
      </c>
      <c r="BB1075">
        <v>1.02184999</v>
      </c>
      <c r="BC1075">
        <v>0.98275005800000004</v>
      </c>
      <c r="BD1075">
        <v>0.97326499200000005</v>
      </c>
      <c r="BE1075">
        <v>1.1348150370000001</v>
      </c>
      <c r="BF1075">
        <v>0.87585002200000006</v>
      </c>
      <c r="BG1075">
        <v>1.023300052</v>
      </c>
      <c r="BH1075">
        <v>0.96564996199999997</v>
      </c>
      <c r="BI1075">
        <v>0.82765001100000002</v>
      </c>
      <c r="BJ1075">
        <v>0.87902003500000003</v>
      </c>
      <c r="BK1075">
        <v>0.85006004600000007</v>
      </c>
      <c r="BL1075">
        <v>0.58613002299999994</v>
      </c>
      <c r="BM1075">
        <v>0.50173500199999999</v>
      </c>
      <c r="BN1075">
        <v>0.474259973</v>
      </c>
      <c r="BO1075">
        <v>0.37783002899999996</v>
      </c>
      <c r="BP1075" t="s">
        <v>6630</v>
      </c>
      <c r="BQ1075" t="s">
        <v>6631</v>
      </c>
      <c r="BR1075" t="s">
        <v>6632</v>
      </c>
      <c r="BS1075" t="s">
        <v>6632</v>
      </c>
      <c r="BT1075" t="s">
        <v>6629</v>
      </c>
      <c r="BU1075" t="s">
        <v>6633</v>
      </c>
      <c r="BV1075" t="s">
        <v>6634</v>
      </c>
      <c r="BW1075" t="s">
        <v>6635</v>
      </c>
      <c r="BY1075" t="s">
        <v>6636</v>
      </c>
      <c r="BZ1075">
        <v>1</v>
      </c>
      <c r="CA1075">
        <v>3344</v>
      </c>
    </row>
    <row r="1076" spans="1:79" x14ac:dyDescent="0.35">
      <c r="A1076">
        <v>0</v>
      </c>
      <c r="B1076">
        <v>0</v>
      </c>
      <c r="C1076">
        <v>0.84087999999999996</v>
      </c>
      <c r="D1076">
        <v>0.78615000000000002</v>
      </c>
      <c r="E1076">
        <v>0.93795996999999998</v>
      </c>
      <c r="F1076">
        <v>0.88107999999999997</v>
      </c>
      <c r="G1076">
        <v>0.82420000000000004</v>
      </c>
      <c r="H1076">
        <v>0.69277999999999995</v>
      </c>
      <c r="I1076">
        <v>0.78987499999999999</v>
      </c>
      <c r="J1076">
        <v>0.81333500000000003</v>
      </c>
      <c r="K1076">
        <v>0.83679499999999996</v>
      </c>
      <c r="L1076">
        <v>0.86094999999999999</v>
      </c>
      <c r="M1076">
        <v>0.78724499999999997</v>
      </c>
      <c r="N1076">
        <v>0.69036999999999993</v>
      </c>
      <c r="O1076">
        <v>0.59349499999999999</v>
      </c>
      <c r="P1076">
        <v>0.522505</v>
      </c>
      <c r="Q1076">
        <v>0.54257749999999993</v>
      </c>
      <c r="R1076">
        <v>0.56264999999999998</v>
      </c>
      <c r="S1076" t="s">
        <v>34</v>
      </c>
      <c r="T1076">
        <v>4</v>
      </c>
      <c r="U1076" t="s">
        <v>29</v>
      </c>
      <c r="V1076">
        <v>0.75777000000000005</v>
      </c>
      <c r="W1076">
        <v>1.22974E-3</v>
      </c>
      <c r="X1076">
        <v>43.956000000000003</v>
      </c>
      <c r="Y1076">
        <v>32.822000000000003</v>
      </c>
      <c r="Z1076">
        <v>43.305999999999997</v>
      </c>
      <c r="AA1076">
        <v>0.20987</v>
      </c>
      <c r="AB1076">
        <v>340810000</v>
      </c>
      <c r="AC1076">
        <v>195740000</v>
      </c>
      <c r="AD1076">
        <v>145070000</v>
      </c>
      <c r="AE1076">
        <v>1063</v>
      </c>
      <c r="AF1076" t="s">
        <v>30</v>
      </c>
      <c r="AG1076" t="s">
        <v>30</v>
      </c>
      <c r="AH1076">
        <v>0.84088003599999994</v>
      </c>
      <c r="AI1076">
        <v>0.78614997899999994</v>
      </c>
      <c r="AJ1076">
        <v>0.937959969</v>
      </c>
      <c r="AK1076" t="s">
        <v>30</v>
      </c>
      <c r="AL1076">
        <v>0.82419997499999997</v>
      </c>
      <c r="AM1076">
        <v>0.692780018</v>
      </c>
      <c r="AN1076">
        <v>0.78987503100000001</v>
      </c>
      <c r="AO1076" t="s">
        <v>30</v>
      </c>
      <c r="AP1076">
        <v>0.83679503199999994</v>
      </c>
      <c r="AQ1076">
        <v>0.86094999299999997</v>
      </c>
      <c r="AR1076">
        <v>0.78724503499999998</v>
      </c>
      <c r="AS1076" t="s">
        <v>30</v>
      </c>
      <c r="AT1076">
        <v>0.59349495200000002</v>
      </c>
      <c r="AU1076">
        <v>0.52250495600000002</v>
      </c>
      <c r="AV1076" t="s">
        <v>30</v>
      </c>
      <c r="AW1076">
        <v>0.56264996499999997</v>
      </c>
      <c r="AX1076" t="s">
        <v>30</v>
      </c>
      <c r="AY1076" t="s">
        <v>30</v>
      </c>
      <c r="AZ1076" t="s">
        <v>30</v>
      </c>
      <c r="BA1076" t="s">
        <v>30</v>
      </c>
      <c r="BB1076" t="s">
        <v>30</v>
      </c>
      <c r="BC1076" t="s">
        <v>30</v>
      </c>
      <c r="BD1076" t="s">
        <v>30</v>
      </c>
      <c r="BE1076" t="s">
        <v>30</v>
      </c>
      <c r="BF1076" t="s">
        <v>30</v>
      </c>
      <c r="BG1076" t="s">
        <v>30</v>
      </c>
      <c r="BH1076" t="s">
        <v>30</v>
      </c>
      <c r="BI1076" t="s">
        <v>30</v>
      </c>
      <c r="BJ1076" t="s">
        <v>30</v>
      </c>
      <c r="BK1076" t="s">
        <v>30</v>
      </c>
      <c r="BL1076" t="s">
        <v>30</v>
      </c>
      <c r="BM1076" t="s">
        <v>30</v>
      </c>
      <c r="BN1076" t="s">
        <v>30</v>
      </c>
      <c r="BO1076" t="s">
        <v>30</v>
      </c>
      <c r="BP1076" t="s">
        <v>6632</v>
      </c>
      <c r="BQ1076">
        <v>1063</v>
      </c>
      <c r="BR1076" t="s">
        <v>6632</v>
      </c>
      <c r="BS1076" t="s">
        <v>6632</v>
      </c>
      <c r="BT1076" t="s">
        <v>6629</v>
      </c>
      <c r="BU1076" t="s">
        <v>6633</v>
      </c>
      <c r="BV1076" t="s">
        <v>6637</v>
      </c>
      <c r="BW1076" t="s">
        <v>6638</v>
      </c>
      <c r="BY1076" t="s">
        <v>6639</v>
      </c>
      <c r="BZ1076">
        <v>2</v>
      </c>
      <c r="CA1076">
        <v>3344</v>
      </c>
    </row>
    <row r="1077" spans="1:79" x14ac:dyDescent="0.35">
      <c r="A1077">
        <v>1.259995</v>
      </c>
      <c r="B1077">
        <v>0.90079500999999995</v>
      </c>
      <c r="C1077">
        <v>1.04775</v>
      </c>
      <c r="D1077">
        <v>1.1646000000000001</v>
      </c>
      <c r="E1077">
        <v>1.134625</v>
      </c>
      <c r="F1077">
        <v>0.96549996999999999</v>
      </c>
      <c r="G1077">
        <v>0.99956750900000002</v>
      </c>
      <c r="H1077">
        <v>0.97328749000000003</v>
      </c>
      <c r="I1077">
        <v>1.0452024900000001</v>
      </c>
      <c r="J1077">
        <v>0.91849002000000002</v>
      </c>
      <c r="K1077">
        <v>1.02125749</v>
      </c>
      <c r="L1077">
        <v>1.0939199900000001</v>
      </c>
      <c r="M1077">
        <v>0.92609750999999996</v>
      </c>
      <c r="N1077">
        <v>1.06057504</v>
      </c>
      <c r="O1077">
        <v>1.2292475</v>
      </c>
      <c r="P1077">
        <v>1.0440899699999999</v>
      </c>
      <c r="Q1077">
        <v>0.88681999999999994</v>
      </c>
      <c r="R1077">
        <v>0.91158000000000006</v>
      </c>
      <c r="S1077" t="s">
        <v>34</v>
      </c>
      <c r="T1077">
        <v>3</v>
      </c>
      <c r="U1077" t="s">
        <v>29</v>
      </c>
      <c r="V1077">
        <v>1</v>
      </c>
      <c r="W1077" s="1">
        <v>8.7200000000000005E-5</v>
      </c>
      <c r="X1077">
        <v>296.27</v>
      </c>
      <c r="Y1077">
        <v>228.03</v>
      </c>
      <c r="Z1077">
        <v>199.11</v>
      </c>
      <c r="AA1077">
        <v>-0.10938000000000001</v>
      </c>
      <c r="AB1077">
        <v>5704200000</v>
      </c>
      <c r="AC1077">
        <v>2881900000</v>
      </c>
      <c r="AD1077">
        <v>2822300000</v>
      </c>
      <c r="AE1077">
        <v>1488</v>
      </c>
      <c r="AF1077">
        <v>1.482990026</v>
      </c>
      <c r="AG1077">
        <v>0.92278999100000003</v>
      </c>
      <c r="AH1077">
        <v>1.1390000579999999</v>
      </c>
      <c r="AI1077">
        <v>1.253799975</v>
      </c>
      <c r="AJ1077">
        <v>1.1897000069999999</v>
      </c>
      <c r="AK1077">
        <v>0.990769923</v>
      </c>
      <c r="AL1077">
        <v>1.07547003</v>
      </c>
      <c r="AM1077">
        <v>1.016969979</v>
      </c>
      <c r="AN1077">
        <v>1.1528949740000001</v>
      </c>
      <c r="AO1077">
        <v>0.99199002999999997</v>
      </c>
      <c r="AP1077">
        <v>0.96904504300000005</v>
      </c>
      <c r="AQ1077">
        <v>1.105719984</v>
      </c>
      <c r="AR1077">
        <v>0.91798502199999998</v>
      </c>
      <c r="AS1077">
        <v>1.1048200130000001</v>
      </c>
      <c r="AT1077">
        <v>1.5338150260000001</v>
      </c>
      <c r="AU1077">
        <v>1.177544951</v>
      </c>
      <c r="AV1077">
        <v>0.82305002199999999</v>
      </c>
      <c r="AW1077">
        <v>0.93125999000000004</v>
      </c>
      <c r="AX1077">
        <v>1.0369999409999999</v>
      </c>
      <c r="AY1077">
        <v>0.87880003500000003</v>
      </c>
      <c r="AZ1077">
        <v>0.956499934</v>
      </c>
      <c r="BA1077">
        <v>1.0753999949999999</v>
      </c>
      <c r="BB1077">
        <v>1.0795500279999999</v>
      </c>
      <c r="BC1077">
        <v>0.940230012</v>
      </c>
      <c r="BD1077">
        <v>0.92366498699999999</v>
      </c>
      <c r="BE1077">
        <v>0.92960500700000004</v>
      </c>
      <c r="BF1077">
        <v>0.937510014</v>
      </c>
      <c r="BG1077">
        <v>0.84499001500000004</v>
      </c>
      <c r="BH1077">
        <v>1.073469937</v>
      </c>
      <c r="BI1077">
        <v>1.0821200010000001</v>
      </c>
      <c r="BJ1077">
        <v>0.93421000200000004</v>
      </c>
      <c r="BK1077">
        <v>1.0163300630000001</v>
      </c>
      <c r="BL1077">
        <v>0.92467999499999998</v>
      </c>
      <c r="BM1077">
        <v>0.910634995</v>
      </c>
      <c r="BN1077">
        <v>0.95058995499999999</v>
      </c>
      <c r="BO1077">
        <v>0.89190000299999994</v>
      </c>
      <c r="BP1077" t="s">
        <v>6632</v>
      </c>
      <c r="BQ1077">
        <v>1488</v>
      </c>
      <c r="BR1077" t="s">
        <v>6632</v>
      </c>
      <c r="BS1077" t="s">
        <v>6632</v>
      </c>
      <c r="BT1077" t="s">
        <v>6629</v>
      </c>
      <c r="BU1077" t="s">
        <v>6633</v>
      </c>
      <c r="BV1077" t="s">
        <v>6640</v>
      </c>
      <c r="BW1077" t="s">
        <v>6641</v>
      </c>
      <c r="BY1077" t="s">
        <v>6642</v>
      </c>
      <c r="BZ1077">
        <v>1</v>
      </c>
      <c r="CA1077">
        <v>3344</v>
      </c>
    </row>
    <row r="1078" spans="1:79" x14ac:dyDescent="0.35">
      <c r="A1078">
        <v>1.18065</v>
      </c>
      <c r="B1078">
        <v>1.18065</v>
      </c>
      <c r="C1078">
        <v>1.2033</v>
      </c>
      <c r="D1078">
        <v>0.95181000000000004</v>
      </c>
      <c r="E1078">
        <v>1.1166499999999999</v>
      </c>
      <c r="F1078">
        <v>1.1133599999999999</v>
      </c>
      <c r="G1078">
        <v>1.1100699999999999</v>
      </c>
      <c r="H1078">
        <v>0.95614248999999996</v>
      </c>
      <c r="I1078">
        <v>0.94591749000000003</v>
      </c>
      <c r="J1078">
        <v>0.99281001099999999</v>
      </c>
      <c r="K1078">
        <v>1.08367503</v>
      </c>
      <c r="L1078">
        <v>1.03272998</v>
      </c>
      <c r="M1078">
        <v>0.98739505000000005</v>
      </c>
      <c r="N1078">
        <v>0.96828502000000005</v>
      </c>
      <c r="O1078">
        <v>0.87442500000000001</v>
      </c>
      <c r="P1078">
        <v>0.88636000000000004</v>
      </c>
      <c r="Q1078">
        <v>0.82161499999999998</v>
      </c>
      <c r="R1078">
        <v>0.79239000000000004</v>
      </c>
      <c r="S1078" t="s">
        <v>34</v>
      </c>
      <c r="T1078">
        <v>3</v>
      </c>
      <c r="U1078" t="s">
        <v>29</v>
      </c>
      <c r="V1078">
        <v>0.99471699999999996</v>
      </c>
      <c r="W1078">
        <v>8.2431599999999996E-4</v>
      </c>
      <c r="X1078">
        <v>96.247</v>
      </c>
      <c r="Y1078">
        <v>51.459000000000003</v>
      </c>
      <c r="Z1078">
        <v>70.358000000000004</v>
      </c>
      <c r="AA1078">
        <v>0.62783</v>
      </c>
      <c r="AB1078">
        <v>886080000</v>
      </c>
      <c r="AC1078">
        <v>451090000</v>
      </c>
      <c r="AD1078">
        <v>434990000</v>
      </c>
      <c r="AE1078">
        <v>1366</v>
      </c>
      <c r="AF1078" t="s">
        <v>30</v>
      </c>
      <c r="AG1078">
        <v>1.1806499960000001</v>
      </c>
      <c r="AH1078" t="s">
        <v>30</v>
      </c>
      <c r="AI1078">
        <v>0.95181000199999999</v>
      </c>
      <c r="AJ1078" t="s">
        <v>30</v>
      </c>
      <c r="AK1078" t="s">
        <v>30</v>
      </c>
      <c r="AL1078">
        <v>1.11007005</v>
      </c>
      <c r="AM1078">
        <v>1.083220005</v>
      </c>
      <c r="AN1078">
        <v>0.99627500800000002</v>
      </c>
      <c r="AO1078">
        <v>1.054820001</v>
      </c>
      <c r="AP1078">
        <v>1.083675027</v>
      </c>
      <c r="AQ1078">
        <v>1.0327299830000001</v>
      </c>
      <c r="AR1078">
        <v>0.987395048</v>
      </c>
      <c r="AS1078">
        <v>1.040719986</v>
      </c>
      <c r="AT1078">
        <v>0.87442499399999996</v>
      </c>
      <c r="AU1078">
        <v>0.92393493699999996</v>
      </c>
      <c r="AV1078">
        <v>0.883750021</v>
      </c>
      <c r="AW1078">
        <v>0.79238998900000002</v>
      </c>
      <c r="AX1078" t="s">
        <v>30</v>
      </c>
      <c r="AY1078" t="s">
        <v>30</v>
      </c>
      <c r="AZ1078">
        <v>1.203299999</v>
      </c>
      <c r="BA1078" t="s">
        <v>30</v>
      </c>
      <c r="BB1078">
        <v>1.116649985</v>
      </c>
      <c r="BC1078" t="s">
        <v>30</v>
      </c>
      <c r="BD1078" t="s">
        <v>30</v>
      </c>
      <c r="BE1078">
        <v>0.82906496499999993</v>
      </c>
      <c r="BF1078">
        <v>0.89555996699999996</v>
      </c>
      <c r="BG1078">
        <v>0.93080002100000003</v>
      </c>
      <c r="BH1078" t="s">
        <v>30</v>
      </c>
      <c r="BI1078" t="s">
        <v>30</v>
      </c>
      <c r="BJ1078" t="s">
        <v>30</v>
      </c>
      <c r="BK1078">
        <v>0.89585006200000006</v>
      </c>
      <c r="BL1078" t="s">
        <v>30</v>
      </c>
      <c r="BM1078">
        <v>0.84878498300000005</v>
      </c>
      <c r="BN1078">
        <v>0.75947999999999993</v>
      </c>
      <c r="BO1078" t="s">
        <v>30</v>
      </c>
      <c r="BP1078" t="s">
        <v>6632</v>
      </c>
      <c r="BQ1078">
        <v>1366</v>
      </c>
      <c r="BR1078" t="s">
        <v>6632</v>
      </c>
      <c r="BS1078" t="s">
        <v>6632</v>
      </c>
      <c r="BT1078" t="s">
        <v>6629</v>
      </c>
      <c r="BU1078" t="s">
        <v>6633</v>
      </c>
      <c r="BV1078" t="s">
        <v>6643</v>
      </c>
      <c r="BW1078" t="s">
        <v>6644</v>
      </c>
      <c r="BY1078" t="s">
        <v>6645</v>
      </c>
      <c r="BZ1078">
        <v>2</v>
      </c>
      <c r="CA1078">
        <v>3344</v>
      </c>
    </row>
    <row r="1079" spans="1:79" x14ac:dyDescent="0.35">
      <c r="A1079">
        <v>1.18065</v>
      </c>
      <c r="B1079">
        <v>1.18065</v>
      </c>
      <c r="C1079">
        <v>1.2033</v>
      </c>
      <c r="D1079">
        <v>0.95181000000000004</v>
      </c>
      <c r="E1079">
        <v>1.1166499999999999</v>
      </c>
      <c r="F1079">
        <v>1.1133599999999999</v>
      </c>
      <c r="G1079">
        <v>1.1100699999999999</v>
      </c>
      <c r="H1079">
        <v>0.95614248999999996</v>
      </c>
      <c r="I1079">
        <v>0.94591749000000003</v>
      </c>
      <c r="J1079">
        <v>0.99281001099999999</v>
      </c>
      <c r="K1079">
        <v>1.01585251</v>
      </c>
      <c r="L1079">
        <v>1.03272998</v>
      </c>
      <c r="M1079">
        <v>0.98739505000000005</v>
      </c>
      <c r="N1079">
        <v>0.96828502000000005</v>
      </c>
      <c r="O1079">
        <v>0.87442500000000001</v>
      </c>
      <c r="P1079">
        <v>0.88636000000000004</v>
      </c>
      <c r="Q1079">
        <v>0.82161499999999998</v>
      </c>
      <c r="R1079">
        <v>0.79239000000000004</v>
      </c>
      <c r="S1079" t="s">
        <v>34</v>
      </c>
      <c r="T1079">
        <v>3</v>
      </c>
      <c r="U1079" t="s">
        <v>29</v>
      </c>
      <c r="V1079">
        <v>0.99918600000000002</v>
      </c>
      <c r="W1079">
        <v>8.2431599999999996E-4</v>
      </c>
      <c r="X1079">
        <v>96.247</v>
      </c>
      <c r="Y1079">
        <v>51.459000000000003</v>
      </c>
      <c r="Z1079">
        <v>83.358999999999995</v>
      </c>
      <c r="AA1079">
        <v>0.44267000000000001</v>
      </c>
      <c r="AB1079">
        <v>923570000</v>
      </c>
      <c r="AC1079">
        <v>469990000</v>
      </c>
      <c r="AD1079">
        <v>453570000</v>
      </c>
      <c r="AE1079">
        <v>1363</v>
      </c>
      <c r="AF1079" t="s">
        <v>30</v>
      </c>
      <c r="AG1079">
        <v>1.1806499960000001</v>
      </c>
      <c r="AH1079" t="s">
        <v>30</v>
      </c>
      <c r="AI1079">
        <v>0.95181000199999999</v>
      </c>
      <c r="AJ1079" t="s">
        <v>30</v>
      </c>
      <c r="AK1079" t="s">
        <v>30</v>
      </c>
      <c r="AL1079">
        <v>1.11007005</v>
      </c>
      <c r="AM1079">
        <v>1.083220005</v>
      </c>
      <c r="AN1079">
        <v>0.99627500800000002</v>
      </c>
      <c r="AO1079">
        <v>1.054820001</v>
      </c>
      <c r="AP1079">
        <v>1.083675027</v>
      </c>
      <c r="AQ1079">
        <v>1.0327299830000001</v>
      </c>
      <c r="AR1079">
        <v>0.987395048</v>
      </c>
      <c r="AS1079">
        <v>1.040719986</v>
      </c>
      <c r="AT1079">
        <v>0.87442499399999996</v>
      </c>
      <c r="AU1079">
        <v>0.92393493699999996</v>
      </c>
      <c r="AV1079">
        <v>0.883750021</v>
      </c>
      <c r="AW1079">
        <v>0.79238998900000002</v>
      </c>
      <c r="AX1079" t="s">
        <v>30</v>
      </c>
      <c r="AY1079" t="s">
        <v>30</v>
      </c>
      <c r="AZ1079">
        <v>1.203299999</v>
      </c>
      <c r="BA1079" t="s">
        <v>30</v>
      </c>
      <c r="BB1079">
        <v>1.116649985</v>
      </c>
      <c r="BC1079" t="s">
        <v>30</v>
      </c>
      <c r="BD1079" t="s">
        <v>30</v>
      </c>
      <c r="BE1079">
        <v>0.82906496499999993</v>
      </c>
      <c r="BF1079">
        <v>0.89555996699999996</v>
      </c>
      <c r="BG1079">
        <v>0.93080002100000003</v>
      </c>
      <c r="BH1079">
        <v>0.94802999499999996</v>
      </c>
      <c r="BI1079" t="s">
        <v>30</v>
      </c>
      <c r="BJ1079" t="s">
        <v>30</v>
      </c>
      <c r="BK1079">
        <v>0.89585006200000006</v>
      </c>
      <c r="BL1079" t="s">
        <v>30</v>
      </c>
      <c r="BM1079">
        <v>0.84878498300000005</v>
      </c>
      <c r="BN1079">
        <v>0.75947999999999993</v>
      </c>
      <c r="BO1079" t="s">
        <v>30</v>
      </c>
      <c r="BP1079" t="s">
        <v>6632</v>
      </c>
      <c r="BQ1079">
        <v>1363</v>
      </c>
      <c r="BR1079" t="s">
        <v>6632</v>
      </c>
      <c r="BS1079" t="s">
        <v>6632</v>
      </c>
      <c r="BT1079" t="s">
        <v>6629</v>
      </c>
      <c r="BU1079" t="s">
        <v>6633</v>
      </c>
      <c r="BV1079" t="s">
        <v>6646</v>
      </c>
      <c r="BW1079" t="s">
        <v>6647</v>
      </c>
      <c r="BY1079" t="s">
        <v>6648</v>
      </c>
      <c r="BZ1079">
        <v>2</v>
      </c>
      <c r="CA1079">
        <v>3344</v>
      </c>
    </row>
    <row r="1080" spans="1:79" x14ac:dyDescent="0.35">
      <c r="A1080">
        <v>0.98835998999999997</v>
      </c>
      <c r="B1080">
        <v>0.94049000999999999</v>
      </c>
      <c r="C1080">
        <v>1.04729998</v>
      </c>
      <c r="D1080">
        <v>1.0275499800000001</v>
      </c>
      <c r="E1080">
        <v>0.97761503000000005</v>
      </c>
      <c r="F1080">
        <v>0.90093002</v>
      </c>
      <c r="G1080">
        <v>0.98688251000000005</v>
      </c>
      <c r="H1080">
        <v>1.0063424999999999</v>
      </c>
      <c r="I1080">
        <v>1.0475724900000001</v>
      </c>
      <c r="J1080">
        <v>0.97949003999999995</v>
      </c>
      <c r="K1080">
        <v>1.07597253</v>
      </c>
      <c r="L1080">
        <v>1.0583649900000001</v>
      </c>
      <c r="M1080">
        <v>1.0689225200000001</v>
      </c>
      <c r="N1080">
        <v>1.0426800000000001</v>
      </c>
      <c r="O1080">
        <v>1.0339325100000001</v>
      </c>
      <c r="P1080">
        <v>1.09529498</v>
      </c>
      <c r="Q1080">
        <v>0.94381996999999995</v>
      </c>
      <c r="R1080">
        <v>0.89708999999999994</v>
      </c>
      <c r="S1080" t="s">
        <v>34</v>
      </c>
      <c r="T1080">
        <v>3</v>
      </c>
      <c r="U1080" t="s">
        <v>29</v>
      </c>
      <c r="V1080">
        <v>1</v>
      </c>
      <c r="W1080" s="1">
        <v>1.05E-10</v>
      </c>
      <c r="X1080">
        <v>278.64</v>
      </c>
      <c r="Y1080">
        <v>245.8</v>
      </c>
      <c r="Z1080">
        <v>192.32</v>
      </c>
      <c r="AA1080">
        <v>0.53903999999999996</v>
      </c>
      <c r="AB1080">
        <v>14603000000</v>
      </c>
      <c r="AC1080">
        <v>7368100000</v>
      </c>
      <c r="AD1080">
        <v>7234500000</v>
      </c>
      <c r="AE1080">
        <v>929</v>
      </c>
      <c r="AF1080">
        <v>0.97272002700000004</v>
      </c>
      <c r="AG1080">
        <v>0.92747998200000004</v>
      </c>
      <c r="AH1080">
        <v>1.0630999800000001</v>
      </c>
      <c r="AI1080">
        <v>1.0806999799999999</v>
      </c>
      <c r="AJ1080">
        <v>1.0575000050000001</v>
      </c>
      <c r="AK1080">
        <v>0.87993997300000004</v>
      </c>
      <c r="AL1080">
        <v>0.94827002299999996</v>
      </c>
      <c r="AM1080">
        <v>0.90536999699999998</v>
      </c>
      <c r="AN1080">
        <v>1.0652949810000001</v>
      </c>
      <c r="AO1080">
        <v>1.083820045</v>
      </c>
      <c r="AP1080">
        <v>1.0296550390000001</v>
      </c>
      <c r="AQ1080">
        <v>1.0731199979999999</v>
      </c>
      <c r="AR1080">
        <v>1.1097249979999999</v>
      </c>
      <c r="AS1080">
        <v>1.086439967</v>
      </c>
      <c r="AT1080">
        <v>1.055824995</v>
      </c>
      <c r="AU1080">
        <v>1.0920049549999999</v>
      </c>
      <c r="AV1080">
        <v>0.99507999400000002</v>
      </c>
      <c r="AW1080">
        <v>0.86433994800000002</v>
      </c>
      <c r="AX1080">
        <v>1.003999949</v>
      </c>
      <c r="AY1080">
        <v>0.953500032</v>
      </c>
      <c r="AZ1080">
        <v>1.0314999819999999</v>
      </c>
      <c r="BA1080">
        <v>0.97439998400000005</v>
      </c>
      <c r="BB1080">
        <v>0.897730052</v>
      </c>
      <c r="BC1080">
        <v>0.92192006100000001</v>
      </c>
      <c r="BD1080">
        <v>1.0254949929999999</v>
      </c>
      <c r="BE1080">
        <v>1.1073150039999999</v>
      </c>
      <c r="BF1080">
        <v>1.029850006</v>
      </c>
      <c r="BG1080">
        <v>0.87516003799999997</v>
      </c>
      <c r="BH1080">
        <v>1.1222900149999999</v>
      </c>
      <c r="BI1080">
        <v>1.043609977</v>
      </c>
      <c r="BJ1080">
        <v>1.028120041</v>
      </c>
      <c r="BK1080">
        <v>0.99892002300000005</v>
      </c>
      <c r="BL1080">
        <v>1.0120400190000001</v>
      </c>
      <c r="BM1080">
        <v>1.0985850100000001</v>
      </c>
      <c r="BN1080">
        <v>0.89255994599999999</v>
      </c>
      <c r="BO1080">
        <v>0.92984002799999999</v>
      </c>
      <c r="BP1080" t="s">
        <v>6650</v>
      </c>
      <c r="BQ1080" t="s">
        <v>6651</v>
      </c>
      <c r="BR1080" t="s">
        <v>6652</v>
      </c>
      <c r="BS1080" t="s">
        <v>6652</v>
      </c>
      <c r="BT1080" t="s">
        <v>6649</v>
      </c>
      <c r="BU1080" t="s">
        <v>6653</v>
      </c>
      <c r="BV1080" t="s">
        <v>6654</v>
      </c>
      <c r="BW1080" t="s">
        <v>6655</v>
      </c>
      <c r="BY1080" t="s">
        <v>6656</v>
      </c>
      <c r="BZ1080">
        <v>1</v>
      </c>
      <c r="CA1080">
        <v>3572</v>
      </c>
    </row>
    <row r="1081" spans="1:79" x14ac:dyDescent="0.35">
      <c r="A1081">
        <v>1.1363000000000001</v>
      </c>
      <c r="B1081">
        <v>1.0593000699999999</v>
      </c>
      <c r="C1081">
        <v>1.002050015</v>
      </c>
      <c r="D1081">
        <v>0.94479995999999999</v>
      </c>
      <c r="E1081">
        <v>0.93770003000000002</v>
      </c>
      <c r="F1081">
        <v>1.1204000999999999</v>
      </c>
      <c r="G1081">
        <v>1.0255550099999999</v>
      </c>
      <c r="H1081">
        <v>1.0240975000000001</v>
      </c>
      <c r="I1081">
        <v>1.0226399900000001</v>
      </c>
      <c r="J1081">
        <v>1.0654900700000001</v>
      </c>
      <c r="K1081">
        <v>0.94063996999999999</v>
      </c>
      <c r="L1081">
        <v>0.91025000999999994</v>
      </c>
      <c r="M1081">
        <v>0.97980999999999996</v>
      </c>
      <c r="N1081">
        <v>0.98249005999999994</v>
      </c>
      <c r="O1081">
        <v>0.94720753999999996</v>
      </c>
      <c r="P1081">
        <v>0.91192501999999998</v>
      </c>
      <c r="Q1081">
        <v>1.0007299780000001</v>
      </c>
      <c r="R1081">
        <v>0.93599999</v>
      </c>
      <c r="S1081" t="s">
        <v>34</v>
      </c>
      <c r="T1081">
        <v>2</v>
      </c>
      <c r="U1081" t="s">
        <v>29</v>
      </c>
      <c r="V1081">
        <v>0.98379499999999998</v>
      </c>
      <c r="W1081" s="1">
        <v>5.8E-5</v>
      </c>
      <c r="X1081">
        <v>101.45</v>
      </c>
      <c r="Y1081">
        <v>74.197999999999993</v>
      </c>
      <c r="Z1081">
        <v>101.45</v>
      </c>
      <c r="AA1081">
        <v>-6.9958000000000006E-2</v>
      </c>
      <c r="AB1081">
        <v>789780000</v>
      </c>
      <c r="AC1081">
        <v>402120000</v>
      </c>
      <c r="AD1081">
        <v>387650000</v>
      </c>
      <c r="AE1081">
        <v>1854</v>
      </c>
      <c r="AF1081" t="s">
        <v>30</v>
      </c>
      <c r="AG1081" t="s">
        <v>30</v>
      </c>
      <c r="AH1081" t="s">
        <v>30</v>
      </c>
      <c r="AI1081" t="s">
        <v>30</v>
      </c>
      <c r="AJ1081" t="s">
        <v>30</v>
      </c>
      <c r="AK1081" t="s">
        <v>30</v>
      </c>
      <c r="AL1081" t="s">
        <v>30</v>
      </c>
      <c r="AM1081" t="s">
        <v>30</v>
      </c>
      <c r="AN1081" t="s">
        <v>30</v>
      </c>
      <c r="AO1081" t="s">
        <v>30</v>
      </c>
      <c r="AP1081" t="s">
        <v>30</v>
      </c>
      <c r="AQ1081" t="s">
        <v>30</v>
      </c>
      <c r="AR1081" t="s">
        <v>30</v>
      </c>
      <c r="AS1081" t="s">
        <v>30</v>
      </c>
      <c r="AT1081" t="s">
        <v>30</v>
      </c>
      <c r="AU1081" t="s">
        <v>30</v>
      </c>
      <c r="AV1081" t="s">
        <v>30</v>
      </c>
      <c r="AW1081" t="s">
        <v>30</v>
      </c>
      <c r="AX1081">
        <v>1.1362999679999999</v>
      </c>
      <c r="AY1081">
        <v>1.059300065</v>
      </c>
      <c r="AZ1081" t="s">
        <v>30</v>
      </c>
      <c r="BA1081">
        <v>0.94479995999999999</v>
      </c>
      <c r="BB1081">
        <v>0.93770003300000004</v>
      </c>
      <c r="BC1081">
        <v>1.1204000709999999</v>
      </c>
      <c r="BD1081">
        <v>1.0255550149999999</v>
      </c>
      <c r="BE1081" t="s">
        <v>30</v>
      </c>
      <c r="BF1081">
        <v>1.0226399900000001</v>
      </c>
      <c r="BG1081">
        <v>1.065490067</v>
      </c>
      <c r="BH1081">
        <v>0.94063997300000002</v>
      </c>
      <c r="BI1081">
        <v>0.910250008</v>
      </c>
      <c r="BJ1081">
        <v>0.97980999899999999</v>
      </c>
      <c r="BK1081">
        <v>0.98249006299999997</v>
      </c>
      <c r="BL1081" t="s">
        <v>30</v>
      </c>
      <c r="BM1081">
        <v>0.91192501800000003</v>
      </c>
      <c r="BN1081">
        <v>1.0007299780000001</v>
      </c>
      <c r="BO1081">
        <v>0.93599999</v>
      </c>
      <c r="BP1081" t="s">
        <v>6657</v>
      </c>
      <c r="BQ1081">
        <v>1854</v>
      </c>
      <c r="BR1081" t="s">
        <v>6657</v>
      </c>
      <c r="BS1081" t="s">
        <v>6657</v>
      </c>
      <c r="BT1081" t="s">
        <v>6658</v>
      </c>
      <c r="BU1081" t="s">
        <v>6659</v>
      </c>
      <c r="BV1081" t="s">
        <v>6660</v>
      </c>
      <c r="BW1081" t="s">
        <v>6661</v>
      </c>
      <c r="BY1081" t="s">
        <v>6662</v>
      </c>
      <c r="BZ1081">
        <v>1</v>
      </c>
      <c r="CA1081">
        <v>3697</v>
      </c>
    </row>
    <row r="1082" spans="1:79" x14ac:dyDescent="0.35">
      <c r="A1082">
        <v>1.1797998999999999</v>
      </c>
      <c r="B1082">
        <v>0.86050009999999999</v>
      </c>
      <c r="C1082">
        <v>0.95319997999999995</v>
      </c>
      <c r="D1082">
        <v>1.0424</v>
      </c>
      <c r="E1082">
        <v>1.0974500199999999</v>
      </c>
      <c r="F1082">
        <v>1.1328</v>
      </c>
      <c r="G1082">
        <v>0.90354502000000003</v>
      </c>
      <c r="H1082">
        <v>1.407815</v>
      </c>
      <c r="I1082">
        <v>1.09628999</v>
      </c>
      <c r="J1082">
        <v>0.94620000999999998</v>
      </c>
      <c r="K1082">
        <v>1.1659900000000001</v>
      </c>
      <c r="L1082">
        <v>1.0506899999999999</v>
      </c>
      <c r="M1082">
        <v>0.84979000000000005</v>
      </c>
      <c r="N1082">
        <v>0.83374499999999996</v>
      </c>
      <c r="O1082">
        <v>0.81769999999999998</v>
      </c>
      <c r="P1082">
        <v>0.76177499999999998</v>
      </c>
      <c r="Q1082">
        <v>0.78900250000000005</v>
      </c>
      <c r="R1082">
        <v>0.81623000000000001</v>
      </c>
      <c r="S1082" t="s">
        <v>34</v>
      </c>
      <c r="T1082">
        <v>3</v>
      </c>
      <c r="U1082" t="s">
        <v>29</v>
      </c>
      <c r="V1082">
        <v>0.99999700000000002</v>
      </c>
      <c r="W1082">
        <v>3.0597600000000001E-4</v>
      </c>
      <c r="X1082">
        <v>164.22</v>
      </c>
      <c r="Y1082">
        <v>124.37</v>
      </c>
      <c r="Z1082">
        <v>164.22</v>
      </c>
      <c r="AA1082">
        <v>-0.15372</v>
      </c>
      <c r="AB1082">
        <v>257190000</v>
      </c>
      <c r="AC1082">
        <v>126000000</v>
      </c>
      <c r="AD1082">
        <v>131190000</v>
      </c>
      <c r="AE1082">
        <v>304</v>
      </c>
      <c r="AF1082" t="s">
        <v>30</v>
      </c>
      <c r="AG1082" t="s">
        <v>30</v>
      </c>
      <c r="AH1082" t="s">
        <v>30</v>
      </c>
      <c r="AI1082" t="s">
        <v>30</v>
      </c>
      <c r="AJ1082" t="s">
        <v>30</v>
      </c>
      <c r="AK1082" t="s">
        <v>30</v>
      </c>
      <c r="AL1082" t="s">
        <v>30</v>
      </c>
      <c r="AM1082" t="s">
        <v>30</v>
      </c>
      <c r="AN1082" t="s">
        <v>30</v>
      </c>
      <c r="AO1082" t="s">
        <v>30</v>
      </c>
      <c r="AP1082" t="s">
        <v>30</v>
      </c>
      <c r="AQ1082" t="s">
        <v>30</v>
      </c>
      <c r="AR1082" t="s">
        <v>30</v>
      </c>
      <c r="AS1082" t="s">
        <v>30</v>
      </c>
      <c r="AT1082" t="s">
        <v>30</v>
      </c>
      <c r="AU1082" t="s">
        <v>30</v>
      </c>
      <c r="AV1082" t="s">
        <v>30</v>
      </c>
      <c r="AW1082" t="s">
        <v>30</v>
      </c>
      <c r="AX1082">
        <v>1.1797999139999999</v>
      </c>
      <c r="AY1082">
        <v>0.86050009699999996</v>
      </c>
      <c r="AZ1082">
        <v>0.95319998299999997</v>
      </c>
      <c r="BA1082">
        <v>1.0424000019999999</v>
      </c>
      <c r="BB1082">
        <v>1.097450018</v>
      </c>
      <c r="BC1082">
        <v>1.132799983</v>
      </c>
      <c r="BD1082">
        <v>0.90354502199999998</v>
      </c>
      <c r="BE1082">
        <v>1.4078150389999999</v>
      </c>
      <c r="BF1082">
        <v>1.096289992</v>
      </c>
      <c r="BG1082">
        <v>0.94620001300000001</v>
      </c>
      <c r="BH1082">
        <v>1.1659899949999999</v>
      </c>
      <c r="BI1082">
        <v>1.0506899949999999</v>
      </c>
      <c r="BJ1082">
        <v>0.849790037</v>
      </c>
      <c r="BK1082" t="s">
        <v>30</v>
      </c>
      <c r="BL1082">
        <v>0.81770002799999997</v>
      </c>
      <c r="BM1082">
        <v>0.76177501699999994</v>
      </c>
      <c r="BN1082" t="s">
        <v>30</v>
      </c>
      <c r="BO1082">
        <v>0.81622999900000004</v>
      </c>
      <c r="BP1082" t="s">
        <v>6664</v>
      </c>
      <c r="BQ1082" t="s">
        <v>6665</v>
      </c>
      <c r="BR1082" t="s">
        <v>6666</v>
      </c>
      <c r="BS1082" t="s">
        <v>6666</v>
      </c>
      <c r="BT1082" t="s">
        <v>6663</v>
      </c>
      <c r="BU1082" t="s">
        <v>6667</v>
      </c>
      <c r="BV1082" t="s">
        <v>6668</v>
      </c>
      <c r="BW1082" t="s">
        <v>6669</v>
      </c>
      <c r="BY1082" t="s">
        <v>6670</v>
      </c>
      <c r="BZ1082">
        <v>1</v>
      </c>
      <c r="CA1082">
        <v>109</v>
      </c>
    </row>
    <row r="1083" spans="1:79" x14ac:dyDescent="0.35">
      <c r="A1083">
        <v>0.80733500000000002</v>
      </c>
      <c r="B1083">
        <v>1.06942004</v>
      </c>
      <c r="C1083">
        <v>1.0274050299999999</v>
      </c>
      <c r="D1083">
        <v>0.98539001000000004</v>
      </c>
      <c r="E1083">
        <v>0.99167501899999999</v>
      </c>
      <c r="F1083">
        <v>0.98966502999999995</v>
      </c>
      <c r="G1083">
        <v>0.96844748000000003</v>
      </c>
      <c r="H1083">
        <v>1.0798299899999999</v>
      </c>
      <c r="I1083">
        <v>1.1912125</v>
      </c>
      <c r="J1083">
        <v>1.07779008</v>
      </c>
      <c r="K1083">
        <v>1.2167475000000001</v>
      </c>
      <c r="L1083">
        <v>1.0327250100000001</v>
      </c>
      <c r="M1083">
        <v>1.0025775130000001</v>
      </c>
      <c r="N1083">
        <v>1.03399003</v>
      </c>
      <c r="O1083">
        <v>0.92159751000000001</v>
      </c>
      <c r="P1083">
        <v>0.96101499000000001</v>
      </c>
      <c r="Q1083">
        <v>0.99974000399999996</v>
      </c>
      <c r="R1083">
        <v>0.78056999999999999</v>
      </c>
      <c r="S1083" t="s">
        <v>34</v>
      </c>
      <c r="T1083">
        <v>3</v>
      </c>
      <c r="U1083" t="s">
        <v>29</v>
      </c>
      <c r="V1083">
        <v>0.99984399999999996</v>
      </c>
      <c r="W1083" s="1">
        <v>3.2100000000000001E-24</v>
      </c>
      <c r="X1083">
        <v>130.56</v>
      </c>
      <c r="Y1083">
        <v>105.4</v>
      </c>
      <c r="Z1083">
        <v>87.322999999999993</v>
      </c>
      <c r="AA1083">
        <v>0.69267000000000001</v>
      </c>
      <c r="AB1083">
        <v>686360000</v>
      </c>
      <c r="AC1083">
        <v>341010000</v>
      </c>
      <c r="AD1083">
        <v>345350000</v>
      </c>
      <c r="AE1083">
        <v>671</v>
      </c>
      <c r="AF1083">
        <v>0.81604999300000003</v>
      </c>
      <c r="AG1083">
        <v>0.96464002100000001</v>
      </c>
      <c r="AH1083" t="s">
        <v>30</v>
      </c>
      <c r="AI1083">
        <v>0.94268000100000005</v>
      </c>
      <c r="AJ1083">
        <v>0.991999984</v>
      </c>
      <c r="AK1083">
        <v>0.94212996999999998</v>
      </c>
      <c r="AL1083">
        <v>1.0099399689999999</v>
      </c>
      <c r="AM1083" t="s">
        <v>30</v>
      </c>
      <c r="AN1083">
        <v>1.333595037</v>
      </c>
      <c r="AO1083" t="s">
        <v>30</v>
      </c>
      <c r="AP1083">
        <v>1.3738250729999999</v>
      </c>
      <c r="AQ1083">
        <v>0.97158998299999999</v>
      </c>
      <c r="AR1083">
        <v>1.0395650270000001</v>
      </c>
      <c r="AS1083">
        <v>0.96434998500000002</v>
      </c>
      <c r="AT1083">
        <v>0.99107497899999997</v>
      </c>
      <c r="AU1083">
        <v>1.03303498</v>
      </c>
      <c r="AV1083" t="s">
        <v>30</v>
      </c>
      <c r="AW1083" t="s">
        <v>30</v>
      </c>
      <c r="AX1083">
        <v>0.79861998600000006</v>
      </c>
      <c r="AY1083">
        <v>1.174200058</v>
      </c>
      <c r="AZ1083" t="s">
        <v>30</v>
      </c>
      <c r="BA1083">
        <v>1.0281000140000001</v>
      </c>
      <c r="BB1083">
        <v>0.99135005499999995</v>
      </c>
      <c r="BC1083">
        <v>1.037200093</v>
      </c>
      <c r="BD1083">
        <v>0.92695498499999995</v>
      </c>
      <c r="BE1083" t="s">
        <v>30</v>
      </c>
      <c r="BF1083">
        <v>1.0488299729999999</v>
      </c>
      <c r="BG1083">
        <v>1.0777900819999999</v>
      </c>
      <c r="BH1083">
        <v>1.0596699709999999</v>
      </c>
      <c r="BI1083">
        <v>1.0938600300000001</v>
      </c>
      <c r="BJ1083">
        <v>0.96558999999999995</v>
      </c>
      <c r="BK1083">
        <v>1.103630066</v>
      </c>
      <c r="BL1083">
        <v>0.85212004200000002</v>
      </c>
      <c r="BM1083">
        <v>0.88899499199999998</v>
      </c>
      <c r="BN1083">
        <v>0.99974000500000004</v>
      </c>
      <c r="BO1083">
        <v>0.78057003000000003</v>
      </c>
      <c r="BP1083" t="s">
        <v>6672</v>
      </c>
      <c r="BQ1083" t="s">
        <v>6673</v>
      </c>
      <c r="BR1083" t="s">
        <v>6674</v>
      </c>
      <c r="BS1083" t="s">
        <v>6674</v>
      </c>
      <c r="BT1083" t="s">
        <v>6671</v>
      </c>
      <c r="BU1083" t="s">
        <v>6675</v>
      </c>
      <c r="BV1083" t="s">
        <v>6676</v>
      </c>
      <c r="BW1083" t="s">
        <v>6677</v>
      </c>
      <c r="BY1083" t="s">
        <v>6678</v>
      </c>
      <c r="BZ1083">
        <v>1</v>
      </c>
      <c r="CA1083">
        <v>1249</v>
      </c>
    </row>
    <row r="1084" spans="1:79" x14ac:dyDescent="0.35">
      <c r="A1084">
        <v>0.98831999000000004</v>
      </c>
      <c r="B1084">
        <v>0.87057499999999999</v>
      </c>
      <c r="C1084">
        <v>0.92352003000000005</v>
      </c>
      <c r="D1084">
        <v>0.84759490000000004</v>
      </c>
      <c r="E1084">
        <v>0.92641499999999999</v>
      </c>
      <c r="F1084">
        <v>0.85826999999999998</v>
      </c>
      <c r="G1084">
        <v>0.90358000999999999</v>
      </c>
      <c r="H1084">
        <v>0.93822749999999999</v>
      </c>
      <c r="I1084">
        <v>0.97355502999999999</v>
      </c>
      <c r="J1084">
        <v>0.86895</v>
      </c>
      <c r="K1084">
        <v>0.85919250000000003</v>
      </c>
      <c r="L1084">
        <v>0.89319000000000004</v>
      </c>
      <c r="M1084">
        <v>0.79349999999999998</v>
      </c>
      <c r="N1084">
        <v>0.75446999999999997</v>
      </c>
      <c r="O1084">
        <v>0.68493749999999998</v>
      </c>
      <c r="P1084">
        <v>0.62736999999999998</v>
      </c>
      <c r="Q1084">
        <v>0.61555000000000004</v>
      </c>
      <c r="R1084">
        <v>0.57806999999999997</v>
      </c>
      <c r="S1084" t="s">
        <v>34</v>
      </c>
      <c r="T1084">
        <v>2</v>
      </c>
      <c r="U1084" t="s">
        <v>29</v>
      </c>
      <c r="V1084">
        <v>0.99865899999999996</v>
      </c>
      <c r="W1084">
        <v>6.3493399999999998E-4</v>
      </c>
      <c r="X1084">
        <v>75.018000000000001</v>
      </c>
      <c r="Y1084">
        <v>50.18</v>
      </c>
      <c r="Z1084">
        <v>65.043000000000006</v>
      </c>
      <c r="AA1084">
        <v>8.4635000000000002E-2</v>
      </c>
      <c r="AB1084">
        <v>4741100000</v>
      </c>
      <c r="AC1084">
        <v>2514200000</v>
      </c>
      <c r="AD1084">
        <v>2226800000</v>
      </c>
      <c r="AE1084">
        <v>849</v>
      </c>
      <c r="AF1084">
        <v>0.98831999299999995</v>
      </c>
      <c r="AG1084">
        <v>0.92660999300000002</v>
      </c>
      <c r="AH1084">
        <v>0.92352002899999996</v>
      </c>
      <c r="AI1084">
        <v>0.834979951</v>
      </c>
      <c r="AJ1084">
        <v>0.96899998200000004</v>
      </c>
      <c r="AK1084">
        <v>0.89946997200000001</v>
      </c>
      <c r="AL1084">
        <v>0.90358000999999999</v>
      </c>
      <c r="AM1084">
        <v>0.97894000999999997</v>
      </c>
      <c r="AN1084">
        <v>0.97355502800000004</v>
      </c>
      <c r="AO1084">
        <v>0.91454005199999999</v>
      </c>
      <c r="AP1084">
        <v>0.90199500300000002</v>
      </c>
      <c r="AQ1084">
        <v>0.89318996699999997</v>
      </c>
      <c r="AR1084" t="s">
        <v>30</v>
      </c>
      <c r="AS1084">
        <v>0.79961997299999998</v>
      </c>
      <c r="AT1084">
        <v>0.76518499900000003</v>
      </c>
      <c r="AU1084">
        <v>0.71487498300000007</v>
      </c>
      <c r="AV1084">
        <v>0.68609005199999995</v>
      </c>
      <c r="AW1084">
        <v>0.60703995799999999</v>
      </c>
      <c r="AX1084" t="s">
        <v>30</v>
      </c>
      <c r="AY1084">
        <v>0.814540088</v>
      </c>
      <c r="AZ1084" t="s">
        <v>30</v>
      </c>
      <c r="BA1084">
        <v>0.86020994200000001</v>
      </c>
      <c r="BB1084">
        <v>0.88383001100000003</v>
      </c>
      <c r="BC1084">
        <v>0.81707000699999999</v>
      </c>
      <c r="BD1084" t="s">
        <v>30</v>
      </c>
      <c r="BE1084">
        <v>0.89751499899999998</v>
      </c>
      <c r="BF1084" t="s">
        <v>30</v>
      </c>
      <c r="BG1084">
        <v>0.82336002600000002</v>
      </c>
      <c r="BH1084">
        <v>0.81638997800000002</v>
      </c>
      <c r="BI1084" t="s">
        <v>30</v>
      </c>
      <c r="BJ1084">
        <v>0.79350000600000004</v>
      </c>
      <c r="BK1084">
        <v>0.70932006800000003</v>
      </c>
      <c r="BL1084">
        <v>0.60469001500000008</v>
      </c>
      <c r="BM1084">
        <v>0.53986498700000007</v>
      </c>
      <c r="BN1084">
        <v>0.54500997100000004</v>
      </c>
      <c r="BO1084">
        <v>0.54910001200000003</v>
      </c>
      <c r="BP1084" t="s">
        <v>6680</v>
      </c>
      <c r="BQ1084" t="s">
        <v>6681</v>
      </c>
      <c r="BR1084" t="s">
        <v>6682</v>
      </c>
      <c r="BS1084" t="s">
        <v>6682</v>
      </c>
      <c r="BT1084" t="s">
        <v>6679</v>
      </c>
      <c r="BU1084" t="s">
        <v>6683</v>
      </c>
      <c r="BV1084" t="s">
        <v>6684</v>
      </c>
      <c r="BW1084" t="s">
        <v>6685</v>
      </c>
      <c r="BY1084" t="s">
        <v>6686</v>
      </c>
      <c r="BZ1084">
        <v>1</v>
      </c>
      <c r="CA1084">
        <v>1734</v>
      </c>
    </row>
    <row r="1085" spans="1:79" x14ac:dyDescent="0.35">
      <c r="A1085">
        <v>0</v>
      </c>
      <c r="B1085">
        <v>0</v>
      </c>
      <c r="C1085">
        <v>0.57357999999999998</v>
      </c>
      <c r="D1085">
        <v>0.91869997999999997</v>
      </c>
      <c r="E1085">
        <v>0.84262000000000004</v>
      </c>
      <c r="F1085">
        <v>0.86865999999999999</v>
      </c>
      <c r="G1085">
        <v>0.90140997999999994</v>
      </c>
      <c r="H1085">
        <v>0.92135750999999999</v>
      </c>
      <c r="I1085">
        <v>0.94130504000000004</v>
      </c>
      <c r="J1085">
        <v>0.86341000000000001</v>
      </c>
      <c r="K1085">
        <v>0.99476504300000002</v>
      </c>
      <c r="L1085">
        <v>0.85918000000000005</v>
      </c>
      <c r="M1085">
        <v>1.1095250000000001</v>
      </c>
      <c r="N1085">
        <v>0.85155999999999998</v>
      </c>
      <c r="O1085">
        <v>1.0018249749999999</v>
      </c>
      <c r="P1085">
        <v>0.95708999000000006</v>
      </c>
      <c r="Q1085">
        <v>0.97379004999999996</v>
      </c>
      <c r="R1085">
        <v>1.1842200000000001</v>
      </c>
      <c r="S1085" t="s">
        <v>34</v>
      </c>
      <c r="T1085">
        <v>3</v>
      </c>
      <c r="U1085" t="s">
        <v>29</v>
      </c>
      <c r="V1085">
        <v>0.98474300000000003</v>
      </c>
      <c r="W1085">
        <v>3.4249600000000002E-4</v>
      </c>
      <c r="X1085">
        <v>59.539000000000001</v>
      </c>
      <c r="Y1085">
        <v>43.667000000000002</v>
      </c>
      <c r="Z1085">
        <v>47.564</v>
      </c>
      <c r="AA1085">
        <v>-0.74375999999999998</v>
      </c>
      <c r="AB1085">
        <v>270660000</v>
      </c>
      <c r="AC1085">
        <v>141680000</v>
      </c>
      <c r="AD1085">
        <v>128990000</v>
      </c>
      <c r="AE1085">
        <v>38</v>
      </c>
      <c r="AF1085" t="s">
        <v>30</v>
      </c>
      <c r="AG1085" t="s">
        <v>30</v>
      </c>
      <c r="AH1085">
        <v>0.57358002699999999</v>
      </c>
      <c r="AI1085">
        <v>0.91869997999999997</v>
      </c>
      <c r="AJ1085">
        <v>0.84261995600000006</v>
      </c>
      <c r="AK1085">
        <v>0.86865997299999997</v>
      </c>
      <c r="AL1085">
        <v>0.90140998400000005</v>
      </c>
      <c r="AM1085" t="s">
        <v>30</v>
      </c>
      <c r="AN1085">
        <v>0.94130504100000001</v>
      </c>
      <c r="AO1085">
        <v>0.86340999600000001</v>
      </c>
      <c r="AP1085">
        <v>0.99476504300000002</v>
      </c>
      <c r="AQ1085">
        <v>0.85917997400000001</v>
      </c>
      <c r="AR1085">
        <v>1.1095250249999999</v>
      </c>
      <c r="AS1085">
        <v>0.85155999700000007</v>
      </c>
      <c r="AT1085">
        <v>1.0018249749999999</v>
      </c>
      <c r="AU1085">
        <v>0.84900498400000002</v>
      </c>
      <c r="AV1085">
        <v>0.97379004999999996</v>
      </c>
      <c r="AW1085" t="s">
        <v>30</v>
      </c>
      <c r="AX1085" t="s">
        <v>30</v>
      </c>
      <c r="AY1085" t="s">
        <v>30</v>
      </c>
      <c r="AZ1085" t="s">
        <v>30</v>
      </c>
      <c r="BA1085" t="s">
        <v>30</v>
      </c>
      <c r="BB1085" t="s">
        <v>30</v>
      </c>
      <c r="BC1085" t="s">
        <v>30</v>
      </c>
      <c r="BD1085" t="s">
        <v>30</v>
      </c>
      <c r="BE1085" t="s">
        <v>30</v>
      </c>
      <c r="BF1085" t="s">
        <v>30</v>
      </c>
      <c r="BG1085" t="s">
        <v>30</v>
      </c>
      <c r="BH1085" t="s">
        <v>30</v>
      </c>
      <c r="BI1085" t="s">
        <v>30</v>
      </c>
      <c r="BJ1085" t="s">
        <v>30</v>
      </c>
      <c r="BK1085" t="s">
        <v>30</v>
      </c>
      <c r="BL1085" t="s">
        <v>30</v>
      </c>
      <c r="BM1085">
        <v>1.065174997</v>
      </c>
      <c r="BN1085" t="s">
        <v>30</v>
      </c>
      <c r="BO1085">
        <v>1.184220016</v>
      </c>
      <c r="BP1085" t="s">
        <v>6688</v>
      </c>
      <c r="BQ1085" t="s">
        <v>6689</v>
      </c>
      <c r="BR1085" t="s">
        <v>6690</v>
      </c>
      <c r="BS1085" t="s">
        <v>6690</v>
      </c>
      <c r="BT1085" t="s">
        <v>6687</v>
      </c>
      <c r="BU1085" t="s">
        <v>6691</v>
      </c>
      <c r="BV1085" t="s">
        <v>6692</v>
      </c>
      <c r="BW1085" t="s">
        <v>6693</v>
      </c>
      <c r="BY1085" t="s">
        <v>6694</v>
      </c>
      <c r="BZ1085">
        <v>2</v>
      </c>
      <c r="CA1085">
        <v>1539</v>
      </c>
    </row>
    <row r="1086" spans="1:79" x14ac:dyDescent="0.35">
      <c r="A1086">
        <v>0</v>
      </c>
      <c r="B1086">
        <v>0</v>
      </c>
      <c r="C1086">
        <v>0.57357999999999998</v>
      </c>
      <c r="D1086">
        <v>0.91869997999999997</v>
      </c>
      <c r="E1086">
        <v>0.84262000000000004</v>
      </c>
      <c r="F1086">
        <v>0.86865999999999999</v>
      </c>
      <c r="G1086">
        <v>0.90140997999999994</v>
      </c>
      <c r="H1086">
        <v>0.92135750999999999</v>
      </c>
      <c r="I1086">
        <v>0.94130504000000004</v>
      </c>
      <c r="J1086">
        <v>0.86341000000000001</v>
      </c>
      <c r="K1086">
        <v>0.99476504300000002</v>
      </c>
      <c r="L1086">
        <v>0.85918000000000005</v>
      </c>
      <c r="M1086">
        <v>1.1095250000000001</v>
      </c>
      <c r="N1086">
        <v>0.85155999999999998</v>
      </c>
      <c r="O1086">
        <v>1.0018249749999999</v>
      </c>
      <c r="P1086">
        <v>0.84900500000000001</v>
      </c>
      <c r="Q1086">
        <v>0.97379004999999996</v>
      </c>
      <c r="R1086">
        <v>0</v>
      </c>
      <c r="S1086" t="s">
        <v>34</v>
      </c>
      <c r="T1086">
        <v>3</v>
      </c>
      <c r="U1086" t="s">
        <v>29</v>
      </c>
      <c r="V1086">
        <v>0.88214899999999996</v>
      </c>
      <c r="W1086">
        <v>3.4249600000000002E-4</v>
      </c>
      <c r="X1086">
        <v>59.539000000000001</v>
      </c>
      <c r="Y1086">
        <v>43.667000000000002</v>
      </c>
      <c r="Z1086">
        <v>41.853000000000002</v>
      </c>
      <c r="AA1086">
        <v>-5.9534999999999998E-2</v>
      </c>
      <c r="AB1086">
        <v>247910000</v>
      </c>
      <c r="AC1086">
        <v>130110000</v>
      </c>
      <c r="AD1086">
        <v>117800000</v>
      </c>
      <c r="AE1086">
        <v>35</v>
      </c>
      <c r="AF1086" t="s">
        <v>30</v>
      </c>
      <c r="AG1086" t="s">
        <v>30</v>
      </c>
      <c r="AH1086">
        <v>0.57358002699999999</v>
      </c>
      <c r="AI1086">
        <v>0.91869997999999997</v>
      </c>
      <c r="AJ1086">
        <v>0.84261995600000006</v>
      </c>
      <c r="AK1086">
        <v>0.86865997299999997</v>
      </c>
      <c r="AL1086">
        <v>0.90140998400000005</v>
      </c>
      <c r="AM1086" t="s">
        <v>30</v>
      </c>
      <c r="AN1086">
        <v>0.94130504100000001</v>
      </c>
      <c r="AO1086">
        <v>0.86340999600000001</v>
      </c>
      <c r="AP1086">
        <v>0.99476504300000002</v>
      </c>
      <c r="AQ1086">
        <v>0.85917997400000001</v>
      </c>
      <c r="AR1086">
        <v>1.1095250249999999</v>
      </c>
      <c r="AS1086">
        <v>0.85155999700000007</v>
      </c>
      <c r="AT1086">
        <v>1.0018249749999999</v>
      </c>
      <c r="AU1086">
        <v>0.84900498400000002</v>
      </c>
      <c r="AV1086">
        <v>0.97379004999999996</v>
      </c>
      <c r="AW1086" t="s">
        <v>30</v>
      </c>
      <c r="AX1086" t="s">
        <v>30</v>
      </c>
      <c r="AY1086" t="s">
        <v>30</v>
      </c>
      <c r="AZ1086" t="s">
        <v>30</v>
      </c>
      <c r="BA1086" t="s">
        <v>30</v>
      </c>
      <c r="BB1086" t="s">
        <v>30</v>
      </c>
      <c r="BC1086" t="s">
        <v>30</v>
      </c>
      <c r="BD1086" t="s">
        <v>30</v>
      </c>
      <c r="BE1086" t="s">
        <v>30</v>
      </c>
      <c r="BF1086" t="s">
        <v>30</v>
      </c>
      <c r="BG1086" t="s">
        <v>30</v>
      </c>
      <c r="BH1086" t="s">
        <v>30</v>
      </c>
      <c r="BI1086" t="s">
        <v>30</v>
      </c>
      <c r="BJ1086" t="s">
        <v>30</v>
      </c>
      <c r="BK1086" t="s">
        <v>30</v>
      </c>
      <c r="BL1086" t="s">
        <v>30</v>
      </c>
      <c r="BM1086" t="s">
        <v>30</v>
      </c>
      <c r="BN1086" t="s">
        <v>30</v>
      </c>
      <c r="BO1086" t="s">
        <v>30</v>
      </c>
      <c r="BP1086" t="s">
        <v>6688</v>
      </c>
      <c r="BQ1086" t="s">
        <v>6695</v>
      </c>
      <c r="BR1086" t="s">
        <v>6690</v>
      </c>
      <c r="BS1086" t="s">
        <v>6690</v>
      </c>
      <c r="BT1086" t="s">
        <v>6687</v>
      </c>
      <c r="BU1086" t="s">
        <v>6691</v>
      </c>
      <c r="BV1086" t="s">
        <v>6696</v>
      </c>
      <c r="BW1086" t="s">
        <v>6697</v>
      </c>
      <c r="BY1086" t="s">
        <v>6698</v>
      </c>
      <c r="BZ1086">
        <v>2</v>
      </c>
      <c r="CA1086">
        <v>1539</v>
      </c>
    </row>
    <row r="1087" spans="1:79" x14ac:dyDescent="0.35">
      <c r="A1087">
        <v>0.98517995999999997</v>
      </c>
      <c r="B1087">
        <v>1.2240001</v>
      </c>
      <c r="C1087">
        <v>0.94659996000000002</v>
      </c>
      <c r="D1087">
        <v>0.98627995999999996</v>
      </c>
      <c r="E1087">
        <v>1.0510500700000001</v>
      </c>
      <c r="F1087">
        <v>1.005200028</v>
      </c>
      <c r="G1087">
        <v>1.02133501</v>
      </c>
      <c r="H1087">
        <v>1.03951496</v>
      </c>
      <c r="I1087">
        <v>1.05795252</v>
      </c>
      <c r="J1087">
        <v>1.0763900900000001</v>
      </c>
      <c r="K1087">
        <v>1.0558600499999999</v>
      </c>
      <c r="L1087">
        <v>1.0353300000000001</v>
      </c>
      <c r="M1087">
        <v>1.2076800000000001</v>
      </c>
      <c r="N1087">
        <v>0</v>
      </c>
      <c r="O1087">
        <v>0</v>
      </c>
      <c r="P1087">
        <v>1.1446749999999999</v>
      </c>
      <c r="Q1087">
        <v>1.04253</v>
      </c>
      <c r="R1087">
        <v>0.95855749999999995</v>
      </c>
      <c r="S1087" t="s">
        <v>34</v>
      </c>
      <c r="T1087">
        <v>3</v>
      </c>
      <c r="U1087" t="s">
        <v>29</v>
      </c>
      <c r="V1087">
        <v>0.79285300000000003</v>
      </c>
      <c r="W1087">
        <v>4.7458100000000002E-4</v>
      </c>
      <c r="X1087">
        <v>90.688999999999993</v>
      </c>
      <c r="Y1087">
        <v>60.353000000000002</v>
      </c>
      <c r="Z1087">
        <v>47.506</v>
      </c>
      <c r="AA1087">
        <v>1.1405E-2</v>
      </c>
      <c r="AB1087">
        <v>526950000</v>
      </c>
      <c r="AC1087">
        <v>270460000</v>
      </c>
      <c r="AD1087">
        <v>256490000</v>
      </c>
      <c r="AE1087">
        <v>185</v>
      </c>
      <c r="AF1087" t="s">
        <v>30</v>
      </c>
      <c r="AG1087" t="s">
        <v>30</v>
      </c>
      <c r="AH1087" t="s">
        <v>30</v>
      </c>
      <c r="AI1087" t="s">
        <v>30</v>
      </c>
      <c r="AJ1087" t="s">
        <v>30</v>
      </c>
      <c r="AK1087" t="s">
        <v>30</v>
      </c>
      <c r="AL1087" t="s">
        <v>30</v>
      </c>
      <c r="AM1087" t="s">
        <v>30</v>
      </c>
      <c r="AN1087" t="s">
        <v>30</v>
      </c>
      <c r="AO1087" t="s">
        <v>30</v>
      </c>
      <c r="AP1087" t="s">
        <v>30</v>
      </c>
      <c r="AQ1087" t="s">
        <v>30</v>
      </c>
      <c r="AR1087" t="s">
        <v>30</v>
      </c>
      <c r="AS1087" t="s">
        <v>30</v>
      </c>
      <c r="AT1087" t="s">
        <v>30</v>
      </c>
      <c r="AU1087" t="s">
        <v>30</v>
      </c>
      <c r="AV1087" t="s">
        <v>30</v>
      </c>
      <c r="AW1087" t="s">
        <v>30</v>
      </c>
      <c r="AX1087">
        <v>0.98517996100000005</v>
      </c>
      <c r="AY1087">
        <v>1.2240000959999999</v>
      </c>
      <c r="AZ1087">
        <v>0.94659996000000002</v>
      </c>
      <c r="BA1087">
        <v>0.98627996399999995</v>
      </c>
      <c r="BB1087">
        <v>1.051050067</v>
      </c>
      <c r="BC1087">
        <v>1.005200028</v>
      </c>
      <c r="BD1087">
        <v>1.0213350059999999</v>
      </c>
      <c r="BE1087">
        <v>1.0395149589999999</v>
      </c>
      <c r="BF1087" t="s">
        <v>30</v>
      </c>
      <c r="BG1087">
        <v>1.0763900879999999</v>
      </c>
      <c r="BH1087" t="s">
        <v>30</v>
      </c>
      <c r="BI1087">
        <v>1.0353299979999999</v>
      </c>
      <c r="BJ1087">
        <v>1.207680047</v>
      </c>
      <c r="BK1087" t="s">
        <v>30</v>
      </c>
      <c r="BL1087" t="s">
        <v>30</v>
      </c>
      <c r="BM1087">
        <v>1.1446750159999999</v>
      </c>
      <c r="BN1087">
        <v>1.04253</v>
      </c>
      <c r="BO1087" t="s">
        <v>30</v>
      </c>
      <c r="BP1087" t="s">
        <v>6700</v>
      </c>
      <c r="BQ1087">
        <v>185</v>
      </c>
      <c r="BR1087" t="s">
        <v>6700</v>
      </c>
      <c r="BS1087" t="s">
        <v>6700</v>
      </c>
      <c r="BT1087" t="s">
        <v>6699</v>
      </c>
      <c r="BU1087" t="s">
        <v>6701</v>
      </c>
      <c r="BV1087" t="s">
        <v>6702</v>
      </c>
      <c r="BW1087" t="s">
        <v>6703</v>
      </c>
      <c r="BY1087" t="s">
        <v>6704</v>
      </c>
      <c r="BZ1087">
        <v>1</v>
      </c>
      <c r="CA1087">
        <v>3170</v>
      </c>
    </row>
    <row r="1088" spans="1:79" x14ac:dyDescent="0.35">
      <c r="A1088">
        <v>0.96725996999999997</v>
      </c>
      <c r="B1088">
        <v>0</v>
      </c>
      <c r="C1088">
        <v>0</v>
      </c>
      <c r="D1088">
        <v>1.0113199900000001</v>
      </c>
      <c r="E1088">
        <v>0.97999990000000003</v>
      </c>
      <c r="F1088">
        <v>0.65989999999999993</v>
      </c>
      <c r="G1088">
        <v>0.75240499999999999</v>
      </c>
      <c r="H1088">
        <v>0.84491000000000005</v>
      </c>
      <c r="I1088">
        <v>1.03105998</v>
      </c>
      <c r="J1088">
        <v>0.89868000000000003</v>
      </c>
      <c r="K1088">
        <v>0.88602999999999998</v>
      </c>
      <c r="L1088">
        <v>0.87338000000000005</v>
      </c>
      <c r="M1088">
        <v>1.0834225100000001</v>
      </c>
      <c r="N1088">
        <v>0.77562500000000001</v>
      </c>
      <c r="O1088">
        <v>0.95843250000000002</v>
      </c>
      <c r="P1088">
        <v>0.87140499999999999</v>
      </c>
      <c r="Q1088">
        <v>0.75214999999999999</v>
      </c>
      <c r="R1088">
        <v>1.1698999999999999</v>
      </c>
      <c r="S1088" t="s">
        <v>34</v>
      </c>
      <c r="T1088">
        <v>3</v>
      </c>
      <c r="U1088" t="s">
        <v>29</v>
      </c>
      <c r="V1088">
        <v>1</v>
      </c>
      <c r="W1088">
        <v>3.6234899999999998E-4</v>
      </c>
      <c r="X1088">
        <v>128.79</v>
      </c>
      <c r="Y1088">
        <v>87.68</v>
      </c>
      <c r="Z1088">
        <v>127.51</v>
      </c>
      <c r="AA1088">
        <v>0.43922</v>
      </c>
      <c r="AB1088">
        <v>283510000</v>
      </c>
      <c r="AC1088">
        <v>143190000</v>
      </c>
      <c r="AD1088">
        <v>140320000</v>
      </c>
      <c r="AE1088">
        <v>506</v>
      </c>
      <c r="AF1088">
        <v>1.07238996</v>
      </c>
      <c r="AG1088" t="s">
        <v>30</v>
      </c>
      <c r="AH1088" t="s">
        <v>30</v>
      </c>
      <c r="AI1088">
        <v>1.011319995</v>
      </c>
      <c r="AJ1088">
        <v>0.97999990000000003</v>
      </c>
      <c r="AK1088" t="s">
        <v>30</v>
      </c>
      <c r="AL1088" t="s">
        <v>30</v>
      </c>
      <c r="AM1088">
        <v>0.84491002599999998</v>
      </c>
      <c r="AN1088" t="s">
        <v>30</v>
      </c>
      <c r="AO1088" t="s">
        <v>30</v>
      </c>
      <c r="AP1088" t="s">
        <v>30</v>
      </c>
      <c r="AQ1088" t="s">
        <v>30</v>
      </c>
      <c r="AR1088">
        <v>1.176594973</v>
      </c>
      <c r="AS1088">
        <v>0.890469968</v>
      </c>
      <c r="AT1088">
        <v>1.0614849930000001</v>
      </c>
      <c r="AU1088" t="s">
        <v>30</v>
      </c>
      <c r="AV1088">
        <v>0.87683004100000006</v>
      </c>
      <c r="AW1088">
        <v>0.93277996799999996</v>
      </c>
      <c r="AX1088">
        <v>0.86212998600000001</v>
      </c>
      <c r="AY1088" t="s">
        <v>30</v>
      </c>
      <c r="AZ1088" t="s">
        <v>30</v>
      </c>
      <c r="BA1088" t="s">
        <v>30</v>
      </c>
      <c r="BB1088" t="s">
        <v>30</v>
      </c>
      <c r="BC1088">
        <v>0.65990000999999998</v>
      </c>
      <c r="BD1088" t="s">
        <v>30</v>
      </c>
      <c r="BE1088" t="s">
        <v>30</v>
      </c>
      <c r="BF1088">
        <v>1.03105998</v>
      </c>
      <c r="BG1088">
        <v>0.89868003100000005</v>
      </c>
      <c r="BH1088" t="s">
        <v>30</v>
      </c>
      <c r="BI1088">
        <v>0.87338000500000001</v>
      </c>
      <c r="BJ1088">
        <v>0.99025005099999996</v>
      </c>
      <c r="BK1088">
        <v>0.660780013</v>
      </c>
      <c r="BL1088">
        <v>0.85537999899999995</v>
      </c>
      <c r="BM1088">
        <v>0.87140500499999995</v>
      </c>
      <c r="BN1088">
        <v>0.62746995699999997</v>
      </c>
      <c r="BO1088">
        <v>1.4070200319999999</v>
      </c>
      <c r="BP1088" t="s">
        <v>6706</v>
      </c>
      <c r="BQ1088" t="s">
        <v>6707</v>
      </c>
      <c r="BR1088" t="s">
        <v>6708</v>
      </c>
      <c r="BS1088" t="s">
        <v>6708</v>
      </c>
      <c r="BT1088" t="s">
        <v>6705</v>
      </c>
      <c r="BU1088" t="s">
        <v>6709</v>
      </c>
      <c r="BV1088" t="s">
        <v>6710</v>
      </c>
      <c r="BW1088" t="s">
        <v>6711</v>
      </c>
      <c r="BY1088" t="s">
        <v>6712</v>
      </c>
      <c r="BZ1088">
        <v>1</v>
      </c>
      <c r="CA1088">
        <v>1820</v>
      </c>
    </row>
    <row r="1089" spans="1:79" x14ac:dyDescent="0.35">
      <c r="A1089">
        <v>0.67037000000000002</v>
      </c>
      <c r="B1089">
        <v>0.85650000000000004</v>
      </c>
      <c r="C1089">
        <v>0.95078998999999997</v>
      </c>
      <c r="D1089">
        <v>0.92255496999999997</v>
      </c>
      <c r="E1089">
        <v>1.01411498</v>
      </c>
      <c r="F1089">
        <v>1.0945849999999999</v>
      </c>
      <c r="G1089">
        <v>1.0897524700000001</v>
      </c>
      <c r="H1089">
        <v>1.0204349800000001</v>
      </c>
      <c r="I1089">
        <v>1.10669</v>
      </c>
      <c r="J1089">
        <v>0.86480999999999997</v>
      </c>
      <c r="K1089">
        <v>1.0262475</v>
      </c>
      <c r="L1089">
        <v>1.1152249999999999</v>
      </c>
      <c r="M1089">
        <v>1.08351251</v>
      </c>
      <c r="N1089">
        <v>1.05180001</v>
      </c>
      <c r="O1089">
        <v>1.08531004</v>
      </c>
      <c r="P1089">
        <v>1.04020998</v>
      </c>
      <c r="Q1089">
        <v>1.01862499</v>
      </c>
      <c r="R1089">
        <v>1.06836003</v>
      </c>
      <c r="S1089" t="s">
        <v>34</v>
      </c>
      <c r="T1089">
        <v>2</v>
      </c>
      <c r="U1089" t="s">
        <v>29</v>
      </c>
      <c r="V1089">
        <v>0.99815799999999999</v>
      </c>
      <c r="W1089">
        <v>1.7844200000000001E-3</v>
      </c>
      <c r="X1089">
        <v>54.402000000000001</v>
      </c>
      <c r="Y1089">
        <v>27.913</v>
      </c>
      <c r="Z1089">
        <v>50.805999999999997</v>
      </c>
      <c r="AA1089">
        <v>-6.4241000000000006E-2</v>
      </c>
      <c r="AB1089">
        <v>499330000</v>
      </c>
      <c r="AC1089">
        <v>245160000</v>
      </c>
      <c r="AD1089">
        <v>254170000</v>
      </c>
      <c r="AE1089">
        <v>249</v>
      </c>
      <c r="AF1089" t="s">
        <v>30</v>
      </c>
      <c r="AG1089" t="s">
        <v>30</v>
      </c>
      <c r="AH1089">
        <v>0.79338002200000002</v>
      </c>
      <c r="AI1089">
        <v>0.79521000399999997</v>
      </c>
      <c r="AJ1089">
        <v>0.94957995399999995</v>
      </c>
      <c r="AK1089">
        <v>0.88636994400000002</v>
      </c>
      <c r="AL1089">
        <v>1.0871699450000001</v>
      </c>
      <c r="AM1089" t="s">
        <v>30</v>
      </c>
      <c r="AN1089" t="s">
        <v>30</v>
      </c>
      <c r="AO1089" t="s">
        <v>30</v>
      </c>
      <c r="AP1089">
        <v>1.049255013</v>
      </c>
      <c r="AQ1089">
        <v>1.1020900010000001</v>
      </c>
      <c r="AR1089" t="s">
        <v>30</v>
      </c>
      <c r="AS1089" t="s">
        <v>30</v>
      </c>
      <c r="AT1089" t="s">
        <v>30</v>
      </c>
      <c r="AU1089">
        <v>1.072434962</v>
      </c>
      <c r="AV1089">
        <v>1.0160900349999999</v>
      </c>
      <c r="AW1089" t="s">
        <v>30</v>
      </c>
      <c r="AX1089">
        <v>0.67036998300000006</v>
      </c>
      <c r="AY1089">
        <v>0.85650002999999997</v>
      </c>
      <c r="AZ1089">
        <v>1.108199954</v>
      </c>
      <c r="BA1089">
        <v>1.0498999360000001</v>
      </c>
      <c r="BB1089">
        <v>1.0786499979999999</v>
      </c>
      <c r="BC1089">
        <v>1.302800059</v>
      </c>
      <c r="BD1089">
        <v>1.092334986</v>
      </c>
      <c r="BE1089">
        <v>1.020434976</v>
      </c>
      <c r="BF1089">
        <v>1.106690049</v>
      </c>
      <c r="BG1089">
        <v>0.86481005</v>
      </c>
      <c r="BH1089">
        <v>1.0032399890000001</v>
      </c>
      <c r="BI1089">
        <v>1.1283600330000001</v>
      </c>
      <c r="BJ1089" t="s">
        <v>30</v>
      </c>
      <c r="BK1089">
        <v>1.051800013</v>
      </c>
      <c r="BL1089">
        <v>1.0853100419999999</v>
      </c>
      <c r="BM1089">
        <v>1.007984996</v>
      </c>
      <c r="BN1089">
        <v>1.0211599469999999</v>
      </c>
      <c r="BO1089">
        <v>1.0683600310000001</v>
      </c>
      <c r="BP1089" t="s">
        <v>6714</v>
      </c>
      <c r="BQ1089" t="s">
        <v>6715</v>
      </c>
      <c r="BR1089" t="s">
        <v>6716</v>
      </c>
      <c r="BS1089" t="s">
        <v>6716</v>
      </c>
      <c r="BT1089" t="s">
        <v>6713</v>
      </c>
      <c r="BU1089" t="s">
        <v>6717</v>
      </c>
      <c r="BV1089" t="s">
        <v>6718</v>
      </c>
      <c r="BW1089" t="s">
        <v>6719</v>
      </c>
      <c r="BY1089" t="s">
        <v>6720</v>
      </c>
      <c r="BZ1089">
        <v>1</v>
      </c>
      <c r="CA1089">
        <v>551</v>
      </c>
    </row>
    <row r="1090" spans="1:79" x14ac:dyDescent="0.35">
      <c r="A1090">
        <v>1.0292999700000001</v>
      </c>
      <c r="B1090">
        <v>0.73987009999999998</v>
      </c>
      <c r="C1090">
        <v>0.69601000000000002</v>
      </c>
      <c r="D1090">
        <v>0.80071000000000003</v>
      </c>
      <c r="E1090">
        <v>0.69638</v>
      </c>
      <c r="F1090">
        <v>0.77993000000000001</v>
      </c>
      <c r="G1090">
        <v>0.8377675</v>
      </c>
      <c r="H1090">
        <v>0.84730749999999999</v>
      </c>
      <c r="I1090">
        <v>0.87670749999999997</v>
      </c>
      <c r="J1090">
        <v>0.88397499999999996</v>
      </c>
      <c r="K1090">
        <v>0.90591750000000004</v>
      </c>
      <c r="L1090">
        <v>0.94060999000000001</v>
      </c>
      <c r="M1090">
        <v>0.95700251999999997</v>
      </c>
      <c r="N1090">
        <v>0.85662499999999997</v>
      </c>
      <c r="O1090">
        <v>0.91634250000000006</v>
      </c>
      <c r="P1090">
        <v>0.91615000000000002</v>
      </c>
      <c r="Q1090">
        <v>0.86901499999999998</v>
      </c>
      <c r="R1090">
        <v>0.90887498999999994</v>
      </c>
      <c r="S1090" t="s">
        <v>34</v>
      </c>
      <c r="T1090">
        <v>2</v>
      </c>
      <c r="U1090" t="s">
        <v>29</v>
      </c>
      <c r="V1090">
        <v>0.99979899999999999</v>
      </c>
      <c r="W1090" s="1">
        <v>1.5199999999999999E-48</v>
      </c>
      <c r="X1090">
        <v>169.77</v>
      </c>
      <c r="Y1090">
        <v>139.69</v>
      </c>
      <c r="Z1090">
        <v>76.328999999999994</v>
      </c>
      <c r="AA1090">
        <v>0.36507000000000001</v>
      </c>
      <c r="AB1090">
        <v>1426500000</v>
      </c>
      <c r="AC1090">
        <v>798900000</v>
      </c>
      <c r="AD1090">
        <v>627610000</v>
      </c>
      <c r="AE1090">
        <v>325</v>
      </c>
      <c r="AF1090" t="s">
        <v>30</v>
      </c>
      <c r="AG1090" t="s">
        <v>30</v>
      </c>
      <c r="AH1090">
        <v>0.71279001199999992</v>
      </c>
      <c r="AI1090">
        <v>0.78272998299999996</v>
      </c>
      <c r="AJ1090">
        <v>0.73817998200000001</v>
      </c>
      <c r="AK1090">
        <v>0.76249992799999999</v>
      </c>
      <c r="AL1090">
        <v>0.84359002100000002</v>
      </c>
      <c r="AM1090">
        <v>0.77929002000000003</v>
      </c>
      <c r="AN1090">
        <v>0.84924501200000002</v>
      </c>
      <c r="AO1090">
        <v>0.78769999700000004</v>
      </c>
      <c r="AP1090">
        <v>0.93560504899999997</v>
      </c>
      <c r="AQ1090">
        <v>1.009320021</v>
      </c>
      <c r="AR1090">
        <v>0.951385021</v>
      </c>
      <c r="AS1090">
        <v>0.819000006</v>
      </c>
      <c r="AT1090">
        <v>0.82144498799999999</v>
      </c>
      <c r="AU1090">
        <v>0.80142497999999995</v>
      </c>
      <c r="AV1090">
        <v>0.83081000999999999</v>
      </c>
      <c r="AW1090">
        <v>0.859739959</v>
      </c>
      <c r="AX1090">
        <v>1.029299974</v>
      </c>
      <c r="AY1090">
        <v>0.73987007100000002</v>
      </c>
      <c r="AZ1090">
        <v>0.67922997499999993</v>
      </c>
      <c r="BA1090">
        <v>0.818689942</v>
      </c>
      <c r="BB1090">
        <v>0.65458005699999999</v>
      </c>
      <c r="BC1090">
        <v>0.79736006299999995</v>
      </c>
      <c r="BD1090">
        <v>0.83194500199999999</v>
      </c>
      <c r="BE1090">
        <v>0.91532498600000001</v>
      </c>
      <c r="BF1090">
        <v>0.90416997700000001</v>
      </c>
      <c r="BG1090">
        <v>0.98025000100000004</v>
      </c>
      <c r="BH1090">
        <v>0.87622994200000004</v>
      </c>
      <c r="BI1090">
        <v>0.87189996199999997</v>
      </c>
      <c r="BJ1090">
        <v>0.96262002000000002</v>
      </c>
      <c r="BK1090">
        <v>0.894250035</v>
      </c>
      <c r="BL1090">
        <v>1.0112400050000001</v>
      </c>
      <c r="BM1090">
        <v>1.030875027</v>
      </c>
      <c r="BN1090">
        <v>0.907219946</v>
      </c>
      <c r="BO1090">
        <v>0.95801001799999996</v>
      </c>
      <c r="BP1090" t="s">
        <v>6722</v>
      </c>
      <c r="BQ1090" t="s">
        <v>6723</v>
      </c>
      <c r="BR1090" t="s">
        <v>6724</v>
      </c>
      <c r="BS1090" t="s">
        <v>6724</v>
      </c>
      <c r="BT1090" t="s">
        <v>6721</v>
      </c>
      <c r="BU1090" t="s">
        <v>6725</v>
      </c>
      <c r="BV1090" t="s">
        <v>6726</v>
      </c>
      <c r="BW1090" t="s">
        <v>6727</v>
      </c>
      <c r="BY1090" t="s">
        <v>6728</v>
      </c>
      <c r="BZ1090">
        <v>1</v>
      </c>
      <c r="CA1090">
        <v>2502</v>
      </c>
    </row>
    <row r="1091" spans="1:79" x14ac:dyDescent="0.35">
      <c r="A1091">
        <v>1.06420001</v>
      </c>
      <c r="B1091">
        <v>0.90886500000000003</v>
      </c>
      <c r="C1091">
        <v>0.92759000999999996</v>
      </c>
      <c r="D1091">
        <v>0.94408499999999995</v>
      </c>
      <c r="E1091">
        <v>0.91312999000000006</v>
      </c>
      <c r="F1091">
        <v>0.95399997000000003</v>
      </c>
      <c r="G1091">
        <v>0.8627475</v>
      </c>
      <c r="H1091">
        <v>0.89564750000000004</v>
      </c>
      <c r="I1091">
        <v>0.79814750000000001</v>
      </c>
      <c r="J1091">
        <v>0.81220000000000003</v>
      </c>
      <c r="K1091">
        <v>0.84545249999999994</v>
      </c>
      <c r="L1091">
        <v>0.79059000000000001</v>
      </c>
      <c r="M1091">
        <v>0.79853249999999998</v>
      </c>
      <c r="N1091">
        <v>0.73060999999999998</v>
      </c>
      <c r="O1091">
        <v>0.69574749999999996</v>
      </c>
      <c r="P1091">
        <v>0.66605999999999999</v>
      </c>
      <c r="Q1091">
        <v>0.63534000000000002</v>
      </c>
      <c r="R1091">
        <v>0.63223499999999999</v>
      </c>
      <c r="S1091" t="s">
        <v>34</v>
      </c>
      <c r="T1091">
        <v>2</v>
      </c>
      <c r="U1091" t="s">
        <v>29</v>
      </c>
      <c r="V1091">
        <v>1</v>
      </c>
      <c r="W1091">
        <v>2.52878E-3</v>
      </c>
      <c r="X1091">
        <v>119.21</v>
      </c>
      <c r="Y1091">
        <v>68.152000000000001</v>
      </c>
      <c r="Z1091">
        <v>107.69</v>
      </c>
      <c r="AA1091">
        <v>0.17574999999999999</v>
      </c>
      <c r="AB1091">
        <v>1871400000</v>
      </c>
      <c r="AC1091">
        <v>979880000</v>
      </c>
      <c r="AD1091">
        <v>891470000</v>
      </c>
      <c r="AE1091">
        <v>100</v>
      </c>
      <c r="AF1091">
        <v>1.002600014</v>
      </c>
      <c r="AG1091">
        <v>0.92043000500000005</v>
      </c>
      <c r="AH1091">
        <v>0.92466002700000005</v>
      </c>
      <c r="AI1091">
        <v>1.026300013</v>
      </c>
      <c r="AJ1091">
        <v>1.0196999309999999</v>
      </c>
      <c r="AK1091">
        <v>1.0661998989999999</v>
      </c>
      <c r="AL1091">
        <v>0.90321999799999997</v>
      </c>
      <c r="AM1091">
        <v>0.93463998999999998</v>
      </c>
      <c r="AN1091">
        <v>0.84178501400000005</v>
      </c>
      <c r="AO1091">
        <v>0.85849005</v>
      </c>
      <c r="AP1091">
        <v>0.88223505000000002</v>
      </c>
      <c r="AQ1091">
        <v>0.81255996200000002</v>
      </c>
      <c r="AR1091">
        <v>0.83797502499999998</v>
      </c>
      <c r="AS1091">
        <v>0.75542998299999997</v>
      </c>
      <c r="AT1091">
        <v>0.74778497200000005</v>
      </c>
      <c r="AU1091">
        <v>0.73000496599999998</v>
      </c>
      <c r="AV1091">
        <v>0.652520031</v>
      </c>
      <c r="AW1091">
        <v>0.63362997799999998</v>
      </c>
      <c r="AX1091">
        <v>1.125800014</v>
      </c>
      <c r="AY1091">
        <v>0.89730000499999996</v>
      </c>
      <c r="AZ1091">
        <v>0.93051999799999996</v>
      </c>
      <c r="BA1091">
        <v>0.86186999100000006</v>
      </c>
      <c r="BB1091">
        <v>0.80656004000000003</v>
      </c>
      <c r="BC1091">
        <v>0.84180003400000003</v>
      </c>
      <c r="BD1091">
        <v>0.82227498300000001</v>
      </c>
      <c r="BE1091">
        <v>0.856655002</v>
      </c>
      <c r="BF1091">
        <v>0.75450998499999999</v>
      </c>
      <c r="BG1091">
        <v>0.76591002900000005</v>
      </c>
      <c r="BH1091">
        <v>0.80866998400000001</v>
      </c>
      <c r="BI1091">
        <v>0.76862001400000002</v>
      </c>
      <c r="BJ1091">
        <v>0.75909000599999998</v>
      </c>
      <c r="BK1091">
        <v>0.70579004299999992</v>
      </c>
      <c r="BL1091">
        <v>0.64371001700000008</v>
      </c>
      <c r="BM1091">
        <v>0.60211500499999993</v>
      </c>
      <c r="BN1091">
        <v>0.61815995000000001</v>
      </c>
      <c r="BO1091">
        <v>0.63084000299999998</v>
      </c>
      <c r="BP1091" t="s">
        <v>6730</v>
      </c>
      <c r="BQ1091" t="s">
        <v>6731</v>
      </c>
      <c r="BR1091" t="s">
        <v>6730</v>
      </c>
      <c r="BS1091" t="s">
        <v>6732</v>
      </c>
      <c r="BT1091" t="s">
        <v>6729</v>
      </c>
      <c r="BU1091" t="s">
        <v>6733</v>
      </c>
      <c r="BV1091" t="s">
        <v>6734</v>
      </c>
      <c r="BW1091" t="s">
        <v>6735</v>
      </c>
      <c r="BX1091" t="s">
        <v>6736</v>
      </c>
      <c r="BY1091" t="s">
        <v>6737</v>
      </c>
      <c r="BZ1091">
        <v>1</v>
      </c>
      <c r="CA1091" t="s">
        <v>6738</v>
      </c>
    </row>
    <row r="1092" spans="1:79" x14ac:dyDescent="0.35">
      <c r="A1092">
        <v>1.1112899999999999</v>
      </c>
      <c r="B1092">
        <v>0</v>
      </c>
      <c r="C1092">
        <v>0</v>
      </c>
      <c r="D1092">
        <v>1.2243499</v>
      </c>
      <c r="E1092">
        <v>1.2873501000000001</v>
      </c>
      <c r="F1092">
        <v>1.113</v>
      </c>
      <c r="G1092">
        <v>1.3567475</v>
      </c>
      <c r="H1092">
        <v>1.4515901</v>
      </c>
      <c r="I1092">
        <v>1.15289</v>
      </c>
      <c r="J1092">
        <v>1.07957503</v>
      </c>
      <c r="K1092">
        <v>1.0665025100000001</v>
      </c>
      <c r="L1092">
        <v>1.0887600200000001</v>
      </c>
      <c r="M1092">
        <v>1.0476500399999999</v>
      </c>
      <c r="N1092">
        <v>1.0065400600000001</v>
      </c>
      <c r="O1092">
        <v>1.0784750000000001</v>
      </c>
      <c r="P1092">
        <v>0</v>
      </c>
      <c r="Q1092">
        <v>0</v>
      </c>
      <c r="R1092">
        <v>0</v>
      </c>
      <c r="S1092" t="s">
        <v>34</v>
      </c>
      <c r="T1092">
        <v>3</v>
      </c>
      <c r="U1092" t="s">
        <v>29</v>
      </c>
      <c r="V1092">
        <v>0.99222900000000003</v>
      </c>
      <c r="W1092" s="1">
        <v>4.4100000000000001E-5</v>
      </c>
      <c r="X1092">
        <v>70.150000000000006</v>
      </c>
      <c r="Y1092">
        <v>48.377000000000002</v>
      </c>
      <c r="Z1092">
        <v>61.963000000000001</v>
      </c>
      <c r="AA1092">
        <v>-0.28854000000000002</v>
      </c>
      <c r="AB1092">
        <v>601130000</v>
      </c>
      <c r="AC1092">
        <v>302430000</v>
      </c>
      <c r="AD1092">
        <v>298700000</v>
      </c>
      <c r="AE1092">
        <v>185</v>
      </c>
      <c r="AF1092">
        <v>1.0425800089999999</v>
      </c>
      <c r="AG1092" t="s">
        <v>30</v>
      </c>
      <c r="AH1092" t="s">
        <v>30</v>
      </c>
      <c r="AI1092">
        <v>1.184699953</v>
      </c>
      <c r="AJ1092" t="s">
        <v>30</v>
      </c>
      <c r="AK1092" t="s">
        <v>30</v>
      </c>
      <c r="AL1092">
        <v>1.526369989</v>
      </c>
      <c r="AM1092">
        <v>1.4515900610000001</v>
      </c>
      <c r="AN1092" t="s">
        <v>30</v>
      </c>
      <c r="AO1092">
        <v>0.94526004799999996</v>
      </c>
      <c r="AP1092">
        <v>1.0772350429999999</v>
      </c>
      <c r="AQ1092" t="s">
        <v>30</v>
      </c>
      <c r="AR1092" t="s">
        <v>30</v>
      </c>
      <c r="AS1092" t="s">
        <v>30</v>
      </c>
      <c r="AT1092">
        <v>1.0784749979999999</v>
      </c>
      <c r="AU1092" t="s">
        <v>30</v>
      </c>
      <c r="AV1092" t="s">
        <v>30</v>
      </c>
      <c r="AW1092" t="s">
        <v>30</v>
      </c>
      <c r="AX1092">
        <v>1.1799999480000001</v>
      </c>
      <c r="AY1092" t="s">
        <v>30</v>
      </c>
      <c r="AZ1092" t="s">
        <v>30</v>
      </c>
      <c r="BA1092">
        <v>1.2639999390000001</v>
      </c>
      <c r="BB1092">
        <v>1.287350059</v>
      </c>
      <c r="BC1092">
        <v>1.113000035</v>
      </c>
      <c r="BD1092">
        <v>1.187124968</v>
      </c>
      <c r="BE1092" t="s">
        <v>30</v>
      </c>
      <c r="BF1092">
        <v>1.1528899669999999</v>
      </c>
      <c r="BG1092">
        <v>1.2138900159999999</v>
      </c>
      <c r="BH1092">
        <v>1.05576998</v>
      </c>
      <c r="BI1092">
        <v>1.0887600179999999</v>
      </c>
      <c r="BJ1092" t="s">
        <v>30</v>
      </c>
      <c r="BK1092">
        <v>1.0065400600000001</v>
      </c>
      <c r="BL1092" t="s">
        <v>30</v>
      </c>
      <c r="BM1092" t="s">
        <v>30</v>
      </c>
      <c r="BN1092" t="s">
        <v>30</v>
      </c>
      <c r="BO1092" t="s">
        <v>30</v>
      </c>
      <c r="BP1092" t="s">
        <v>6740</v>
      </c>
      <c r="BQ1092">
        <v>185</v>
      </c>
      <c r="BR1092" t="s">
        <v>6740</v>
      </c>
      <c r="BS1092" t="s">
        <v>6740</v>
      </c>
      <c r="BT1092" t="s">
        <v>6739</v>
      </c>
      <c r="BU1092" t="s">
        <v>6741</v>
      </c>
      <c r="BV1092" t="s">
        <v>6742</v>
      </c>
      <c r="BW1092" t="s">
        <v>6743</v>
      </c>
      <c r="BY1092" t="s">
        <v>6744</v>
      </c>
      <c r="BZ1092">
        <v>1</v>
      </c>
      <c r="CA1092">
        <v>3470</v>
      </c>
    </row>
    <row r="1093" spans="1:79" x14ac:dyDescent="0.35">
      <c r="A1093">
        <v>0.99567499800000003</v>
      </c>
      <c r="B1093">
        <v>1.0489750499999999</v>
      </c>
      <c r="C1093">
        <v>0.63507000000000002</v>
      </c>
      <c r="D1093">
        <v>0.82994999999999997</v>
      </c>
      <c r="E1093">
        <v>0.90244499</v>
      </c>
      <c r="F1093">
        <v>0.89996500000000001</v>
      </c>
      <c r="G1093">
        <v>0.89314119999999997</v>
      </c>
      <c r="H1093">
        <v>0.88631749999999998</v>
      </c>
      <c r="I1093">
        <v>0.84741500000000003</v>
      </c>
      <c r="J1093">
        <v>0.64119009999999999</v>
      </c>
      <c r="K1093">
        <v>1.6513900000000001</v>
      </c>
      <c r="L1093">
        <v>1.07699996</v>
      </c>
      <c r="M1093">
        <v>1.5787951</v>
      </c>
      <c r="N1093">
        <v>0.88975000000000004</v>
      </c>
      <c r="O1093">
        <v>1.1188724999999999</v>
      </c>
      <c r="P1093">
        <v>1.1054812000000001</v>
      </c>
      <c r="Q1093">
        <v>1.0920899799999999</v>
      </c>
      <c r="R1093">
        <v>0.87826000000000004</v>
      </c>
      <c r="S1093" t="s">
        <v>34</v>
      </c>
      <c r="T1093">
        <v>3</v>
      </c>
      <c r="U1093" t="s">
        <v>29</v>
      </c>
      <c r="V1093">
        <v>1</v>
      </c>
      <c r="W1093">
        <v>2.9264900000000002E-4</v>
      </c>
      <c r="X1093">
        <v>225.55</v>
      </c>
      <c r="Y1093">
        <v>94.418999999999997</v>
      </c>
      <c r="Z1093">
        <v>182.16</v>
      </c>
      <c r="AA1093">
        <v>-0.84357000000000004</v>
      </c>
      <c r="AB1093">
        <v>460950000</v>
      </c>
      <c r="AC1093">
        <v>242010000</v>
      </c>
      <c r="AD1093">
        <v>218930000</v>
      </c>
      <c r="AE1093">
        <v>157</v>
      </c>
      <c r="AF1093">
        <v>0.99875003100000004</v>
      </c>
      <c r="AG1093">
        <v>1.076650023</v>
      </c>
      <c r="AH1093">
        <v>0.56291002000000001</v>
      </c>
      <c r="AI1093">
        <v>0.82994997500000001</v>
      </c>
      <c r="AJ1093">
        <v>0.97459995700000002</v>
      </c>
      <c r="AK1093">
        <v>0.72292995500000001</v>
      </c>
      <c r="AL1093" t="s">
        <v>30</v>
      </c>
      <c r="AM1093">
        <v>1.134389997</v>
      </c>
      <c r="AN1093">
        <v>0.84741503000000007</v>
      </c>
      <c r="AO1093">
        <v>0.64119005200000001</v>
      </c>
      <c r="AP1093" t="s">
        <v>30</v>
      </c>
      <c r="AQ1093">
        <v>1.0769999619999999</v>
      </c>
      <c r="AR1093">
        <v>1.5787950749999999</v>
      </c>
      <c r="AS1093">
        <v>0.88975000400000004</v>
      </c>
      <c r="AT1093">
        <v>1.0699749590000001</v>
      </c>
      <c r="AU1093" t="s">
        <v>30</v>
      </c>
      <c r="AV1093">
        <v>1.041320026</v>
      </c>
      <c r="AW1093">
        <v>0.64285996600000006</v>
      </c>
      <c r="AX1093">
        <v>0.99259996399999995</v>
      </c>
      <c r="AY1093">
        <v>1.021300077</v>
      </c>
      <c r="AZ1093">
        <v>0.70722997199999993</v>
      </c>
      <c r="BA1093" t="s">
        <v>30</v>
      </c>
      <c r="BB1093">
        <v>0.83029001999999996</v>
      </c>
      <c r="BC1093">
        <v>1.077000022</v>
      </c>
      <c r="BD1093" t="s">
        <v>30</v>
      </c>
      <c r="BE1093">
        <v>0.63824498699999999</v>
      </c>
      <c r="BF1093" t="s">
        <v>30</v>
      </c>
      <c r="BG1093" t="s">
        <v>30</v>
      </c>
      <c r="BH1093">
        <v>1.651389956</v>
      </c>
      <c r="BI1093" t="s">
        <v>30</v>
      </c>
      <c r="BJ1093" t="s">
        <v>30</v>
      </c>
      <c r="BK1093" t="s">
        <v>30</v>
      </c>
      <c r="BL1093">
        <v>1.1677700280000001</v>
      </c>
      <c r="BM1093" t="s">
        <v>30</v>
      </c>
      <c r="BN1093">
        <v>1.142859936</v>
      </c>
      <c r="BO1093">
        <v>1.1136600379999999</v>
      </c>
      <c r="BP1093" t="s">
        <v>6740</v>
      </c>
      <c r="BQ1093">
        <v>157</v>
      </c>
      <c r="BR1093" t="s">
        <v>6740</v>
      </c>
      <c r="BS1093" t="s">
        <v>6740</v>
      </c>
      <c r="BT1093" t="s">
        <v>6739</v>
      </c>
      <c r="BU1093" t="s">
        <v>6741</v>
      </c>
      <c r="BV1093" t="s">
        <v>6745</v>
      </c>
      <c r="BW1093" t="s">
        <v>6746</v>
      </c>
      <c r="BY1093" t="s">
        <v>6747</v>
      </c>
      <c r="BZ1093">
        <v>1</v>
      </c>
      <c r="CA1093">
        <v>3470</v>
      </c>
    </row>
    <row r="1094" spans="1:79" x14ac:dyDescent="0.35">
      <c r="A1094">
        <v>0.86610010000000004</v>
      </c>
      <c r="B1094">
        <v>0.86610010000000004</v>
      </c>
      <c r="C1094">
        <v>0.85294999999999999</v>
      </c>
      <c r="D1094">
        <v>0.63159999999999994</v>
      </c>
      <c r="E1094">
        <v>0.91261005000000006</v>
      </c>
      <c r="F1094">
        <v>0.84618250000000006</v>
      </c>
      <c r="G1094">
        <v>0.77975499999999998</v>
      </c>
      <c r="H1094">
        <v>1.0687150400000001</v>
      </c>
      <c r="I1094">
        <v>0.89359</v>
      </c>
      <c r="J1094">
        <v>0.86499000000000004</v>
      </c>
      <c r="K1094">
        <v>0.83638999999999997</v>
      </c>
      <c r="L1094">
        <v>1.36256</v>
      </c>
      <c r="M1094">
        <v>1.2770300999999999</v>
      </c>
      <c r="N1094">
        <v>1.1915001000000001</v>
      </c>
      <c r="O1094">
        <v>1.0329900400000001</v>
      </c>
      <c r="P1094">
        <v>1.1299250000000001</v>
      </c>
      <c r="Q1094">
        <v>1.2268599</v>
      </c>
      <c r="R1094">
        <v>0</v>
      </c>
      <c r="S1094" t="s">
        <v>34</v>
      </c>
      <c r="T1094">
        <v>3</v>
      </c>
      <c r="U1094" t="s">
        <v>29</v>
      </c>
      <c r="V1094">
        <v>0.99941400000000002</v>
      </c>
      <c r="W1094">
        <v>2.26568E-3</v>
      </c>
      <c r="X1094">
        <v>45.984999999999999</v>
      </c>
      <c r="Y1094">
        <v>27.388000000000002</v>
      </c>
      <c r="Z1094">
        <v>43.985999999999997</v>
      </c>
      <c r="AA1094">
        <v>-0.11484</v>
      </c>
      <c r="AB1094">
        <v>454470000</v>
      </c>
      <c r="AC1094">
        <v>222030000</v>
      </c>
      <c r="AD1094">
        <v>232450000</v>
      </c>
      <c r="AE1094">
        <v>713</v>
      </c>
      <c r="AF1094" t="s">
        <v>30</v>
      </c>
      <c r="AG1094" t="s">
        <v>30</v>
      </c>
      <c r="AH1094" t="s">
        <v>30</v>
      </c>
      <c r="AI1094" t="s">
        <v>30</v>
      </c>
      <c r="AJ1094" t="s">
        <v>30</v>
      </c>
      <c r="AK1094" t="s">
        <v>30</v>
      </c>
      <c r="AL1094" t="s">
        <v>30</v>
      </c>
      <c r="AM1094" t="s">
        <v>30</v>
      </c>
      <c r="AN1094" t="s">
        <v>30</v>
      </c>
      <c r="AO1094" t="s">
        <v>30</v>
      </c>
      <c r="AP1094" t="s">
        <v>30</v>
      </c>
      <c r="AQ1094" t="s">
        <v>30</v>
      </c>
      <c r="AR1094" t="s">
        <v>30</v>
      </c>
      <c r="AS1094" t="s">
        <v>30</v>
      </c>
      <c r="AT1094" t="s">
        <v>30</v>
      </c>
      <c r="AU1094" t="s">
        <v>30</v>
      </c>
      <c r="AV1094" t="s">
        <v>30</v>
      </c>
      <c r="AW1094" t="s">
        <v>30</v>
      </c>
      <c r="AX1094" t="s">
        <v>30</v>
      </c>
      <c r="AY1094">
        <v>0.86610007300000003</v>
      </c>
      <c r="AZ1094">
        <v>0.85294997699999997</v>
      </c>
      <c r="BA1094">
        <v>0.63159996299999999</v>
      </c>
      <c r="BB1094">
        <v>0.91261005399999995</v>
      </c>
      <c r="BC1094" t="s">
        <v>30</v>
      </c>
      <c r="BD1094">
        <v>0.77975499599999998</v>
      </c>
      <c r="BE1094">
        <v>1.068715036</v>
      </c>
      <c r="BF1094">
        <v>0.89358997299999998</v>
      </c>
      <c r="BG1094" t="s">
        <v>30</v>
      </c>
      <c r="BH1094">
        <v>0.83638995900000002</v>
      </c>
      <c r="BI1094">
        <v>1.3625600339999999</v>
      </c>
      <c r="BJ1094" t="s">
        <v>30</v>
      </c>
      <c r="BK1094">
        <v>1.1915000680000001</v>
      </c>
      <c r="BL1094">
        <v>1.0329900379999999</v>
      </c>
      <c r="BM1094" t="s">
        <v>30</v>
      </c>
      <c r="BN1094">
        <v>1.226859927</v>
      </c>
      <c r="BO1094" t="s">
        <v>30</v>
      </c>
      <c r="BP1094" t="s">
        <v>6749</v>
      </c>
      <c r="BQ1094" t="s">
        <v>6750</v>
      </c>
      <c r="BR1094" t="s">
        <v>6751</v>
      </c>
      <c r="BS1094" t="s">
        <v>6751</v>
      </c>
      <c r="BT1094" t="s">
        <v>6748</v>
      </c>
      <c r="BU1094" t="s">
        <v>6752</v>
      </c>
      <c r="BV1094" t="s">
        <v>6753</v>
      </c>
      <c r="BW1094" t="s">
        <v>6754</v>
      </c>
      <c r="BY1094" t="s">
        <v>6755</v>
      </c>
      <c r="BZ1094">
        <v>1</v>
      </c>
      <c r="CA1094">
        <v>2980</v>
      </c>
    </row>
    <row r="1095" spans="1:79" x14ac:dyDescent="0.35">
      <c r="A1095">
        <v>1.1675450000000001</v>
      </c>
      <c r="B1095">
        <v>0.70849000000000006</v>
      </c>
      <c r="C1095">
        <v>0.72771000000000008</v>
      </c>
      <c r="D1095">
        <v>0.95860498999999999</v>
      </c>
      <c r="E1095">
        <v>0.83070500000000003</v>
      </c>
      <c r="F1095">
        <v>0.84372500000000006</v>
      </c>
      <c r="G1095">
        <v>0.93359250000000005</v>
      </c>
      <c r="H1095">
        <v>0.82220000000000004</v>
      </c>
      <c r="I1095">
        <v>0.71621249999999992</v>
      </c>
      <c r="J1095">
        <v>0.89561000000000002</v>
      </c>
      <c r="K1095">
        <v>0.90993749999999995</v>
      </c>
      <c r="L1095">
        <v>0.91610997999999999</v>
      </c>
      <c r="M1095">
        <v>0.93744751999999998</v>
      </c>
      <c r="N1095">
        <v>0.81167500000000004</v>
      </c>
      <c r="O1095">
        <v>0.99579247800000004</v>
      </c>
      <c r="P1095">
        <v>0.97872996000000001</v>
      </c>
      <c r="Q1095">
        <v>0.88268000000000002</v>
      </c>
      <c r="R1095">
        <v>0.94682500000000003</v>
      </c>
      <c r="S1095" t="s">
        <v>34</v>
      </c>
      <c r="T1095">
        <v>3</v>
      </c>
      <c r="U1095" t="s">
        <v>29</v>
      </c>
      <c r="V1095">
        <v>1</v>
      </c>
      <c r="W1095">
        <v>2.5446699999999997E-4</v>
      </c>
      <c r="X1095">
        <v>186.78</v>
      </c>
      <c r="Y1095">
        <v>148.34</v>
      </c>
      <c r="Z1095">
        <v>89.826999999999998</v>
      </c>
      <c r="AA1095">
        <v>0.10051</v>
      </c>
      <c r="AB1095">
        <v>1618200000</v>
      </c>
      <c r="AC1095">
        <v>856070000</v>
      </c>
      <c r="AD1095">
        <v>762110000</v>
      </c>
      <c r="AE1095">
        <v>237</v>
      </c>
      <c r="AF1095">
        <v>1.27779007</v>
      </c>
      <c r="AG1095">
        <v>0.866479993</v>
      </c>
      <c r="AH1095">
        <v>0.84214001900000002</v>
      </c>
      <c r="AI1095">
        <v>1.022800028</v>
      </c>
      <c r="AJ1095">
        <v>0.93417996199999997</v>
      </c>
      <c r="AK1095">
        <v>0.88668996099999997</v>
      </c>
      <c r="AL1095">
        <v>1.0421699879999999</v>
      </c>
      <c r="AM1095">
        <v>0.82220000000000004</v>
      </c>
      <c r="AN1095">
        <v>0.78775501299999995</v>
      </c>
      <c r="AO1095">
        <v>1.1884399649999999</v>
      </c>
      <c r="AP1095">
        <v>1.134925008</v>
      </c>
      <c r="AQ1095">
        <v>1.0009899739999999</v>
      </c>
      <c r="AR1095">
        <v>1.099815011</v>
      </c>
      <c r="AS1095">
        <v>0.92350000099999996</v>
      </c>
      <c r="AT1095">
        <v>1.1575149300000001</v>
      </c>
      <c r="AU1095">
        <v>1.1293949480000001</v>
      </c>
      <c r="AV1095">
        <v>1.0215400459999999</v>
      </c>
      <c r="AW1095">
        <v>1.023570001</v>
      </c>
      <c r="AX1095">
        <v>1.057299972</v>
      </c>
      <c r="AY1095">
        <v>0.550500035</v>
      </c>
      <c r="AZ1095">
        <v>0.61327999799999999</v>
      </c>
      <c r="BA1095">
        <v>0.89440995499999998</v>
      </c>
      <c r="BB1095">
        <v>0.72723001199999993</v>
      </c>
      <c r="BC1095">
        <v>0.80076003100000004</v>
      </c>
      <c r="BD1095">
        <v>0.82501500800000005</v>
      </c>
      <c r="BE1095" t="s">
        <v>30</v>
      </c>
      <c r="BF1095">
        <v>0.64467001000000002</v>
      </c>
      <c r="BG1095">
        <v>0.60278004399999996</v>
      </c>
      <c r="BH1095">
        <v>0.68494999400000001</v>
      </c>
      <c r="BI1095">
        <v>0.831229985</v>
      </c>
      <c r="BJ1095">
        <v>0.77508002500000006</v>
      </c>
      <c r="BK1095">
        <v>0.69985002299999999</v>
      </c>
      <c r="BL1095">
        <v>0.83407002699999999</v>
      </c>
      <c r="BM1095">
        <v>0.82806497800000001</v>
      </c>
      <c r="BN1095">
        <v>0.74381995199999995</v>
      </c>
      <c r="BO1095">
        <v>0.87007999400000002</v>
      </c>
      <c r="BP1095" t="s">
        <v>6757</v>
      </c>
      <c r="BQ1095" t="s">
        <v>6758</v>
      </c>
      <c r="BR1095" t="s">
        <v>6759</v>
      </c>
      <c r="BS1095" t="s">
        <v>6759</v>
      </c>
      <c r="BT1095" t="s">
        <v>6756</v>
      </c>
      <c r="BU1095" t="s">
        <v>6760</v>
      </c>
      <c r="BV1095" t="s">
        <v>6761</v>
      </c>
      <c r="BW1095" t="s">
        <v>6762</v>
      </c>
      <c r="BY1095" t="s">
        <v>6763</v>
      </c>
      <c r="BZ1095">
        <v>2</v>
      </c>
      <c r="CA1095">
        <v>3255</v>
      </c>
    </row>
    <row r="1096" spans="1:79" x14ac:dyDescent="0.35">
      <c r="A1096">
        <v>1.1675450000000001</v>
      </c>
      <c r="B1096">
        <v>0.70849000000000006</v>
      </c>
      <c r="C1096">
        <v>0.72771000000000008</v>
      </c>
      <c r="D1096">
        <v>0.95860498999999999</v>
      </c>
      <c r="E1096">
        <v>0.83070500000000003</v>
      </c>
      <c r="F1096">
        <v>0.84372500000000006</v>
      </c>
      <c r="G1096">
        <v>0.93359250000000005</v>
      </c>
      <c r="H1096">
        <v>0.82220000000000004</v>
      </c>
      <c r="I1096">
        <v>0.71621249999999992</v>
      </c>
      <c r="J1096">
        <v>0.89561000000000002</v>
      </c>
      <c r="K1096">
        <v>0.90993749999999995</v>
      </c>
      <c r="L1096">
        <v>0.91610997999999999</v>
      </c>
      <c r="M1096">
        <v>0.93744751999999998</v>
      </c>
      <c r="N1096">
        <v>0.81167500000000004</v>
      </c>
      <c r="O1096">
        <v>0.99579247800000004</v>
      </c>
      <c r="P1096">
        <v>0.97872996000000001</v>
      </c>
      <c r="Q1096">
        <v>0.88268000000000002</v>
      </c>
      <c r="R1096">
        <v>0.94682500000000003</v>
      </c>
      <c r="S1096" t="s">
        <v>34</v>
      </c>
      <c r="T1096">
        <v>3</v>
      </c>
      <c r="U1096" t="s">
        <v>29</v>
      </c>
      <c r="V1096">
        <v>1</v>
      </c>
      <c r="W1096">
        <v>2.5446699999999997E-4</v>
      </c>
      <c r="X1096">
        <v>186.78</v>
      </c>
      <c r="Y1096">
        <v>148.34</v>
      </c>
      <c r="Z1096">
        <v>89.826999999999998</v>
      </c>
      <c r="AA1096">
        <v>0.10051</v>
      </c>
      <c r="AB1096">
        <v>1618200000</v>
      </c>
      <c r="AC1096">
        <v>856070000</v>
      </c>
      <c r="AD1096">
        <v>762110000</v>
      </c>
      <c r="AE1096">
        <v>235</v>
      </c>
      <c r="AF1096">
        <v>1.27779007</v>
      </c>
      <c r="AG1096">
        <v>0.866479993</v>
      </c>
      <c r="AH1096">
        <v>0.84214001900000002</v>
      </c>
      <c r="AI1096">
        <v>1.022800028</v>
      </c>
      <c r="AJ1096">
        <v>0.93417996199999997</v>
      </c>
      <c r="AK1096">
        <v>0.88668996099999997</v>
      </c>
      <c r="AL1096">
        <v>1.0421699879999999</v>
      </c>
      <c r="AM1096">
        <v>0.82220000000000004</v>
      </c>
      <c r="AN1096">
        <v>0.78775501299999995</v>
      </c>
      <c r="AO1096">
        <v>1.1884399649999999</v>
      </c>
      <c r="AP1096">
        <v>1.134925008</v>
      </c>
      <c r="AQ1096">
        <v>1.0009899739999999</v>
      </c>
      <c r="AR1096">
        <v>1.099815011</v>
      </c>
      <c r="AS1096">
        <v>0.92350000099999996</v>
      </c>
      <c r="AT1096">
        <v>1.1575149300000001</v>
      </c>
      <c r="AU1096">
        <v>1.1293949480000001</v>
      </c>
      <c r="AV1096">
        <v>1.0215400459999999</v>
      </c>
      <c r="AW1096">
        <v>1.023570001</v>
      </c>
      <c r="AX1096">
        <v>1.057299972</v>
      </c>
      <c r="AY1096">
        <v>0.550500035</v>
      </c>
      <c r="AZ1096">
        <v>0.61327999799999999</v>
      </c>
      <c r="BA1096">
        <v>0.89440995499999998</v>
      </c>
      <c r="BB1096">
        <v>0.72723001199999993</v>
      </c>
      <c r="BC1096">
        <v>0.80076003100000004</v>
      </c>
      <c r="BD1096">
        <v>0.82501500800000005</v>
      </c>
      <c r="BE1096" t="s">
        <v>30</v>
      </c>
      <c r="BF1096">
        <v>0.64467001000000002</v>
      </c>
      <c r="BG1096">
        <v>0.60278004399999996</v>
      </c>
      <c r="BH1096">
        <v>0.68494999400000001</v>
      </c>
      <c r="BI1096">
        <v>0.831229985</v>
      </c>
      <c r="BJ1096">
        <v>0.77508002500000006</v>
      </c>
      <c r="BK1096">
        <v>0.69985002299999999</v>
      </c>
      <c r="BL1096">
        <v>0.83407002699999999</v>
      </c>
      <c r="BM1096">
        <v>0.82806497800000001</v>
      </c>
      <c r="BN1096">
        <v>0.74381995199999995</v>
      </c>
      <c r="BO1096">
        <v>0.87007999400000002</v>
      </c>
      <c r="BP1096" t="s">
        <v>6757</v>
      </c>
      <c r="BQ1096" t="s">
        <v>6764</v>
      </c>
      <c r="BR1096" t="s">
        <v>6759</v>
      </c>
      <c r="BS1096" t="s">
        <v>6759</v>
      </c>
      <c r="BT1096" t="s">
        <v>6756</v>
      </c>
      <c r="BU1096" t="s">
        <v>6760</v>
      </c>
      <c r="BV1096" t="s">
        <v>6765</v>
      </c>
      <c r="BW1096" t="s">
        <v>6766</v>
      </c>
      <c r="BY1096" t="s">
        <v>6763</v>
      </c>
      <c r="BZ1096">
        <v>2</v>
      </c>
      <c r="CA1096">
        <v>3255</v>
      </c>
    </row>
    <row r="1097" spans="1:79" x14ac:dyDescent="0.35">
      <c r="A1097">
        <v>0.93011999000000001</v>
      </c>
      <c r="B1097">
        <v>0.93379498000000005</v>
      </c>
      <c r="C1097">
        <v>0.93746996000000005</v>
      </c>
      <c r="D1097">
        <v>0</v>
      </c>
      <c r="E1097">
        <v>0</v>
      </c>
      <c r="F1097">
        <v>1.02303502</v>
      </c>
      <c r="G1097">
        <v>1.2177674999999999</v>
      </c>
      <c r="H1097">
        <v>1.09544003</v>
      </c>
      <c r="I1097">
        <v>1.35229</v>
      </c>
      <c r="J1097">
        <v>0</v>
      </c>
      <c r="K1097">
        <v>0</v>
      </c>
      <c r="L1097">
        <v>1.42242</v>
      </c>
      <c r="M1097">
        <v>1.2504951</v>
      </c>
      <c r="N1097">
        <v>1.3067199999999999</v>
      </c>
      <c r="O1097">
        <v>1.3365425</v>
      </c>
      <c r="P1097">
        <v>1.3663650000000001</v>
      </c>
      <c r="Q1097">
        <v>1.1621999999999999</v>
      </c>
      <c r="R1097">
        <v>1.0296599900000001</v>
      </c>
      <c r="S1097" t="s">
        <v>34</v>
      </c>
      <c r="T1097">
        <v>3</v>
      </c>
      <c r="U1097" t="s">
        <v>29</v>
      </c>
      <c r="V1097">
        <v>0.94458799999999998</v>
      </c>
      <c r="W1097">
        <v>2.2669699999999999E-4</v>
      </c>
      <c r="X1097">
        <v>71.376000000000005</v>
      </c>
      <c r="Y1097">
        <v>48.807000000000002</v>
      </c>
      <c r="Z1097">
        <v>67.644000000000005</v>
      </c>
      <c r="AA1097">
        <v>-0.49024000000000001</v>
      </c>
      <c r="AB1097">
        <v>3083100000</v>
      </c>
      <c r="AC1097">
        <v>1445400000</v>
      </c>
      <c r="AD1097">
        <v>1637700000</v>
      </c>
      <c r="AE1097">
        <v>887</v>
      </c>
      <c r="AF1097">
        <v>0.93011999099999998</v>
      </c>
      <c r="AG1097" t="s">
        <v>30</v>
      </c>
      <c r="AH1097" t="s">
        <v>30</v>
      </c>
      <c r="AI1097" t="s">
        <v>30</v>
      </c>
      <c r="AJ1097" t="s">
        <v>30</v>
      </c>
      <c r="AK1097">
        <v>1.1413999800000001</v>
      </c>
      <c r="AL1097">
        <v>1.275569975</v>
      </c>
      <c r="AM1097">
        <v>1.09544003</v>
      </c>
      <c r="AN1097" t="s">
        <v>30</v>
      </c>
      <c r="AO1097" t="s">
        <v>30</v>
      </c>
      <c r="AP1097" t="s">
        <v>30</v>
      </c>
      <c r="AQ1097">
        <v>1.4224200250000001</v>
      </c>
      <c r="AR1097">
        <v>1.250495076</v>
      </c>
      <c r="AS1097">
        <v>1.306720018</v>
      </c>
      <c r="AT1097" t="s">
        <v>30</v>
      </c>
      <c r="AU1097">
        <v>1.366364956</v>
      </c>
      <c r="AV1097">
        <v>1.162200034</v>
      </c>
      <c r="AW1097">
        <v>1.029659986</v>
      </c>
      <c r="AX1097" t="s">
        <v>30</v>
      </c>
      <c r="AY1097" t="s">
        <v>30</v>
      </c>
      <c r="AZ1097">
        <v>0.93746995899999996</v>
      </c>
      <c r="BA1097" t="s">
        <v>30</v>
      </c>
      <c r="BB1097" t="s">
        <v>30</v>
      </c>
      <c r="BC1097">
        <v>0.90467005999999994</v>
      </c>
      <c r="BD1097">
        <v>1.159964979</v>
      </c>
      <c r="BE1097" t="s">
        <v>30</v>
      </c>
      <c r="BF1097">
        <v>1.3522900339999999</v>
      </c>
      <c r="BG1097" t="s">
        <v>30</v>
      </c>
      <c r="BH1097" t="s">
        <v>30</v>
      </c>
      <c r="BI1097" t="s">
        <v>30</v>
      </c>
      <c r="BJ1097" t="s">
        <v>30</v>
      </c>
      <c r="BK1097" t="s">
        <v>30</v>
      </c>
      <c r="BL1097" t="s">
        <v>30</v>
      </c>
      <c r="BM1097" t="s">
        <v>30</v>
      </c>
      <c r="BN1097" t="s">
        <v>30</v>
      </c>
      <c r="BO1097" t="s">
        <v>30</v>
      </c>
      <c r="BP1097" t="s">
        <v>6768</v>
      </c>
      <c r="BQ1097" t="s">
        <v>6769</v>
      </c>
      <c r="BR1097" t="s">
        <v>6770</v>
      </c>
      <c r="BS1097" t="s">
        <v>6770</v>
      </c>
      <c r="BT1097" t="s">
        <v>6767</v>
      </c>
      <c r="BU1097" t="s">
        <v>6771</v>
      </c>
      <c r="BV1097" t="s">
        <v>6772</v>
      </c>
      <c r="BW1097" t="s">
        <v>6773</v>
      </c>
      <c r="BY1097" t="s">
        <v>6774</v>
      </c>
      <c r="BZ1097" t="s">
        <v>56</v>
      </c>
      <c r="CA1097">
        <v>3562</v>
      </c>
    </row>
    <row r="1098" spans="1:79" x14ac:dyDescent="0.35">
      <c r="A1098">
        <v>0.93011999000000001</v>
      </c>
      <c r="B1098">
        <v>1.03987509</v>
      </c>
      <c r="C1098">
        <v>1.01493502</v>
      </c>
      <c r="D1098">
        <v>1.0529425100000001</v>
      </c>
      <c r="E1098">
        <v>1.09095001</v>
      </c>
      <c r="F1098">
        <v>1.02303502</v>
      </c>
      <c r="G1098">
        <v>1.1804699999999999</v>
      </c>
      <c r="H1098">
        <v>1.0946275299999999</v>
      </c>
      <c r="I1098">
        <v>1.1676925</v>
      </c>
      <c r="J1098">
        <v>0</v>
      </c>
      <c r="K1098">
        <v>0</v>
      </c>
      <c r="L1098">
        <v>1.1356200000000001</v>
      </c>
      <c r="M1098">
        <v>1.1698200000000001</v>
      </c>
      <c r="N1098">
        <v>1.2040200000000001</v>
      </c>
      <c r="O1098">
        <v>1.0588824999999999</v>
      </c>
      <c r="P1098">
        <v>1.2844199999999999</v>
      </c>
      <c r="Q1098">
        <v>1.1519300000000001</v>
      </c>
      <c r="R1098">
        <v>0.98702002</v>
      </c>
      <c r="S1098" t="s">
        <v>34</v>
      </c>
      <c r="T1098">
        <v>3</v>
      </c>
      <c r="U1098" t="s">
        <v>29</v>
      </c>
      <c r="V1098">
        <v>0.987263</v>
      </c>
      <c r="W1098" s="1">
        <v>1.3200000000000001E-5</v>
      </c>
      <c r="X1098">
        <v>95.834000000000003</v>
      </c>
      <c r="Y1098">
        <v>71.102000000000004</v>
      </c>
      <c r="Z1098">
        <v>64.704999999999998</v>
      </c>
      <c r="AA1098">
        <v>-0.26399</v>
      </c>
      <c r="AB1098">
        <v>4321900000</v>
      </c>
      <c r="AC1098">
        <v>2007300000</v>
      </c>
      <c r="AD1098">
        <v>2314700000</v>
      </c>
      <c r="AE1098">
        <v>884</v>
      </c>
      <c r="AF1098">
        <v>0.93011999099999998</v>
      </c>
      <c r="AG1098">
        <v>1.0316500660000001</v>
      </c>
      <c r="AH1098">
        <v>1.0924000739999999</v>
      </c>
      <c r="AI1098" t="s">
        <v>30</v>
      </c>
      <c r="AJ1098" t="s">
        <v>30</v>
      </c>
      <c r="AK1098">
        <v>1.1413999800000001</v>
      </c>
      <c r="AL1098">
        <v>1.180470049</v>
      </c>
      <c r="AM1098">
        <v>1.09544003</v>
      </c>
      <c r="AN1098">
        <v>1.2388950590000001</v>
      </c>
      <c r="AO1098" t="s">
        <v>30</v>
      </c>
      <c r="AP1098" t="s">
        <v>30</v>
      </c>
      <c r="AQ1098">
        <v>1.1356199979999999</v>
      </c>
      <c r="AR1098" t="s">
        <v>30</v>
      </c>
      <c r="AS1098">
        <v>1.204020023</v>
      </c>
      <c r="AT1098">
        <v>1.191614985</v>
      </c>
      <c r="AU1098">
        <v>1.366364956</v>
      </c>
      <c r="AV1098">
        <v>1.162200034</v>
      </c>
      <c r="AW1098" t="s">
        <v>30</v>
      </c>
      <c r="AX1098" t="s">
        <v>30</v>
      </c>
      <c r="AY1098">
        <v>1.0481001139999999</v>
      </c>
      <c r="AZ1098">
        <v>0.93746995899999996</v>
      </c>
      <c r="BA1098" t="s">
        <v>30</v>
      </c>
      <c r="BB1098">
        <v>1.090950012</v>
      </c>
      <c r="BC1098">
        <v>0.90467005999999994</v>
      </c>
      <c r="BD1098" t="s">
        <v>30</v>
      </c>
      <c r="BE1098">
        <v>1.0938150289999999</v>
      </c>
      <c r="BF1098">
        <v>1.0964900260000001</v>
      </c>
      <c r="BG1098" t="s">
        <v>30</v>
      </c>
      <c r="BH1098" t="s">
        <v>30</v>
      </c>
      <c r="BI1098" t="s">
        <v>30</v>
      </c>
      <c r="BJ1098" t="s">
        <v>30</v>
      </c>
      <c r="BK1098" t="s">
        <v>30</v>
      </c>
      <c r="BL1098">
        <v>0.92615002400000002</v>
      </c>
      <c r="BM1098">
        <v>1.202474952</v>
      </c>
      <c r="BN1098">
        <v>1.141659975</v>
      </c>
      <c r="BO1098">
        <v>0.987020016</v>
      </c>
      <c r="BP1098" t="s">
        <v>6768</v>
      </c>
      <c r="BQ1098" t="s">
        <v>6775</v>
      </c>
      <c r="BR1098" t="s">
        <v>6770</v>
      </c>
      <c r="BS1098" t="s">
        <v>6770</v>
      </c>
      <c r="BT1098" t="s">
        <v>6767</v>
      </c>
      <c r="BU1098" t="s">
        <v>6771</v>
      </c>
      <c r="BV1098" t="s">
        <v>6776</v>
      </c>
      <c r="BW1098" t="s">
        <v>6777</v>
      </c>
      <c r="BY1098" t="s">
        <v>6778</v>
      </c>
      <c r="BZ1098" t="s">
        <v>56</v>
      </c>
      <c r="CA1098">
        <v>3562</v>
      </c>
    </row>
    <row r="1099" spans="1:79" x14ac:dyDescent="0.35">
      <c r="A1099">
        <v>1.09889996</v>
      </c>
      <c r="B1099">
        <v>1.07000005</v>
      </c>
      <c r="C1099">
        <v>0.73201000000000005</v>
      </c>
      <c r="D1099">
        <v>0.90273999999999999</v>
      </c>
      <c r="E1099">
        <v>1.1657999999999999</v>
      </c>
      <c r="F1099">
        <v>0.70693990000000007</v>
      </c>
      <c r="G1099">
        <v>1.01723999</v>
      </c>
      <c r="H1099">
        <v>1.0233575100000001</v>
      </c>
      <c r="I1099">
        <v>1.02947503</v>
      </c>
      <c r="J1099">
        <v>0</v>
      </c>
      <c r="K1099">
        <v>0</v>
      </c>
      <c r="L1099">
        <v>1.29592</v>
      </c>
      <c r="M1099">
        <v>1.09143502</v>
      </c>
      <c r="N1099">
        <v>1.13402</v>
      </c>
      <c r="O1099">
        <v>1.1326525000000001</v>
      </c>
      <c r="P1099">
        <v>1.1312850000000001</v>
      </c>
      <c r="Q1099">
        <v>0.84577000000000002</v>
      </c>
      <c r="R1099">
        <v>0.97056997</v>
      </c>
      <c r="S1099" t="s">
        <v>34</v>
      </c>
      <c r="T1099">
        <v>2</v>
      </c>
      <c r="U1099" t="s">
        <v>29</v>
      </c>
      <c r="V1099">
        <v>1</v>
      </c>
      <c r="W1099">
        <v>5.7342099999999996E-4</v>
      </c>
      <c r="X1099">
        <v>80.738</v>
      </c>
      <c r="Y1099">
        <v>55.834000000000003</v>
      </c>
      <c r="Z1099">
        <v>47.548000000000002</v>
      </c>
      <c r="AA1099">
        <v>0.14485000000000001</v>
      </c>
      <c r="AB1099">
        <v>265100000</v>
      </c>
      <c r="AC1099">
        <v>141240000</v>
      </c>
      <c r="AD1099">
        <v>123860000</v>
      </c>
      <c r="AE1099">
        <v>2670</v>
      </c>
      <c r="AF1099" t="s">
        <v>30</v>
      </c>
      <c r="AG1099" t="s">
        <v>30</v>
      </c>
      <c r="AH1099">
        <v>0.73201000699999996</v>
      </c>
      <c r="AI1099">
        <v>0.90274000200000004</v>
      </c>
      <c r="AJ1099">
        <v>1.1657999750000001</v>
      </c>
      <c r="AK1099">
        <v>0.70693993599999994</v>
      </c>
      <c r="AL1099">
        <v>1.017239988</v>
      </c>
      <c r="AM1099" t="s">
        <v>30</v>
      </c>
      <c r="AN1099">
        <v>1.029475033</v>
      </c>
      <c r="AO1099" t="s">
        <v>30</v>
      </c>
      <c r="AP1099" t="s">
        <v>30</v>
      </c>
      <c r="AQ1099">
        <v>1.295920014</v>
      </c>
      <c r="AR1099">
        <v>1.0914350150000001</v>
      </c>
      <c r="AS1099">
        <v>1.1340199710000001</v>
      </c>
      <c r="AT1099" t="s">
        <v>30</v>
      </c>
      <c r="AU1099">
        <v>1.1312849520000001</v>
      </c>
      <c r="AV1099">
        <v>0.84577000099999999</v>
      </c>
      <c r="AW1099">
        <v>0.97056996799999995</v>
      </c>
      <c r="AX1099">
        <v>1.0988999610000001</v>
      </c>
      <c r="AY1099">
        <v>1.0700000519999999</v>
      </c>
      <c r="AZ1099" t="s">
        <v>30</v>
      </c>
      <c r="BA1099" t="s">
        <v>30</v>
      </c>
      <c r="BB1099" t="s">
        <v>30</v>
      </c>
      <c r="BC1099" t="s">
        <v>30</v>
      </c>
      <c r="BD1099" t="s">
        <v>30</v>
      </c>
      <c r="BE1099" t="s">
        <v>30</v>
      </c>
      <c r="BF1099" t="s">
        <v>30</v>
      </c>
      <c r="BG1099" t="s">
        <v>30</v>
      </c>
      <c r="BH1099" t="s">
        <v>30</v>
      </c>
      <c r="BI1099" t="s">
        <v>30</v>
      </c>
      <c r="BJ1099" t="s">
        <v>30</v>
      </c>
      <c r="BK1099" t="s">
        <v>30</v>
      </c>
      <c r="BL1099" t="s">
        <v>30</v>
      </c>
      <c r="BM1099" t="s">
        <v>30</v>
      </c>
      <c r="BN1099" t="s">
        <v>30</v>
      </c>
      <c r="BO1099" t="s">
        <v>30</v>
      </c>
      <c r="BP1099" t="s">
        <v>6779</v>
      </c>
      <c r="BQ1099">
        <v>2670</v>
      </c>
      <c r="BR1099" t="s">
        <v>6779</v>
      </c>
      <c r="BS1099" t="s">
        <v>6779</v>
      </c>
      <c r="BT1099" t="s">
        <v>6780</v>
      </c>
      <c r="BU1099" t="s">
        <v>6781</v>
      </c>
      <c r="BV1099" t="s">
        <v>6782</v>
      </c>
      <c r="BW1099" t="s">
        <v>6783</v>
      </c>
      <c r="BY1099" t="s">
        <v>6784</v>
      </c>
      <c r="BZ1099">
        <v>1</v>
      </c>
      <c r="CA1099">
        <v>2497</v>
      </c>
    </row>
    <row r="1100" spans="1:79" x14ac:dyDescent="0.35">
      <c r="A1100">
        <v>0</v>
      </c>
      <c r="B1100">
        <v>0</v>
      </c>
      <c r="C1100">
        <v>0.96080005000000002</v>
      </c>
      <c r="D1100">
        <v>0.91020995000000005</v>
      </c>
      <c r="E1100">
        <v>0.74490990000000001</v>
      </c>
      <c r="F1100">
        <v>0.82059000000000004</v>
      </c>
      <c r="G1100">
        <v>0.81481999999999999</v>
      </c>
      <c r="H1100">
        <v>1.02331752</v>
      </c>
      <c r="I1100">
        <v>1.2484949999999999</v>
      </c>
      <c r="J1100">
        <v>0.97415501000000004</v>
      </c>
      <c r="K1100">
        <v>1.0566725100000001</v>
      </c>
      <c r="L1100">
        <v>0.99303498899999998</v>
      </c>
      <c r="M1100">
        <v>1.3211949999999999</v>
      </c>
      <c r="N1100">
        <v>0.98877999000000005</v>
      </c>
      <c r="O1100">
        <v>0.66780499999999998</v>
      </c>
      <c r="P1100">
        <v>1.1366749999999999</v>
      </c>
      <c r="Q1100">
        <v>0.91325000000000001</v>
      </c>
      <c r="R1100">
        <v>1.1101000000000001</v>
      </c>
      <c r="S1100" t="s">
        <v>27</v>
      </c>
      <c r="T1100">
        <v>2</v>
      </c>
      <c r="U1100" t="s">
        <v>29</v>
      </c>
      <c r="V1100">
        <v>0.81611199999999995</v>
      </c>
      <c r="W1100">
        <v>2.6369399999999999E-3</v>
      </c>
      <c r="X1100">
        <v>65.183999999999997</v>
      </c>
      <c r="Y1100">
        <v>37.417000000000002</v>
      </c>
      <c r="Z1100">
        <v>65.183999999999997</v>
      </c>
      <c r="AA1100">
        <v>-0.46172000000000002</v>
      </c>
      <c r="AB1100">
        <v>111780000</v>
      </c>
      <c r="AC1100">
        <v>58285000</v>
      </c>
      <c r="AD1100">
        <v>53492000</v>
      </c>
      <c r="AE1100">
        <v>1048</v>
      </c>
      <c r="AF1100" t="s">
        <v>30</v>
      </c>
      <c r="AG1100" t="s">
        <v>30</v>
      </c>
      <c r="AH1100">
        <v>0.96080005199999996</v>
      </c>
      <c r="AI1100">
        <v>0.91020995400000004</v>
      </c>
      <c r="AJ1100">
        <v>0.74490994200000005</v>
      </c>
      <c r="AK1100">
        <v>0.82058995999999995</v>
      </c>
      <c r="AL1100">
        <v>0.81481999199999999</v>
      </c>
      <c r="AM1100">
        <v>1.0547500249999999</v>
      </c>
      <c r="AN1100">
        <v>1.2484949830000001</v>
      </c>
      <c r="AO1100">
        <v>0.97563999899999998</v>
      </c>
      <c r="AP1100">
        <v>0.96395504499999995</v>
      </c>
      <c r="AQ1100">
        <v>0.97189998600000005</v>
      </c>
      <c r="AR1100">
        <v>1.3211950059999999</v>
      </c>
      <c r="AS1100">
        <v>1.0100299720000001</v>
      </c>
      <c r="AT1100">
        <v>0.66780495600000001</v>
      </c>
      <c r="AU1100">
        <v>1.471764922</v>
      </c>
      <c r="AV1100">
        <v>0.85887002899999998</v>
      </c>
      <c r="AW1100">
        <v>1.1100999709999999</v>
      </c>
      <c r="AX1100" t="s">
        <v>30</v>
      </c>
      <c r="AY1100" t="s">
        <v>30</v>
      </c>
      <c r="AZ1100" t="s">
        <v>30</v>
      </c>
      <c r="BA1100" t="s">
        <v>30</v>
      </c>
      <c r="BB1100" t="s">
        <v>30</v>
      </c>
      <c r="BC1100" t="s">
        <v>30</v>
      </c>
      <c r="BD1100" t="s">
        <v>30</v>
      </c>
      <c r="BE1100">
        <v>0.99188500599999996</v>
      </c>
      <c r="BF1100" t="s">
        <v>30</v>
      </c>
      <c r="BG1100">
        <v>0.97267001900000005</v>
      </c>
      <c r="BH1100">
        <v>1.149389982</v>
      </c>
      <c r="BI1100">
        <v>1.0141699909999999</v>
      </c>
      <c r="BJ1100" t="s">
        <v>30</v>
      </c>
      <c r="BK1100">
        <v>0.96753001199999999</v>
      </c>
      <c r="BL1100" t="s">
        <v>30</v>
      </c>
      <c r="BM1100">
        <v>0.80158501900000001</v>
      </c>
      <c r="BN1100">
        <v>0.96762996899999998</v>
      </c>
      <c r="BO1100" t="s">
        <v>30</v>
      </c>
      <c r="BP1100" t="s">
        <v>6785</v>
      </c>
      <c r="BQ1100" t="s">
        <v>6786</v>
      </c>
      <c r="BR1100" t="s">
        <v>6787</v>
      </c>
      <c r="BS1100" t="s">
        <v>6787</v>
      </c>
      <c r="BT1100" t="s">
        <v>6788</v>
      </c>
      <c r="BU1100" t="s">
        <v>6789</v>
      </c>
      <c r="BV1100" t="s">
        <v>6790</v>
      </c>
      <c r="BW1100" t="s">
        <v>6791</v>
      </c>
      <c r="BY1100" t="s">
        <v>6792</v>
      </c>
      <c r="BZ1100">
        <v>1</v>
      </c>
      <c r="CA1100">
        <v>1893</v>
      </c>
    </row>
    <row r="1101" spans="1:79" x14ac:dyDescent="0.35">
      <c r="A1101">
        <v>0.59879989999999994</v>
      </c>
      <c r="B1101">
        <v>0.84870000000000001</v>
      </c>
      <c r="C1101">
        <v>0.90471500000000005</v>
      </c>
      <c r="D1101">
        <v>0.86887000000000003</v>
      </c>
      <c r="E1101">
        <v>0.73941999999999997</v>
      </c>
      <c r="F1101">
        <v>0.71724999999999994</v>
      </c>
      <c r="G1101">
        <v>0.86815750000000003</v>
      </c>
      <c r="H1101">
        <v>1.0547500299999999</v>
      </c>
      <c r="I1101">
        <v>1.06341749</v>
      </c>
      <c r="J1101">
        <v>0.97563999999999995</v>
      </c>
      <c r="K1101">
        <v>0.96395503999999999</v>
      </c>
      <c r="L1101">
        <v>0.97189999000000005</v>
      </c>
      <c r="M1101">
        <v>1.3211949999999999</v>
      </c>
      <c r="N1101">
        <v>1.0100299699999999</v>
      </c>
      <c r="O1101">
        <v>0.66780499999999998</v>
      </c>
      <c r="P1101">
        <v>1.4717648999999999</v>
      </c>
      <c r="Q1101">
        <v>0.85887000000000002</v>
      </c>
      <c r="R1101">
        <v>1.1101000000000001</v>
      </c>
      <c r="S1101" t="s">
        <v>34</v>
      </c>
      <c r="T1101">
        <v>2</v>
      </c>
      <c r="U1101" t="s">
        <v>29</v>
      </c>
      <c r="V1101">
        <v>0.80799100000000001</v>
      </c>
      <c r="W1101">
        <v>2.6369399999999999E-3</v>
      </c>
      <c r="X1101">
        <v>63.606000000000002</v>
      </c>
      <c r="Y1101">
        <v>29.818999999999999</v>
      </c>
      <c r="Z1101">
        <v>43.164000000000001</v>
      </c>
      <c r="AA1101">
        <v>0.23877000000000001</v>
      </c>
      <c r="AB1101">
        <v>160740000</v>
      </c>
      <c r="AC1101">
        <v>85211000</v>
      </c>
      <c r="AD1101">
        <v>75528000</v>
      </c>
      <c r="AE1101">
        <v>1046</v>
      </c>
      <c r="AF1101" t="s">
        <v>30</v>
      </c>
      <c r="AG1101" t="s">
        <v>30</v>
      </c>
      <c r="AH1101">
        <v>0.96080005199999996</v>
      </c>
      <c r="AI1101">
        <v>0.91020995400000004</v>
      </c>
      <c r="AJ1101">
        <v>0.74490994200000005</v>
      </c>
      <c r="AK1101">
        <v>0.82058995999999995</v>
      </c>
      <c r="AL1101">
        <v>0.81481999199999999</v>
      </c>
      <c r="AM1101">
        <v>1.0547500249999999</v>
      </c>
      <c r="AN1101">
        <v>1.2484949830000001</v>
      </c>
      <c r="AO1101">
        <v>0.97563999899999998</v>
      </c>
      <c r="AP1101">
        <v>0.96395504499999995</v>
      </c>
      <c r="AQ1101">
        <v>0.97189998600000005</v>
      </c>
      <c r="AR1101">
        <v>1.3211950059999999</v>
      </c>
      <c r="AS1101">
        <v>1.0100299720000001</v>
      </c>
      <c r="AT1101">
        <v>0.66780495600000001</v>
      </c>
      <c r="AU1101">
        <v>1.471764922</v>
      </c>
      <c r="AV1101">
        <v>0.85887002899999998</v>
      </c>
      <c r="AW1101">
        <v>1.1100999709999999</v>
      </c>
      <c r="AX1101">
        <v>0.59879994400000003</v>
      </c>
      <c r="AY1101">
        <v>0.84870004700000001</v>
      </c>
      <c r="AZ1101">
        <v>0.84862995099999994</v>
      </c>
      <c r="BA1101">
        <v>0.82752996700000003</v>
      </c>
      <c r="BB1101">
        <v>0.73393005099999997</v>
      </c>
      <c r="BC1101">
        <v>0.61391001899999997</v>
      </c>
      <c r="BD1101">
        <v>0.92149502000000005</v>
      </c>
      <c r="BE1101" t="s">
        <v>30</v>
      </c>
      <c r="BF1101">
        <v>0.87834000599999995</v>
      </c>
      <c r="BG1101" t="s">
        <v>30</v>
      </c>
      <c r="BH1101" t="s">
        <v>30</v>
      </c>
      <c r="BI1101" t="s">
        <v>30</v>
      </c>
      <c r="BJ1101" t="s">
        <v>30</v>
      </c>
      <c r="BK1101" t="s">
        <v>30</v>
      </c>
      <c r="BL1101" t="s">
        <v>30</v>
      </c>
      <c r="BM1101" t="s">
        <v>30</v>
      </c>
      <c r="BN1101" t="s">
        <v>30</v>
      </c>
      <c r="BO1101" t="s">
        <v>30</v>
      </c>
      <c r="BP1101" t="s">
        <v>6785</v>
      </c>
      <c r="BQ1101" t="s">
        <v>6793</v>
      </c>
      <c r="BR1101" t="s">
        <v>6787</v>
      </c>
      <c r="BS1101" t="s">
        <v>6787</v>
      </c>
      <c r="BT1101" t="s">
        <v>6788</v>
      </c>
      <c r="BU1101" t="s">
        <v>6789</v>
      </c>
      <c r="BV1101" t="s">
        <v>6794</v>
      </c>
      <c r="BW1101" t="s">
        <v>6795</v>
      </c>
      <c r="BY1101" t="s">
        <v>6796</v>
      </c>
      <c r="BZ1101">
        <v>1</v>
      </c>
      <c r="CA1101">
        <v>1893</v>
      </c>
    </row>
    <row r="1102" spans="1:79" x14ac:dyDescent="0.35">
      <c r="A1102">
        <v>0.85097500000000004</v>
      </c>
      <c r="B1102">
        <v>0.84508510000000003</v>
      </c>
      <c r="C1102">
        <v>0.86348999999999998</v>
      </c>
      <c r="D1102">
        <v>0.90482998000000003</v>
      </c>
      <c r="E1102">
        <v>0.87168500000000004</v>
      </c>
      <c r="F1102">
        <v>0.86465999999999998</v>
      </c>
      <c r="G1102">
        <v>0.86020750000000001</v>
      </c>
      <c r="H1102">
        <v>0.87635249999999998</v>
      </c>
      <c r="I1102">
        <v>0.84517249999999999</v>
      </c>
      <c r="J1102">
        <v>0.89227999999999996</v>
      </c>
      <c r="K1102">
        <v>0.89577249999999997</v>
      </c>
      <c r="L1102">
        <v>0.85965999999999998</v>
      </c>
      <c r="M1102">
        <v>0.89927250000000003</v>
      </c>
      <c r="N1102">
        <v>0.85455000000000003</v>
      </c>
      <c r="O1102">
        <v>0.76488749999999994</v>
      </c>
      <c r="P1102">
        <v>0.79613</v>
      </c>
      <c r="Q1102">
        <v>0.75849</v>
      </c>
      <c r="R1102">
        <v>0.77791999999999994</v>
      </c>
      <c r="S1102" t="s">
        <v>34</v>
      </c>
      <c r="T1102">
        <v>2</v>
      </c>
      <c r="U1102" t="s">
        <v>29</v>
      </c>
      <c r="V1102">
        <v>1</v>
      </c>
      <c r="W1102">
        <v>8.7183499999999995E-4</v>
      </c>
      <c r="X1102">
        <v>82.120999999999995</v>
      </c>
      <c r="Y1102">
        <v>48.070999999999998</v>
      </c>
      <c r="Z1102">
        <v>61.127000000000002</v>
      </c>
      <c r="AA1102">
        <v>-0.10621</v>
      </c>
      <c r="AB1102">
        <v>3115400000</v>
      </c>
      <c r="AC1102">
        <v>1684100000</v>
      </c>
      <c r="AD1102">
        <v>1431400000</v>
      </c>
      <c r="AE1102">
        <v>560</v>
      </c>
      <c r="AF1102">
        <v>0.84316003299999998</v>
      </c>
      <c r="AG1102">
        <v>0.86866003300000005</v>
      </c>
      <c r="AH1102">
        <v>0.83950000999999996</v>
      </c>
      <c r="AI1102">
        <v>1.050700009</v>
      </c>
      <c r="AJ1102">
        <v>0.865019977</v>
      </c>
      <c r="AK1102">
        <v>0.89488995100000002</v>
      </c>
      <c r="AL1102">
        <v>0.84491002599999998</v>
      </c>
      <c r="AM1102">
        <v>0.83512997599999994</v>
      </c>
      <c r="AN1102">
        <v>0.80746501699999995</v>
      </c>
      <c r="AO1102">
        <v>0.93340003500000002</v>
      </c>
      <c r="AP1102">
        <v>0.89603501600000002</v>
      </c>
      <c r="AQ1102">
        <v>0.82912999399999998</v>
      </c>
      <c r="AR1102">
        <v>0.95801502500000002</v>
      </c>
      <c r="AS1102">
        <v>0.81130999300000006</v>
      </c>
      <c r="AT1102">
        <v>0.71572494500000006</v>
      </c>
      <c r="AU1102">
        <v>0.76298493099999998</v>
      </c>
      <c r="AV1102">
        <v>0.75849002600000004</v>
      </c>
      <c r="AW1102">
        <v>0.75545996400000004</v>
      </c>
      <c r="AX1102">
        <v>0.85878998000000006</v>
      </c>
      <c r="AY1102">
        <v>0.82151007700000001</v>
      </c>
      <c r="AZ1102">
        <v>0.88747996100000004</v>
      </c>
      <c r="BA1102">
        <v>0.75895994899999997</v>
      </c>
      <c r="BB1102">
        <v>0.87835001899999998</v>
      </c>
      <c r="BC1102">
        <v>0.83443003900000001</v>
      </c>
      <c r="BD1102">
        <v>0.87550497100000002</v>
      </c>
      <c r="BE1102">
        <v>0.91757500199999997</v>
      </c>
      <c r="BF1102">
        <v>0.88287997200000001</v>
      </c>
      <c r="BG1102">
        <v>0.85116004899999997</v>
      </c>
      <c r="BH1102">
        <v>0.89550995799999999</v>
      </c>
      <c r="BI1102">
        <v>0.89019000500000001</v>
      </c>
      <c r="BJ1102">
        <v>0.84053003800000003</v>
      </c>
      <c r="BK1102">
        <v>0.897790015</v>
      </c>
      <c r="BL1102">
        <v>0.81405001899999996</v>
      </c>
      <c r="BM1102">
        <v>0.82927501199999998</v>
      </c>
      <c r="BN1102" t="s">
        <v>30</v>
      </c>
      <c r="BO1102">
        <v>0.80037999199999998</v>
      </c>
      <c r="BP1102" t="s">
        <v>6798</v>
      </c>
      <c r="BQ1102">
        <v>560</v>
      </c>
      <c r="BR1102" t="s">
        <v>6798</v>
      </c>
      <c r="BS1102" t="s">
        <v>6798</v>
      </c>
      <c r="BT1102" t="s">
        <v>6797</v>
      </c>
      <c r="BU1102" t="s">
        <v>6799</v>
      </c>
      <c r="BV1102" t="s">
        <v>6800</v>
      </c>
      <c r="BW1102" t="s">
        <v>6801</v>
      </c>
      <c r="BY1102" t="s">
        <v>6802</v>
      </c>
      <c r="BZ1102">
        <v>1</v>
      </c>
      <c r="CA1102">
        <v>3739</v>
      </c>
    </row>
    <row r="1103" spans="1:79" x14ac:dyDescent="0.35">
      <c r="A1103">
        <v>0.87046000000000001</v>
      </c>
      <c r="B1103">
        <v>0.93115002000000002</v>
      </c>
      <c r="C1103">
        <v>0.69823000000000002</v>
      </c>
      <c r="D1103">
        <v>0.79349000000000003</v>
      </c>
      <c r="E1103">
        <v>0.80234000000000005</v>
      </c>
      <c r="F1103">
        <v>0.80027999999999999</v>
      </c>
      <c r="G1103">
        <v>0.76577249999999997</v>
      </c>
      <c r="H1103">
        <v>0.877355</v>
      </c>
      <c r="I1103">
        <v>0.86252249999999997</v>
      </c>
      <c r="J1103">
        <v>0.74819999999999998</v>
      </c>
      <c r="K1103">
        <v>0.75902749999999997</v>
      </c>
      <c r="L1103">
        <v>0.78618500000000002</v>
      </c>
      <c r="M1103">
        <v>0.65337749999999994</v>
      </c>
      <c r="N1103">
        <v>0.70766499999999999</v>
      </c>
      <c r="O1103">
        <v>0.80995499999999998</v>
      </c>
      <c r="P1103">
        <v>0.74180500000000005</v>
      </c>
      <c r="Q1103">
        <v>0.63705999999999996</v>
      </c>
      <c r="R1103">
        <v>0.79418370000000005</v>
      </c>
      <c r="S1103" t="s">
        <v>34</v>
      </c>
      <c r="T1103">
        <v>2</v>
      </c>
      <c r="U1103" t="s">
        <v>29</v>
      </c>
      <c r="V1103">
        <v>0.98973599999999995</v>
      </c>
      <c r="W1103" s="1">
        <v>3.84E-9</v>
      </c>
      <c r="X1103">
        <v>129.05000000000001</v>
      </c>
      <c r="Y1103">
        <v>82.394000000000005</v>
      </c>
      <c r="Z1103">
        <v>106.28</v>
      </c>
      <c r="AA1103">
        <v>-0.11802</v>
      </c>
      <c r="AB1103">
        <v>1109200000</v>
      </c>
      <c r="AC1103">
        <v>674010000</v>
      </c>
      <c r="AD1103">
        <v>435190000</v>
      </c>
      <c r="AE1103">
        <v>371</v>
      </c>
      <c r="AF1103">
        <v>0.77289003099999998</v>
      </c>
      <c r="AG1103">
        <v>0.93115001899999994</v>
      </c>
      <c r="AH1103">
        <v>0.68748003200000007</v>
      </c>
      <c r="AI1103">
        <v>0.78968000400000005</v>
      </c>
      <c r="AJ1103">
        <v>0.77737992999999994</v>
      </c>
      <c r="AK1103">
        <v>0.85871994500000004</v>
      </c>
      <c r="AL1103">
        <v>0.69699001299999996</v>
      </c>
      <c r="AM1103" t="s">
        <v>30</v>
      </c>
      <c r="AN1103">
        <v>0.776125014</v>
      </c>
      <c r="AO1103">
        <v>0.748199999</v>
      </c>
      <c r="AP1103">
        <v>0.78317505099999996</v>
      </c>
      <c r="AQ1103">
        <v>0.73319000000000001</v>
      </c>
      <c r="AR1103">
        <v>0.71716499299999992</v>
      </c>
      <c r="AS1103">
        <v>0.67908996300000002</v>
      </c>
      <c r="AT1103">
        <v>0.80995500100000006</v>
      </c>
      <c r="AU1103">
        <v>0.74180495700000004</v>
      </c>
      <c r="AV1103">
        <v>0.63706001599999995</v>
      </c>
      <c r="AW1103" t="s">
        <v>30</v>
      </c>
      <c r="AX1103">
        <v>0.96802997599999996</v>
      </c>
      <c r="AY1103" t="s">
        <v>30</v>
      </c>
      <c r="AZ1103">
        <v>0.70897996400000007</v>
      </c>
      <c r="BA1103">
        <v>0.79729998099999999</v>
      </c>
      <c r="BB1103">
        <v>0.82730001200000003</v>
      </c>
      <c r="BC1103">
        <v>0.74184000500000002</v>
      </c>
      <c r="BD1103">
        <v>0.83455497000000001</v>
      </c>
      <c r="BE1103">
        <v>0.87735498000000001</v>
      </c>
      <c r="BF1103">
        <v>0.94892001199999998</v>
      </c>
      <c r="BG1103" t="s">
        <v>30</v>
      </c>
      <c r="BH1103">
        <v>0.73487997100000002</v>
      </c>
      <c r="BI1103">
        <v>0.83917999300000001</v>
      </c>
      <c r="BJ1103">
        <v>0.58959001300000002</v>
      </c>
      <c r="BK1103">
        <v>0.73624002899999996</v>
      </c>
      <c r="BL1103" t="s">
        <v>30</v>
      </c>
      <c r="BM1103" t="s">
        <v>30</v>
      </c>
      <c r="BN1103" t="s">
        <v>30</v>
      </c>
      <c r="BO1103" t="s">
        <v>30</v>
      </c>
      <c r="BP1103" t="s">
        <v>6804</v>
      </c>
      <c r="BQ1103" t="s">
        <v>6805</v>
      </c>
      <c r="BR1103" t="s">
        <v>6806</v>
      </c>
      <c r="BS1103" t="s">
        <v>6806</v>
      </c>
      <c r="BT1103" t="s">
        <v>6803</v>
      </c>
      <c r="BU1103" t="s">
        <v>6807</v>
      </c>
      <c r="BV1103" t="s">
        <v>6808</v>
      </c>
      <c r="BW1103" t="s">
        <v>6809</v>
      </c>
      <c r="BY1103" t="s">
        <v>6810</v>
      </c>
      <c r="BZ1103">
        <v>1</v>
      </c>
      <c r="CA1103">
        <v>634</v>
      </c>
    </row>
    <row r="1104" spans="1:79" x14ac:dyDescent="0.35">
      <c r="A1104">
        <v>1.0537500399999999</v>
      </c>
      <c r="B1104">
        <v>0.99364996000000005</v>
      </c>
      <c r="C1104">
        <v>0.76883999999999997</v>
      </c>
      <c r="D1104">
        <v>0.86173999999999995</v>
      </c>
      <c r="E1104">
        <v>0.93476992999999997</v>
      </c>
      <c r="F1104">
        <v>1.03319991</v>
      </c>
      <c r="G1104">
        <v>0.88043000000000005</v>
      </c>
      <c r="H1104">
        <v>0.83486250000000006</v>
      </c>
      <c r="I1104">
        <v>0.78929499999999997</v>
      </c>
      <c r="J1104">
        <v>0.97463</v>
      </c>
      <c r="K1104">
        <v>1.0751250400000001</v>
      </c>
      <c r="L1104">
        <v>0.93941998000000004</v>
      </c>
      <c r="M1104">
        <v>0.89663499999999996</v>
      </c>
      <c r="N1104">
        <v>1.0405200100000001</v>
      </c>
      <c r="O1104">
        <v>1.1497149</v>
      </c>
      <c r="P1104">
        <v>1.0839849699999999</v>
      </c>
      <c r="Q1104">
        <v>0.95979999999999999</v>
      </c>
      <c r="R1104">
        <v>1.1255200000000001</v>
      </c>
      <c r="S1104" t="s">
        <v>34</v>
      </c>
      <c r="T1104">
        <v>2</v>
      </c>
      <c r="U1104" t="s">
        <v>29</v>
      </c>
      <c r="V1104">
        <v>0.99999800000000005</v>
      </c>
      <c r="W1104">
        <v>8.5259799999999998E-4</v>
      </c>
      <c r="X1104">
        <v>98.902000000000001</v>
      </c>
      <c r="Y1104">
        <v>74.83</v>
      </c>
      <c r="Z1104">
        <v>95.417000000000002</v>
      </c>
      <c r="AA1104">
        <v>5.1075000000000002E-2</v>
      </c>
      <c r="AB1104">
        <v>686490000</v>
      </c>
      <c r="AC1104">
        <v>335020000</v>
      </c>
      <c r="AD1104">
        <v>351470000</v>
      </c>
      <c r="AE1104">
        <v>378</v>
      </c>
      <c r="AF1104">
        <v>1.053750038</v>
      </c>
      <c r="AG1104">
        <v>0.99364996000000005</v>
      </c>
      <c r="AH1104">
        <v>0.76884001499999999</v>
      </c>
      <c r="AI1104">
        <v>0.86173999300000004</v>
      </c>
      <c r="AJ1104">
        <v>0.93476992800000003</v>
      </c>
      <c r="AK1104">
        <v>1.0331999060000001</v>
      </c>
      <c r="AL1104">
        <v>0.88042998299999997</v>
      </c>
      <c r="AM1104" t="s">
        <v>30</v>
      </c>
      <c r="AN1104">
        <v>0.78929501800000001</v>
      </c>
      <c r="AO1104">
        <v>0.97462999800000005</v>
      </c>
      <c r="AP1104">
        <v>1.075125039</v>
      </c>
      <c r="AQ1104">
        <v>0.93941998500000001</v>
      </c>
      <c r="AR1104">
        <v>0.89663499599999996</v>
      </c>
      <c r="AS1104">
        <v>1.040520012</v>
      </c>
      <c r="AT1104">
        <v>1.1497149470000001</v>
      </c>
      <c r="AU1104">
        <v>1.083984971</v>
      </c>
      <c r="AV1104">
        <v>0.95980000499999996</v>
      </c>
      <c r="AW1104">
        <v>1.125519991</v>
      </c>
      <c r="AX1104" t="s">
        <v>30</v>
      </c>
      <c r="AY1104" t="s">
        <v>30</v>
      </c>
      <c r="AZ1104" t="s">
        <v>30</v>
      </c>
      <c r="BA1104" t="s">
        <v>30</v>
      </c>
      <c r="BB1104" t="s">
        <v>30</v>
      </c>
      <c r="BC1104" t="s">
        <v>30</v>
      </c>
      <c r="BD1104" t="s">
        <v>30</v>
      </c>
      <c r="BE1104" t="s">
        <v>30</v>
      </c>
      <c r="BF1104" t="s">
        <v>30</v>
      </c>
      <c r="BG1104" t="s">
        <v>30</v>
      </c>
      <c r="BH1104" t="s">
        <v>30</v>
      </c>
      <c r="BI1104" t="s">
        <v>30</v>
      </c>
      <c r="BJ1104" t="s">
        <v>30</v>
      </c>
      <c r="BK1104" t="s">
        <v>30</v>
      </c>
      <c r="BL1104" t="s">
        <v>30</v>
      </c>
      <c r="BM1104" t="s">
        <v>30</v>
      </c>
      <c r="BN1104" t="s">
        <v>30</v>
      </c>
      <c r="BO1104" t="s">
        <v>30</v>
      </c>
      <c r="BP1104" t="s">
        <v>6812</v>
      </c>
      <c r="BQ1104">
        <v>378</v>
      </c>
      <c r="BR1104" t="s">
        <v>6812</v>
      </c>
      <c r="BS1104" t="s">
        <v>6812</v>
      </c>
      <c r="BT1104" t="s">
        <v>6811</v>
      </c>
      <c r="BU1104" t="s">
        <v>6813</v>
      </c>
      <c r="BV1104" t="s">
        <v>6814</v>
      </c>
      <c r="BW1104" t="s">
        <v>6815</v>
      </c>
      <c r="BY1104" t="s">
        <v>6816</v>
      </c>
      <c r="BZ1104">
        <v>1</v>
      </c>
      <c r="CA1104">
        <v>3166</v>
      </c>
    </row>
    <row r="1105" spans="1:79" x14ac:dyDescent="0.35">
      <c r="A1105">
        <v>0.74280000000000002</v>
      </c>
      <c r="B1105">
        <v>0.87253500000000006</v>
      </c>
      <c r="C1105">
        <v>0.88846999999999998</v>
      </c>
      <c r="D1105">
        <v>0.90102499999999996</v>
      </c>
      <c r="E1105">
        <v>0.94286497999999996</v>
      </c>
      <c r="F1105">
        <v>0.89463000000000004</v>
      </c>
      <c r="G1105">
        <v>0.76397000000000004</v>
      </c>
      <c r="H1105">
        <v>0.93353251000000004</v>
      </c>
      <c r="I1105">
        <v>0.84938000000000002</v>
      </c>
      <c r="J1105">
        <v>0.89395000000000002</v>
      </c>
      <c r="K1105">
        <v>0.87902749999999996</v>
      </c>
      <c r="L1105">
        <v>0.8145</v>
      </c>
      <c r="M1105">
        <v>0.69124249999999998</v>
      </c>
      <c r="N1105">
        <v>0.70428000000000002</v>
      </c>
      <c r="O1105">
        <v>0.62375749999999996</v>
      </c>
      <c r="P1105">
        <v>0.58916000000000002</v>
      </c>
      <c r="Q1105">
        <v>0.59007500000000002</v>
      </c>
      <c r="R1105">
        <v>0.47753999999999996</v>
      </c>
      <c r="S1105" t="s">
        <v>34</v>
      </c>
      <c r="T1105">
        <v>3</v>
      </c>
      <c r="U1105" t="s">
        <v>29</v>
      </c>
      <c r="V1105">
        <v>0.99995100000000003</v>
      </c>
      <c r="W1105" s="1">
        <v>1.3899999999999999E-7</v>
      </c>
      <c r="X1105">
        <v>234.36</v>
      </c>
      <c r="Y1105">
        <v>185.44</v>
      </c>
      <c r="Z1105">
        <v>206.81</v>
      </c>
      <c r="AA1105">
        <v>0.52632999999999996</v>
      </c>
      <c r="AB1105">
        <v>3782800000</v>
      </c>
      <c r="AC1105">
        <v>1938900000</v>
      </c>
      <c r="AD1105">
        <v>1843900000</v>
      </c>
      <c r="AE1105">
        <v>128</v>
      </c>
      <c r="AF1105">
        <v>0.74279999699999999</v>
      </c>
      <c r="AG1105">
        <v>0.82497000700000001</v>
      </c>
      <c r="AH1105">
        <v>0.802240014</v>
      </c>
      <c r="AI1105">
        <v>0.90681999899999999</v>
      </c>
      <c r="AJ1105">
        <v>1.0181999209999999</v>
      </c>
      <c r="AK1105">
        <v>0.84192997199999997</v>
      </c>
      <c r="AL1105">
        <v>0.763970017</v>
      </c>
      <c r="AM1105">
        <v>0.87050002800000004</v>
      </c>
      <c r="AN1105" t="s">
        <v>30</v>
      </c>
      <c r="AO1105">
        <v>0.89395004499999997</v>
      </c>
      <c r="AP1105">
        <v>0.86072504500000002</v>
      </c>
      <c r="AQ1105">
        <v>0.84095001199999997</v>
      </c>
      <c r="AR1105">
        <v>0.67780500700000001</v>
      </c>
      <c r="AS1105">
        <v>0.71919000100000008</v>
      </c>
      <c r="AT1105">
        <v>0.63453495500000001</v>
      </c>
      <c r="AU1105">
        <v>0.64209497000000004</v>
      </c>
      <c r="AV1105">
        <v>0.60936000899999998</v>
      </c>
      <c r="AW1105">
        <v>0.49874997099999996</v>
      </c>
      <c r="AX1105" t="s">
        <v>30</v>
      </c>
      <c r="AY1105">
        <v>0.92010009299999995</v>
      </c>
      <c r="AZ1105">
        <v>0.97469997399999997</v>
      </c>
      <c r="BA1105">
        <v>0.895229995</v>
      </c>
      <c r="BB1105">
        <v>0.867530048</v>
      </c>
      <c r="BC1105">
        <v>0.94733005800000003</v>
      </c>
      <c r="BD1105" t="s">
        <v>30</v>
      </c>
      <c r="BE1105">
        <v>0.99656498400000004</v>
      </c>
      <c r="BF1105">
        <v>0.84938001600000002</v>
      </c>
      <c r="BG1105" t="s">
        <v>30</v>
      </c>
      <c r="BH1105">
        <v>0.89732998600000002</v>
      </c>
      <c r="BI1105">
        <v>0.78804999600000003</v>
      </c>
      <c r="BJ1105">
        <v>0.70468002600000001</v>
      </c>
      <c r="BK1105">
        <v>0.68937003600000002</v>
      </c>
      <c r="BL1105">
        <v>0.61298000800000008</v>
      </c>
      <c r="BM1105">
        <v>0.53622499099999998</v>
      </c>
      <c r="BN1105">
        <v>0.57078996299999996</v>
      </c>
      <c r="BO1105">
        <v>0.45633000099999999</v>
      </c>
      <c r="BP1105" t="s">
        <v>6817</v>
      </c>
      <c r="BQ1105" t="s">
        <v>6818</v>
      </c>
      <c r="BR1105" t="s">
        <v>6812</v>
      </c>
      <c r="BS1105" t="s">
        <v>6812</v>
      </c>
      <c r="BT1105" t="s">
        <v>6811</v>
      </c>
      <c r="BU1105" t="s">
        <v>6813</v>
      </c>
      <c r="BV1105" t="s">
        <v>6819</v>
      </c>
      <c r="BW1105" t="s">
        <v>6820</v>
      </c>
      <c r="BY1105" t="s">
        <v>6821</v>
      </c>
      <c r="BZ1105">
        <v>1</v>
      </c>
      <c r="CA1105">
        <v>3166</v>
      </c>
    </row>
    <row r="1106" spans="1:79" x14ac:dyDescent="0.35">
      <c r="A1106">
        <v>0.98982999000000005</v>
      </c>
      <c r="B1106">
        <v>0.43494500000000003</v>
      </c>
      <c r="C1106">
        <v>0.40920500000000004</v>
      </c>
      <c r="D1106">
        <v>0.51869989999999999</v>
      </c>
      <c r="E1106">
        <v>0.48150990000000005</v>
      </c>
      <c r="F1106">
        <v>0.48938499999999996</v>
      </c>
      <c r="G1106">
        <v>0.51769749999999992</v>
      </c>
      <c r="H1106">
        <v>0.77483000000000002</v>
      </c>
      <c r="I1106">
        <v>0.58327250000000008</v>
      </c>
      <c r="J1106">
        <v>0.53244000000000002</v>
      </c>
      <c r="K1106">
        <v>0.48160749999999997</v>
      </c>
      <c r="L1106">
        <v>0.55686000000000002</v>
      </c>
      <c r="M1106">
        <v>0.69723749999999995</v>
      </c>
      <c r="N1106">
        <v>0.71904000000000001</v>
      </c>
      <c r="O1106">
        <v>0.74084250000000007</v>
      </c>
      <c r="P1106">
        <v>0.70257999999999998</v>
      </c>
      <c r="Q1106">
        <v>0.82898499999999997</v>
      </c>
      <c r="R1106">
        <v>0.89702000000000004</v>
      </c>
      <c r="S1106" t="s">
        <v>34</v>
      </c>
      <c r="T1106">
        <v>3</v>
      </c>
      <c r="U1106" t="s">
        <v>29</v>
      </c>
      <c r="V1106">
        <v>0.98553000000000002</v>
      </c>
      <c r="W1106">
        <v>7.3223299999999999E-4</v>
      </c>
      <c r="X1106">
        <v>106.62</v>
      </c>
      <c r="Y1106">
        <v>44.927</v>
      </c>
      <c r="Z1106">
        <v>93.561000000000007</v>
      </c>
      <c r="AA1106">
        <v>-0.90912999999999999</v>
      </c>
      <c r="AB1106">
        <v>706780000</v>
      </c>
      <c r="AC1106">
        <v>448150000</v>
      </c>
      <c r="AD1106">
        <v>258630000</v>
      </c>
      <c r="AE1106">
        <v>828</v>
      </c>
      <c r="AF1106">
        <v>1.1193900109999999</v>
      </c>
      <c r="AG1106">
        <v>0.59135001900000006</v>
      </c>
      <c r="AH1106">
        <v>0.46065002700000002</v>
      </c>
      <c r="AI1106">
        <v>0.663949966</v>
      </c>
      <c r="AJ1106">
        <v>0.48150992400000003</v>
      </c>
      <c r="AK1106">
        <v>0.47566998000000005</v>
      </c>
      <c r="AL1106">
        <v>0.54527002600000007</v>
      </c>
      <c r="AM1106">
        <v>0.77482998400000003</v>
      </c>
      <c r="AN1106">
        <v>0.62371504300000002</v>
      </c>
      <c r="AO1106" t="s">
        <v>30</v>
      </c>
      <c r="AP1106">
        <v>0.54652503100000005</v>
      </c>
      <c r="AQ1106" t="s">
        <v>30</v>
      </c>
      <c r="AR1106">
        <v>0.91913503399999996</v>
      </c>
      <c r="AS1106" t="s">
        <v>30</v>
      </c>
      <c r="AT1106">
        <v>0.94002497200000001</v>
      </c>
      <c r="AU1106">
        <v>0.80545496900000002</v>
      </c>
      <c r="AV1106">
        <v>1.0264500379999999</v>
      </c>
      <c r="AW1106">
        <v>0.89701998199999999</v>
      </c>
      <c r="AX1106">
        <v>0.860269964</v>
      </c>
      <c r="AY1106">
        <v>0.27854001500000003</v>
      </c>
      <c r="AZ1106">
        <v>0.35775995299999996</v>
      </c>
      <c r="BA1106">
        <v>0.37344992200000005</v>
      </c>
      <c r="BB1106" t="s">
        <v>30</v>
      </c>
      <c r="BC1106">
        <v>0.50310003800000003</v>
      </c>
      <c r="BD1106">
        <v>0.49012500000000003</v>
      </c>
      <c r="BE1106" t="s">
        <v>30</v>
      </c>
      <c r="BF1106">
        <v>0.54282998999999998</v>
      </c>
      <c r="BG1106" t="s">
        <v>30</v>
      </c>
      <c r="BH1106">
        <v>0.41668999200000001</v>
      </c>
      <c r="BI1106">
        <v>0.55686000000000002</v>
      </c>
      <c r="BJ1106">
        <v>0.47534000899999995</v>
      </c>
      <c r="BK1106" t="s">
        <v>30</v>
      </c>
      <c r="BL1106">
        <v>0.54166001100000005</v>
      </c>
      <c r="BM1106">
        <v>0.59970501099999995</v>
      </c>
      <c r="BN1106">
        <v>0.63151997300000007</v>
      </c>
      <c r="BO1106" t="s">
        <v>30</v>
      </c>
      <c r="BP1106" t="s">
        <v>6822</v>
      </c>
      <c r="BQ1106">
        <v>828</v>
      </c>
      <c r="BR1106" t="s">
        <v>6822</v>
      </c>
      <c r="BS1106" t="s">
        <v>6822</v>
      </c>
      <c r="BT1106" t="s">
        <v>6823</v>
      </c>
      <c r="BU1106" t="s">
        <v>6824</v>
      </c>
      <c r="BV1106" t="s">
        <v>6825</v>
      </c>
      <c r="BY1106" t="s">
        <v>6826</v>
      </c>
      <c r="BZ1106">
        <v>1</v>
      </c>
      <c r="CA1106">
        <v>1962</v>
      </c>
    </row>
    <row r="1107" spans="1:79" x14ac:dyDescent="0.35">
      <c r="A1107">
        <v>0.86670000000000003</v>
      </c>
      <c r="B1107">
        <v>0.90127003000000006</v>
      </c>
      <c r="C1107">
        <v>1.0349000699999999</v>
      </c>
      <c r="D1107">
        <v>0.89273999999999998</v>
      </c>
      <c r="E1107">
        <v>0.96902001000000004</v>
      </c>
      <c r="F1107">
        <v>1.0453000100000001</v>
      </c>
      <c r="G1107">
        <v>1.106995</v>
      </c>
      <c r="H1107">
        <v>1.16869</v>
      </c>
      <c r="I1107">
        <v>0.84091499999999997</v>
      </c>
      <c r="J1107">
        <v>0</v>
      </c>
      <c r="K1107">
        <v>0</v>
      </c>
      <c r="L1107">
        <v>0.93306999999999995</v>
      </c>
      <c r="M1107">
        <v>0.832395</v>
      </c>
      <c r="N1107">
        <v>1.1980200000000001</v>
      </c>
      <c r="O1107">
        <v>1.0247375000000001</v>
      </c>
      <c r="P1107">
        <v>0.85145499999999996</v>
      </c>
      <c r="Q1107">
        <v>1.0261400300000001</v>
      </c>
      <c r="R1107">
        <v>0.85800999999999994</v>
      </c>
      <c r="S1107" t="s">
        <v>34</v>
      </c>
      <c r="T1107">
        <v>2</v>
      </c>
      <c r="U1107" t="s">
        <v>29</v>
      </c>
      <c r="V1107">
        <v>0.94121900000000003</v>
      </c>
      <c r="W1107" s="1">
        <v>9.98E-5</v>
      </c>
      <c r="X1107">
        <v>98.676000000000002</v>
      </c>
      <c r="Y1107">
        <v>60.476999999999997</v>
      </c>
      <c r="Z1107">
        <v>62.103999999999999</v>
      </c>
      <c r="AA1107">
        <v>5.7375000000000002E-2</v>
      </c>
      <c r="AB1107">
        <v>693160000</v>
      </c>
      <c r="AC1107">
        <v>289740000</v>
      </c>
      <c r="AD1107">
        <v>403420000</v>
      </c>
      <c r="AE1107">
        <v>240</v>
      </c>
      <c r="AF1107">
        <v>0.86669999399999997</v>
      </c>
      <c r="AG1107">
        <v>0.901270032</v>
      </c>
      <c r="AH1107">
        <v>1.0349000690000001</v>
      </c>
      <c r="AI1107">
        <v>0.892739952</v>
      </c>
      <c r="AJ1107" t="s">
        <v>30</v>
      </c>
      <c r="AK1107">
        <v>1.045300007</v>
      </c>
      <c r="AL1107" t="s">
        <v>30</v>
      </c>
      <c r="AM1107">
        <v>1.1686899660000001</v>
      </c>
      <c r="AN1107">
        <v>0.84091502400000007</v>
      </c>
      <c r="AO1107" t="s">
        <v>30</v>
      </c>
      <c r="AP1107" t="s">
        <v>30</v>
      </c>
      <c r="AQ1107">
        <v>0.93307000399999995</v>
      </c>
      <c r="AR1107">
        <v>0.83239501699999996</v>
      </c>
      <c r="AS1107">
        <v>1.1980199810000001</v>
      </c>
      <c r="AT1107" t="s">
        <v>30</v>
      </c>
      <c r="AU1107">
        <v>0.85145497300000006</v>
      </c>
      <c r="AV1107">
        <v>1.026140034</v>
      </c>
      <c r="AW1107">
        <v>0.858009994</v>
      </c>
      <c r="AX1107" t="s">
        <v>30</v>
      </c>
      <c r="AY1107" t="s">
        <v>30</v>
      </c>
      <c r="AZ1107" t="s">
        <v>30</v>
      </c>
      <c r="BA1107" t="s">
        <v>30</v>
      </c>
      <c r="BB1107" t="s">
        <v>30</v>
      </c>
      <c r="BC1107" t="s">
        <v>30</v>
      </c>
      <c r="BD1107" t="s">
        <v>30</v>
      </c>
      <c r="BE1107" t="s">
        <v>30</v>
      </c>
      <c r="BF1107" t="s">
        <v>30</v>
      </c>
      <c r="BG1107" t="s">
        <v>30</v>
      </c>
      <c r="BH1107" t="s">
        <v>30</v>
      </c>
      <c r="BI1107" t="s">
        <v>30</v>
      </c>
      <c r="BJ1107" t="s">
        <v>30</v>
      </c>
      <c r="BK1107" t="s">
        <v>30</v>
      </c>
      <c r="BL1107" t="s">
        <v>30</v>
      </c>
      <c r="BM1107" t="s">
        <v>30</v>
      </c>
      <c r="BN1107" t="s">
        <v>30</v>
      </c>
      <c r="BO1107" t="s">
        <v>30</v>
      </c>
      <c r="BP1107" t="s">
        <v>6827</v>
      </c>
      <c r="BQ1107">
        <v>240</v>
      </c>
      <c r="BR1107" t="s">
        <v>6827</v>
      </c>
      <c r="BS1107" t="s">
        <v>6827</v>
      </c>
      <c r="BT1107" t="s">
        <v>6828</v>
      </c>
      <c r="BU1107" t="s">
        <v>6829</v>
      </c>
      <c r="BV1107" t="s">
        <v>6830</v>
      </c>
      <c r="BY1107" t="s">
        <v>6831</v>
      </c>
      <c r="BZ1107">
        <v>1</v>
      </c>
      <c r="CA1107">
        <v>1682</v>
      </c>
    </row>
    <row r="1108" spans="1:79" x14ac:dyDescent="0.35">
      <c r="A1108">
        <v>1.3033000000000001</v>
      </c>
      <c r="B1108">
        <v>1.3033000000000001</v>
      </c>
      <c r="C1108">
        <v>1.4158999999999999</v>
      </c>
      <c r="D1108">
        <v>1.3462000000000001</v>
      </c>
      <c r="E1108">
        <v>1.3168500000000001</v>
      </c>
      <c r="F1108">
        <v>1.2875000000000001</v>
      </c>
      <c r="G1108">
        <v>1.3736575</v>
      </c>
      <c r="H1108">
        <v>1.4598149999999999</v>
      </c>
      <c r="I1108">
        <v>1.6333899000000001</v>
      </c>
      <c r="J1108">
        <v>1.6767398999999998</v>
      </c>
      <c r="K1108">
        <v>1.7200899000000001</v>
      </c>
      <c r="L1108">
        <v>0</v>
      </c>
      <c r="M1108">
        <v>0</v>
      </c>
      <c r="N1108">
        <v>0</v>
      </c>
      <c r="O1108">
        <v>1.7088700999999999</v>
      </c>
      <c r="P1108">
        <v>0</v>
      </c>
      <c r="Q1108">
        <v>0</v>
      </c>
      <c r="R1108">
        <v>1.5689199999999999</v>
      </c>
      <c r="S1108" t="s">
        <v>34</v>
      </c>
      <c r="T1108">
        <v>3</v>
      </c>
      <c r="U1108" t="s">
        <v>29</v>
      </c>
      <c r="V1108">
        <v>1</v>
      </c>
      <c r="W1108">
        <v>1.9705899999999999E-3</v>
      </c>
      <c r="X1108">
        <v>49.188000000000002</v>
      </c>
      <c r="Y1108">
        <v>33.387</v>
      </c>
      <c r="Z1108">
        <v>48.773000000000003</v>
      </c>
      <c r="AA1108">
        <v>0.26729999999999998</v>
      </c>
      <c r="AB1108">
        <v>444680000</v>
      </c>
      <c r="AC1108">
        <v>190640000</v>
      </c>
      <c r="AD1108">
        <v>254040000</v>
      </c>
      <c r="AE1108">
        <v>1103</v>
      </c>
      <c r="AF1108" t="s">
        <v>30</v>
      </c>
      <c r="AG1108" t="s">
        <v>30</v>
      </c>
      <c r="AH1108" t="s">
        <v>30</v>
      </c>
      <c r="AI1108" t="s">
        <v>30</v>
      </c>
      <c r="AJ1108" t="s">
        <v>30</v>
      </c>
      <c r="AK1108" t="s">
        <v>30</v>
      </c>
      <c r="AL1108" t="s">
        <v>30</v>
      </c>
      <c r="AM1108" t="s">
        <v>30</v>
      </c>
      <c r="AN1108" t="s">
        <v>30</v>
      </c>
      <c r="AO1108" t="s">
        <v>30</v>
      </c>
      <c r="AP1108" t="s">
        <v>30</v>
      </c>
      <c r="AQ1108" t="s">
        <v>30</v>
      </c>
      <c r="AR1108" t="s">
        <v>30</v>
      </c>
      <c r="AS1108" t="s">
        <v>30</v>
      </c>
      <c r="AT1108" t="s">
        <v>30</v>
      </c>
      <c r="AU1108" t="s">
        <v>30</v>
      </c>
      <c r="AV1108" t="s">
        <v>30</v>
      </c>
      <c r="AW1108" t="s">
        <v>30</v>
      </c>
      <c r="AX1108" t="s">
        <v>30</v>
      </c>
      <c r="AY1108">
        <v>1.303300023</v>
      </c>
      <c r="AZ1108">
        <v>1.4158999919999999</v>
      </c>
      <c r="BA1108">
        <v>1.346199989</v>
      </c>
      <c r="BB1108" t="s">
        <v>30</v>
      </c>
      <c r="BC1108">
        <v>1.2875000240000001</v>
      </c>
      <c r="BD1108" t="s">
        <v>30</v>
      </c>
      <c r="BE1108">
        <v>1.4598149659999999</v>
      </c>
      <c r="BF1108">
        <v>1.63338995</v>
      </c>
      <c r="BG1108" t="s">
        <v>30</v>
      </c>
      <c r="BH1108">
        <v>1.7200899120000002</v>
      </c>
      <c r="BI1108" t="s">
        <v>30</v>
      </c>
      <c r="BJ1108" t="s">
        <v>30</v>
      </c>
      <c r="BK1108" t="s">
        <v>30</v>
      </c>
      <c r="BL1108">
        <v>1.7088700530000001</v>
      </c>
      <c r="BM1108" t="s">
        <v>30</v>
      </c>
      <c r="BN1108" t="s">
        <v>30</v>
      </c>
      <c r="BO1108">
        <v>1.5689199569999999</v>
      </c>
      <c r="BP1108" t="s">
        <v>6833</v>
      </c>
      <c r="BQ1108" t="s">
        <v>6834</v>
      </c>
      <c r="BR1108" t="s">
        <v>6835</v>
      </c>
      <c r="BS1108" t="s">
        <v>6835</v>
      </c>
      <c r="BT1108" t="s">
        <v>6832</v>
      </c>
      <c r="BU1108" t="s">
        <v>6836</v>
      </c>
      <c r="BV1108" t="s">
        <v>6837</v>
      </c>
      <c r="BW1108" t="s">
        <v>6838</v>
      </c>
      <c r="BY1108" t="s">
        <v>6839</v>
      </c>
      <c r="BZ1108">
        <v>1</v>
      </c>
      <c r="CA1108">
        <v>3698</v>
      </c>
    </row>
    <row r="1109" spans="1:79" x14ac:dyDescent="0.35">
      <c r="A1109">
        <v>1.0470200199999999</v>
      </c>
      <c r="B1109">
        <v>1.23525</v>
      </c>
      <c r="C1109">
        <v>0.97195496999999997</v>
      </c>
      <c r="D1109">
        <v>0.69118000000000002</v>
      </c>
      <c r="E1109">
        <v>0.85733999999999999</v>
      </c>
      <c r="F1109">
        <v>1.4702001</v>
      </c>
      <c r="G1109">
        <v>1.0487700099999999</v>
      </c>
      <c r="H1109">
        <v>1.08670998</v>
      </c>
      <c r="I1109">
        <v>0.92327998999999994</v>
      </c>
      <c r="J1109">
        <v>0.75985000000000003</v>
      </c>
      <c r="K1109">
        <v>0.73486499999999999</v>
      </c>
      <c r="L1109">
        <v>0.75207000000000002</v>
      </c>
      <c r="M1109">
        <v>1.08205503</v>
      </c>
      <c r="N1109">
        <v>0.87351999999999996</v>
      </c>
      <c r="O1109">
        <v>0.75751999999999997</v>
      </c>
      <c r="P1109">
        <v>0.97417498000000002</v>
      </c>
      <c r="Q1109">
        <v>0.95015249000000002</v>
      </c>
      <c r="R1109">
        <v>0.92613000000000001</v>
      </c>
      <c r="S1109" t="s">
        <v>34</v>
      </c>
      <c r="T1109">
        <v>4</v>
      </c>
      <c r="U1109" t="s">
        <v>29</v>
      </c>
      <c r="V1109">
        <v>0.96715799999999996</v>
      </c>
      <c r="W1109">
        <v>1.4537599999999999E-3</v>
      </c>
      <c r="X1109">
        <v>95.623999999999995</v>
      </c>
      <c r="Y1109">
        <v>75.203999999999994</v>
      </c>
      <c r="Z1109">
        <v>83.869</v>
      </c>
      <c r="AA1109">
        <v>-0.21867</v>
      </c>
      <c r="AB1109">
        <v>664150000</v>
      </c>
      <c r="AC1109">
        <v>324870000</v>
      </c>
      <c r="AD1109">
        <v>339280000</v>
      </c>
      <c r="AE1109">
        <v>942</v>
      </c>
      <c r="AF1109">
        <v>1.047020018</v>
      </c>
      <c r="AG1109">
        <v>1.2352499960000001</v>
      </c>
      <c r="AH1109">
        <v>1.012099981</v>
      </c>
      <c r="AI1109" t="s">
        <v>30</v>
      </c>
      <c r="AJ1109" t="s">
        <v>30</v>
      </c>
      <c r="AK1109" t="s">
        <v>30</v>
      </c>
      <c r="AL1109">
        <v>1.0487700099999999</v>
      </c>
      <c r="AM1109">
        <v>1.0867099760000001</v>
      </c>
      <c r="AN1109" t="s">
        <v>30</v>
      </c>
      <c r="AO1109" t="s">
        <v>30</v>
      </c>
      <c r="AP1109">
        <v>0.73486501000000004</v>
      </c>
      <c r="AQ1109" t="s">
        <v>30</v>
      </c>
      <c r="AR1109">
        <v>1.082055032</v>
      </c>
      <c r="AS1109" t="s">
        <v>30</v>
      </c>
      <c r="AT1109" t="s">
        <v>30</v>
      </c>
      <c r="AU1109" t="s">
        <v>30</v>
      </c>
      <c r="AV1109" t="s">
        <v>30</v>
      </c>
      <c r="AW1109">
        <v>0.95796996400000001</v>
      </c>
      <c r="AX1109" t="s">
        <v>30</v>
      </c>
      <c r="AY1109" t="s">
        <v>30</v>
      </c>
      <c r="AZ1109">
        <v>0.93180996199999999</v>
      </c>
      <c r="BA1109">
        <v>0.69117999100000005</v>
      </c>
      <c r="BB1109">
        <v>0.85734003800000003</v>
      </c>
      <c r="BC1109">
        <v>1.470200062</v>
      </c>
      <c r="BD1109" t="s">
        <v>30</v>
      </c>
      <c r="BE1109" t="s">
        <v>30</v>
      </c>
      <c r="BF1109" t="s">
        <v>30</v>
      </c>
      <c r="BG1109">
        <v>0.75985002499999998</v>
      </c>
      <c r="BH1109" t="s">
        <v>30</v>
      </c>
      <c r="BI1109">
        <v>0.75207000999999996</v>
      </c>
      <c r="BJ1109" t="s">
        <v>30</v>
      </c>
      <c r="BK1109">
        <v>0.87352001700000004</v>
      </c>
      <c r="BL1109">
        <v>0.75752001999999996</v>
      </c>
      <c r="BM1109">
        <v>0.97417497600000003</v>
      </c>
      <c r="BN1109" t="s">
        <v>30</v>
      </c>
      <c r="BO1109">
        <v>0.89429002999999996</v>
      </c>
      <c r="BP1109" t="s">
        <v>6833</v>
      </c>
      <c r="BQ1109" t="s">
        <v>6840</v>
      </c>
      <c r="BR1109" t="s">
        <v>6835</v>
      </c>
      <c r="BS1109" t="s">
        <v>6835</v>
      </c>
      <c r="BT1109" t="s">
        <v>6832</v>
      </c>
      <c r="BU1109" t="s">
        <v>6836</v>
      </c>
      <c r="BV1109" t="s">
        <v>6841</v>
      </c>
      <c r="BW1109" t="s">
        <v>6842</v>
      </c>
      <c r="BY1109" t="s">
        <v>6843</v>
      </c>
      <c r="BZ1109">
        <v>2</v>
      </c>
      <c r="CA1109">
        <v>3698</v>
      </c>
    </row>
    <row r="1110" spans="1:79" x14ac:dyDescent="0.35">
      <c r="A1110">
        <v>1.0470200199999999</v>
      </c>
      <c r="B1110">
        <v>1.0657250300000001</v>
      </c>
      <c r="C1110">
        <v>0.97195496999999997</v>
      </c>
      <c r="D1110">
        <v>1.05223998</v>
      </c>
      <c r="E1110">
        <v>0.94631997000000001</v>
      </c>
      <c r="F1110">
        <v>1.4389000000000001</v>
      </c>
      <c r="G1110">
        <v>0.92878249000000002</v>
      </c>
      <c r="H1110">
        <v>0.96525749999999999</v>
      </c>
      <c r="I1110">
        <v>1.0229975</v>
      </c>
      <c r="J1110">
        <v>0.92979502999999997</v>
      </c>
      <c r="K1110">
        <v>0.85955749999999997</v>
      </c>
      <c r="L1110">
        <v>0.78981999999999997</v>
      </c>
      <c r="M1110">
        <v>1.08205503</v>
      </c>
      <c r="N1110">
        <v>0.88431999999999999</v>
      </c>
      <c r="O1110">
        <v>0.87336749999999996</v>
      </c>
      <c r="P1110">
        <v>0.96513996000000002</v>
      </c>
      <c r="Q1110">
        <v>0.96320998999999996</v>
      </c>
      <c r="R1110">
        <v>0.92613000000000001</v>
      </c>
      <c r="S1110" t="s">
        <v>34</v>
      </c>
      <c r="T1110">
        <v>4</v>
      </c>
      <c r="U1110" t="s">
        <v>29</v>
      </c>
      <c r="V1110">
        <v>1</v>
      </c>
      <c r="W1110">
        <v>1.4537599999999999E-3</v>
      </c>
      <c r="X1110">
        <v>95.623999999999995</v>
      </c>
      <c r="Y1110">
        <v>75.203999999999994</v>
      </c>
      <c r="Z1110">
        <v>94.673000000000002</v>
      </c>
      <c r="AA1110">
        <v>-0.29615999999999998</v>
      </c>
      <c r="AB1110">
        <v>1506900000</v>
      </c>
      <c r="AC1110">
        <v>724140000</v>
      </c>
      <c r="AD1110">
        <v>782710000</v>
      </c>
      <c r="AE1110">
        <v>935</v>
      </c>
      <c r="AF1110">
        <v>1.047020018</v>
      </c>
      <c r="AG1110">
        <v>1.2352499960000001</v>
      </c>
      <c r="AH1110">
        <v>1.012099981</v>
      </c>
      <c r="AI1110">
        <v>1.413299978</v>
      </c>
      <c r="AJ1110">
        <v>1.035299897</v>
      </c>
      <c r="AK1110">
        <v>1.4075999260000001</v>
      </c>
      <c r="AL1110">
        <v>1.0487700099999999</v>
      </c>
      <c r="AM1110">
        <v>1.0867099760000001</v>
      </c>
      <c r="AN1110">
        <v>1.1042950149999999</v>
      </c>
      <c r="AO1110">
        <v>1.099740028</v>
      </c>
      <c r="AP1110">
        <v>0.73486501000000004</v>
      </c>
      <c r="AQ1110">
        <v>0.82756996199999999</v>
      </c>
      <c r="AR1110">
        <v>1.082055032</v>
      </c>
      <c r="AS1110">
        <v>0.89511996500000002</v>
      </c>
      <c r="AT1110">
        <v>0.98921495699999995</v>
      </c>
      <c r="AU1110">
        <v>0.95610493399999996</v>
      </c>
      <c r="AV1110">
        <v>0.900510013</v>
      </c>
      <c r="AW1110">
        <v>0.95796996400000001</v>
      </c>
      <c r="AX1110" t="s">
        <v>30</v>
      </c>
      <c r="AY1110">
        <v>0.89620006100000005</v>
      </c>
      <c r="AZ1110">
        <v>0.93180996199999999</v>
      </c>
      <c r="BA1110">
        <v>0.69117999100000005</v>
      </c>
      <c r="BB1110">
        <v>0.85734003800000003</v>
      </c>
      <c r="BC1110">
        <v>1.470200062</v>
      </c>
      <c r="BD1110">
        <v>0.80879497499999997</v>
      </c>
      <c r="BE1110">
        <v>0.84380501500000005</v>
      </c>
      <c r="BF1110">
        <v>0.94169998200000005</v>
      </c>
      <c r="BG1110">
        <v>0.75985002499999998</v>
      </c>
      <c r="BH1110">
        <v>0.98424994899999996</v>
      </c>
      <c r="BI1110">
        <v>0.75207000999999996</v>
      </c>
      <c r="BJ1110" t="s">
        <v>30</v>
      </c>
      <c r="BK1110">
        <v>0.87352001700000004</v>
      </c>
      <c r="BL1110">
        <v>0.75752001999999996</v>
      </c>
      <c r="BM1110">
        <v>0.97417497600000003</v>
      </c>
      <c r="BN1110">
        <v>1.0259099599999999</v>
      </c>
      <c r="BO1110">
        <v>0.89429002999999996</v>
      </c>
      <c r="BP1110" t="s">
        <v>6833</v>
      </c>
      <c r="BQ1110" t="s">
        <v>6844</v>
      </c>
      <c r="BR1110" t="s">
        <v>6835</v>
      </c>
      <c r="BS1110" t="s">
        <v>6835</v>
      </c>
      <c r="BT1110" t="s">
        <v>6832</v>
      </c>
      <c r="BU1110" t="s">
        <v>6836</v>
      </c>
      <c r="BV1110" t="s">
        <v>6845</v>
      </c>
      <c r="BW1110" t="s">
        <v>6846</v>
      </c>
      <c r="BY1110" t="s">
        <v>6847</v>
      </c>
      <c r="BZ1110">
        <v>2</v>
      </c>
      <c r="CA1110">
        <v>3698</v>
      </c>
    </row>
    <row r="1111" spans="1:79" x14ac:dyDescent="0.35">
      <c r="A1111">
        <v>1.1294900000000001</v>
      </c>
      <c r="B1111">
        <v>1.1137950000000001</v>
      </c>
      <c r="C1111">
        <v>1.0981000700000001</v>
      </c>
      <c r="D1111">
        <v>1.0432999700000001</v>
      </c>
      <c r="E1111">
        <v>0.97099996</v>
      </c>
      <c r="F1111">
        <v>0.9163</v>
      </c>
      <c r="G1111">
        <v>0.91887625000000006</v>
      </c>
      <c r="H1111">
        <v>0.92145248999999996</v>
      </c>
      <c r="I1111">
        <v>0.82397500000000001</v>
      </c>
      <c r="J1111">
        <v>0.72826000000000002</v>
      </c>
      <c r="K1111">
        <v>0.88329990000000003</v>
      </c>
      <c r="L1111">
        <v>0.86456120000000003</v>
      </c>
      <c r="M1111">
        <v>0.84582250000000003</v>
      </c>
      <c r="N1111">
        <v>0.75705</v>
      </c>
      <c r="O1111">
        <v>0.78118500000000002</v>
      </c>
      <c r="P1111">
        <v>0.80532000000000004</v>
      </c>
      <c r="Q1111">
        <v>0.74045499999999997</v>
      </c>
      <c r="R1111">
        <v>0.73520999999999992</v>
      </c>
      <c r="S1111" t="s">
        <v>34</v>
      </c>
      <c r="T1111">
        <v>2</v>
      </c>
      <c r="U1111" t="s">
        <v>29</v>
      </c>
      <c r="V1111">
        <v>0.99999499999999997</v>
      </c>
      <c r="W1111">
        <v>2.8844600000000001E-3</v>
      </c>
      <c r="X1111">
        <v>63.091000000000001</v>
      </c>
      <c r="Y1111">
        <v>34.027999999999999</v>
      </c>
      <c r="Z1111">
        <v>63.091000000000001</v>
      </c>
      <c r="AA1111">
        <v>0.23624000000000001</v>
      </c>
      <c r="AB1111">
        <v>601540000</v>
      </c>
      <c r="AC1111">
        <v>302220000</v>
      </c>
      <c r="AD1111">
        <v>299320000</v>
      </c>
      <c r="AE1111">
        <v>351</v>
      </c>
      <c r="AF1111">
        <v>1.129490018</v>
      </c>
      <c r="AG1111" t="s">
        <v>30</v>
      </c>
      <c r="AH1111">
        <v>1.098100066</v>
      </c>
      <c r="AI1111">
        <v>1.0432999730000001</v>
      </c>
      <c r="AJ1111">
        <v>0.970999956</v>
      </c>
      <c r="AK1111">
        <v>0.96062994000000002</v>
      </c>
      <c r="AL1111" t="s">
        <v>30</v>
      </c>
      <c r="AM1111">
        <v>0.96407997599999995</v>
      </c>
      <c r="AN1111">
        <v>0.82397502700000003</v>
      </c>
      <c r="AO1111">
        <v>0.72826004</v>
      </c>
      <c r="AP1111" t="s">
        <v>30</v>
      </c>
      <c r="AQ1111" t="s">
        <v>30</v>
      </c>
      <c r="AR1111">
        <v>0.97200500999999995</v>
      </c>
      <c r="AS1111">
        <v>0.69931000500000007</v>
      </c>
      <c r="AT1111" t="s">
        <v>30</v>
      </c>
      <c r="AU1111">
        <v>0.88308495300000001</v>
      </c>
      <c r="AV1111">
        <v>0.80615001899999994</v>
      </c>
      <c r="AW1111">
        <v>0.78418999899999997</v>
      </c>
      <c r="AX1111" t="s">
        <v>30</v>
      </c>
      <c r="AY1111" t="s">
        <v>30</v>
      </c>
      <c r="AZ1111" t="s">
        <v>30</v>
      </c>
      <c r="BA1111" t="s">
        <v>30</v>
      </c>
      <c r="BB1111" t="s">
        <v>30</v>
      </c>
      <c r="BC1111">
        <v>0.87197005699999997</v>
      </c>
      <c r="BD1111" t="s">
        <v>30</v>
      </c>
      <c r="BE1111">
        <v>0.87882500900000005</v>
      </c>
      <c r="BF1111" t="s">
        <v>30</v>
      </c>
      <c r="BG1111" t="s">
        <v>30</v>
      </c>
      <c r="BH1111">
        <v>0.88329994700000003</v>
      </c>
      <c r="BI1111" t="s">
        <v>30</v>
      </c>
      <c r="BJ1111">
        <v>0.71964001700000002</v>
      </c>
      <c r="BK1111">
        <v>0.81479007000000003</v>
      </c>
      <c r="BL1111" t="s">
        <v>30</v>
      </c>
      <c r="BM1111">
        <v>0.72755497700000005</v>
      </c>
      <c r="BN1111">
        <v>0.67475998400000003</v>
      </c>
      <c r="BO1111">
        <v>0.686230004</v>
      </c>
      <c r="BP1111" t="s">
        <v>6849</v>
      </c>
      <c r="BQ1111" t="s">
        <v>6850</v>
      </c>
      <c r="BR1111" t="s">
        <v>6851</v>
      </c>
      <c r="BS1111" t="s">
        <v>6851</v>
      </c>
      <c r="BT1111" t="s">
        <v>6848</v>
      </c>
      <c r="BU1111" t="s">
        <v>6852</v>
      </c>
      <c r="BV1111" t="s">
        <v>6853</v>
      </c>
      <c r="BW1111" t="s">
        <v>6854</v>
      </c>
      <c r="BY1111" t="s">
        <v>6855</v>
      </c>
      <c r="BZ1111">
        <v>1</v>
      </c>
      <c r="CA1111">
        <v>3354</v>
      </c>
    </row>
    <row r="1112" spans="1:79" x14ac:dyDescent="0.35">
      <c r="A1112">
        <v>1.2315700000000001</v>
      </c>
      <c r="B1112">
        <v>1.02355003</v>
      </c>
      <c r="C1112">
        <v>0.96613503000000001</v>
      </c>
      <c r="D1112">
        <v>1.0418999799999999</v>
      </c>
      <c r="E1112">
        <v>0.97965002000000001</v>
      </c>
      <c r="F1112">
        <v>1.01043251</v>
      </c>
      <c r="G1112">
        <v>1.041215</v>
      </c>
      <c r="H1112">
        <v>0.86644999999999994</v>
      </c>
      <c r="I1112">
        <v>0.86817</v>
      </c>
      <c r="J1112">
        <v>0.78369</v>
      </c>
      <c r="K1112">
        <v>0.67022000000000004</v>
      </c>
      <c r="L1112">
        <v>0.55675000000000008</v>
      </c>
      <c r="M1112">
        <v>0.67729499999999998</v>
      </c>
      <c r="N1112">
        <v>0.67886500000000005</v>
      </c>
      <c r="O1112">
        <v>0.60958250000000003</v>
      </c>
      <c r="P1112">
        <v>0.60735000000000006</v>
      </c>
      <c r="Q1112">
        <v>0.5824975</v>
      </c>
      <c r="R1112">
        <v>0.55764499999999995</v>
      </c>
      <c r="S1112" t="s">
        <v>34</v>
      </c>
      <c r="T1112">
        <v>3</v>
      </c>
      <c r="U1112" t="s">
        <v>29</v>
      </c>
      <c r="V1112">
        <v>0.99997100000000005</v>
      </c>
      <c r="W1112" s="1">
        <v>7.2200000000000007E-5</v>
      </c>
      <c r="X1112">
        <v>82.448999999999998</v>
      </c>
      <c r="Y1112">
        <v>45.697000000000003</v>
      </c>
      <c r="Z1112">
        <v>81.853999999999999</v>
      </c>
      <c r="AA1112">
        <v>1.2664</v>
      </c>
      <c r="AB1112">
        <v>1488700000</v>
      </c>
      <c r="AC1112">
        <v>764880000</v>
      </c>
      <c r="AD1112">
        <v>723860000</v>
      </c>
      <c r="AE1112">
        <v>63</v>
      </c>
      <c r="AF1112">
        <v>0.99024003699999996</v>
      </c>
      <c r="AG1112">
        <v>1.0235500340000001</v>
      </c>
      <c r="AH1112">
        <v>1.0046000479999999</v>
      </c>
      <c r="AI1112">
        <v>1.0418999790000001</v>
      </c>
      <c r="AJ1112" t="s">
        <v>30</v>
      </c>
      <c r="AK1112" t="s">
        <v>30</v>
      </c>
      <c r="AL1112" t="s">
        <v>30</v>
      </c>
      <c r="AM1112">
        <v>0.86645001200000005</v>
      </c>
      <c r="AN1112" t="s">
        <v>30</v>
      </c>
      <c r="AO1112">
        <v>0.78369003500000001</v>
      </c>
      <c r="AP1112" t="s">
        <v>30</v>
      </c>
      <c r="AQ1112" t="s">
        <v>30</v>
      </c>
      <c r="AR1112">
        <v>0.67729502899999994</v>
      </c>
      <c r="AS1112">
        <v>0.68173998599999996</v>
      </c>
      <c r="AT1112">
        <v>0.65153497500000002</v>
      </c>
      <c r="AU1112">
        <v>0.59502494299999997</v>
      </c>
      <c r="AV1112" t="s">
        <v>30</v>
      </c>
      <c r="AW1112">
        <v>0.55343997499999997</v>
      </c>
      <c r="AX1112">
        <v>1.4728999140000001</v>
      </c>
      <c r="AY1112" t="s">
        <v>30</v>
      </c>
      <c r="AZ1112">
        <v>0.92767000199999994</v>
      </c>
      <c r="BA1112" t="s">
        <v>30</v>
      </c>
      <c r="BB1112">
        <v>0.97965002099999998</v>
      </c>
      <c r="BC1112" t="s">
        <v>30</v>
      </c>
      <c r="BD1112">
        <v>1.041215003</v>
      </c>
      <c r="BE1112" t="s">
        <v>30</v>
      </c>
      <c r="BF1112">
        <v>0.86817002300000001</v>
      </c>
      <c r="BG1112" t="s">
        <v>30</v>
      </c>
      <c r="BH1112" t="s">
        <v>30</v>
      </c>
      <c r="BI1112">
        <v>0.55675000000000008</v>
      </c>
      <c r="BJ1112" t="s">
        <v>30</v>
      </c>
      <c r="BK1112">
        <v>0.67599004500000004</v>
      </c>
      <c r="BL1112">
        <v>0.56763002299999998</v>
      </c>
      <c r="BM1112">
        <v>0.61967498099999996</v>
      </c>
      <c r="BN1112" t="s">
        <v>30</v>
      </c>
      <c r="BO1112">
        <v>0.56185001099999998</v>
      </c>
      <c r="BP1112" t="s">
        <v>6856</v>
      </c>
      <c r="BQ1112" t="s">
        <v>6857</v>
      </c>
      <c r="BR1112" t="s">
        <v>6851</v>
      </c>
      <c r="BS1112" t="s">
        <v>6851</v>
      </c>
      <c r="BT1112" t="s">
        <v>6848</v>
      </c>
      <c r="BU1112" t="s">
        <v>6852</v>
      </c>
      <c r="BV1112" t="s">
        <v>6858</v>
      </c>
      <c r="BW1112" t="s">
        <v>6859</v>
      </c>
      <c r="BY1112" t="s">
        <v>6860</v>
      </c>
      <c r="BZ1112">
        <v>1</v>
      </c>
      <c r="CA1112">
        <v>3354</v>
      </c>
    </row>
    <row r="1113" spans="1:79" x14ac:dyDescent="0.35">
      <c r="A1113">
        <v>1.1094999000000001</v>
      </c>
      <c r="B1113">
        <v>1.0590499600000001</v>
      </c>
      <c r="C1113">
        <v>1.14255</v>
      </c>
      <c r="D1113">
        <v>0.77618999999999994</v>
      </c>
      <c r="E1113">
        <v>0.75292000000000003</v>
      </c>
      <c r="F1113">
        <v>0.98632001999999996</v>
      </c>
      <c r="G1113">
        <v>0.82103749999999998</v>
      </c>
      <c r="H1113">
        <v>0.81477749999999993</v>
      </c>
      <c r="I1113">
        <v>0.89966250000000003</v>
      </c>
      <c r="J1113">
        <v>0.67154999999999998</v>
      </c>
      <c r="K1113">
        <v>0.86363250000000003</v>
      </c>
      <c r="L1113">
        <v>0.92185998000000002</v>
      </c>
      <c r="M1113">
        <v>0.7335275</v>
      </c>
      <c r="N1113">
        <v>0.52305000000000001</v>
      </c>
      <c r="O1113">
        <v>0.717225</v>
      </c>
      <c r="P1113">
        <v>0.60697500000000004</v>
      </c>
      <c r="Q1113">
        <v>0.55620000000000003</v>
      </c>
      <c r="R1113">
        <v>0.43310000000000004</v>
      </c>
      <c r="S1113" t="s">
        <v>27</v>
      </c>
      <c r="T1113">
        <v>3</v>
      </c>
      <c r="U1113" t="s">
        <v>29</v>
      </c>
      <c r="V1113">
        <v>0.87040499999999998</v>
      </c>
      <c r="W1113" s="1">
        <v>2.7799999999999999E-9</v>
      </c>
      <c r="X1113">
        <v>92.01</v>
      </c>
      <c r="Y1113">
        <v>69.632999999999996</v>
      </c>
      <c r="Z1113">
        <v>85.061999999999998</v>
      </c>
      <c r="AA1113">
        <v>5.4604E-2</v>
      </c>
      <c r="AB1113">
        <v>3759900000</v>
      </c>
      <c r="AC1113">
        <v>2079100000</v>
      </c>
      <c r="AD1113">
        <v>1680800000</v>
      </c>
      <c r="AE1113">
        <v>219</v>
      </c>
      <c r="AF1113" t="s">
        <v>30</v>
      </c>
      <c r="AG1113">
        <v>1.059049964</v>
      </c>
      <c r="AH1113">
        <v>1.456099987</v>
      </c>
      <c r="AI1113" t="s">
        <v>30</v>
      </c>
      <c r="AJ1113" t="s">
        <v>30</v>
      </c>
      <c r="AK1113">
        <v>1.1286000009999999</v>
      </c>
      <c r="AL1113">
        <v>0.877030015</v>
      </c>
      <c r="AM1113">
        <v>0.73609000400000002</v>
      </c>
      <c r="AN1113">
        <v>0.973655045</v>
      </c>
      <c r="AO1113">
        <v>0.66897004800000004</v>
      </c>
      <c r="AP1113">
        <v>1.0899950270000001</v>
      </c>
      <c r="AQ1113">
        <v>0.92185998000000002</v>
      </c>
      <c r="AR1113">
        <v>0.75601500300000002</v>
      </c>
      <c r="AS1113" t="s">
        <v>30</v>
      </c>
      <c r="AT1113">
        <v>0.71722495600000002</v>
      </c>
      <c r="AU1113">
        <v>0.64511495799999996</v>
      </c>
      <c r="AV1113">
        <v>0.55620002700000004</v>
      </c>
      <c r="AW1113" t="s">
        <v>30</v>
      </c>
      <c r="AX1113">
        <v>1.109499931</v>
      </c>
      <c r="AY1113" t="s">
        <v>30</v>
      </c>
      <c r="AZ1113">
        <v>0.82899999599999996</v>
      </c>
      <c r="BA1113">
        <v>0.77618998299999997</v>
      </c>
      <c r="BB1113">
        <v>0.75292003200000002</v>
      </c>
      <c r="BC1113">
        <v>0.84404003599999999</v>
      </c>
      <c r="BD1113">
        <v>0.76504498700000001</v>
      </c>
      <c r="BE1113">
        <v>0.89346498299999999</v>
      </c>
      <c r="BF1113">
        <v>0.82567000400000001</v>
      </c>
      <c r="BG1113">
        <v>0.67413002300000002</v>
      </c>
      <c r="BH1113">
        <v>0.63726997400000007</v>
      </c>
      <c r="BI1113" t="s">
        <v>30</v>
      </c>
      <c r="BJ1113">
        <v>0.71104001999999999</v>
      </c>
      <c r="BK1113">
        <v>0.52305003999999999</v>
      </c>
      <c r="BL1113" t="s">
        <v>30</v>
      </c>
      <c r="BM1113">
        <v>0.56883499000000004</v>
      </c>
      <c r="BN1113" t="s">
        <v>30</v>
      </c>
      <c r="BO1113">
        <v>0.43309998500000002</v>
      </c>
      <c r="BP1113" t="s">
        <v>6862</v>
      </c>
      <c r="BQ1113" t="s">
        <v>6863</v>
      </c>
      <c r="BR1113" t="s">
        <v>6864</v>
      </c>
      <c r="BS1113" t="s">
        <v>6864</v>
      </c>
      <c r="BT1113" t="s">
        <v>6861</v>
      </c>
      <c r="BU1113" t="s">
        <v>6865</v>
      </c>
      <c r="BV1113" t="s">
        <v>6866</v>
      </c>
      <c r="BW1113" t="s">
        <v>6867</v>
      </c>
      <c r="BY1113" t="s">
        <v>6868</v>
      </c>
      <c r="BZ1113">
        <v>3</v>
      </c>
      <c r="CA1113">
        <v>3487</v>
      </c>
    </row>
    <row r="1114" spans="1:79" x14ac:dyDescent="0.35">
      <c r="A1114">
        <v>1.0402450000000001</v>
      </c>
      <c r="B1114">
        <v>0.79028509999999996</v>
      </c>
      <c r="C1114">
        <v>0.50158000000000003</v>
      </c>
      <c r="D1114">
        <v>0.59099499999999994</v>
      </c>
      <c r="E1114">
        <v>0.41791</v>
      </c>
      <c r="F1114">
        <v>0.91053000000000006</v>
      </c>
      <c r="G1114">
        <v>0.78687249999999997</v>
      </c>
      <c r="H1114">
        <v>0.71456249999999999</v>
      </c>
      <c r="I1114">
        <v>0.88267249999999997</v>
      </c>
      <c r="J1114">
        <v>0.74044500000000002</v>
      </c>
      <c r="K1114">
        <v>0.65494750000000002</v>
      </c>
      <c r="L1114">
        <v>0.43484</v>
      </c>
      <c r="M1114">
        <v>0.8427675</v>
      </c>
      <c r="N1114">
        <v>0.36412999999999995</v>
      </c>
      <c r="O1114">
        <v>1.3719701</v>
      </c>
      <c r="P1114">
        <v>1.266405</v>
      </c>
      <c r="Q1114">
        <v>0.95269996000000001</v>
      </c>
      <c r="R1114">
        <v>0.36169989999999996</v>
      </c>
      <c r="S1114" t="s">
        <v>34</v>
      </c>
      <c r="T1114">
        <v>3</v>
      </c>
      <c r="U1114" t="s">
        <v>29</v>
      </c>
      <c r="V1114">
        <v>1</v>
      </c>
      <c r="W1114">
        <v>3.96215E-4</v>
      </c>
      <c r="X1114">
        <v>191.79</v>
      </c>
      <c r="Y1114">
        <v>161.71</v>
      </c>
      <c r="Z1114">
        <v>160.53</v>
      </c>
      <c r="AA1114">
        <v>0.21778</v>
      </c>
      <c r="AB1114">
        <v>1433100000</v>
      </c>
      <c r="AC1114">
        <v>921640000</v>
      </c>
      <c r="AD1114">
        <v>511440000</v>
      </c>
      <c r="AE1114">
        <v>899</v>
      </c>
      <c r="AF1114">
        <v>1.0783900019999999</v>
      </c>
      <c r="AG1114">
        <v>0.42207002599999999</v>
      </c>
      <c r="AH1114">
        <v>0.64987003799999998</v>
      </c>
      <c r="AI1114">
        <v>0.47267997299999998</v>
      </c>
      <c r="AJ1114">
        <v>0.43569994000000001</v>
      </c>
      <c r="AK1114">
        <v>0.56565993999999997</v>
      </c>
      <c r="AL1114">
        <v>0.49768000800000001</v>
      </c>
      <c r="AM1114">
        <v>0.35960996199999995</v>
      </c>
      <c r="AN1114">
        <v>0.36015498599999995</v>
      </c>
      <c r="AO1114">
        <v>0.42089998699999998</v>
      </c>
      <c r="AP1114">
        <v>0.51071503800000007</v>
      </c>
      <c r="AQ1114">
        <v>0.47794997699999997</v>
      </c>
      <c r="AR1114">
        <v>0.42075502899999995</v>
      </c>
      <c r="AS1114">
        <v>0.38346999900000001</v>
      </c>
      <c r="AT1114" t="s">
        <v>30</v>
      </c>
      <c r="AU1114">
        <v>0.38533496899999997</v>
      </c>
      <c r="AV1114" t="s">
        <v>30</v>
      </c>
      <c r="AW1114">
        <v>0.36169993899999997</v>
      </c>
      <c r="AX1114">
        <v>1.0020999909999999</v>
      </c>
      <c r="AY1114">
        <v>1.1585000750000001</v>
      </c>
      <c r="AZ1114">
        <v>0.35328996199999996</v>
      </c>
      <c r="BA1114">
        <v>0.70930999500000003</v>
      </c>
      <c r="BB1114">
        <v>0.40012002000000002</v>
      </c>
      <c r="BC1114">
        <v>1.2554000620000001</v>
      </c>
      <c r="BD1114">
        <v>1.0760650039999999</v>
      </c>
      <c r="BE1114">
        <v>1.0695150490000001</v>
      </c>
      <c r="BF1114">
        <v>1.4051899910000001</v>
      </c>
      <c r="BG1114">
        <v>1.059989989</v>
      </c>
      <c r="BH1114">
        <v>0.79917997100000004</v>
      </c>
      <c r="BI1114">
        <v>0.39172995099999997</v>
      </c>
      <c r="BJ1114">
        <v>1.2647799850000001</v>
      </c>
      <c r="BK1114">
        <v>0.34479004099999999</v>
      </c>
      <c r="BL1114">
        <v>1.371970057</v>
      </c>
      <c r="BM1114">
        <v>2.1474750039999999</v>
      </c>
      <c r="BN1114">
        <v>0.95269995900000004</v>
      </c>
      <c r="BO1114" t="s">
        <v>30</v>
      </c>
      <c r="BP1114" t="s">
        <v>6862</v>
      </c>
      <c r="BQ1114" t="s">
        <v>6869</v>
      </c>
      <c r="BR1114" t="s">
        <v>6864</v>
      </c>
      <c r="BS1114" t="s">
        <v>6864</v>
      </c>
      <c r="BT1114" t="s">
        <v>6861</v>
      </c>
      <c r="BU1114" t="s">
        <v>6865</v>
      </c>
      <c r="BV1114" t="s">
        <v>6870</v>
      </c>
      <c r="BW1114" t="s">
        <v>6871</v>
      </c>
      <c r="BX1114" t="s">
        <v>6606</v>
      </c>
      <c r="BY1114" t="s">
        <v>6872</v>
      </c>
      <c r="BZ1114" t="s">
        <v>81</v>
      </c>
      <c r="CA1114">
        <v>3487</v>
      </c>
    </row>
    <row r="1115" spans="1:79" x14ac:dyDescent="0.35">
      <c r="A1115">
        <v>1.0402450000000001</v>
      </c>
      <c r="B1115">
        <v>0.40590000000000004</v>
      </c>
      <c r="C1115">
        <v>0.50158000000000003</v>
      </c>
      <c r="D1115">
        <v>0.51396500000000001</v>
      </c>
      <c r="E1115">
        <v>0.41791</v>
      </c>
      <c r="F1115">
        <v>0.50803500000000001</v>
      </c>
      <c r="G1115">
        <v>0.78687249999999997</v>
      </c>
      <c r="H1115">
        <v>0.71456249999999999</v>
      </c>
      <c r="I1115">
        <v>0.88267249999999997</v>
      </c>
      <c r="J1115">
        <v>0.74044500000000002</v>
      </c>
      <c r="K1115">
        <v>0.63402749999999997</v>
      </c>
      <c r="L1115">
        <v>0.43484</v>
      </c>
      <c r="M1115">
        <v>0.8427675</v>
      </c>
      <c r="N1115">
        <v>0.36412999999999995</v>
      </c>
      <c r="O1115">
        <v>1.3719701</v>
      </c>
      <c r="P1115">
        <v>0.82830500000000007</v>
      </c>
      <c r="Q1115">
        <v>0.59500240000000004</v>
      </c>
      <c r="R1115">
        <v>0.36169989999999996</v>
      </c>
      <c r="S1115" t="s">
        <v>34</v>
      </c>
      <c r="T1115">
        <v>3</v>
      </c>
      <c r="U1115" t="s">
        <v>29</v>
      </c>
      <c r="V1115">
        <v>0.99999800000000005</v>
      </c>
      <c r="W1115">
        <v>3.96215E-4</v>
      </c>
      <c r="X1115">
        <v>191.79</v>
      </c>
      <c r="Y1115">
        <v>161.71</v>
      </c>
      <c r="Z1115">
        <v>158.93</v>
      </c>
      <c r="AA1115">
        <v>-2.6525E-2</v>
      </c>
      <c r="AB1115">
        <v>1262400000</v>
      </c>
      <c r="AC1115">
        <v>841870000</v>
      </c>
      <c r="AD1115">
        <v>420550000</v>
      </c>
      <c r="AE1115">
        <v>894</v>
      </c>
      <c r="AF1115">
        <v>1.0783900019999999</v>
      </c>
      <c r="AG1115">
        <v>0.42207002599999999</v>
      </c>
      <c r="AH1115">
        <v>0.64987003799999998</v>
      </c>
      <c r="AI1115">
        <v>0.47267997299999998</v>
      </c>
      <c r="AJ1115">
        <v>0.43569994000000001</v>
      </c>
      <c r="AK1115">
        <v>0.56565993999999997</v>
      </c>
      <c r="AL1115">
        <v>0.49768000800000001</v>
      </c>
      <c r="AM1115">
        <v>0.35960996199999995</v>
      </c>
      <c r="AN1115">
        <v>0.36015498599999995</v>
      </c>
      <c r="AO1115">
        <v>0.42089998699999998</v>
      </c>
      <c r="AP1115">
        <v>0.51071503800000007</v>
      </c>
      <c r="AQ1115">
        <v>0.47794997699999997</v>
      </c>
      <c r="AR1115">
        <v>0.42075502899999995</v>
      </c>
      <c r="AS1115">
        <v>0.38346999900000001</v>
      </c>
      <c r="AT1115" t="s">
        <v>30</v>
      </c>
      <c r="AU1115">
        <v>0.38533496899999997</v>
      </c>
      <c r="AV1115" t="s">
        <v>30</v>
      </c>
      <c r="AW1115">
        <v>0.36169993899999997</v>
      </c>
      <c r="AX1115">
        <v>1.0020999909999999</v>
      </c>
      <c r="AY1115">
        <v>0.389730036</v>
      </c>
      <c r="AZ1115">
        <v>0.35328996199999996</v>
      </c>
      <c r="BA1115">
        <v>0.555249989</v>
      </c>
      <c r="BB1115">
        <v>0.40012002000000002</v>
      </c>
      <c r="BC1115">
        <v>0.45041000799999997</v>
      </c>
      <c r="BD1115">
        <v>1.0760650039999999</v>
      </c>
      <c r="BE1115">
        <v>1.0695150490000001</v>
      </c>
      <c r="BF1115">
        <v>1.4051899910000001</v>
      </c>
      <c r="BG1115">
        <v>1.059989989</v>
      </c>
      <c r="BH1115">
        <v>0.75733995399999998</v>
      </c>
      <c r="BI1115">
        <v>0.39172995099999997</v>
      </c>
      <c r="BJ1115">
        <v>1.2647799850000001</v>
      </c>
      <c r="BK1115">
        <v>0.34479004099999999</v>
      </c>
      <c r="BL1115">
        <v>1.371970057</v>
      </c>
      <c r="BM1115">
        <v>1.2712750429999999</v>
      </c>
      <c r="BN1115" t="s">
        <v>30</v>
      </c>
      <c r="BO1115" t="s">
        <v>30</v>
      </c>
      <c r="BP1115" t="s">
        <v>6862</v>
      </c>
      <c r="BQ1115" t="s">
        <v>6873</v>
      </c>
      <c r="BR1115" t="s">
        <v>6864</v>
      </c>
      <c r="BS1115" t="s">
        <v>6864</v>
      </c>
      <c r="BT1115" t="s">
        <v>6861</v>
      </c>
      <c r="BU1115" t="s">
        <v>6865</v>
      </c>
      <c r="BV1115" t="s">
        <v>6874</v>
      </c>
      <c r="BW1115" t="s">
        <v>6875</v>
      </c>
      <c r="BX1115" t="s">
        <v>6606</v>
      </c>
      <c r="BY1115" t="s">
        <v>6876</v>
      </c>
      <c r="BZ1115" t="s">
        <v>75</v>
      </c>
      <c r="CA1115">
        <v>3487</v>
      </c>
    </row>
    <row r="1116" spans="1:79" x14ac:dyDescent="0.35">
      <c r="A1116">
        <v>0.86486499999999999</v>
      </c>
      <c r="B1116">
        <v>0.79611999999999994</v>
      </c>
      <c r="C1116">
        <v>0.83462999999999998</v>
      </c>
      <c r="D1116">
        <v>0.74573</v>
      </c>
      <c r="E1116">
        <v>0.71747990000000006</v>
      </c>
      <c r="F1116">
        <v>0.75631990000000004</v>
      </c>
      <c r="G1116">
        <v>0.80699999999999994</v>
      </c>
      <c r="H1116">
        <v>0.80120000000000002</v>
      </c>
      <c r="I1116">
        <v>0.74648510000000001</v>
      </c>
      <c r="J1116">
        <v>0.73438999999999999</v>
      </c>
      <c r="K1116">
        <v>0.91962504</v>
      </c>
      <c r="L1116">
        <v>0.72385999999999995</v>
      </c>
      <c r="M1116">
        <v>0.79828500000000002</v>
      </c>
      <c r="N1116">
        <v>0.77493999999999996</v>
      </c>
      <c r="O1116">
        <v>0.80480499999999999</v>
      </c>
      <c r="P1116">
        <v>0.76907499999999995</v>
      </c>
      <c r="Q1116">
        <v>0.75914999999999999</v>
      </c>
      <c r="R1116">
        <v>0.73219000000000001</v>
      </c>
      <c r="S1116" t="s">
        <v>34</v>
      </c>
      <c r="T1116">
        <v>3</v>
      </c>
      <c r="U1116" t="s">
        <v>29</v>
      </c>
      <c r="V1116">
        <v>0.99980199999999997</v>
      </c>
      <c r="W1116">
        <v>2.7597899999999998E-3</v>
      </c>
      <c r="X1116">
        <v>146.66999999999999</v>
      </c>
      <c r="Y1116">
        <v>40.075000000000003</v>
      </c>
      <c r="Z1116">
        <v>141.72999999999999</v>
      </c>
      <c r="AA1116">
        <v>-0.39201999999999998</v>
      </c>
      <c r="AB1116">
        <v>876300000</v>
      </c>
      <c r="AC1116">
        <v>491450000</v>
      </c>
      <c r="AD1116">
        <v>384850000</v>
      </c>
      <c r="AE1116">
        <v>72</v>
      </c>
      <c r="AF1116">
        <v>0.82315003899999994</v>
      </c>
      <c r="AG1116">
        <v>0.79611998800000006</v>
      </c>
      <c r="AH1116">
        <v>0.83463001299999995</v>
      </c>
      <c r="AI1116">
        <v>0.74572998299999993</v>
      </c>
      <c r="AJ1116">
        <v>0.71747994399999993</v>
      </c>
      <c r="AK1116">
        <v>0.75631994000000002</v>
      </c>
      <c r="AL1116">
        <v>0.80699998100000003</v>
      </c>
      <c r="AM1116">
        <v>0.80120003200000001</v>
      </c>
      <c r="AN1116">
        <v>0.74648505399999998</v>
      </c>
      <c r="AO1116">
        <v>0.73439001999999998</v>
      </c>
      <c r="AP1116">
        <v>0.919625044</v>
      </c>
      <c r="AQ1116">
        <v>0.72385996600000002</v>
      </c>
      <c r="AR1116">
        <v>0.79828500700000005</v>
      </c>
      <c r="AS1116">
        <v>0.77494001400000001</v>
      </c>
      <c r="AT1116">
        <v>0.80480498099999997</v>
      </c>
      <c r="AU1116">
        <v>0.76907497599999997</v>
      </c>
      <c r="AV1116">
        <v>0.75915002799999998</v>
      </c>
      <c r="AW1116">
        <v>0.732189953</v>
      </c>
      <c r="AX1116">
        <v>0.90657997099999998</v>
      </c>
      <c r="AY1116" t="s">
        <v>30</v>
      </c>
      <c r="AZ1116" t="s">
        <v>30</v>
      </c>
      <c r="BA1116" t="s">
        <v>30</v>
      </c>
      <c r="BB1116" t="s">
        <v>30</v>
      </c>
      <c r="BC1116" t="s">
        <v>30</v>
      </c>
      <c r="BD1116" t="s">
        <v>30</v>
      </c>
      <c r="BE1116" t="s">
        <v>30</v>
      </c>
      <c r="BF1116" t="s">
        <v>30</v>
      </c>
      <c r="BG1116" t="s">
        <v>30</v>
      </c>
      <c r="BH1116" t="s">
        <v>30</v>
      </c>
      <c r="BI1116" t="s">
        <v>30</v>
      </c>
      <c r="BJ1116" t="s">
        <v>30</v>
      </c>
      <c r="BK1116" t="s">
        <v>30</v>
      </c>
      <c r="BL1116" t="s">
        <v>30</v>
      </c>
      <c r="BM1116" t="s">
        <v>30</v>
      </c>
      <c r="BN1116" t="s">
        <v>30</v>
      </c>
      <c r="BO1116" t="s">
        <v>30</v>
      </c>
      <c r="BP1116" t="s">
        <v>6877</v>
      </c>
      <c r="BQ1116" t="s">
        <v>6878</v>
      </c>
      <c r="BR1116" t="s">
        <v>6864</v>
      </c>
      <c r="BS1116" t="s">
        <v>6864</v>
      </c>
      <c r="BT1116" t="s">
        <v>6861</v>
      </c>
      <c r="BU1116" t="s">
        <v>6865</v>
      </c>
      <c r="BV1116" t="s">
        <v>6879</v>
      </c>
      <c r="BW1116" t="s">
        <v>6880</v>
      </c>
      <c r="BX1116" t="s">
        <v>6606</v>
      </c>
      <c r="BY1116" t="s">
        <v>6881</v>
      </c>
      <c r="BZ1116">
        <v>1</v>
      </c>
      <c r="CA1116">
        <v>3487</v>
      </c>
    </row>
    <row r="1117" spans="1:79" x14ac:dyDescent="0.35">
      <c r="A1117">
        <v>0</v>
      </c>
      <c r="B1117">
        <v>0</v>
      </c>
      <c r="C1117">
        <v>1.2964001000000001</v>
      </c>
      <c r="D1117">
        <v>0.88131000000000004</v>
      </c>
      <c r="E1117">
        <v>0.89601989999999998</v>
      </c>
      <c r="F1117">
        <v>1.2322999000000001</v>
      </c>
      <c r="G1117">
        <v>0.87328000000000006</v>
      </c>
      <c r="H1117">
        <v>0</v>
      </c>
      <c r="I1117">
        <v>0</v>
      </c>
      <c r="J1117">
        <v>0.88999000000000006</v>
      </c>
      <c r="K1117">
        <v>1.165225</v>
      </c>
      <c r="L1117">
        <v>0.95037996999999996</v>
      </c>
      <c r="M1117">
        <v>0.88982499999999998</v>
      </c>
      <c r="N1117">
        <v>0.74408999999999992</v>
      </c>
      <c r="O1117">
        <v>1.09891498</v>
      </c>
      <c r="P1117">
        <v>0.92321496999999997</v>
      </c>
      <c r="Q1117">
        <v>1.0233200200000001</v>
      </c>
      <c r="R1117">
        <v>0.95676994000000004</v>
      </c>
      <c r="S1117" t="s">
        <v>34</v>
      </c>
      <c r="T1117">
        <v>3</v>
      </c>
      <c r="U1117" t="s">
        <v>29</v>
      </c>
      <c r="V1117">
        <v>0.90252600000000005</v>
      </c>
      <c r="W1117" s="1">
        <v>3.6199999999999998E-19</v>
      </c>
      <c r="X1117">
        <v>106.35</v>
      </c>
      <c r="Y1117">
        <v>74.221000000000004</v>
      </c>
      <c r="Z1117">
        <v>79.935000000000002</v>
      </c>
      <c r="AA1117">
        <v>0.64480000000000004</v>
      </c>
      <c r="AB1117">
        <v>457650000</v>
      </c>
      <c r="AC1117">
        <v>218250000</v>
      </c>
      <c r="AD1117">
        <v>239390000</v>
      </c>
      <c r="AE1117">
        <v>142</v>
      </c>
      <c r="AF1117" t="s">
        <v>30</v>
      </c>
      <c r="AG1117" t="s">
        <v>30</v>
      </c>
      <c r="AH1117">
        <v>1.29640007</v>
      </c>
      <c r="AI1117">
        <v>0.88130998599999999</v>
      </c>
      <c r="AJ1117">
        <v>0.89601993599999996</v>
      </c>
      <c r="AK1117">
        <v>1.2322999239999999</v>
      </c>
      <c r="AL1117">
        <v>0.87327998900000003</v>
      </c>
      <c r="AM1117" t="s">
        <v>30</v>
      </c>
      <c r="AN1117" t="s">
        <v>30</v>
      </c>
      <c r="AO1117">
        <v>0.88999003200000004</v>
      </c>
      <c r="AP1117">
        <v>1.1652250289999999</v>
      </c>
      <c r="AQ1117">
        <v>0.95037996800000002</v>
      </c>
      <c r="AR1117">
        <v>0.88982504600000001</v>
      </c>
      <c r="AS1117">
        <v>0.814229965</v>
      </c>
      <c r="AT1117">
        <v>1.0989149810000001</v>
      </c>
      <c r="AU1117">
        <v>0.92321497200000002</v>
      </c>
      <c r="AV1117">
        <v>1.023320019</v>
      </c>
      <c r="AW1117">
        <v>0.95676994299999996</v>
      </c>
      <c r="AX1117" t="s">
        <v>30</v>
      </c>
      <c r="AY1117" t="s">
        <v>30</v>
      </c>
      <c r="AZ1117" t="s">
        <v>30</v>
      </c>
      <c r="BA1117" t="s">
        <v>30</v>
      </c>
      <c r="BB1117" t="s">
        <v>30</v>
      </c>
      <c r="BC1117" t="s">
        <v>30</v>
      </c>
      <c r="BD1117" t="s">
        <v>30</v>
      </c>
      <c r="BE1117" t="s">
        <v>30</v>
      </c>
      <c r="BF1117" t="s">
        <v>30</v>
      </c>
      <c r="BG1117" t="s">
        <v>30</v>
      </c>
      <c r="BH1117" t="s">
        <v>30</v>
      </c>
      <c r="BI1117" t="s">
        <v>30</v>
      </c>
      <c r="BJ1117" t="s">
        <v>30</v>
      </c>
      <c r="BK1117">
        <v>0.67395001600000004</v>
      </c>
      <c r="BL1117" t="s">
        <v>30</v>
      </c>
      <c r="BM1117" t="s">
        <v>30</v>
      </c>
      <c r="BN1117" t="s">
        <v>30</v>
      </c>
      <c r="BO1117" t="s">
        <v>30</v>
      </c>
      <c r="BP1117" t="s">
        <v>6877</v>
      </c>
      <c r="BQ1117" t="s">
        <v>6882</v>
      </c>
      <c r="BR1117" t="s">
        <v>6864</v>
      </c>
      <c r="BS1117" t="s">
        <v>6864</v>
      </c>
      <c r="BT1117" t="s">
        <v>6861</v>
      </c>
      <c r="BU1117" t="s">
        <v>6865</v>
      </c>
      <c r="BV1117" t="s">
        <v>6883</v>
      </c>
      <c r="BW1117" t="s">
        <v>6884</v>
      </c>
      <c r="BY1117" t="s">
        <v>6885</v>
      </c>
      <c r="BZ1117">
        <v>2</v>
      </c>
      <c r="CA1117">
        <v>3487</v>
      </c>
    </row>
    <row r="1118" spans="1:79" x14ac:dyDescent="0.35">
      <c r="A1118">
        <v>0.92006003999999997</v>
      </c>
      <c r="B1118">
        <v>0.94483000000000006</v>
      </c>
      <c r="C1118">
        <v>0.96959996000000004</v>
      </c>
      <c r="D1118">
        <v>1.1215999999999999</v>
      </c>
      <c r="E1118">
        <v>1.0794999599999999</v>
      </c>
      <c r="F1118">
        <v>1.2581998999999999</v>
      </c>
      <c r="G1118">
        <v>1.1537436999999999</v>
      </c>
      <c r="H1118">
        <v>1.0492874999999999</v>
      </c>
      <c r="I1118">
        <v>1.0396350000000001</v>
      </c>
      <c r="J1118">
        <v>0</v>
      </c>
      <c r="K1118">
        <v>0</v>
      </c>
      <c r="L1118">
        <v>1.165875</v>
      </c>
      <c r="M1118">
        <v>1.1871925000000001</v>
      </c>
      <c r="N1118">
        <v>1.2804038</v>
      </c>
      <c r="O1118">
        <v>1.373615</v>
      </c>
      <c r="P1118">
        <v>1.006775022</v>
      </c>
      <c r="Q1118">
        <v>1.3564801</v>
      </c>
      <c r="R1118">
        <v>1.30348</v>
      </c>
      <c r="S1118" t="s">
        <v>27</v>
      </c>
      <c r="T1118">
        <v>3</v>
      </c>
      <c r="U1118" t="s">
        <v>29</v>
      </c>
      <c r="V1118">
        <v>0.81116699999999997</v>
      </c>
      <c r="W1118" s="1">
        <v>4.9800000000000002E-12</v>
      </c>
      <c r="X1118">
        <v>123.4</v>
      </c>
      <c r="Y1118">
        <v>89.741</v>
      </c>
      <c r="Z1118">
        <v>61.52</v>
      </c>
      <c r="AA1118">
        <v>-0.61051999999999995</v>
      </c>
      <c r="AB1118">
        <v>503330000</v>
      </c>
      <c r="AC1118">
        <v>234880000</v>
      </c>
      <c r="AD1118">
        <v>268460000</v>
      </c>
      <c r="AE1118">
        <v>1209</v>
      </c>
      <c r="AF1118">
        <v>0.920060039</v>
      </c>
      <c r="AG1118" t="s">
        <v>30</v>
      </c>
      <c r="AH1118">
        <v>0.96959996199999998</v>
      </c>
      <c r="AI1118">
        <v>1.1215999720000001</v>
      </c>
      <c r="AJ1118">
        <v>1.0794999599999999</v>
      </c>
      <c r="AK1118">
        <v>1.25819993</v>
      </c>
      <c r="AL1118" t="s">
        <v>30</v>
      </c>
      <c r="AM1118">
        <v>1.1846899989999999</v>
      </c>
      <c r="AN1118">
        <v>1.0396350029999999</v>
      </c>
      <c r="AO1118" t="s">
        <v>30</v>
      </c>
      <c r="AP1118" t="s">
        <v>30</v>
      </c>
      <c r="AQ1118">
        <v>1.079389989</v>
      </c>
      <c r="AR1118">
        <v>1.1143050189999999</v>
      </c>
      <c r="AS1118" t="s">
        <v>30</v>
      </c>
      <c r="AT1118">
        <v>1.373615026</v>
      </c>
      <c r="AU1118" t="s">
        <v>30</v>
      </c>
      <c r="AV1118">
        <v>1.3564800619999999</v>
      </c>
      <c r="AW1118">
        <v>1.301539958</v>
      </c>
      <c r="AX1118" t="s">
        <v>30</v>
      </c>
      <c r="AY1118" t="s">
        <v>30</v>
      </c>
      <c r="AZ1118" t="s">
        <v>30</v>
      </c>
      <c r="BA1118" t="s">
        <v>30</v>
      </c>
      <c r="BB1118" t="s">
        <v>30</v>
      </c>
      <c r="BC1118" t="s">
        <v>30</v>
      </c>
      <c r="BD1118" t="s">
        <v>30</v>
      </c>
      <c r="BE1118">
        <v>0.91388499700000003</v>
      </c>
      <c r="BF1118" t="s">
        <v>30</v>
      </c>
      <c r="BG1118" t="s">
        <v>30</v>
      </c>
      <c r="BH1118" t="s">
        <v>30</v>
      </c>
      <c r="BI1118">
        <v>1.2523599860000001</v>
      </c>
      <c r="BJ1118">
        <v>1.2600800400000001</v>
      </c>
      <c r="BK1118" t="s">
        <v>30</v>
      </c>
      <c r="BL1118" t="s">
        <v>30</v>
      </c>
      <c r="BM1118">
        <v>1.006775022</v>
      </c>
      <c r="BN1118" t="s">
        <v>30</v>
      </c>
      <c r="BO1118">
        <v>1.305419981</v>
      </c>
      <c r="BP1118" t="s">
        <v>6887</v>
      </c>
      <c r="BQ1118" t="s">
        <v>6888</v>
      </c>
      <c r="BR1118" t="s">
        <v>6889</v>
      </c>
      <c r="BS1118" t="s">
        <v>6889</v>
      </c>
      <c r="BT1118" t="s">
        <v>6886</v>
      </c>
      <c r="BU1118" t="s">
        <v>6890</v>
      </c>
      <c r="BV1118" t="s">
        <v>6891</v>
      </c>
      <c r="BW1118" t="s">
        <v>6892</v>
      </c>
      <c r="BY1118" t="s">
        <v>6893</v>
      </c>
      <c r="BZ1118">
        <v>1</v>
      </c>
      <c r="CA1118">
        <v>3032</v>
      </c>
    </row>
    <row r="1119" spans="1:79" x14ac:dyDescent="0.35">
      <c r="A1119">
        <v>1.0658899799999999</v>
      </c>
      <c r="B1119">
        <v>0.66308</v>
      </c>
      <c r="C1119">
        <v>0.65284999999999993</v>
      </c>
      <c r="D1119">
        <v>0.51530999999999993</v>
      </c>
      <c r="E1119">
        <v>0.55939000000000005</v>
      </c>
      <c r="F1119">
        <v>0.58072000000000001</v>
      </c>
      <c r="G1119">
        <v>0.62916250000000007</v>
      </c>
      <c r="H1119">
        <v>0.71795249999999999</v>
      </c>
      <c r="I1119">
        <v>0.67926750000000002</v>
      </c>
      <c r="J1119">
        <v>0.69791500000000006</v>
      </c>
      <c r="K1119">
        <v>0.71656249999999999</v>
      </c>
      <c r="L1119">
        <v>0.895505</v>
      </c>
      <c r="M1119">
        <v>0.79085749999999999</v>
      </c>
      <c r="N1119">
        <v>0.77813500000000002</v>
      </c>
      <c r="O1119">
        <v>0.75208750000000002</v>
      </c>
      <c r="P1119">
        <v>0.81881499999999996</v>
      </c>
      <c r="Q1119">
        <v>0.75841000000000003</v>
      </c>
      <c r="R1119">
        <v>0.88465499999999997</v>
      </c>
      <c r="S1119" t="s">
        <v>34</v>
      </c>
      <c r="T1119">
        <v>2</v>
      </c>
      <c r="U1119" t="s">
        <v>29</v>
      </c>
      <c r="V1119">
        <v>1</v>
      </c>
      <c r="W1119">
        <v>1.17107E-3</v>
      </c>
      <c r="X1119">
        <v>75.742999999999995</v>
      </c>
      <c r="Y1119">
        <v>17.282</v>
      </c>
      <c r="Z1119">
        <v>65.105000000000004</v>
      </c>
      <c r="AA1119">
        <v>3.9925000000000002E-2</v>
      </c>
      <c r="AB1119">
        <v>408880000</v>
      </c>
      <c r="AC1119">
        <v>235980000</v>
      </c>
      <c r="AD1119">
        <v>172900000</v>
      </c>
      <c r="AE1119">
        <v>645</v>
      </c>
      <c r="AF1119">
        <v>1.021979988</v>
      </c>
      <c r="AG1119">
        <v>0.63743001200000005</v>
      </c>
      <c r="AH1119">
        <v>0.75158000000000003</v>
      </c>
      <c r="AI1119">
        <v>0.51530998900000002</v>
      </c>
      <c r="AJ1119">
        <v>0.54718995100000001</v>
      </c>
      <c r="AK1119">
        <v>0.56515997600000001</v>
      </c>
      <c r="AL1119">
        <v>0.64563000199999998</v>
      </c>
      <c r="AM1119">
        <v>0.70058000100000006</v>
      </c>
      <c r="AN1119">
        <v>0.71801501499999998</v>
      </c>
      <c r="AO1119" t="s">
        <v>30</v>
      </c>
      <c r="AP1119">
        <v>0.75493502600000006</v>
      </c>
      <c r="AQ1119">
        <v>0.79211998000000006</v>
      </c>
      <c r="AR1119">
        <v>0.77582502399999997</v>
      </c>
      <c r="AS1119">
        <v>0.76625996799999996</v>
      </c>
      <c r="AT1119">
        <v>0.75524497000000002</v>
      </c>
      <c r="AU1119" t="s">
        <v>30</v>
      </c>
      <c r="AV1119" t="s">
        <v>30</v>
      </c>
      <c r="AW1119">
        <v>0.83560997199999998</v>
      </c>
      <c r="AX1119">
        <v>1.1097999810000001</v>
      </c>
      <c r="AY1119">
        <v>0.688730061</v>
      </c>
      <c r="AZ1119">
        <v>0.55411994500000006</v>
      </c>
      <c r="BA1119" t="s">
        <v>30</v>
      </c>
      <c r="BB1119">
        <v>0.57159000599999998</v>
      </c>
      <c r="BC1119">
        <v>0.59628003799999996</v>
      </c>
      <c r="BD1119">
        <v>0.61269500900000007</v>
      </c>
      <c r="BE1119">
        <v>0.73532497900000005</v>
      </c>
      <c r="BF1119">
        <v>0.64051997700000007</v>
      </c>
      <c r="BG1119" t="s">
        <v>30</v>
      </c>
      <c r="BH1119">
        <v>0.67818999299999994</v>
      </c>
      <c r="BI1119">
        <v>0.99888998299999998</v>
      </c>
      <c r="BJ1119">
        <v>0.80589002399999998</v>
      </c>
      <c r="BK1119">
        <v>0.790010035</v>
      </c>
      <c r="BL1119">
        <v>0.74893003700000005</v>
      </c>
      <c r="BM1119">
        <v>0.81881499299999994</v>
      </c>
      <c r="BN1119">
        <v>0.75840997700000001</v>
      </c>
      <c r="BO1119">
        <v>0.93370002500000004</v>
      </c>
      <c r="BP1119" t="s">
        <v>6887</v>
      </c>
      <c r="BQ1119" t="s">
        <v>6894</v>
      </c>
      <c r="BR1119" t="s">
        <v>6889</v>
      </c>
      <c r="BS1119" t="s">
        <v>6889</v>
      </c>
      <c r="BT1119" t="s">
        <v>6886</v>
      </c>
      <c r="BU1119" t="s">
        <v>6890</v>
      </c>
      <c r="BV1119" t="s">
        <v>6895</v>
      </c>
      <c r="BW1119" t="s">
        <v>6896</v>
      </c>
      <c r="BY1119" t="s">
        <v>6897</v>
      </c>
      <c r="BZ1119">
        <v>1</v>
      </c>
      <c r="CA1119">
        <v>3032</v>
      </c>
    </row>
    <row r="1120" spans="1:79" x14ac:dyDescent="0.35">
      <c r="A1120">
        <v>0.96052497999999997</v>
      </c>
      <c r="B1120">
        <v>0.92458001000000001</v>
      </c>
      <c r="C1120">
        <v>0.97845497999999997</v>
      </c>
      <c r="D1120">
        <v>0.86310500000000001</v>
      </c>
      <c r="E1120">
        <v>0.99079501599999997</v>
      </c>
      <c r="F1120">
        <v>0.90299996999999999</v>
      </c>
      <c r="G1120">
        <v>0.88370749999999998</v>
      </c>
      <c r="H1120">
        <v>1.0165575099999999</v>
      </c>
      <c r="I1120">
        <v>0.99202248500000001</v>
      </c>
      <c r="J1120">
        <v>1.0413850499999999</v>
      </c>
      <c r="K1120">
        <v>0.92321748000000003</v>
      </c>
      <c r="L1120">
        <v>0.96797498999999998</v>
      </c>
      <c r="M1120">
        <v>0.85149249999999999</v>
      </c>
      <c r="N1120">
        <v>0.82579999999999998</v>
      </c>
      <c r="O1120">
        <v>0.84004250000000003</v>
      </c>
      <c r="P1120">
        <v>0.77517999999999998</v>
      </c>
      <c r="Q1120">
        <v>0.76024000000000003</v>
      </c>
      <c r="R1120">
        <v>0.66012000000000004</v>
      </c>
      <c r="S1120" t="s">
        <v>27</v>
      </c>
      <c r="T1120">
        <v>2</v>
      </c>
      <c r="U1120" t="s">
        <v>29</v>
      </c>
      <c r="V1120">
        <v>1</v>
      </c>
      <c r="W1120" s="1">
        <v>2.2900000000000001E-23</v>
      </c>
      <c r="X1120">
        <v>238.88</v>
      </c>
      <c r="Y1120">
        <v>162.65</v>
      </c>
      <c r="Z1120">
        <v>74.141000000000005</v>
      </c>
      <c r="AA1120">
        <v>-0.1489</v>
      </c>
      <c r="AB1120">
        <v>38947000000</v>
      </c>
      <c r="AC1120">
        <v>19742000000</v>
      </c>
      <c r="AD1120">
        <v>19205000000</v>
      </c>
      <c r="AE1120">
        <v>592</v>
      </c>
      <c r="AF1120">
        <v>0.98368001000000005</v>
      </c>
      <c r="AG1120">
        <v>0.90586000700000002</v>
      </c>
      <c r="AH1120">
        <v>1.0230000020000001</v>
      </c>
      <c r="AI1120">
        <v>0.86287999199999998</v>
      </c>
      <c r="AJ1120">
        <v>0.94333994399999999</v>
      </c>
      <c r="AK1120">
        <v>0.90517991799999997</v>
      </c>
      <c r="AL1120">
        <v>0.93415999400000005</v>
      </c>
      <c r="AM1120">
        <v>1.0563700199999999</v>
      </c>
      <c r="AN1120">
        <v>1.0028949979999999</v>
      </c>
      <c r="AO1120">
        <v>1.1559400559999999</v>
      </c>
      <c r="AP1120">
        <v>0.96409499600000004</v>
      </c>
      <c r="AQ1120">
        <v>0.96763998299999998</v>
      </c>
      <c r="AR1120">
        <v>0.819145024</v>
      </c>
      <c r="AS1120">
        <v>0.83872997799999993</v>
      </c>
      <c r="AT1120">
        <v>0.89565497599999999</v>
      </c>
      <c r="AU1120">
        <v>0.84463495</v>
      </c>
      <c r="AV1120">
        <v>0.85221004499999997</v>
      </c>
      <c r="AW1120">
        <v>0.72915995099999997</v>
      </c>
      <c r="AX1120">
        <v>0.93736994299999998</v>
      </c>
      <c r="AY1120">
        <v>0.94330000899999999</v>
      </c>
      <c r="AZ1120">
        <v>0.93390995300000001</v>
      </c>
      <c r="BA1120">
        <v>0.86332994699999999</v>
      </c>
      <c r="BB1120">
        <v>1.0382500889999999</v>
      </c>
      <c r="BC1120">
        <v>0.90082001700000003</v>
      </c>
      <c r="BD1120">
        <v>0.83325499299999994</v>
      </c>
      <c r="BE1120">
        <v>0.97674500900000005</v>
      </c>
      <c r="BF1120">
        <v>0.98114997100000001</v>
      </c>
      <c r="BG1120">
        <v>0.92683005299999999</v>
      </c>
      <c r="BH1120">
        <v>0.88233995399999998</v>
      </c>
      <c r="BI1120">
        <v>0.96830999900000003</v>
      </c>
      <c r="BJ1120">
        <v>0.88384002399999995</v>
      </c>
      <c r="BK1120">
        <v>0.81287002600000002</v>
      </c>
      <c r="BL1120">
        <v>0.78443002699999997</v>
      </c>
      <c r="BM1120">
        <v>0.70572501399999998</v>
      </c>
      <c r="BN1120">
        <v>0.66826999199999992</v>
      </c>
      <c r="BO1120">
        <v>0.59108000999999999</v>
      </c>
      <c r="BP1120" t="s">
        <v>6899</v>
      </c>
      <c r="BQ1120" t="s">
        <v>6900</v>
      </c>
      <c r="BR1120" t="s">
        <v>6901</v>
      </c>
      <c r="BS1120" t="s">
        <v>6901</v>
      </c>
      <c r="BT1120" t="s">
        <v>6898</v>
      </c>
      <c r="BU1120" t="s">
        <v>6902</v>
      </c>
      <c r="BV1120" t="s">
        <v>6903</v>
      </c>
      <c r="BW1120" t="s">
        <v>6904</v>
      </c>
      <c r="BY1120" t="s">
        <v>6905</v>
      </c>
      <c r="BZ1120">
        <v>1</v>
      </c>
      <c r="CA1120">
        <v>1208</v>
      </c>
    </row>
    <row r="1121" spans="1:79" x14ac:dyDescent="0.35">
      <c r="A1121">
        <v>1.0132400100000001</v>
      </c>
      <c r="B1121">
        <v>0.89629499999999995</v>
      </c>
      <c r="C1121">
        <v>0.71821000000000002</v>
      </c>
      <c r="D1121">
        <v>0.826075</v>
      </c>
      <c r="E1121">
        <v>0.78875499999999998</v>
      </c>
      <c r="F1121">
        <v>0.79420000000000002</v>
      </c>
      <c r="G1121">
        <v>0.75822750000000005</v>
      </c>
      <c r="H1121">
        <v>0.73067250000000006</v>
      </c>
      <c r="I1121">
        <v>0.75548250000000006</v>
      </c>
      <c r="J1121">
        <v>0.65898499999999993</v>
      </c>
      <c r="K1121">
        <v>0.69924750000000002</v>
      </c>
      <c r="L1121">
        <v>0.68364500000000006</v>
      </c>
      <c r="M1121">
        <v>0.64858250000000006</v>
      </c>
      <c r="N1121">
        <v>0.72405000000000008</v>
      </c>
      <c r="O1121">
        <v>0.60741250000000002</v>
      </c>
      <c r="P1121">
        <v>0.60640500000000008</v>
      </c>
      <c r="Q1121">
        <v>0.65306500000000001</v>
      </c>
      <c r="R1121">
        <v>0.59614999999999996</v>
      </c>
      <c r="S1121" t="s">
        <v>34</v>
      </c>
      <c r="T1121">
        <v>3</v>
      </c>
      <c r="U1121" t="s">
        <v>29</v>
      </c>
      <c r="V1121">
        <v>0.99992700000000001</v>
      </c>
      <c r="W1121" s="1">
        <v>7.0100000000000004E-18</v>
      </c>
      <c r="X1121">
        <v>179.97</v>
      </c>
      <c r="Y1121">
        <v>137.94</v>
      </c>
      <c r="Z1121">
        <v>118.02</v>
      </c>
      <c r="AA1121">
        <v>-0.65505000000000002</v>
      </c>
      <c r="AB1121">
        <v>2499800000</v>
      </c>
      <c r="AC1121">
        <v>1436500000</v>
      </c>
      <c r="AD1121">
        <v>1063300000</v>
      </c>
      <c r="AE1121">
        <v>190</v>
      </c>
      <c r="AF1121">
        <v>1.0119799970000001</v>
      </c>
      <c r="AG1121">
        <v>0.93879002300000003</v>
      </c>
      <c r="AH1121">
        <v>0.71821004199999994</v>
      </c>
      <c r="AI1121">
        <v>0.87269997600000004</v>
      </c>
      <c r="AJ1121">
        <v>0.78668993700000001</v>
      </c>
      <c r="AK1121">
        <v>0.90707993500000006</v>
      </c>
      <c r="AL1121">
        <v>0.76256001000000007</v>
      </c>
      <c r="AM1121">
        <v>0.71191000900000001</v>
      </c>
      <c r="AN1121">
        <v>0.75837504899999997</v>
      </c>
      <c r="AO1121">
        <v>0.66330003699999995</v>
      </c>
      <c r="AP1121">
        <v>0.70257502800000005</v>
      </c>
      <c r="AQ1121">
        <v>0.68510997299999998</v>
      </c>
      <c r="AR1121">
        <v>0.60996502600000002</v>
      </c>
      <c r="AS1121">
        <v>0.72404998499999995</v>
      </c>
      <c r="AT1121">
        <v>0.60403496000000001</v>
      </c>
      <c r="AU1121">
        <v>0.63009494499999996</v>
      </c>
      <c r="AV1121">
        <v>0.701770008</v>
      </c>
      <c r="AW1121">
        <v>0.60803997500000007</v>
      </c>
      <c r="AX1121">
        <v>1.014500022</v>
      </c>
      <c r="AY1121">
        <v>0.85380005800000003</v>
      </c>
      <c r="AZ1121" t="s">
        <v>30</v>
      </c>
      <c r="BA1121">
        <v>0.77944994000000001</v>
      </c>
      <c r="BB1121">
        <v>0.79082000299999999</v>
      </c>
      <c r="BC1121">
        <v>0.68132001200000003</v>
      </c>
      <c r="BD1121">
        <v>0.75389498499999996</v>
      </c>
      <c r="BE1121">
        <v>0.74943500800000007</v>
      </c>
      <c r="BF1121">
        <v>0.75259000099999995</v>
      </c>
      <c r="BG1121">
        <v>0.65466999999999997</v>
      </c>
      <c r="BH1121">
        <v>0.69591999100000002</v>
      </c>
      <c r="BI1121">
        <v>0.68217998700000004</v>
      </c>
      <c r="BJ1121">
        <v>0.68720000999999997</v>
      </c>
      <c r="BK1121" t="s">
        <v>30</v>
      </c>
      <c r="BL1121">
        <v>0.61079001399999999</v>
      </c>
      <c r="BM1121">
        <v>0.58271500500000006</v>
      </c>
      <c r="BN1121">
        <v>0.60435998400000002</v>
      </c>
      <c r="BO1121">
        <v>0.58426001700000008</v>
      </c>
      <c r="BP1121" t="s">
        <v>6906</v>
      </c>
      <c r="BQ1121" t="s">
        <v>6907</v>
      </c>
      <c r="BR1121" t="s">
        <v>6901</v>
      </c>
      <c r="BS1121" t="s">
        <v>6901</v>
      </c>
      <c r="BT1121" t="s">
        <v>6898</v>
      </c>
      <c r="BU1121" t="s">
        <v>6902</v>
      </c>
      <c r="BV1121" t="s">
        <v>6908</v>
      </c>
      <c r="BW1121" t="s">
        <v>6909</v>
      </c>
      <c r="BY1121" t="s">
        <v>6910</v>
      </c>
      <c r="BZ1121">
        <v>1</v>
      </c>
      <c r="CA1121">
        <v>1208</v>
      </c>
    </row>
    <row r="1122" spans="1:79" x14ac:dyDescent="0.35">
      <c r="A1122">
        <v>1.32019</v>
      </c>
      <c r="B1122">
        <v>0.73469000000000007</v>
      </c>
      <c r="C1122">
        <v>0.83109999999999995</v>
      </c>
      <c r="D1122">
        <v>1.1118049999999999</v>
      </c>
      <c r="E1122">
        <v>1.3435950000000001</v>
      </c>
      <c r="F1122">
        <v>0.93705996999999996</v>
      </c>
      <c r="G1122">
        <v>0.99905249500000004</v>
      </c>
      <c r="H1122">
        <v>0.78544749999999997</v>
      </c>
      <c r="I1122">
        <v>1.1792425</v>
      </c>
      <c r="J1122">
        <v>0.94139001</v>
      </c>
      <c r="K1122">
        <v>1.0032275020000001</v>
      </c>
      <c r="L1122">
        <v>1.1218900000000001</v>
      </c>
      <c r="M1122">
        <v>0.990427524</v>
      </c>
      <c r="N1122">
        <v>1.0280050000000001</v>
      </c>
      <c r="O1122">
        <v>0.92171749000000003</v>
      </c>
      <c r="P1122">
        <v>1.0294549799999999</v>
      </c>
      <c r="Q1122">
        <v>0.93789500000000003</v>
      </c>
      <c r="R1122">
        <v>0.94821</v>
      </c>
      <c r="S1122" t="s">
        <v>34</v>
      </c>
      <c r="T1122">
        <v>2</v>
      </c>
      <c r="U1122" t="s">
        <v>29</v>
      </c>
      <c r="V1122">
        <v>0.99999499999999997</v>
      </c>
      <c r="W1122" s="1">
        <v>1.0699999999999999E-24</v>
      </c>
      <c r="X1122">
        <v>147.08000000000001</v>
      </c>
      <c r="Y1122">
        <v>108.4</v>
      </c>
      <c r="Z1122">
        <v>137.12</v>
      </c>
      <c r="AA1122">
        <v>3.8745000000000002E-2</v>
      </c>
      <c r="AB1122">
        <v>1973200000</v>
      </c>
      <c r="AC1122">
        <v>1029500000</v>
      </c>
      <c r="AD1122">
        <v>943690000</v>
      </c>
      <c r="AE1122">
        <v>164</v>
      </c>
      <c r="AF1122">
        <v>1.3201899530000001</v>
      </c>
      <c r="AG1122">
        <v>0.74720001199999997</v>
      </c>
      <c r="AH1122">
        <v>0.96580004699999999</v>
      </c>
      <c r="AI1122">
        <v>1.251100004</v>
      </c>
      <c r="AJ1122">
        <v>0.86063993000000005</v>
      </c>
      <c r="AK1122">
        <v>1.1128998990000001</v>
      </c>
      <c r="AL1122">
        <v>1.115369976</v>
      </c>
      <c r="AM1122">
        <v>0.84092998500000005</v>
      </c>
      <c r="AN1122">
        <v>1.106194973</v>
      </c>
      <c r="AO1122">
        <v>1.079219997</v>
      </c>
      <c r="AP1122">
        <v>1.142925024</v>
      </c>
      <c r="AQ1122">
        <v>1.2939200399999999</v>
      </c>
      <c r="AR1122">
        <v>1.199995041</v>
      </c>
      <c r="AS1122">
        <v>1.1751199960000001</v>
      </c>
      <c r="AT1122">
        <v>1.0290849799999999</v>
      </c>
      <c r="AU1122">
        <v>1.2103649380000001</v>
      </c>
      <c r="AV1122">
        <v>1.1013500089999999</v>
      </c>
      <c r="AW1122">
        <v>1.0452799800000001</v>
      </c>
      <c r="AX1122" t="s">
        <v>30</v>
      </c>
      <c r="AY1122">
        <v>0.72218006800000001</v>
      </c>
      <c r="AZ1122">
        <v>0.69639998699999994</v>
      </c>
      <c r="BA1122">
        <v>0.97250998</v>
      </c>
      <c r="BB1122">
        <v>1.826550007</v>
      </c>
      <c r="BC1122">
        <v>0.76122003800000004</v>
      </c>
      <c r="BD1122">
        <v>0.88273501399999998</v>
      </c>
      <c r="BE1122">
        <v>0.72996497199999999</v>
      </c>
      <c r="BF1122">
        <v>1.2522900100000001</v>
      </c>
      <c r="BG1122">
        <v>0.80356001899999996</v>
      </c>
      <c r="BH1122">
        <v>0.86352998000000003</v>
      </c>
      <c r="BI1122">
        <v>0.94985997700000002</v>
      </c>
      <c r="BJ1122">
        <v>0.78086000700000002</v>
      </c>
      <c r="BK1122">
        <v>0.88089001200000006</v>
      </c>
      <c r="BL1122">
        <v>0.81435000899999999</v>
      </c>
      <c r="BM1122">
        <v>0.84854501500000001</v>
      </c>
      <c r="BN1122">
        <v>0.77443999099999994</v>
      </c>
      <c r="BO1122">
        <v>0.85114002200000005</v>
      </c>
      <c r="BP1122" t="s">
        <v>6912</v>
      </c>
      <c r="BQ1122" t="s">
        <v>6913</v>
      </c>
      <c r="BR1122" t="s">
        <v>6914</v>
      </c>
      <c r="BS1122" t="s">
        <v>6914</v>
      </c>
      <c r="BT1122" t="s">
        <v>6911</v>
      </c>
      <c r="BU1122" t="s">
        <v>6915</v>
      </c>
      <c r="BV1122" t="s">
        <v>6916</v>
      </c>
      <c r="BW1122" t="s">
        <v>6917</v>
      </c>
      <c r="BY1122" t="s">
        <v>6918</v>
      </c>
      <c r="BZ1122" t="s">
        <v>56</v>
      </c>
      <c r="CA1122">
        <v>1124</v>
      </c>
    </row>
    <row r="1123" spans="1:79" x14ac:dyDescent="0.35">
      <c r="A1123">
        <v>1.04256496</v>
      </c>
      <c r="B1123">
        <v>1.02943246</v>
      </c>
      <c r="C1123">
        <v>1.01629996</v>
      </c>
      <c r="D1123">
        <v>0.88270000000000004</v>
      </c>
      <c r="E1123">
        <v>0.97545004000000002</v>
      </c>
      <c r="F1123">
        <v>0.96289002999999995</v>
      </c>
      <c r="G1123">
        <v>0.95033002</v>
      </c>
      <c r="H1123">
        <v>0.84092999999999996</v>
      </c>
      <c r="I1123">
        <v>1.0397825199999999</v>
      </c>
      <c r="J1123">
        <v>0.83071010000000001</v>
      </c>
      <c r="K1123">
        <v>1.0994325</v>
      </c>
      <c r="L1123">
        <v>1.1837200000000001</v>
      </c>
      <c r="M1123">
        <v>0.99594503599999995</v>
      </c>
      <c r="N1123">
        <v>0.93583499999999997</v>
      </c>
      <c r="O1123">
        <v>0</v>
      </c>
      <c r="P1123">
        <v>0</v>
      </c>
      <c r="Q1123">
        <v>0.92636498999999994</v>
      </c>
      <c r="R1123">
        <v>1.04373125</v>
      </c>
      <c r="S1123" t="s">
        <v>34</v>
      </c>
      <c r="T1123">
        <v>3</v>
      </c>
      <c r="U1123" t="s">
        <v>29</v>
      </c>
      <c r="V1123">
        <v>0.99568900000000005</v>
      </c>
      <c r="W1123" s="1">
        <v>6.63E-6</v>
      </c>
      <c r="X1123">
        <v>117.14</v>
      </c>
      <c r="Y1123">
        <v>117.14</v>
      </c>
      <c r="Z1123">
        <v>74.611000000000004</v>
      </c>
      <c r="AA1123">
        <v>-0.11814</v>
      </c>
      <c r="AB1123">
        <v>1515800000</v>
      </c>
      <c r="AC1123">
        <v>794450000</v>
      </c>
      <c r="AD1123">
        <v>721390000</v>
      </c>
      <c r="AE1123">
        <v>161</v>
      </c>
      <c r="AF1123">
        <v>1.0123299960000001</v>
      </c>
      <c r="AG1123" t="s">
        <v>30</v>
      </c>
      <c r="AH1123">
        <v>1.016299963</v>
      </c>
      <c r="AI1123">
        <v>1.046899974</v>
      </c>
      <c r="AJ1123" t="s">
        <v>30</v>
      </c>
      <c r="AK1123" t="s">
        <v>30</v>
      </c>
      <c r="AL1123">
        <v>0.95033001900000003</v>
      </c>
      <c r="AM1123">
        <v>0.84092998500000005</v>
      </c>
      <c r="AN1123">
        <v>0.95227503800000002</v>
      </c>
      <c r="AO1123" t="s">
        <v>30</v>
      </c>
      <c r="AP1123">
        <v>1.0460750459999999</v>
      </c>
      <c r="AQ1123">
        <v>1.183719993</v>
      </c>
      <c r="AR1123">
        <v>0.99594503599999995</v>
      </c>
      <c r="AS1123">
        <v>1.0919799800000001</v>
      </c>
      <c r="AT1123" t="s">
        <v>30</v>
      </c>
      <c r="AU1123" t="s">
        <v>30</v>
      </c>
      <c r="AV1123">
        <v>1.066200018</v>
      </c>
      <c r="AW1123" t="s">
        <v>30</v>
      </c>
      <c r="AX1123">
        <v>1.0727999210000001</v>
      </c>
      <c r="AY1123" t="s">
        <v>30</v>
      </c>
      <c r="AZ1123" t="s">
        <v>30</v>
      </c>
      <c r="BA1123">
        <v>0.71849995900000008</v>
      </c>
      <c r="BB1123">
        <v>0.97545003900000005</v>
      </c>
      <c r="BC1123" t="s">
        <v>30</v>
      </c>
      <c r="BD1123" t="s">
        <v>30</v>
      </c>
      <c r="BE1123" t="s">
        <v>30</v>
      </c>
      <c r="BF1123">
        <v>1.1272900100000001</v>
      </c>
      <c r="BG1123">
        <v>0.830710053</v>
      </c>
      <c r="BH1123">
        <v>1.1527899500000001</v>
      </c>
      <c r="BI1123" t="s">
        <v>30</v>
      </c>
      <c r="BJ1123" t="s">
        <v>30</v>
      </c>
      <c r="BK1123">
        <v>0.77969002700000001</v>
      </c>
      <c r="BL1123" t="s">
        <v>30</v>
      </c>
      <c r="BM1123" t="s">
        <v>30</v>
      </c>
      <c r="BN1123">
        <v>0.78652995800000003</v>
      </c>
      <c r="BO1123" t="s">
        <v>30</v>
      </c>
      <c r="BP1123" t="s">
        <v>6912</v>
      </c>
      <c r="BQ1123" t="s">
        <v>6919</v>
      </c>
      <c r="BR1123" t="s">
        <v>6914</v>
      </c>
      <c r="BS1123" t="s">
        <v>6914</v>
      </c>
      <c r="BT1123" t="s">
        <v>6911</v>
      </c>
      <c r="BU1123" t="s">
        <v>6915</v>
      </c>
      <c r="BV1123" t="s">
        <v>6920</v>
      </c>
      <c r="BW1123" t="s">
        <v>6921</v>
      </c>
      <c r="BY1123" t="s">
        <v>6922</v>
      </c>
      <c r="BZ1123" t="s">
        <v>56</v>
      </c>
      <c r="CA1123">
        <v>1124</v>
      </c>
    </row>
    <row r="1124" spans="1:79" x14ac:dyDescent="0.35">
      <c r="A1124">
        <v>1.0323999500000001</v>
      </c>
      <c r="B1124">
        <v>0.97917502999999995</v>
      </c>
      <c r="C1124">
        <v>1.0314499699999999</v>
      </c>
      <c r="D1124">
        <v>0.98107997000000002</v>
      </c>
      <c r="E1124">
        <v>1.1571750000000001</v>
      </c>
      <c r="F1124">
        <v>1.01859999</v>
      </c>
      <c r="G1124">
        <v>1.0655175100000001</v>
      </c>
      <c r="H1124">
        <v>1.04304752</v>
      </c>
      <c r="I1124">
        <v>1.0389725000000001</v>
      </c>
      <c r="J1124">
        <v>1.07005003</v>
      </c>
      <c r="K1124">
        <v>1.001257479</v>
      </c>
      <c r="L1124">
        <v>1.0696150099999999</v>
      </c>
      <c r="M1124">
        <v>1.0410225099999999</v>
      </c>
      <c r="N1124">
        <v>1.0663349900000001</v>
      </c>
      <c r="O1124">
        <v>1.0621975100000001</v>
      </c>
      <c r="P1124">
        <v>1.05546498</v>
      </c>
      <c r="Q1124">
        <v>1.0103549999999999</v>
      </c>
      <c r="R1124">
        <v>0.94561499000000004</v>
      </c>
      <c r="S1124" t="s">
        <v>27</v>
      </c>
      <c r="T1124">
        <v>3</v>
      </c>
      <c r="U1124" t="s">
        <v>29</v>
      </c>
      <c r="V1124">
        <v>0.99960800000000005</v>
      </c>
      <c r="W1124" s="1">
        <v>2.4899999999999999E-60</v>
      </c>
      <c r="X1124">
        <v>201.57</v>
      </c>
      <c r="Y1124">
        <v>172.36</v>
      </c>
      <c r="Z1124">
        <v>190.37</v>
      </c>
      <c r="AA1124">
        <v>-4.2702999999999998E-2</v>
      </c>
      <c r="AB1124">
        <v>7661500000</v>
      </c>
      <c r="AC1124">
        <v>3976300000</v>
      </c>
      <c r="AD1124">
        <v>3685200000</v>
      </c>
      <c r="AE1124">
        <v>2889</v>
      </c>
      <c r="AF1124">
        <v>0.93889999400000002</v>
      </c>
      <c r="AG1124">
        <v>0.98574996000000004</v>
      </c>
      <c r="AH1124">
        <v>1.0257999900000001</v>
      </c>
      <c r="AI1124">
        <v>0.97828996199999996</v>
      </c>
      <c r="AJ1124">
        <v>1.162299991</v>
      </c>
      <c r="AK1124">
        <v>1.038699985</v>
      </c>
      <c r="AL1124">
        <v>1.0962700249999999</v>
      </c>
      <c r="AM1124">
        <v>1.0633500220000001</v>
      </c>
      <c r="AN1124">
        <v>1.072595</v>
      </c>
      <c r="AO1124">
        <v>1.0915500520000001</v>
      </c>
      <c r="AP1124">
        <v>0.97520500399999999</v>
      </c>
      <c r="AQ1124">
        <v>1.0853800179999999</v>
      </c>
      <c r="AR1124">
        <v>1.0779449940000001</v>
      </c>
      <c r="AS1124">
        <v>1.0616799589999999</v>
      </c>
      <c r="AT1124">
        <v>1.087615013</v>
      </c>
      <c r="AU1124">
        <v>1.0288449529999999</v>
      </c>
      <c r="AV1124">
        <v>1.058070004</v>
      </c>
      <c r="AW1124">
        <v>0.93910998099999998</v>
      </c>
      <c r="AX1124">
        <v>1.1258999110000001</v>
      </c>
      <c r="AY1124">
        <v>0.97260010200000002</v>
      </c>
      <c r="AZ1124">
        <v>1.0370999569999999</v>
      </c>
      <c r="BA1124">
        <v>0.98386996999999998</v>
      </c>
      <c r="BB1124">
        <v>1.152050018</v>
      </c>
      <c r="BC1124">
        <v>0.99849999</v>
      </c>
      <c r="BD1124">
        <v>1.0347650049999999</v>
      </c>
      <c r="BE1124">
        <v>1.022745013</v>
      </c>
      <c r="BF1124">
        <v>1.0053499939999999</v>
      </c>
      <c r="BG1124">
        <v>1.04855001</v>
      </c>
      <c r="BH1124">
        <v>1.0273099539999999</v>
      </c>
      <c r="BI1124">
        <v>1.053849995</v>
      </c>
      <c r="BJ1124">
        <v>1.0041000250000001</v>
      </c>
      <c r="BK1124">
        <v>1.070990026</v>
      </c>
      <c r="BL1124">
        <v>1.03678</v>
      </c>
      <c r="BM1124">
        <v>1.0820850129999999</v>
      </c>
      <c r="BN1124">
        <v>0.96263998699999997</v>
      </c>
      <c r="BO1124">
        <v>0.95212000600000002</v>
      </c>
      <c r="BP1124" t="s">
        <v>6924</v>
      </c>
      <c r="BQ1124" t="s">
        <v>6925</v>
      </c>
      <c r="BR1124" t="s">
        <v>6926</v>
      </c>
      <c r="BS1124" t="s">
        <v>6926</v>
      </c>
      <c r="BT1124" t="s">
        <v>6923</v>
      </c>
      <c r="BU1124" t="s">
        <v>6927</v>
      </c>
      <c r="BV1124" t="s">
        <v>6928</v>
      </c>
      <c r="BW1124" t="s">
        <v>6929</v>
      </c>
      <c r="BY1124" t="s">
        <v>6930</v>
      </c>
      <c r="BZ1124" t="s">
        <v>56</v>
      </c>
      <c r="CA1124">
        <v>2861</v>
      </c>
    </row>
    <row r="1125" spans="1:79" x14ac:dyDescent="0.35">
      <c r="A1125">
        <v>0.79671000000000003</v>
      </c>
      <c r="B1125">
        <v>0.95054000999999999</v>
      </c>
      <c r="C1125">
        <v>1.0821000300000001</v>
      </c>
      <c r="D1125">
        <v>1.0939499699999999</v>
      </c>
      <c r="E1125">
        <v>1.1057999000000001</v>
      </c>
      <c r="F1125">
        <v>1.102835</v>
      </c>
      <c r="G1125">
        <v>1.0998700299999999</v>
      </c>
      <c r="H1125">
        <v>0.88632</v>
      </c>
      <c r="I1125">
        <v>0.95566002000000005</v>
      </c>
      <c r="J1125">
        <v>1.0250000400000001</v>
      </c>
      <c r="K1125">
        <v>1.05765501</v>
      </c>
      <c r="L1125">
        <v>1.09030998</v>
      </c>
      <c r="M1125">
        <v>0.999554995</v>
      </c>
      <c r="N1125">
        <v>0.90880000999999999</v>
      </c>
      <c r="O1125">
        <v>0.96930497999999998</v>
      </c>
      <c r="P1125">
        <v>0.92764497000000001</v>
      </c>
      <c r="Q1125">
        <v>0.87673999999999996</v>
      </c>
      <c r="R1125">
        <v>0.992519975</v>
      </c>
      <c r="S1125" t="s">
        <v>34</v>
      </c>
      <c r="T1125">
        <v>4</v>
      </c>
      <c r="U1125" t="s">
        <v>29</v>
      </c>
      <c r="V1125">
        <v>0.84395299999999995</v>
      </c>
      <c r="W1125">
        <v>1.9517099999999999E-3</v>
      </c>
      <c r="X1125">
        <v>78.902000000000001</v>
      </c>
      <c r="Y1125">
        <v>59.58</v>
      </c>
      <c r="Z1125">
        <v>78.902000000000001</v>
      </c>
      <c r="AA1125">
        <v>-3.8184999999999997E-2</v>
      </c>
      <c r="AB1125">
        <v>130050000</v>
      </c>
      <c r="AC1125">
        <v>68398000</v>
      </c>
      <c r="AD1125">
        <v>61654000</v>
      </c>
      <c r="AE1125">
        <v>3167</v>
      </c>
      <c r="AF1125">
        <v>0.79671001399999997</v>
      </c>
      <c r="AG1125">
        <v>0.95054000599999999</v>
      </c>
      <c r="AH1125">
        <v>1.082100034</v>
      </c>
      <c r="AI1125" t="s">
        <v>30</v>
      </c>
      <c r="AJ1125">
        <v>1.105799913</v>
      </c>
      <c r="AK1125" t="s">
        <v>30</v>
      </c>
      <c r="AL1125">
        <v>1.0998700260000001</v>
      </c>
      <c r="AM1125">
        <v>0.88631999500000003</v>
      </c>
      <c r="AN1125" t="s">
        <v>30</v>
      </c>
      <c r="AO1125">
        <v>1.025000036</v>
      </c>
      <c r="AP1125" t="s">
        <v>30</v>
      </c>
      <c r="AQ1125">
        <v>1.0903099780000001</v>
      </c>
      <c r="AR1125" t="s">
        <v>30</v>
      </c>
      <c r="AS1125">
        <v>0.90880000599999999</v>
      </c>
      <c r="AT1125">
        <v>0.96930497900000001</v>
      </c>
      <c r="AU1125">
        <v>0.92764496799999996</v>
      </c>
      <c r="AV1125">
        <v>0.876740038</v>
      </c>
      <c r="AW1125">
        <v>0.992519975</v>
      </c>
      <c r="AX1125" t="s">
        <v>30</v>
      </c>
      <c r="AY1125" t="s">
        <v>30</v>
      </c>
      <c r="AZ1125" t="s">
        <v>30</v>
      </c>
      <c r="BA1125" t="s">
        <v>30</v>
      </c>
      <c r="BB1125" t="s">
        <v>30</v>
      </c>
      <c r="BC1125" t="s">
        <v>30</v>
      </c>
      <c r="BD1125" t="s">
        <v>30</v>
      </c>
      <c r="BE1125" t="s">
        <v>30</v>
      </c>
      <c r="BF1125" t="s">
        <v>30</v>
      </c>
      <c r="BG1125" t="s">
        <v>30</v>
      </c>
      <c r="BH1125" t="s">
        <v>30</v>
      </c>
      <c r="BI1125" t="s">
        <v>30</v>
      </c>
      <c r="BJ1125" t="s">
        <v>30</v>
      </c>
      <c r="BK1125" t="s">
        <v>30</v>
      </c>
      <c r="BL1125" t="s">
        <v>30</v>
      </c>
      <c r="BM1125" t="s">
        <v>30</v>
      </c>
      <c r="BN1125" t="s">
        <v>30</v>
      </c>
      <c r="BO1125" t="s">
        <v>30</v>
      </c>
      <c r="BP1125" t="s">
        <v>6924</v>
      </c>
      <c r="BQ1125" t="s">
        <v>6931</v>
      </c>
      <c r="BR1125" t="s">
        <v>6926</v>
      </c>
      <c r="BS1125" t="s">
        <v>6926</v>
      </c>
      <c r="BT1125" t="s">
        <v>6923</v>
      </c>
      <c r="BU1125" t="s">
        <v>6927</v>
      </c>
      <c r="BV1125" t="s">
        <v>6932</v>
      </c>
      <c r="BW1125" t="s">
        <v>6933</v>
      </c>
      <c r="BY1125" t="s">
        <v>6934</v>
      </c>
      <c r="BZ1125">
        <v>1</v>
      </c>
      <c r="CA1125">
        <v>2861</v>
      </c>
    </row>
    <row r="1126" spans="1:79" x14ac:dyDescent="0.35">
      <c r="A1126">
        <v>0.91437995000000005</v>
      </c>
      <c r="B1126">
        <v>0.7416201</v>
      </c>
      <c r="C1126">
        <v>0.69230000000000003</v>
      </c>
      <c r="D1126">
        <v>0.87805</v>
      </c>
      <c r="E1126">
        <v>1.0170399800000001</v>
      </c>
      <c r="F1126">
        <v>0.91099006000000005</v>
      </c>
      <c r="G1126">
        <v>1.0030850170000001</v>
      </c>
      <c r="H1126">
        <v>1.0149374900000001</v>
      </c>
      <c r="I1126">
        <v>0.90928750999999997</v>
      </c>
      <c r="J1126">
        <v>1.02222502</v>
      </c>
      <c r="K1126">
        <v>1.0204225199999999</v>
      </c>
      <c r="L1126">
        <v>1.22739</v>
      </c>
      <c r="M1126">
        <v>1.0160625299999999</v>
      </c>
      <c r="N1126">
        <v>1.04528004</v>
      </c>
      <c r="O1126">
        <v>1.0953474599999999</v>
      </c>
      <c r="P1126">
        <v>1.0469099900000001</v>
      </c>
      <c r="Q1126">
        <v>1.0262649699999999</v>
      </c>
      <c r="R1126">
        <v>0</v>
      </c>
      <c r="S1126" t="s">
        <v>34</v>
      </c>
      <c r="T1126">
        <v>2</v>
      </c>
      <c r="U1126" t="s">
        <v>29</v>
      </c>
      <c r="V1126">
        <v>0.95702100000000001</v>
      </c>
      <c r="W1126">
        <v>1.2615E-4</v>
      </c>
      <c r="X1126">
        <v>98.552000000000007</v>
      </c>
      <c r="Y1126">
        <v>98.552000000000007</v>
      </c>
      <c r="Z1126">
        <v>56.25</v>
      </c>
      <c r="AA1126">
        <v>-0.10302</v>
      </c>
      <c r="AB1126">
        <v>609450000</v>
      </c>
      <c r="AC1126">
        <v>300500000</v>
      </c>
      <c r="AD1126">
        <v>308940000</v>
      </c>
      <c r="AE1126">
        <v>2365</v>
      </c>
      <c r="AF1126" t="s">
        <v>30</v>
      </c>
      <c r="AG1126" t="s">
        <v>30</v>
      </c>
      <c r="AH1126" t="s">
        <v>30</v>
      </c>
      <c r="AI1126">
        <v>1.0564000010000001</v>
      </c>
      <c r="AJ1126">
        <v>1.2669999599999999</v>
      </c>
      <c r="AK1126" t="s">
        <v>30</v>
      </c>
      <c r="AL1126" t="s">
        <v>30</v>
      </c>
      <c r="AM1126">
        <v>1.1738899949999999</v>
      </c>
      <c r="AN1126">
        <v>1.0391550060000001</v>
      </c>
      <c r="AO1126">
        <v>1.1002399920000001</v>
      </c>
      <c r="AP1126">
        <v>1.208425045</v>
      </c>
      <c r="AQ1126">
        <v>1.2894200090000001</v>
      </c>
      <c r="AR1126">
        <v>1.2301950449999999</v>
      </c>
      <c r="AS1126">
        <v>1.3241200449999999</v>
      </c>
      <c r="AT1126">
        <v>1.3472149369999999</v>
      </c>
      <c r="AU1126">
        <v>1.16157496</v>
      </c>
      <c r="AV1126">
        <v>1.210779965</v>
      </c>
      <c r="AW1126" t="s">
        <v>30</v>
      </c>
      <c r="AX1126">
        <v>0.91437995399999994</v>
      </c>
      <c r="AY1126">
        <v>0.74162006400000002</v>
      </c>
      <c r="AZ1126">
        <v>0.69229996199999999</v>
      </c>
      <c r="BA1126">
        <v>0.69969993799999997</v>
      </c>
      <c r="BB1126">
        <v>0.76708000900000006</v>
      </c>
      <c r="BC1126">
        <v>0.91099005899999996</v>
      </c>
      <c r="BD1126">
        <v>1.0030850170000001</v>
      </c>
      <c r="BE1126">
        <v>0.85598498599999995</v>
      </c>
      <c r="BF1126">
        <v>0.77942001799999994</v>
      </c>
      <c r="BG1126">
        <v>0.94421005199999997</v>
      </c>
      <c r="BH1126">
        <v>0.83241999099999997</v>
      </c>
      <c r="BI1126">
        <v>1.165359974</v>
      </c>
      <c r="BJ1126">
        <v>0.80193000999999997</v>
      </c>
      <c r="BK1126">
        <v>0.76644003399999994</v>
      </c>
      <c r="BL1126">
        <v>0.84347999100000004</v>
      </c>
      <c r="BM1126">
        <v>0.93224501599999998</v>
      </c>
      <c r="BN1126">
        <v>0.84174996599999996</v>
      </c>
      <c r="BO1126" t="s">
        <v>30</v>
      </c>
      <c r="BP1126" t="s">
        <v>6924</v>
      </c>
      <c r="BQ1126" t="s">
        <v>6935</v>
      </c>
      <c r="BR1126" t="s">
        <v>6926</v>
      </c>
      <c r="BS1126" t="s">
        <v>6926</v>
      </c>
      <c r="BT1126" t="s">
        <v>6923</v>
      </c>
      <c r="BU1126" t="s">
        <v>6927</v>
      </c>
      <c r="BV1126" t="s">
        <v>6936</v>
      </c>
      <c r="BW1126" t="s">
        <v>6937</v>
      </c>
      <c r="BY1126" t="s">
        <v>6938</v>
      </c>
      <c r="BZ1126">
        <v>2</v>
      </c>
      <c r="CA1126">
        <v>2861</v>
      </c>
    </row>
    <row r="1127" spans="1:79" x14ac:dyDescent="0.35">
      <c r="A1127">
        <v>0.91437995000000005</v>
      </c>
      <c r="B1127">
        <v>0.7416201</v>
      </c>
      <c r="C1127">
        <v>0.69230000000000003</v>
      </c>
      <c r="D1127">
        <v>0.87805</v>
      </c>
      <c r="E1127">
        <v>1.0170399800000001</v>
      </c>
      <c r="F1127">
        <v>0.91099006000000005</v>
      </c>
      <c r="G1127">
        <v>1.0030850170000001</v>
      </c>
      <c r="H1127">
        <v>1.0149374900000001</v>
      </c>
      <c r="I1127">
        <v>0.90928750999999997</v>
      </c>
      <c r="J1127">
        <v>1.02222502</v>
      </c>
      <c r="K1127">
        <v>1.0204225199999999</v>
      </c>
      <c r="L1127">
        <v>1.22739</v>
      </c>
      <c r="M1127">
        <v>1.0160625299999999</v>
      </c>
      <c r="N1127">
        <v>1.04528004</v>
      </c>
      <c r="O1127">
        <v>1.0953474599999999</v>
      </c>
      <c r="P1127">
        <v>1.0469099900000001</v>
      </c>
      <c r="Q1127">
        <v>0.84175</v>
      </c>
      <c r="R1127">
        <v>1.1305099999999999</v>
      </c>
      <c r="S1127" t="s">
        <v>34</v>
      </c>
      <c r="T1127">
        <v>2</v>
      </c>
      <c r="U1127" t="s">
        <v>29</v>
      </c>
      <c r="V1127">
        <v>0.99954699999999996</v>
      </c>
      <c r="W1127">
        <v>1.2615E-4</v>
      </c>
      <c r="X1127">
        <v>98.552000000000007</v>
      </c>
      <c r="Y1127">
        <v>98.552000000000007</v>
      </c>
      <c r="Z1127">
        <v>81.643000000000001</v>
      </c>
      <c r="AA1127">
        <v>-8.0897999999999998E-2</v>
      </c>
      <c r="AB1127">
        <v>623890000</v>
      </c>
      <c r="AC1127">
        <v>307350000</v>
      </c>
      <c r="AD1127">
        <v>316540000</v>
      </c>
      <c r="AE1127">
        <v>2362</v>
      </c>
      <c r="AF1127" t="s">
        <v>30</v>
      </c>
      <c r="AG1127" t="s">
        <v>30</v>
      </c>
      <c r="AH1127" t="s">
        <v>30</v>
      </c>
      <c r="AI1127">
        <v>1.0564000010000001</v>
      </c>
      <c r="AJ1127">
        <v>1.2669999599999999</v>
      </c>
      <c r="AK1127" t="s">
        <v>30</v>
      </c>
      <c r="AL1127" t="s">
        <v>30</v>
      </c>
      <c r="AM1127">
        <v>1.1738899949999999</v>
      </c>
      <c r="AN1127">
        <v>1.0391550060000001</v>
      </c>
      <c r="AO1127">
        <v>1.1002399920000001</v>
      </c>
      <c r="AP1127">
        <v>1.208425045</v>
      </c>
      <c r="AQ1127">
        <v>1.2894200090000001</v>
      </c>
      <c r="AR1127">
        <v>1.2301950449999999</v>
      </c>
      <c r="AS1127">
        <v>1.3241200449999999</v>
      </c>
      <c r="AT1127">
        <v>1.3472149369999999</v>
      </c>
      <c r="AU1127">
        <v>1.16157496</v>
      </c>
      <c r="AV1127" t="s">
        <v>30</v>
      </c>
      <c r="AW1127">
        <v>1.2651399969999999</v>
      </c>
      <c r="AX1127">
        <v>0.91437995399999994</v>
      </c>
      <c r="AY1127">
        <v>0.74162006400000002</v>
      </c>
      <c r="AZ1127">
        <v>0.69229996199999999</v>
      </c>
      <c r="BA1127">
        <v>0.69969993799999997</v>
      </c>
      <c r="BB1127">
        <v>0.76708000900000006</v>
      </c>
      <c r="BC1127">
        <v>0.91099005899999996</v>
      </c>
      <c r="BD1127">
        <v>1.0030850170000001</v>
      </c>
      <c r="BE1127">
        <v>0.85598498599999995</v>
      </c>
      <c r="BF1127">
        <v>0.77942001799999994</v>
      </c>
      <c r="BG1127">
        <v>0.94421005199999997</v>
      </c>
      <c r="BH1127">
        <v>0.83241999099999997</v>
      </c>
      <c r="BI1127">
        <v>1.165359974</v>
      </c>
      <c r="BJ1127">
        <v>0.80193000999999997</v>
      </c>
      <c r="BK1127">
        <v>0.76644003399999994</v>
      </c>
      <c r="BL1127">
        <v>0.84347999100000004</v>
      </c>
      <c r="BM1127">
        <v>0.93224501599999998</v>
      </c>
      <c r="BN1127">
        <v>0.84174996599999996</v>
      </c>
      <c r="BO1127">
        <v>0.99588000799999998</v>
      </c>
      <c r="BP1127" t="s">
        <v>6924</v>
      </c>
      <c r="BQ1127" t="s">
        <v>6939</v>
      </c>
      <c r="BR1127" t="s">
        <v>6926</v>
      </c>
      <c r="BS1127" t="s">
        <v>6926</v>
      </c>
      <c r="BT1127" t="s">
        <v>6923</v>
      </c>
      <c r="BU1127" t="s">
        <v>6927</v>
      </c>
      <c r="BV1127" t="s">
        <v>6940</v>
      </c>
      <c r="BW1127" t="s">
        <v>6941</v>
      </c>
      <c r="BY1127" t="s">
        <v>6942</v>
      </c>
      <c r="BZ1127">
        <v>2</v>
      </c>
      <c r="CA1127">
        <v>2861</v>
      </c>
    </row>
    <row r="1128" spans="1:79" x14ac:dyDescent="0.35">
      <c r="A1128">
        <v>1.0969449899999999</v>
      </c>
      <c r="B1128">
        <v>0.79631010000000002</v>
      </c>
      <c r="C1128">
        <v>0.89710999999999996</v>
      </c>
      <c r="D1128">
        <v>0.90138998999999997</v>
      </c>
      <c r="E1128">
        <v>0.87595999999999996</v>
      </c>
      <c r="F1128">
        <v>1.006570011</v>
      </c>
      <c r="G1128">
        <v>0.94262749000000001</v>
      </c>
      <c r="H1128">
        <v>0.999427497</v>
      </c>
      <c r="I1128">
        <v>0.95599248999999997</v>
      </c>
      <c r="J1128">
        <v>1.111515</v>
      </c>
      <c r="K1128">
        <v>1.0441824799999999</v>
      </c>
      <c r="L1128">
        <v>1.0008699599999999</v>
      </c>
      <c r="M1128">
        <v>1.1393875</v>
      </c>
      <c r="N1128">
        <v>1.07385004</v>
      </c>
      <c r="O1128">
        <v>1.0766224900000001</v>
      </c>
      <c r="P1128">
        <v>1.09075996</v>
      </c>
      <c r="Q1128">
        <v>1.12601</v>
      </c>
      <c r="R1128">
        <v>1.0386150199999999</v>
      </c>
      <c r="S1128" t="s">
        <v>34</v>
      </c>
      <c r="T1128">
        <v>3</v>
      </c>
      <c r="U1128" t="s">
        <v>29</v>
      </c>
      <c r="V1128">
        <v>0.99878199999999995</v>
      </c>
      <c r="W1128" s="1">
        <v>3.77E-18</v>
      </c>
      <c r="X1128">
        <v>167.11</v>
      </c>
      <c r="Y1128">
        <v>119.81</v>
      </c>
      <c r="Z1128">
        <v>143.46</v>
      </c>
      <c r="AA1128">
        <v>1.1678999999999999</v>
      </c>
      <c r="AB1128">
        <v>2707500000</v>
      </c>
      <c r="AC1128">
        <v>1511100000</v>
      </c>
      <c r="AD1128">
        <v>1196400000</v>
      </c>
      <c r="AE1128">
        <v>2887</v>
      </c>
      <c r="AF1128">
        <v>1.1022900339999999</v>
      </c>
      <c r="AG1128">
        <v>0.59052002399999992</v>
      </c>
      <c r="AH1128">
        <v>0.76112002099999998</v>
      </c>
      <c r="AI1128">
        <v>0.69378000500000003</v>
      </c>
      <c r="AJ1128">
        <v>0.66386997700000006</v>
      </c>
      <c r="AK1128">
        <v>0.86253994700000003</v>
      </c>
      <c r="AL1128">
        <v>0.83710998299999995</v>
      </c>
      <c r="AM1128">
        <v>0.90024000400000004</v>
      </c>
      <c r="AN1128">
        <v>0.72749501500000002</v>
      </c>
      <c r="AO1128">
        <v>1.127240062</v>
      </c>
      <c r="AP1128">
        <v>0.92277502999999994</v>
      </c>
      <c r="AQ1128">
        <v>0.88317996300000001</v>
      </c>
      <c r="AR1128">
        <v>1.1744949819999999</v>
      </c>
      <c r="AS1128">
        <v>0.97049999200000003</v>
      </c>
      <c r="AT1128">
        <v>1.000674963</v>
      </c>
      <c r="AU1128">
        <v>1.015444934</v>
      </c>
      <c r="AV1128">
        <v>1.1014600400000001</v>
      </c>
      <c r="AW1128">
        <v>0.95950996899999996</v>
      </c>
      <c r="AX1128">
        <v>1.0915999409999999</v>
      </c>
      <c r="AY1128">
        <v>1.00210011</v>
      </c>
      <c r="AZ1128">
        <v>1.033100009</v>
      </c>
      <c r="BA1128">
        <v>1.108999968</v>
      </c>
      <c r="BB1128">
        <v>1.088050008</v>
      </c>
      <c r="BC1128">
        <v>1.1506000759999999</v>
      </c>
      <c r="BD1128">
        <v>1.048144996</v>
      </c>
      <c r="BE1128">
        <v>1.098614991</v>
      </c>
      <c r="BF1128">
        <v>1.184489965</v>
      </c>
      <c r="BG1128">
        <v>1.0957899689999999</v>
      </c>
      <c r="BH1128">
        <v>1.165589929</v>
      </c>
      <c r="BI1128">
        <v>1.118559957</v>
      </c>
      <c r="BJ1128">
        <v>1.104280055</v>
      </c>
      <c r="BK1128">
        <v>1.1772000789999999</v>
      </c>
      <c r="BL1128">
        <v>1.152570009</v>
      </c>
      <c r="BM1128">
        <v>1.1660749909999999</v>
      </c>
      <c r="BN1128">
        <v>1.150560021</v>
      </c>
      <c r="BO1128">
        <v>1.1177200679999999</v>
      </c>
      <c r="BP1128" t="s">
        <v>6924</v>
      </c>
      <c r="BQ1128" t="s">
        <v>6943</v>
      </c>
      <c r="BR1128" t="s">
        <v>6926</v>
      </c>
      <c r="BS1128" t="s">
        <v>6926</v>
      </c>
      <c r="BT1128" t="s">
        <v>6923</v>
      </c>
      <c r="BU1128" t="s">
        <v>6927</v>
      </c>
      <c r="BV1128" t="s">
        <v>6944</v>
      </c>
      <c r="BW1128" t="s">
        <v>6945</v>
      </c>
      <c r="BY1128" t="s">
        <v>6946</v>
      </c>
      <c r="BZ1128" t="s">
        <v>56</v>
      </c>
      <c r="CA1128">
        <v>2861</v>
      </c>
    </row>
    <row r="1129" spans="1:79" x14ac:dyDescent="0.35">
      <c r="A1129">
        <v>0.95393499999999998</v>
      </c>
      <c r="B1129">
        <v>1.4252750000000001</v>
      </c>
      <c r="C1129">
        <v>1.17875</v>
      </c>
      <c r="D1129">
        <v>1.2607999999999999</v>
      </c>
      <c r="E1129">
        <v>1.2626249999999999</v>
      </c>
      <c r="F1129">
        <v>1.1597</v>
      </c>
      <c r="G1129">
        <v>1.119675</v>
      </c>
      <c r="H1129">
        <v>1.1624025</v>
      </c>
      <c r="I1129">
        <v>1.3548925000000001</v>
      </c>
      <c r="J1129">
        <v>1.2131650999999999</v>
      </c>
      <c r="K1129">
        <v>1.02935249</v>
      </c>
      <c r="L1129">
        <v>0.97354998999999998</v>
      </c>
      <c r="M1129">
        <v>1.0002374949999999</v>
      </c>
      <c r="N1129">
        <v>0.86873</v>
      </c>
      <c r="O1129">
        <v>0.7193775</v>
      </c>
      <c r="P1129">
        <v>0.88505500000000004</v>
      </c>
      <c r="Q1129">
        <v>0.80064999999999997</v>
      </c>
      <c r="R1129">
        <v>0.71624500000000002</v>
      </c>
      <c r="S1129" t="s">
        <v>34</v>
      </c>
      <c r="T1129">
        <v>3</v>
      </c>
      <c r="U1129" t="s">
        <v>29</v>
      </c>
      <c r="V1129">
        <v>0.99999800000000005</v>
      </c>
      <c r="W1129">
        <v>1.1307299999999999E-3</v>
      </c>
      <c r="X1129">
        <v>155.19999999999999</v>
      </c>
      <c r="Y1129">
        <v>123.8</v>
      </c>
      <c r="Z1129">
        <v>132.65</v>
      </c>
      <c r="AA1129">
        <v>-0.12217</v>
      </c>
      <c r="AB1129">
        <v>899010000</v>
      </c>
      <c r="AC1129">
        <v>387760000</v>
      </c>
      <c r="AD1129">
        <v>511260000</v>
      </c>
      <c r="AE1129">
        <v>1199</v>
      </c>
      <c r="AF1129">
        <v>1.065590024</v>
      </c>
      <c r="AG1129">
        <v>1.3446500299999999</v>
      </c>
      <c r="AH1129">
        <v>1.132600069</v>
      </c>
      <c r="AI1129">
        <v>1.2024000290000001</v>
      </c>
      <c r="AJ1129">
        <v>1.1381999249999999</v>
      </c>
      <c r="AK1129">
        <v>1.064299941</v>
      </c>
      <c r="AL1129" t="s">
        <v>30</v>
      </c>
      <c r="AM1129">
        <v>1.213090062</v>
      </c>
      <c r="AN1129">
        <v>1.4827949999999999</v>
      </c>
      <c r="AO1129">
        <v>1.128740072</v>
      </c>
      <c r="AP1129">
        <v>0.83631503600000001</v>
      </c>
      <c r="AQ1129">
        <v>1.00800997</v>
      </c>
      <c r="AR1129">
        <v>1.2183949949999999</v>
      </c>
      <c r="AS1129">
        <v>0.81949001600000004</v>
      </c>
      <c r="AT1129">
        <v>0.62946498399999995</v>
      </c>
      <c r="AU1129">
        <v>1.064214945</v>
      </c>
      <c r="AV1129" t="s">
        <v>30</v>
      </c>
      <c r="AW1129">
        <v>0.80555999300000003</v>
      </c>
      <c r="AX1129">
        <v>0.84227997099999996</v>
      </c>
      <c r="AY1129">
        <v>1.5059000249999999</v>
      </c>
      <c r="AZ1129">
        <v>1.224900007</v>
      </c>
      <c r="BA1129">
        <v>1.31919992</v>
      </c>
      <c r="BB1129">
        <v>1.387050033</v>
      </c>
      <c r="BC1129">
        <v>1.255100012</v>
      </c>
      <c r="BD1129">
        <v>1.119674981</v>
      </c>
      <c r="BE1129">
        <v>1.111715019</v>
      </c>
      <c r="BF1129">
        <v>1.2269899849999999</v>
      </c>
      <c r="BG1129">
        <v>1.297590077</v>
      </c>
      <c r="BH1129">
        <v>1.2223899359999999</v>
      </c>
      <c r="BI1129">
        <v>0.93909001400000003</v>
      </c>
      <c r="BJ1129">
        <v>0.78207999500000003</v>
      </c>
      <c r="BK1129">
        <v>0.917970061</v>
      </c>
      <c r="BL1129">
        <v>0.80928999200000007</v>
      </c>
      <c r="BM1129">
        <v>0.70589500700000007</v>
      </c>
      <c r="BN1129" t="s">
        <v>30</v>
      </c>
      <c r="BO1129">
        <v>0.62692999800000004</v>
      </c>
      <c r="BP1129" t="s">
        <v>6948</v>
      </c>
      <c r="BQ1129">
        <v>1199</v>
      </c>
      <c r="BR1129" t="s">
        <v>6948</v>
      </c>
      <c r="BS1129" t="s">
        <v>6948</v>
      </c>
      <c r="BT1129" t="s">
        <v>6947</v>
      </c>
      <c r="BU1129" t="s">
        <v>6949</v>
      </c>
      <c r="BV1129" t="s">
        <v>6950</v>
      </c>
      <c r="BW1129" t="s">
        <v>6951</v>
      </c>
      <c r="BX1129" t="s">
        <v>6952</v>
      </c>
      <c r="BY1129" t="s">
        <v>6953</v>
      </c>
      <c r="BZ1129">
        <v>1</v>
      </c>
      <c r="CA1129">
        <v>2127</v>
      </c>
    </row>
    <row r="1130" spans="1:79" x14ac:dyDescent="0.35">
      <c r="A1130">
        <v>0.93048498000000002</v>
      </c>
      <c r="B1130">
        <v>0.62711000000000006</v>
      </c>
      <c r="C1130">
        <v>0.57323499999999994</v>
      </c>
      <c r="D1130">
        <v>0.55600500000000008</v>
      </c>
      <c r="E1130">
        <v>0.51112999999999997</v>
      </c>
      <c r="F1130">
        <v>0.51298500000000002</v>
      </c>
      <c r="G1130">
        <v>0.51603749999999993</v>
      </c>
      <c r="H1130">
        <v>0.56703750000000008</v>
      </c>
      <c r="I1130">
        <v>0.47638749999999996</v>
      </c>
      <c r="J1130">
        <v>0.66613</v>
      </c>
      <c r="K1130">
        <v>0.62486249999999999</v>
      </c>
      <c r="L1130">
        <v>0.67701499999999992</v>
      </c>
      <c r="M1130">
        <v>0.74451749999999994</v>
      </c>
      <c r="N1130">
        <v>0.64702499999999996</v>
      </c>
      <c r="O1130">
        <v>0.71007749999999992</v>
      </c>
      <c r="P1130">
        <v>0.67919499999999999</v>
      </c>
      <c r="Q1130">
        <v>0.83710499999999999</v>
      </c>
      <c r="R1130">
        <v>1.0537949499999999</v>
      </c>
      <c r="S1130" t="s">
        <v>34</v>
      </c>
      <c r="T1130">
        <v>2</v>
      </c>
      <c r="U1130" t="s">
        <v>29</v>
      </c>
      <c r="V1130">
        <v>0.99999199999999999</v>
      </c>
      <c r="W1130" s="1">
        <v>5.0499999999999999E-23</v>
      </c>
      <c r="X1130">
        <v>183.06</v>
      </c>
      <c r="Y1130">
        <v>125.5</v>
      </c>
      <c r="Z1130">
        <v>183.06</v>
      </c>
      <c r="AA1130">
        <v>-0.17063999999999999</v>
      </c>
      <c r="AB1130">
        <v>154000000000</v>
      </c>
      <c r="AC1130">
        <v>92550000000</v>
      </c>
      <c r="AD1130">
        <v>61603000000</v>
      </c>
      <c r="AE1130">
        <v>82</v>
      </c>
      <c r="AF1130">
        <v>0.91936999600000002</v>
      </c>
      <c r="AG1130">
        <v>0.58996999299999997</v>
      </c>
      <c r="AH1130">
        <v>0.58254998899999999</v>
      </c>
      <c r="AI1130">
        <v>0.56235998899999995</v>
      </c>
      <c r="AJ1130">
        <v>0.51126992700000007</v>
      </c>
      <c r="AK1130">
        <v>0.53389996299999998</v>
      </c>
      <c r="AL1130">
        <v>0.49662995300000001</v>
      </c>
      <c r="AM1130">
        <v>0.570789993</v>
      </c>
      <c r="AN1130">
        <v>0.52191501899999992</v>
      </c>
      <c r="AO1130">
        <v>0.51396003400000001</v>
      </c>
      <c r="AP1130">
        <v>0.57868501500000002</v>
      </c>
      <c r="AQ1130">
        <v>0.57930999999999999</v>
      </c>
      <c r="AR1130">
        <v>0.61726501599999994</v>
      </c>
      <c r="AS1130">
        <v>0.61956000300000003</v>
      </c>
      <c r="AT1130">
        <v>0.66278499400000002</v>
      </c>
      <c r="AU1130">
        <v>0.74119496299999998</v>
      </c>
      <c r="AV1130">
        <v>0.77492004599999997</v>
      </c>
      <c r="AW1130">
        <v>0.88136994800000001</v>
      </c>
      <c r="AX1130">
        <v>0.94159996499999998</v>
      </c>
      <c r="AY1130">
        <v>0.66425007600000008</v>
      </c>
      <c r="AZ1130">
        <v>0.56391996100000008</v>
      </c>
      <c r="BA1130">
        <v>0.54964995399999994</v>
      </c>
      <c r="BB1130">
        <v>0.51099002400000004</v>
      </c>
      <c r="BC1130">
        <v>0.49207001900000003</v>
      </c>
      <c r="BD1130">
        <v>0.53544500499999992</v>
      </c>
      <c r="BE1130">
        <v>0.56328499300000001</v>
      </c>
      <c r="BF1130">
        <v>0.43085998299999995</v>
      </c>
      <c r="BG1130">
        <v>0.81830000899999999</v>
      </c>
      <c r="BH1130">
        <v>0.67103993899999992</v>
      </c>
      <c r="BI1130">
        <v>0.77472001300000004</v>
      </c>
      <c r="BJ1130">
        <v>0.87177002400000003</v>
      </c>
      <c r="BK1130">
        <v>0.67449003500000004</v>
      </c>
      <c r="BL1130">
        <v>0.75736999500000002</v>
      </c>
      <c r="BM1130">
        <v>0.61719500999999999</v>
      </c>
      <c r="BN1130">
        <v>0.899289966</v>
      </c>
      <c r="BO1130">
        <v>1.2262199520000001</v>
      </c>
      <c r="BP1130" t="s">
        <v>6955</v>
      </c>
      <c r="BQ1130" t="s">
        <v>6956</v>
      </c>
      <c r="BR1130" t="s">
        <v>6957</v>
      </c>
      <c r="BS1130" t="s">
        <v>6957</v>
      </c>
      <c r="BT1130" t="s">
        <v>6954</v>
      </c>
      <c r="BU1130" t="s">
        <v>6958</v>
      </c>
      <c r="BV1130" t="s">
        <v>6959</v>
      </c>
      <c r="BW1130" t="s">
        <v>6960</v>
      </c>
      <c r="BX1130" t="s">
        <v>6961</v>
      </c>
      <c r="BY1130" t="s">
        <v>6962</v>
      </c>
      <c r="BZ1130">
        <v>1</v>
      </c>
      <c r="CA1130">
        <v>1871</v>
      </c>
    </row>
    <row r="1131" spans="1:79" x14ac:dyDescent="0.35">
      <c r="A1131">
        <v>0.97698498</v>
      </c>
      <c r="B1131">
        <v>0.70949499999999999</v>
      </c>
      <c r="C1131">
        <v>0.72564000000000006</v>
      </c>
      <c r="D1131">
        <v>0.74090499999999992</v>
      </c>
      <c r="E1131">
        <v>0.75363500000000005</v>
      </c>
      <c r="F1131">
        <v>0.69606999999999997</v>
      </c>
      <c r="G1131">
        <v>0.80503250000000004</v>
      </c>
      <c r="H1131">
        <v>0.76717250000000003</v>
      </c>
      <c r="I1131">
        <v>0.76562750000000002</v>
      </c>
      <c r="J1131">
        <v>0.77927499999999994</v>
      </c>
      <c r="K1131">
        <v>0.91219249000000002</v>
      </c>
      <c r="L1131">
        <v>0.97964996000000004</v>
      </c>
      <c r="M1131">
        <v>1.0344875200000001</v>
      </c>
      <c r="N1131">
        <v>1.09275502</v>
      </c>
      <c r="O1131">
        <v>1.2089274999999999</v>
      </c>
      <c r="P1131">
        <v>1.32755</v>
      </c>
      <c r="Q1131">
        <v>1.5391699999999999</v>
      </c>
      <c r="R1131">
        <v>1.71208</v>
      </c>
      <c r="S1131" t="s">
        <v>34</v>
      </c>
      <c r="T1131">
        <v>4</v>
      </c>
      <c r="U1131" t="s">
        <v>29</v>
      </c>
      <c r="V1131">
        <v>1</v>
      </c>
      <c r="W1131">
        <v>6.5552399999999999E-4</v>
      </c>
      <c r="X1131">
        <v>212.35</v>
      </c>
      <c r="Y1131">
        <v>163.44</v>
      </c>
      <c r="Z1131">
        <v>154.85</v>
      </c>
      <c r="AA1131">
        <v>0.24818999999999999</v>
      </c>
      <c r="AB1131">
        <v>15600000000</v>
      </c>
      <c r="AC1131">
        <v>7525800000</v>
      </c>
      <c r="AD1131">
        <v>8074000000</v>
      </c>
      <c r="AE1131">
        <v>15</v>
      </c>
      <c r="AF1131">
        <v>0.98758000099999999</v>
      </c>
      <c r="AG1131">
        <v>0.80326002799999996</v>
      </c>
      <c r="AH1131">
        <v>0.744270027</v>
      </c>
      <c r="AI1131">
        <v>0.76309996800000002</v>
      </c>
      <c r="AJ1131">
        <v>0.76422995299999996</v>
      </c>
      <c r="AK1131">
        <v>0.68222993599999993</v>
      </c>
      <c r="AL1131">
        <v>0.75229001000000006</v>
      </c>
      <c r="AM1131">
        <v>0.79439997699999998</v>
      </c>
      <c r="AN1131">
        <v>0.73841500300000007</v>
      </c>
      <c r="AO1131">
        <v>0.73735004700000006</v>
      </c>
      <c r="AP1131">
        <v>0.87608504300000001</v>
      </c>
      <c r="AQ1131">
        <v>0.94361996699999995</v>
      </c>
      <c r="AR1131">
        <v>1.0046750310000001</v>
      </c>
      <c r="AS1131">
        <v>1.0388100149999999</v>
      </c>
      <c r="AT1131">
        <v>1.078584969</v>
      </c>
      <c r="AU1131">
        <v>1.1420249339999999</v>
      </c>
      <c r="AV1131">
        <v>1.309379995</v>
      </c>
      <c r="AW1131">
        <v>1.5282400250000001</v>
      </c>
      <c r="AX1131">
        <v>0.96638995400000005</v>
      </c>
      <c r="AY1131">
        <v>0.615730047</v>
      </c>
      <c r="AZ1131">
        <v>0.70700997099999996</v>
      </c>
      <c r="BA1131">
        <v>0.71870994599999993</v>
      </c>
      <c r="BB1131">
        <v>0.74304002499999999</v>
      </c>
      <c r="BC1131">
        <v>0.70991003500000005</v>
      </c>
      <c r="BD1131">
        <v>0.85777497299999994</v>
      </c>
      <c r="BE1131">
        <v>0.73994499400000002</v>
      </c>
      <c r="BF1131">
        <v>0.79284000399999999</v>
      </c>
      <c r="BG1131">
        <v>0.82120001300000001</v>
      </c>
      <c r="BH1131">
        <v>0.94829994399999995</v>
      </c>
      <c r="BI1131">
        <v>1.015679955</v>
      </c>
      <c r="BJ1131">
        <v>1.0643000009999999</v>
      </c>
      <c r="BK1131">
        <v>1.1467000249999999</v>
      </c>
      <c r="BL1131">
        <v>1.3392699960000001</v>
      </c>
      <c r="BM1131">
        <v>1.5130749940000001</v>
      </c>
      <c r="BN1131">
        <v>1.768959999</v>
      </c>
      <c r="BO1131">
        <v>1.8959199789999999</v>
      </c>
      <c r="BP1131" t="s">
        <v>6955</v>
      </c>
      <c r="BQ1131" t="s">
        <v>6963</v>
      </c>
      <c r="BR1131" t="s">
        <v>6957</v>
      </c>
      <c r="BS1131" t="s">
        <v>6957</v>
      </c>
      <c r="BT1131" t="s">
        <v>6954</v>
      </c>
      <c r="BU1131" t="s">
        <v>6958</v>
      </c>
      <c r="BV1131" t="s">
        <v>6964</v>
      </c>
      <c r="BW1131" t="s">
        <v>6965</v>
      </c>
      <c r="BX1131" t="s">
        <v>6966</v>
      </c>
      <c r="BY1131" t="s">
        <v>6967</v>
      </c>
      <c r="BZ1131">
        <v>1</v>
      </c>
      <c r="CA1131">
        <v>1871</v>
      </c>
    </row>
    <row r="1132" spans="1:79" x14ac:dyDescent="0.35">
      <c r="A1132">
        <v>0.26679989999999998</v>
      </c>
      <c r="B1132">
        <v>0.99410009399999999</v>
      </c>
      <c r="C1132">
        <v>1.22035</v>
      </c>
      <c r="D1132">
        <v>1.6667999999999998</v>
      </c>
      <c r="E1132">
        <v>0.26266</v>
      </c>
      <c r="F1132">
        <v>1.4689999999999999</v>
      </c>
      <c r="G1132">
        <v>1.1434949999999999</v>
      </c>
      <c r="H1132">
        <v>0.71064749999999999</v>
      </c>
      <c r="I1132">
        <v>0.27780000000000005</v>
      </c>
      <c r="J1132">
        <v>1.77504</v>
      </c>
      <c r="K1132">
        <v>1.793825</v>
      </c>
      <c r="L1132">
        <v>1.8228100999999999</v>
      </c>
      <c r="M1132">
        <v>1.8517950999999999</v>
      </c>
      <c r="N1132">
        <v>1.5829200000000001</v>
      </c>
      <c r="O1132">
        <v>0</v>
      </c>
      <c r="P1132">
        <v>0</v>
      </c>
      <c r="Q1132">
        <v>0</v>
      </c>
      <c r="R1132">
        <v>1.2848200000000001</v>
      </c>
      <c r="S1132" t="s">
        <v>34</v>
      </c>
      <c r="T1132">
        <v>3</v>
      </c>
      <c r="U1132" t="s">
        <v>29</v>
      </c>
      <c r="V1132">
        <v>1</v>
      </c>
      <c r="W1132" s="1">
        <v>4.3899999999999998E-23</v>
      </c>
      <c r="X1132">
        <v>250.99</v>
      </c>
      <c r="Y1132">
        <v>206.48</v>
      </c>
      <c r="Z1132">
        <v>244.58</v>
      </c>
      <c r="AA1132">
        <v>-1.4888999999999999</v>
      </c>
      <c r="AB1132">
        <v>456000000</v>
      </c>
      <c r="AC1132">
        <v>222500000</v>
      </c>
      <c r="AD1132">
        <v>233500000</v>
      </c>
      <c r="AE1132">
        <v>647</v>
      </c>
      <c r="AF1132" t="s">
        <v>30</v>
      </c>
      <c r="AG1132" t="s">
        <v>30</v>
      </c>
      <c r="AH1132">
        <v>1.2250000240000001</v>
      </c>
      <c r="AI1132">
        <v>1.6667999629999999</v>
      </c>
      <c r="AJ1132" t="s">
        <v>30</v>
      </c>
      <c r="AK1132">
        <v>1.4689999819999999</v>
      </c>
      <c r="AL1132" t="s">
        <v>30</v>
      </c>
      <c r="AM1132" t="s">
        <v>30</v>
      </c>
      <c r="AN1132" t="s">
        <v>30</v>
      </c>
      <c r="AO1132">
        <v>1.77504003</v>
      </c>
      <c r="AP1132">
        <v>1.79382503</v>
      </c>
      <c r="AQ1132" t="s">
        <v>30</v>
      </c>
      <c r="AR1132">
        <v>1.851795077</v>
      </c>
      <c r="AS1132">
        <v>1.5829199549999999</v>
      </c>
      <c r="AT1132" t="s">
        <v>30</v>
      </c>
      <c r="AU1132" t="s">
        <v>30</v>
      </c>
      <c r="AV1132" t="s">
        <v>30</v>
      </c>
      <c r="AW1132" t="s">
        <v>30</v>
      </c>
      <c r="AX1132">
        <v>0.26679992699999999</v>
      </c>
      <c r="AY1132">
        <v>0.99410009399999999</v>
      </c>
      <c r="AZ1132">
        <v>1.21570003</v>
      </c>
      <c r="BA1132" t="s">
        <v>30</v>
      </c>
      <c r="BB1132">
        <v>0.26266002700000002</v>
      </c>
      <c r="BC1132" t="s">
        <v>30</v>
      </c>
      <c r="BD1132">
        <v>1.1434950230000001</v>
      </c>
      <c r="BE1132" t="s">
        <v>30</v>
      </c>
      <c r="BF1132">
        <v>0.27779996399999995</v>
      </c>
      <c r="BG1132" t="s">
        <v>30</v>
      </c>
      <c r="BH1132" t="s">
        <v>30</v>
      </c>
      <c r="BI1132" t="s">
        <v>30</v>
      </c>
      <c r="BJ1132" t="s">
        <v>30</v>
      </c>
      <c r="BK1132" t="s">
        <v>30</v>
      </c>
      <c r="BL1132" t="s">
        <v>30</v>
      </c>
      <c r="BM1132" t="s">
        <v>30</v>
      </c>
      <c r="BN1132" t="s">
        <v>30</v>
      </c>
      <c r="BO1132">
        <v>1.28482002</v>
      </c>
      <c r="BP1132" t="s">
        <v>6969</v>
      </c>
      <c r="BQ1132">
        <v>647</v>
      </c>
      <c r="BR1132" t="s">
        <v>6969</v>
      </c>
      <c r="BS1132" t="s">
        <v>6969</v>
      </c>
      <c r="BT1132" t="s">
        <v>6968</v>
      </c>
      <c r="BU1132" t="s">
        <v>6970</v>
      </c>
      <c r="BV1132" t="s">
        <v>6971</v>
      </c>
      <c r="BW1132" t="s">
        <v>6972</v>
      </c>
      <c r="BY1132" t="s">
        <v>6973</v>
      </c>
      <c r="BZ1132">
        <v>1</v>
      </c>
      <c r="CA1132">
        <v>2078</v>
      </c>
    </row>
    <row r="1133" spans="1:79" x14ac:dyDescent="0.35">
      <c r="A1133">
        <v>1.08729005</v>
      </c>
      <c r="B1133">
        <v>0.94586002999999996</v>
      </c>
      <c r="C1133">
        <v>0.99769997600000004</v>
      </c>
      <c r="D1133">
        <v>1.01774996</v>
      </c>
      <c r="E1133">
        <v>1.0377999499999999</v>
      </c>
      <c r="F1133">
        <v>1.0258049600000001</v>
      </c>
      <c r="G1133">
        <v>1.01380998</v>
      </c>
      <c r="H1133">
        <v>1.000362515</v>
      </c>
      <c r="I1133">
        <v>0.98691505000000002</v>
      </c>
      <c r="J1133">
        <v>1.01454004</v>
      </c>
      <c r="K1133">
        <v>1.04216504</v>
      </c>
      <c r="L1133">
        <v>1.07936996</v>
      </c>
      <c r="M1133">
        <v>1.0889299800000001</v>
      </c>
      <c r="N1133">
        <v>1.09849</v>
      </c>
      <c r="O1133">
        <v>1.0628849899999999</v>
      </c>
      <c r="P1133">
        <v>1.06315494</v>
      </c>
      <c r="Q1133">
        <v>0</v>
      </c>
      <c r="R1133">
        <v>0</v>
      </c>
      <c r="S1133" t="s">
        <v>34</v>
      </c>
      <c r="T1133">
        <v>2</v>
      </c>
      <c r="U1133" t="s">
        <v>29</v>
      </c>
      <c r="V1133">
        <v>0.99383699999999997</v>
      </c>
      <c r="W1133">
        <v>3.8037699999999999E-4</v>
      </c>
      <c r="X1133">
        <v>84.820999999999998</v>
      </c>
      <c r="Y1133">
        <v>50.634</v>
      </c>
      <c r="Z1133">
        <v>84.820999999999998</v>
      </c>
      <c r="AA1133">
        <v>-0.15740999999999999</v>
      </c>
      <c r="AB1133">
        <v>731090000</v>
      </c>
      <c r="AC1133">
        <v>344510000</v>
      </c>
      <c r="AD1133">
        <v>386590000</v>
      </c>
      <c r="AE1133">
        <v>633</v>
      </c>
      <c r="AF1133">
        <v>1.0872900489999999</v>
      </c>
      <c r="AG1133">
        <v>0.94586002800000002</v>
      </c>
      <c r="AH1133" t="s">
        <v>30</v>
      </c>
      <c r="AI1133" t="s">
        <v>30</v>
      </c>
      <c r="AJ1133">
        <v>1.037799954</v>
      </c>
      <c r="AK1133" t="s">
        <v>30</v>
      </c>
      <c r="AL1133">
        <v>1.0138099789999999</v>
      </c>
      <c r="AM1133" t="s">
        <v>30</v>
      </c>
      <c r="AN1133">
        <v>0.98691505199999996</v>
      </c>
      <c r="AO1133" t="s">
        <v>30</v>
      </c>
      <c r="AP1133">
        <v>1.0421650410000001</v>
      </c>
      <c r="AQ1133">
        <v>1.0793699619999999</v>
      </c>
      <c r="AR1133" t="s">
        <v>30</v>
      </c>
      <c r="AS1133">
        <v>1.09849</v>
      </c>
      <c r="AT1133">
        <v>1.062884986</v>
      </c>
      <c r="AU1133">
        <v>1.0631549360000001</v>
      </c>
      <c r="AV1133" t="s">
        <v>30</v>
      </c>
      <c r="AW1133" t="s">
        <v>30</v>
      </c>
      <c r="AX1133" t="s">
        <v>30</v>
      </c>
      <c r="AY1133" t="s">
        <v>30</v>
      </c>
      <c r="AZ1133">
        <v>0.99769997600000004</v>
      </c>
      <c r="BA1133" t="s">
        <v>30</v>
      </c>
      <c r="BB1133" t="s">
        <v>30</v>
      </c>
      <c r="BC1133" t="s">
        <v>30</v>
      </c>
      <c r="BD1133" t="s">
        <v>30</v>
      </c>
      <c r="BE1133" t="s">
        <v>30</v>
      </c>
      <c r="BF1133" t="s">
        <v>30</v>
      </c>
      <c r="BG1133" t="s">
        <v>30</v>
      </c>
      <c r="BH1133" t="s">
        <v>30</v>
      </c>
      <c r="BI1133" t="s">
        <v>30</v>
      </c>
      <c r="BJ1133" t="s">
        <v>30</v>
      </c>
      <c r="BK1133" t="s">
        <v>30</v>
      </c>
      <c r="BL1133" t="s">
        <v>30</v>
      </c>
      <c r="BM1133" t="s">
        <v>30</v>
      </c>
      <c r="BN1133" t="s">
        <v>30</v>
      </c>
      <c r="BO1133" t="s">
        <v>30</v>
      </c>
      <c r="BP1133" t="s">
        <v>6974</v>
      </c>
      <c r="BQ1133" t="s">
        <v>6975</v>
      </c>
      <c r="BR1133" t="s">
        <v>6976</v>
      </c>
      <c r="BS1133" t="s">
        <v>6976</v>
      </c>
      <c r="BT1133" t="s">
        <v>6977</v>
      </c>
      <c r="BU1133" t="s">
        <v>6978</v>
      </c>
      <c r="BV1133" t="s">
        <v>6979</v>
      </c>
      <c r="BY1133" t="s">
        <v>6980</v>
      </c>
      <c r="BZ1133">
        <v>1</v>
      </c>
      <c r="CA1133">
        <v>1906</v>
      </c>
    </row>
    <row r="1134" spans="1:79" x14ac:dyDescent="0.35">
      <c r="A1134">
        <v>0.96560997000000004</v>
      </c>
      <c r="B1134">
        <v>0.93860498000000003</v>
      </c>
      <c r="C1134">
        <v>0.91159999000000003</v>
      </c>
      <c r="D1134">
        <v>0.999814957</v>
      </c>
      <c r="E1134">
        <v>0</v>
      </c>
      <c r="F1134">
        <v>0</v>
      </c>
      <c r="G1134">
        <v>0.99964499500000004</v>
      </c>
      <c r="H1134">
        <v>1.0861625399999999</v>
      </c>
      <c r="I1134">
        <v>1.21069</v>
      </c>
      <c r="J1134">
        <v>1.002630055</v>
      </c>
      <c r="K1134">
        <v>1.1295899</v>
      </c>
      <c r="L1134">
        <v>1.1700261999999999</v>
      </c>
      <c r="M1134">
        <v>1.2104625</v>
      </c>
      <c r="N1134">
        <v>1.1539999999999999</v>
      </c>
      <c r="O1134">
        <v>0</v>
      </c>
      <c r="P1134">
        <v>0</v>
      </c>
      <c r="Q1134">
        <v>1.0499449999999999</v>
      </c>
      <c r="R1134">
        <v>1.01756001</v>
      </c>
      <c r="S1134" t="s">
        <v>34</v>
      </c>
      <c r="T1134">
        <v>2</v>
      </c>
      <c r="U1134" t="s">
        <v>29</v>
      </c>
      <c r="V1134">
        <v>0.98809400000000003</v>
      </c>
      <c r="W1134">
        <v>3.49029E-4</v>
      </c>
      <c r="X1134">
        <v>85.924000000000007</v>
      </c>
      <c r="Y1134">
        <v>69.700999999999993</v>
      </c>
      <c r="Z1134">
        <v>85.924000000000007</v>
      </c>
      <c r="AA1134">
        <v>0.44246999999999997</v>
      </c>
      <c r="AB1134">
        <v>975560000</v>
      </c>
      <c r="AC1134">
        <v>463180000</v>
      </c>
      <c r="AD1134">
        <v>512380000</v>
      </c>
      <c r="AE1134">
        <v>631</v>
      </c>
      <c r="AF1134" t="s">
        <v>30</v>
      </c>
      <c r="AG1134" t="s">
        <v>30</v>
      </c>
      <c r="AH1134">
        <v>0.91159999400000002</v>
      </c>
      <c r="AI1134">
        <v>0.955529988</v>
      </c>
      <c r="AJ1134" t="s">
        <v>30</v>
      </c>
      <c r="AK1134" t="s">
        <v>30</v>
      </c>
      <c r="AL1134" t="s">
        <v>30</v>
      </c>
      <c r="AM1134">
        <v>1.1071100229999999</v>
      </c>
      <c r="AN1134" t="s">
        <v>30</v>
      </c>
      <c r="AO1134" t="s">
        <v>30</v>
      </c>
      <c r="AP1134" t="s">
        <v>30</v>
      </c>
      <c r="AQ1134" t="s">
        <v>30</v>
      </c>
      <c r="AR1134">
        <v>1.061545014</v>
      </c>
      <c r="AS1134" t="s">
        <v>30</v>
      </c>
      <c r="AT1134" t="s">
        <v>30</v>
      </c>
      <c r="AU1134" t="s">
        <v>30</v>
      </c>
      <c r="AV1134">
        <v>1.0356200339999999</v>
      </c>
      <c r="AW1134" t="s">
        <v>30</v>
      </c>
      <c r="AX1134">
        <v>0.96560996799999999</v>
      </c>
      <c r="AY1134" t="s">
        <v>30</v>
      </c>
      <c r="AZ1134" t="s">
        <v>30</v>
      </c>
      <c r="BA1134">
        <v>1.044099927</v>
      </c>
      <c r="BB1134" t="s">
        <v>30</v>
      </c>
      <c r="BC1134" t="s">
        <v>30</v>
      </c>
      <c r="BD1134">
        <v>0.99964499500000004</v>
      </c>
      <c r="BE1134">
        <v>1.065215051</v>
      </c>
      <c r="BF1134">
        <v>1.2106900220000001</v>
      </c>
      <c r="BG1134">
        <v>1.002630055</v>
      </c>
      <c r="BH1134">
        <v>1.1295899149999999</v>
      </c>
      <c r="BI1134" t="s">
        <v>30</v>
      </c>
      <c r="BJ1134">
        <v>1.3593800659999999</v>
      </c>
      <c r="BK1134">
        <v>1.154000044</v>
      </c>
      <c r="BL1134" t="s">
        <v>30</v>
      </c>
      <c r="BM1134" t="s">
        <v>30</v>
      </c>
      <c r="BN1134">
        <v>1.0642699600000001</v>
      </c>
      <c r="BO1134">
        <v>1.017560005</v>
      </c>
      <c r="BP1134" t="s">
        <v>6974</v>
      </c>
      <c r="BQ1134" t="s">
        <v>6981</v>
      </c>
      <c r="BR1134" t="s">
        <v>6976</v>
      </c>
      <c r="BS1134" t="s">
        <v>6976</v>
      </c>
      <c r="BT1134" t="s">
        <v>6977</v>
      </c>
      <c r="BU1134" t="s">
        <v>6978</v>
      </c>
      <c r="BV1134" t="s">
        <v>6982</v>
      </c>
      <c r="BY1134" t="s">
        <v>6983</v>
      </c>
      <c r="BZ1134">
        <v>1</v>
      </c>
      <c r="CA1134">
        <v>1906</v>
      </c>
    </row>
    <row r="1135" spans="1:79" x14ac:dyDescent="0.35">
      <c r="A1135">
        <v>0.95188004000000004</v>
      </c>
      <c r="B1135">
        <v>0.81820000000000004</v>
      </c>
      <c r="C1135">
        <v>1.1620001</v>
      </c>
      <c r="D1135">
        <v>0.97508996999999997</v>
      </c>
      <c r="E1135">
        <v>0.75466</v>
      </c>
      <c r="F1135">
        <v>1.08109999</v>
      </c>
      <c r="G1135">
        <v>1.24997</v>
      </c>
      <c r="H1135">
        <v>1.2146824999999999</v>
      </c>
      <c r="I1135">
        <v>1.1793951</v>
      </c>
      <c r="J1135">
        <v>1.1648399999999999</v>
      </c>
      <c r="K1135">
        <v>1.1514249999999999</v>
      </c>
      <c r="L1135">
        <v>0.98913002000000005</v>
      </c>
      <c r="M1135">
        <v>1.1344050000000001</v>
      </c>
      <c r="N1135">
        <v>0.87748000000000004</v>
      </c>
      <c r="O1135">
        <v>1.1732149999999999</v>
      </c>
      <c r="P1135">
        <v>1.3435649999999999</v>
      </c>
      <c r="Q1135">
        <v>1.3591800000000001</v>
      </c>
      <c r="R1135">
        <v>0</v>
      </c>
      <c r="S1135" t="s">
        <v>34</v>
      </c>
      <c r="T1135">
        <v>3</v>
      </c>
      <c r="U1135" t="s">
        <v>29</v>
      </c>
      <c r="V1135">
        <v>0.77741000000000005</v>
      </c>
      <c r="W1135">
        <v>1.2208799999999999E-4</v>
      </c>
      <c r="X1135">
        <v>179.51</v>
      </c>
      <c r="Y1135">
        <v>145.32</v>
      </c>
      <c r="Z1135">
        <v>77.123999999999995</v>
      </c>
      <c r="AA1135">
        <v>-2.0093E-2</v>
      </c>
      <c r="AB1135">
        <v>1533500000</v>
      </c>
      <c r="AC1135">
        <v>806910000</v>
      </c>
      <c r="AD1135">
        <v>726580000</v>
      </c>
      <c r="AE1135">
        <v>156</v>
      </c>
      <c r="AF1135">
        <v>0.95188003799999998</v>
      </c>
      <c r="AG1135">
        <v>0.81819999200000004</v>
      </c>
      <c r="AH1135">
        <v>1.16200006</v>
      </c>
      <c r="AI1135">
        <v>0.97508996699999995</v>
      </c>
      <c r="AJ1135">
        <v>0.75465995100000005</v>
      </c>
      <c r="AK1135">
        <v>1.081099987</v>
      </c>
      <c r="AL1135">
        <v>1.249970019</v>
      </c>
      <c r="AM1135" t="s">
        <v>30</v>
      </c>
      <c r="AN1135">
        <v>1.1793950799999999</v>
      </c>
      <c r="AO1135">
        <v>1.164839983</v>
      </c>
      <c r="AP1135">
        <v>1.151425004</v>
      </c>
      <c r="AQ1135">
        <v>0.98913002000000005</v>
      </c>
      <c r="AR1135">
        <v>1.134405017</v>
      </c>
      <c r="AS1135">
        <v>0.87747997</v>
      </c>
      <c r="AT1135">
        <v>1.1732150319999999</v>
      </c>
      <c r="AU1135">
        <v>1.3435649869999999</v>
      </c>
      <c r="AV1135">
        <v>1.3591800329999999</v>
      </c>
      <c r="AW1135" t="s">
        <v>30</v>
      </c>
      <c r="AX1135" t="s">
        <v>30</v>
      </c>
      <c r="AY1135" t="s">
        <v>30</v>
      </c>
      <c r="AZ1135" t="s">
        <v>30</v>
      </c>
      <c r="BA1135" t="s">
        <v>30</v>
      </c>
      <c r="BB1135" t="s">
        <v>30</v>
      </c>
      <c r="BC1135" t="s">
        <v>30</v>
      </c>
      <c r="BD1135" t="s">
        <v>30</v>
      </c>
      <c r="BE1135" t="s">
        <v>30</v>
      </c>
      <c r="BF1135" t="s">
        <v>30</v>
      </c>
      <c r="BG1135" t="s">
        <v>30</v>
      </c>
      <c r="BH1135" t="s">
        <v>30</v>
      </c>
      <c r="BI1135" t="s">
        <v>30</v>
      </c>
      <c r="BJ1135" t="s">
        <v>30</v>
      </c>
      <c r="BK1135" t="s">
        <v>30</v>
      </c>
      <c r="BL1135" t="s">
        <v>30</v>
      </c>
      <c r="BM1135" t="s">
        <v>30</v>
      </c>
      <c r="BN1135" t="s">
        <v>30</v>
      </c>
      <c r="BO1135" t="s">
        <v>30</v>
      </c>
      <c r="BP1135" t="s">
        <v>6985</v>
      </c>
      <c r="BQ1135" t="s">
        <v>6986</v>
      </c>
      <c r="BR1135" t="s">
        <v>6987</v>
      </c>
      <c r="BS1135" t="s">
        <v>6987</v>
      </c>
      <c r="BT1135" t="s">
        <v>6984</v>
      </c>
      <c r="BU1135" t="s">
        <v>6988</v>
      </c>
      <c r="BV1135" t="s">
        <v>6989</v>
      </c>
      <c r="BW1135" t="s">
        <v>6990</v>
      </c>
      <c r="BY1135" t="s">
        <v>6991</v>
      </c>
      <c r="BZ1135">
        <v>1</v>
      </c>
      <c r="CA1135">
        <v>2665</v>
      </c>
    </row>
    <row r="1136" spans="1:79" x14ac:dyDescent="0.35">
      <c r="A1136">
        <v>1.006300032</v>
      </c>
      <c r="B1136">
        <v>0.78573000000000004</v>
      </c>
      <c r="C1136">
        <v>0.98070002000000001</v>
      </c>
      <c r="D1136">
        <v>0.81070500000000001</v>
      </c>
      <c r="E1136">
        <v>0.64070990000000005</v>
      </c>
      <c r="F1136">
        <v>0</v>
      </c>
      <c r="G1136">
        <v>0</v>
      </c>
      <c r="H1136">
        <v>0.76865000000000006</v>
      </c>
      <c r="I1136">
        <v>0.79027500000000006</v>
      </c>
      <c r="J1136">
        <v>0.81190000000000007</v>
      </c>
      <c r="K1136">
        <v>0.85963750000000005</v>
      </c>
      <c r="L1136">
        <v>0.57756999999999992</v>
      </c>
      <c r="M1136">
        <v>0.77919499999999997</v>
      </c>
      <c r="N1136">
        <v>0.68989999999999996</v>
      </c>
      <c r="O1136">
        <v>0.60060500000000006</v>
      </c>
      <c r="P1136">
        <v>0.59081490000000003</v>
      </c>
      <c r="Q1136">
        <v>0.55885739999999995</v>
      </c>
      <c r="R1136">
        <v>0.52689999999999992</v>
      </c>
      <c r="S1136" t="s">
        <v>34</v>
      </c>
      <c r="T1136">
        <v>3</v>
      </c>
      <c r="U1136" t="s">
        <v>29</v>
      </c>
      <c r="V1136">
        <v>0.87685199999999996</v>
      </c>
      <c r="W1136">
        <v>1.44129E-3</v>
      </c>
      <c r="X1136">
        <v>81.625</v>
      </c>
      <c r="Y1136">
        <v>49.406999999999996</v>
      </c>
      <c r="Z1136">
        <v>65.156999999999996</v>
      </c>
      <c r="AA1136">
        <v>-0.71940999999999999</v>
      </c>
      <c r="AB1136">
        <v>603910000</v>
      </c>
      <c r="AC1136">
        <v>344320000</v>
      </c>
      <c r="AD1136">
        <v>259590000</v>
      </c>
      <c r="AE1136">
        <v>248</v>
      </c>
      <c r="AF1136">
        <v>1.006300032</v>
      </c>
      <c r="AG1136">
        <v>0.78573000400000004</v>
      </c>
      <c r="AH1136">
        <v>0.98070001600000001</v>
      </c>
      <c r="AI1136" t="s">
        <v>30</v>
      </c>
      <c r="AJ1136">
        <v>0.64070993700000001</v>
      </c>
      <c r="AK1136" t="s">
        <v>30</v>
      </c>
      <c r="AL1136" t="s">
        <v>30</v>
      </c>
      <c r="AM1136">
        <v>0.76864999499999997</v>
      </c>
      <c r="AN1136" t="s">
        <v>30</v>
      </c>
      <c r="AO1136">
        <v>0.81190001999999994</v>
      </c>
      <c r="AP1136">
        <v>0.80049502800000005</v>
      </c>
      <c r="AQ1136">
        <v>0.57756999100000006</v>
      </c>
      <c r="AR1136">
        <v>0.77919501099999999</v>
      </c>
      <c r="AS1136" t="s">
        <v>30</v>
      </c>
      <c r="AT1136">
        <v>0.600604951</v>
      </c>
      <c r="AU1136">
        <v>0.59081494800000001</v>
      </c>
      <c r="AV1136" t="s">
        <v>30</v>
      </c>
      <c r="AW1136">
        <v>0.52689996400000005</v>
      </c>
      <c r="AX1136" t="s">
        <v>30</v>
      </c>
      <c r="AY1136" t="s">
        <v>30</v>
      </c>
      <c r="AZ1136" t="s">
        <v>30</v>
      </c>
      <c r="BA1136" t="s">
        <v>30</v>
      </c>
      <c r="BB1136" t="s">
        <v>30</v>
      </c>
      <c r="BC1136" t="s">
        <v>30</v>
      </c>
      <c r="BD1136" t="s">
        <v>30</v>
      </c>
      <c r="BE1136" t="s">
        <v>30</v>
      </c>
      <c r="BF1136" t="s">
        <v>30</v>
      </c>
      <c r="BG1136" t="s">
        <v>30</v>
      </c>
      <c r="BH1136">
        <v>0.91877996900000003</v>
      </c>
      <c r="BI1136" t="s">
        <v>30</v>
      </c>
      <c r="BJ1136" t="s">
        <v>30</v>
      </c>
      <c r="BK1136" t="s">
        <v>30</v>
      </c>
      <c r="BL1136" t="s">
        <v>30</v>
      </c>
      <c r="BM1136" t="s">
        <v>30</v>
      </c>
      <c r="BN1136" t="s">
        <v>30</v>
      </c>
      <c r="BO1136" t="s">
        <v>30</v>
      </c>
      <c r="BP1136" t="s">
        <v>6992</v>
      </c>
      <c r="BQ1136" t="s">
        <v>6993</v>
      </c>
      <c r="BR1136" t="s">
        <v>6987</v>
      </c>
      <c r="BS1136" t="s">
        <v>6987</v>
      </c>
      <c r="BT1136" t="s">
        <v>6984</v>
      </c>
      <c r="BU1136" t="s">
        <v>6988</v>
      </c>
      <c r="BV1136" t="s">
        <v>6994</v>
      </c>
      <c r="BW1136" t="s">
        <v>6995</v>
      </c>
      <c r="BY1136" t="s">
        <v>6996</v>
      </c>
      <c r="BZ1136">
        <v>1</v>
      </c>
      <c r="CA1136">
        <v>2665</v>
      </c>
    </row>
    <row r="1137" spans="1:79" x14ac:dyDescent="0.35">
      <c r="A1137">
        <v>1.44909</v>
      </c>
      <c r="B1137">
        <v>1.210645</v>
      </c>
      <c r="C1137">
        <v>0.97220004000000004</v>
      </c>
      <c r="D1137">
        <v>0.805365</v>
      </c>
      <c r="E1137">
        <v>0.63853000000000004</v>
      </c>
      <c r="F1137">
        <v>0.80783000000000005</v>
      </c>
      <c r="G1137">
        <v>1.1281699999999999</v>
      </c>
      <c r="H1137">
        <v>1.1557900000000001</v>
      </c>
      <c r="I1137">
        <v>1.1447151</v>
      </c>
      <c r="J1137">
        <v>1.1336401</v>
      </c>
      <c r="K1137">
        <v>0</v>
      </c>
      <c r="L1137">
        <v>0</v>
      </c>
      <c r="M1137">
        <v>1.0244550100000001</v>
      </c>
      <c r="N1137">
        <v>1.2297199999999999</v>
      </c>
      <c r="O1137">
        <v>1.527215</v>
      </c>
      <c r="P1137">
        <v>1.1088049</v>
      </c>
      <c r="Q1137">
        <v>0.91300004999999995</v>
      </c>
      <c r="R1137">
        <v>1.3263400000000001</v>
      </c>
      <c r="S1137" t="s">
        <v>34</v>
      </c>
      <c r="T1137">
        <v>2</v>
      </c>
      <c r="U1137" t="s">
        <v>29</v>
      </c>
      <c r="V1137">
        <v>0.84688300000000005</v>
      </c>
      <c r="W1137">
        <v>2.2773199999999999E-4</v>
      </c>
      <c r="X1137">
        <v>195.45</v>
      </c>
      <c r="Y1137">
        <v>150.9</v>
      </c>
      <c r="Z1137">
        <v>82.876999999999995</v>
      </c>
      <c r="AA1137">
        <v>0.69252999999999998</v>
      </c>
      <c r="AB1137">
        <v>336260000</v>
      </c>
      <c r="AC1137">
        <v>144910000</v>
      </c>
      <c r="AD1137">
        <v>191350000</v>
      </c>
      <c r="AE1137">
        <v>228</v>
      </c>
      <c r="AF1137">
        <v>1.4490900039999999</v>
      </c>
      <c r="AG1137" t="s">
        <v>30</v>
      </c>
      <c r="AH1137">
        <v>0.97220003600000005</v>
      </c>
      <c r="AI1137" t="s">
        <v>30</v>
      </c>
      <c r="AJ1137">
        <v>0.63852995599999995</v>
      </c>
      <c r="AK1137">
        <v>0.80782997600000006</v>
      </c>
      <c r="AL1137">
        <v>1.1281699540000001</v>
      </c>
      <c r="AM1137">
        <v>1.1557899709999999</v>
      </c>
      <c r="AN1137" t="s">
        <v>30</v>
      </c>
      <c r="AO1137">
        <v>1.133640051</v>
      </c>
      <c r="AP1137" t="s">
        <v>30</v>
      </c>
      <c r="AQ1137" t="s">
        <v>30</v>
      </c>
      <c r="AR1137">
        <v>1.0244550109999999</v>
      </c>
      <c r="AS1137">
        <v>1.229719996</v>
      </c>
      <c r="AT1137">
        <v>1.5272150039999999</v>
      </c>
      <c r="AU1137">
        <v>1.108804941</v>
      </c>
      <c r="AV1137">
        <v>0.91300004700000004</v>
      </c>
      <c r="AW1137">
        <v>1.32634002</v>
      </c>
      <c r="AX1137" t="s">
        <v>30</v>
      </c>
      <c r="AY1137" t="s">
        <v>30</v>
      </c>
      <c r="AZ1137" t="s">
        <v>30</v>
      </c>
      <c r="BA1137" t="s">
        <v>30</v>
      </c>
      <c r="BB1137" t="s">
        <v>30</v>
      </c>
      <c r="BC1137" t="s">
        <v>30</v>
      </c>
      <c r="BD1137" t="s">
        <v>30</v>
      </c>
      <c r="BE1137" t="s">
        <v>30</v>
      </c>
      <c r="BF1137" t="s">
        <v>30</v>
      </c>
      <c r="BG1137" t="s">
        <v>30</v>
      </c>
      <c r="BH1137" t="s">
        <v>30</v>
      </c>
      <c r="BI1137" t="s">
        <v>30</v>
      </c>
      <c r="BJ1137" t="s">
        <v>30</v>
      </c>
      <c r="BK1137" t="s">
        <v>30</v>
      </c>
      <c r="BL1137" t="s">
        <v>30</v>
      </c>
      <c r="BM1137" t="s">
        <v>30</v>
      </c>
      <c r="BN1137" t="s">
        <v>30</v>
      </c>
      <c r="BO1137" t="s">
        <v>30</v>
      </c>
      <c r="BP1137" t="s">
        <v>6998</v>
      </c>
      <c r="BQ1137" t="s">
        <v>6999</v>
      </c>
      <c r="BR1137" t="s">
        <v>7000</v>
      </c>
      <c r="BS1137" t="s">
        <v>7000</v>
      </c>
      <c r="BT1137" t="s">
        <v>6997</v>
      </c>
      <c r="BU1137" t="s">
        <v>7001</v>
      </c>
      <c r="BV1137" t="s">
        <v>7002</v>
      </c>
      <c r="BY1137" t="s">
        <v>7003</v>
      </c>
      <c r="BZ1137">
        <v>1</v>
      </c>
      <c r="CA1137">
        <v>3548</v>
      </c>
    </row>
    <row r="1138" spans="1:79" x14ac:dyDescent="0.35">
      <c r="A1138">
        <v>1.11002</v>
      </c>
      <c r="B1138">
        <v>0.98241502000000003</v>
      </c>
      <c r="C1138">
        <v>1.1227499999999999</v>
      </c>
      <c r="D1138">
        <v>0.98547496999999995</v>
      </c>
      <c r="E1138">
        <v>1.097175</v>
      </c>
      <c r="F1138">
        <v>1.2052499999999999</v>
      </c>
      <c r="G1138">
        <v>1.0221574899999999</v>
      </c>
      <c r="H1138">
        <v>1.1676150000000001</v>
      </c>
      <c r="I1138">
        <v>0.96368750999999997</v>
      </c>
      <c r="J1138">
        <v>1.0367050200000001</v>
      </c>
      <c r="K1138">
        <v>1.0224625199999999</v>
      </c>
      <c r="L1138">
        <v>0.91839497999999997</v>
      </c>
      <c r="M1138">
        <v>0.81567250000000002</v>
      </c>
      <c r="N1138">
        <v>0.76034000000000002</v>
      </c>
      <c r="O1138">
        <v>0.69096000000000002</v>
      </c>
      <c r="P1138">
        <v>0.57310489999999992</v>
      </c>
      <c r="Q1138">
        <v>0.46712500000000001</v>
      </c>
      <c r="R1138">
        <v>0.44664000000000004</v>
      </c>
      <c r="S1138" t="s">
        <v>34</v>
      </c>
      <c r="T1138">
        <v>2</v>
      </c>
      <c r="U1138" t="s">
        <v>29</v>
      </c>
      <c r="V1138">
        <v>1</v>
      </c>
      <c r="W1138" s="1">
        <v>3.5099999999999998E-18</v>
      </c>
      <c r="X1138">
        <v>253.42</v>
      </c>
      <c r="Y1138">
        <v>174.51</v>
      </c>
      <c r="Z1138">
        <v>61.265000000000001</v>
      </c>
      <c r="AA1138">
        <v>8.6895E-2</v>
      </c>
      <c r="AB1138">
        <v>1480900000</v>
      </c>
      <c r="AC1138">
        <v>671100000</v>
      </c>
      <c r="AD1138">
        <v>809780000</v>
      </c>
      <c r="AE1138">
        <v>189</v>
      </c>
      <c r="AF1138">
        <v>0.842540026</v>
      </c>
      <c r="AG1138">
        <v>0.94963002200000002</v>
      </c>
      <c r="AH1138">
        <v>1.101099968</v>
      </c>
      <c r="AI1138">
        <v>0.82254999900000003</v>
      </c>
      <c r="AJ1138">
        <v>1.0019999740000001</v>
      </c>
      <c r="AK1138">
        <v>1.1049998999999999</v>
      </c>
      <c r="AL1138">
        <v>1.0000800000000001</v>
      </c>
      <c r="AM1138" t="s">
        <v>30</v>
      </c>
      <c r="AN1138">
        <v>0.88910502199999997</v>
      </c>
      <c r="AO1138">
        <v>0.93422001600000004</v>
      </c>
      <c r="AP1138">
        <v>1.095095038</v>
      </c>
      <c r="AQ1138">
        <v>0.97715997700000001</v>
      </c>
      <c r="AR1138">
        <v>0.83078503599999998</v>
      </c>
      <c r="AS1138">
        <v>0.77489995999999994</v>
      </c>
      <c r="AT1138" t="s">
        <v>30</v>
      </c>
      <c r="AU1138">
        <v>0.573104948</v>
      </c>
      <c r="AV1138">
        <v>0.44921004799999997</v>
      </c>
      <c r="AW1138">
        <v>0.45036995400000002</v>
      </c>
      <c r="AX1138">
        <v>1.3774999379999999</v>
      </c>
      <c r="AY1138">
        <v>1.0152000189999999</v>
      </c>
      <c r="AZ1138">
        <v>1.1444000009999999</v>
      </c>
      <c r="BA1138">
        <v>1.1483999490000001</v>
      </c>
      <c r="BB1138">
        <v>1.1923500300000001</v>
      </c>
      <c r="BC1138">
        <v>1.305500031</v>
      </c>
      <c r="BD1138">
        <v>1.0442349909999999</v>
      </c>
      <c r="BE1138">
        <v>1.167614996</v>
      </c>
      <c r="BF1138">
        <v>1.038269997</v>
      </c>
      <c r="BG1138">
        <v>1.1391900180000001</v>
      </c>
      <c r="BH1138">
        <v>0.94982999599999995</v>
      </c>
      <c r="BI1138">
        <v>0.85962998899999998</v>
      </c>
      <c r="BJ1138">
        <v>0.80055999799999999</v>
      </c>
      <c r="BK1138">
        <v>0.745780051</v>
      </c>
      <c r="BL1138">
        <v>0.69095999000000008</v>
      </c>
      <c r="BM1138" t="s">
        <v>30</v>
      </c>
      <c r="BN1138">
        <v>0.48503994900000003</v>
      </c>
      <c r="BO1138">
        <v>0.44291001600000002</v>
      </c>
      <c r="BP1138" t="s">
        <v>6998</v>
      </c>
      <c r="BQ1138" t="s">
        <v>7004</v>
      </c>
      <c r="BR1138" t="s">
        <v>7000</v>
      </c>
      <c r="BS1138" t="s">
        <v>7000</v>
      </c>
      <c r="BT1138" t="s">
        <v>6997</v>
      </c>
      <c r="BU1138" t="s">
        <v>7001</v>
      </c>
      <c r="BV1138" t="s">
        <v>7005</v>
      </c>
      <c r="BW1138" t="s">
        <v>7006</v>
      </c>
      <c r="BY1138" t="s">
        <v>7007</v>
      </c>
      <c r="BZ1138">
        <v>1</v>
      </c>
      <c r="CA1138">
        <v>3548</v>
      </c>
    </row>
    <row r="1139" spans="1:79" x14ac:dyDescent="0.35">
      <c r="A1139">
        <v>1.0516299600000001</v>
      </c>
      <c r="B1139">
        <v>1.0045250649999999</v>
      </c>
      <c r="C1139">
        <v>1.0303999800000001</v>
      </c>
      <c r="D1139">
        <v>0.97648495000000002</v>
      </c>
      <c r="E1139">
        <v>0.99147498599999995</v>
      </c>
      <c r="F1139">
        <v>1.0928499700000001</v>
      </c>
      <c r="G1139">
        <v>1.0524675299999999</v>
      </c>
      <c r="H1139">
        <v>1.0719524899999999</v>
      </c>
      <c r="I1139">
        <v>1.04819247</v>
      </c>
      <c r="J1139">
        <v>1.0340900399999999</v>
      </c>
      <c r="K1139">
        <v>1.1235975</v>
      </c>
      <c r="L1139">
        <v>0.97172999000000004</v>
      </c>
      <c r="M1139">
        <v>1.05538753</v>
      </c>
      <c r="N1139">
        <v>1.1025100000000001</v>
      </c>
      <c r="O1139">
        <v>0.98425247999999999</v>
      </c>
      <c r="P1139">
        <v>1.0852550000000001</v>
      </c>
      <c r="Q1139">
        <v>0.93693000000000004</v>
      </c>
      <c r="R1139">
        <v>0.97349501000000005</v>
      </c>
      <c r="S1139" t="s">
        <v>34</v>
      </c>
      <c r="T1139">
        <v>3</v>
      </c>
      <c r="U1139" t="s">
        <v>29</v>
      </c>
      <c r="V1139">
        <v>1</v>
      </c>
      <c r="W1139" s="1">
        <v>1.7700000000000001E-23</v>
      </c>
      <c r="X1139">
        <v>211.13</v>
      </c>
      <c r="Y1139">
        <v>160.16999999999999</v>
      </c>
      <c r="Z1139">
        <v>157.38</v>
      </c>
      <c r="AA1139">
        <v>-0.11232</v>
      </c>
      <c r="AB1139">
        <v>4512400000</v>
      </c>
      <c r="AC1139">
        <v>2230700000</v>
      </c>
      <c r="AD1139">
        <v>2281800000</v>
      </c>
      <c r="AE1139">
        <v>238</v>
      </c>
      <c r="AF1139">
        <v>1.0354599950000001</v>
      </c>
      <c r="AG1139">
        <v>1.012250066</v>
      </c>
      <c r="AH1139">
        <v>0.99860000599999998</v>
      </c>
      <c r="AI1139">
        <v>1.0618999600000001</v>
      </c>
      <c r="AJ1139">
        <v>0.98199999299999996</v>
      </c>
      <c r="AK1139">
        <v>1.1194999219999999</v>
      </c>
      <c r="AL1139">
        <v>1.122970045</v>
      </c>
      <c r="AM1139">
        <v>1.10939002</v>
      </c>
      <c r="AN1139">
        <v>1.07169497</v>
      </c>
      <c r="AO1139">
        <v>1.072450042</v>
      </c>
      <c r="AP1139">
        <v>1.08030504</v>
      </c>
      <c r="AQ1139">
        <v>0.98605001000000003</v>
      </c>
      <c r="AR1139">
        <v>1.0838749999999999</v>
      </c>
      <c r="AS1139">
        <v>1.1526199580000001</v>
      </c>
      <c r="AT1139">
        <v>0.96850496500000005</v>
      </c>
      <c r="AU1139">
        <v>1.0686249729999999</v>
      </c>
      <c r="AV1139">
        <v>0.98011004899999998</v>
      </c>
      <c r="AW1139">
        <v>1.0803099869999999</v>
      </c>
      <c r="AX1139">
        <v>1.067799926</v>
      </c>
      <c r="AY1139">
        <v>0.99680006499999996</v>
      </c>
      <c r="AZ1139">
        <v>1.0621999499999999</v>
      </c>
      <c r="BA1139">
        <v>0.89106994900000003</v>
      </c>
      <c r="BB1139">
        <v>1.000949979</v>
      </c>
      <c r="BC1139">
        <v>1.066200018</v>
      </c>
      <c r="BD1139">
        <v>0.98196500499999995</v>
      </c>
      <c r="BE1139">
        <v>1.034514964</v>
      </c>
      <c r="BF1139">
        <v>1.024689972</v>
      </c>
      <c r="BG1139">
        <v>0.99573004200000004</v>
      </c>
      <c r="BH1139">
        <v>1.1668900250000001</v>
      </c>
      <c r="BI1139">
        <v>0.95740997800000005</v>
      </c>
      <c r="BJ1139">
        <v>1.0269000530000001</v>
      </c>
      <c r="BK1139">
        <v>1.0524000529999999</v>
      </c>
      <c r="BL1139">
        <v>1</v>
      </c>
      <c r="BM1139">
        <v>1.101885021</v>
      </c>
      <c r="BN1139">
        <v>0.89374995199999996</v>
      </c>
      <c r="BO1139">
        <v>0.86668002600000005</v>
      </c>
      <c r="BP1139" t="s">
        <v>7009</v>
      </c>
      <c r="BQ1139">
        <v>238</v>
      </c>
      <c r="BR1139" t="s">
        <v>7009</v>
      </c>
      <c r="BS1139" t="s">
        <v>7009</v>
      </c>
      <c r="BT1139" t="s">
        <v>7008</v>
      </c>
      <c r="BU1139" t="s">
        <v>7010</v>
      </c>
      <c r="BV1139" t="s">
        <v>7011</v>
      </c>
      <c r="BW1139" t="s">
        <v>7012</v>
      </c>
      <c r="BY1139" t="s">
        <v>7013</v>
      </c>
      <c r="BZ1139">
        <v>1</v>
      </c>
      <c r="CA1139">
        <v>2884</v>
      </c>
    </row>
    <row r="1140" spans="1:79" x14ac:dyDescent="0.35">
      <c r="A1140">
        <v>1.102195</v>
      </c>
      <c r="B1140">
        <v>0.88826499999999997</v>
      </c>
      <c r="C1140">
        <v>1.003899992</v>
      </c>
      <c r="D1140">
        <v>0.80488999999999999</v>
      </c>
      <c r="E1140">
        <v>0.82777990000000001</v>
      </c>
      <c r="F1140">
        <v>0.90434998</v>
      </c>
      <c r="G1140">
        <v>0.93387750000000003</v>
      </c>
      <c r="H1140">
        <v>0.89676250000000002</v>
      </c>
      <c r="I1140">
        <v>1.037045</v>
      </c>
      <c r="J1140">
        <v>0.74784000000000006</v>
      </c>
      <c r="K1140">
        <v>0.84800249999999999</v>
      </c>
      <c r="L1140">
        <v>0.98680999999999996</v>
      </c>
      <c r="M1140">
        <v>0.97944750999999997</v>
      </c>
      <c r="N1140">
        <v>1.0550099900000001</v>
      </c>
      <c r="O1140">
        <v>0.91344249</v>
      </c>
      <c r="P1140">
        <v>0.87246500000000005</v>
      </c>
      <c r="Q1140">
        <v>0.89283500000000005</v>
      </c>
      <c r="R1140">
        <v>0.89224499999999995</v>
      </c>
      <c r="S1140" t="s">
        <v>34</v>
      </c>
      <c r="T1140">
        <v>3</v>
      </c>
      <c r="U1140" t="s">
        <v>29</v>
      </c>
      <c r="V1140">
        <v>1</v>
      </c>
      <c r="W1140">
        <v>2.19588E-4</v>
      </c>
      <c r="X1140">
        <v>190.86</v>
      </c>
      <c r="Y1140">
        <v>161.96</v>
      </c>
      <c r="Z1140">
        <v>133.97999999999999</v>
      </c>
      <c r="AA1140">
        <v>-2.1928999999999998E-3</v>
      </c>
      <c r="AB1140">
        <v>936600000</v>
      </c>
      <c r="AC1140">
        <v>491180000</v>
      </c>
      <c r="AD1140">
        <v>445420000</v>
      </c>
      <c r="AE1140">
        <v>235</v>
      </c>
      <c r="AF1140">
        <v>1.0736900570000001</v>
      </c>
      <c r="AG1140">
        <v>0.86392998700000001</v>
      </c>
      <c r="AH1140">
        <v>0.97870004200000005</v>
      </c>
      <c r="AI1140">
        <v>0.80488997699999998</v>
      </c>
      <c r="AJ1140">
        <v>0.82777994899999996</v>
      </c>
      <c r="AK1140">
        <v>0.92529994199999999</v>
      </c>
      <c r="AL1140">
        <v>0.80417001199999993</v>
      </c>
      <c r="AM1140">
        <v>0.81331998100000003</v>
      </c>
      <c r="AN1140">
        <v>1.0370450019999999</v>
      </c>
      <c r="AO1140">
        <v>0.852800012</v>
      </c>
      <c r="AP1140">
        <v>0.68147504300000006</v>
      </c>
      <c r="AQ1140">
        <v>0.89076000499999997</v>
      </c>
      <c r="AR1140">
        <v>0.89002501999999994</v>
      </c>
      <c r="AS1140">
        <v>1.082529962</v>
      </c>
      <c r="AT1140">
        <v>0.93196499300000002</v>
      </c>
      <c r="AU1140">
        <v>0.90068495299999995</v>
      </c>
      <c r="AV1140">
        <v>0.79034000599999998</v>
      </c>
      <c r="AW1140">
        <v>0.68504995099999999</v>
      </c>
      <c r="AX1140">
        <v>1.130699992</v>
      </c>
      <c r="AY1140">
        <v>0.91260004000000006</v>
      </c>
      <c r="AZ1140">
        <v>1.0290999409999999</v>
      </c>
      <c r="BA1140" t="s">
        <v>30</v>
      </c>
      <c r="BB1140" t="s">
        <v>30</v>
      </c>
      <c r="BC1140">
        <v>0.88340002299999998</v>
      </c>
      <c r="BD1140">
        <v>1.0635849829999999</v>
      </c>
      <c r="BE1140">
        <v>0.98020499900000002</v>
      </c>
      <c r="BF1140" t="s">
        <v>30</v>
      </c>
      <c r="BG1140">
        <v>0.64288002300000002</v>
      </c>
      <c r="BH1140">
        <v>1.0145299430000001</v>
      </c>
      <c r="BI1140">
        <v>1.082859993</v>
      </c>
      <c r="BJ1140">
        <v>1.068870008</v>
      </c>
      <c r="BK1140">
        <v>1.0274900199999999</v>
      </c>
      <c r="BL1140">
        <v>0.89491999099999997</v>
      </c>
      <c r="BM1140">
        <v>0.84424501699999999</v>
      </c>
      <c r="BN1140">
        <v>0.99532997599999995</v>
      </c>
      <c r="BO1140">
        <v>1.099440038</v>
      </c>
      <c r="BP1140" t="s">
        <v>7015</v>
      </c>
      <c r="BQ1140" t="s">
        <v>7016</v>
      </c>
      <c r="BR1140" t="s">
        <v>7017</v>
      </c>
      <c r="BS1140" t="s">
        <v>7017</v>
      </c>
      <c r="BT1140" t="s">
        <v>7014</v>
      </c>
      <c r="BU1140" t="s">
        <v>7018</v>
      </c>
      <c r="BV1140" t="s">
        <v>7019</v>
      </c>
      <c r="BW1140" t="s">
        <v>7020</v>
      </c>
      <c r="BY1140" t="s">
        <v>7021</v>
      </c>
      <c r="BZ1140">
        <v>1</v>
      </c>
      <c r="CA1140">
        <v>88</v>
      </c>
    </row>
    <row r="1141" spans="1:79" x14ac:dyDescent="0.35">
      <c r="A1141">
        <v>1.0042350289999999</v>
      </c>
      <c r="B1141">
        <v>0.65456500000000006</v>
      </c>
      <c r="C1141">
        <v>0.67978499999999997</v>
      </c>
      <c r="D1141">
        <v>0.53614000000000006</v>
      </c>
      <c r="E1141">
        <v>0.52180000000000004</v>
      </c>
      <c r="F1141">
        <v>0.47806999999999999</v>
      </c>
      <c r="G1141">
        <v>0.77964</v>
      </c>
      <c r="H1141">
        <v>0.76915</v>
      </c>
      <c r="I1141">
        <v>0.66004750000000001</v>
      </c>
      <c r="J1141">
        <v>0.56635000000000002</v>
      </c>
      <c r="K1141">
        <v>0.72382250000000004</v>
      </c>
      <c r="L1141">
        <v>0.73773500000000003</v>
      </c>
      <c r="M1141">
        <v>0.77331499999999997</v>
      </c>
      <c r="N1141">
        <v>0.61735499999999999</v>
      </c>
      <c r="O1141">
        <v>0.59918749999999998</v>
      </c>
      <c r="P1141">
        <v>0.69086500000000006</v>
      </c>
      <c r="Q1141">
        <v>0.68463499999999999</v>
      </c>
      <c r="R1141">
        <v>0.62854500000000002</v>
      </c>
      <c r="S1141" t="s">
        <v>34</v>
      </c>
      <c r="T1141">
        <v>2</v>
      </c>
      <c r="U1141" t="s">
        <v>29</v>
      </c>
      <c r="V1141">
        <v>1</v>
      </c>
      <c r="W1141">
        <v>5.4161300000000003E-4</v>
      </c>
      <c r="X1141">
        <v>119.68</v>
      </c>
      <c r="Y1141">
        <v>69.64</v>
      </c>
      <c r="Z1141">
        <v>79.489000000000004</v>
      </c>
      <c r="AA1141">
        <v>-0.33955000000000002</v>
      </c>
      <c r="AB1141">
        <v>495890000</v>
      </c>
      <c r="AC1141">
        <v>322970000</v>
      </c>
      <c r="AD1141">
        <v>172920000</v>
      </c>
      <c r="AE1141">
        <v>528</v>
      </c>
      <c r="AF1141">
        <v>1.0636900659999999</v>
      </c>
      <c r="AG1141">
        <v>0.78907000999999999</v>
      </c>
      <c r="AH1141">
        <v>0.86283004299999999</v>
      </c>
      <c r="AI1141">
        <v>0.62671995199999997</v>
      </c>
      <c r="AJ1141">
        <v>0.64135992499999994</v>
      </c>
      <c r="AK1141" t="s">
        <v>30</v>
      </c>
      <c r="AL1141">
        <v>0.77964001900000002</v>
      </c>
      <c r="AM1141">
        <v>0.76915001900000002</v>
      </c>
      <c r="AN1141">
        <v>0.71775502000000002</v>
      </c>
      <c r="AO1141">
        <v>0.69450002900000007</v>
      </c>
      <c r="AP1141">
        <v>0.87695503200000002</v>
      </c>
      <c r="AQ1141">
        <v>0.85010999399999998</v>
      </c>
      <c r="AR1141">
        <v>0.77331501199999997</v>
      </c>
      <c r="AS1141">
        <v>0.69786995600000001</v>
      </c>
      <c r="AT1141">
        <v>0.76295495000000002</v>
      </c>
      <c r="AU1141">
        <v>0.76643496799999999</v>
      </c>
      <c r="AV1141">
        <v>0.75861000999999995</v>
      </c>
      <c r="AW1141">
        <v>0.65031999299999999</v>
      </c>
      <c r="AX1141">
        <v>0.94477999199999996</v>
      </c>
      <c r="AY1141">
        <v>0.52006006199999999</v>
      </c>
      <c r="AZ1141">
        <v>0.49673998399999997</v>
      </c>
      <c r="BA1141">
        <v>0.44555997800000002</v>
      </c>
      <c r="BB1141">
        <v>0.40224003799999997</v>
      </c>
      <c r="BC1141">
        <v>0.47807002099999996</v>
      </c>
      <c r="BD1141" t="s">
        <v>30</v>
      </c>
      <c r="BE1141" t="s">
        <v>30</v>
      </c>
      <c r="BF1141">
        <v>0.60233998300000002</v>
      </c>
      <c r="BG1141">
        <v>0.43819999700000001</v>
      </c>
      <c r="BH1141">
        <v>0.57068997599999993</v>
      </c>
      <c r="BI1141">
        <v>0.62536001200000002</v>
      </c>
      <c r="BJ1141" t="s">
        <v>30</v>
      </c>
      <c r="BK1141">
        <v>0.53684005099999998</v>
      </c>
      <c r="BL1141">
        <v>0.43542003600000001</v>
      </c>
      <c r="BM1141">
        <v>0.61529499300000001</v>
      </c>
      <c r="BN1141">
        <v>0.61065998700000002</v>
      </c>
      <c r="BO1141">
        <v>0.606770009</v>
      </c>
      <c r="BP1141" t="s">
        <v>7023</v>
      </c>
      <c r="BQ1141" t="s">
        <v>7024</v>
      </c>
      <c r="BR1141" t="s">
        <v>7025</v>
      </c>
      <c r="BS1141" t="s">
        <v>7025</v>
      </c>
      <c r="BT1141" t="s">
        <v>7022</v>
      </c>
      <c r="BU1141" t="s">
        <v>7026</v>
      </c>
      <c r="BV1141" t="s">
        <v>7027</v>
      </c>
      <c r="BW1141" t="s">
        <v>7028</v>
      </c>
      <c r="BY1141" t="s">
        <v>7029</v>
      </c>
      <c r="BZ1141">
        <v>1</v>
      </c>
      <c r="CA1141">
        <v>2197</v>
      </c>
    </row>
    <row r="1142" spans="1:79" x14ac:dyDescent="0.35">
      <c r="A1142">
        <v>0.92440999000000001</v>
      </c>
      <c r="B1142">
        <v>1.0855750399999999</v>
      </c>
      <c r="C1142">
        <v>1.08300006</v>
      </c>
      <c r="D1142">
        <v>1.1879998999999999</v>
      </c>
      <c r="E1142">
        <v>1.1122999</v>
      </c>
      <c r="F1142">
        <v>1.0065999029999999</v>
      </c>
      <c r="G1142">
        <v>1.06426749</v>
      </c>
      <c r="H1142">
        <v>1.1939149</v>
      </c>
      <c r="I1142">
        <v>1.2047924999999999</v>
      </c>
      <c r="J1142">
        <v>0</v>
      </c>
      <c r="K1142">
        <v>0</v>
      </c>
      <c r="L1142">
        <v>1.26132</v>
      </c>
      <c r="M1142">
        <v>1.3020800000000001</v>
      </c>
      <c r="N1142">
        <v>0</v>
      </c>
      <c r="O1142">
        <v>0</v>
      </c>
      <c r="P1142">
        <v>1.2740750000000001</v>
      </c>
      <c r="Q1142">
        <v>1.2336775</v>
      </c>
      <c r="R1142">
        <v>1.1932800000000001</v>
      </c>
      <c r="S1142" t="s">
        <v>27</v>
      </c>
      <c r="T1142">
        <v>3</v>
      </c>
      <c r="U1142" t="s">
        <v>29</v>
      </c>
      <c r="V1142">
        <v>0.82425800000000005</v>
      </c>
      <c r="W1142" s="1">
        <v>3.4399999999999998E-28</v>
      </c>
      <c r="X1142">
        <v>101.59</v>
      </c>
      <c r="Y1142">
        <v>85.210999999999999</v>
      </c>
      <c r="Z1142">
        <v>75.727000000000004</v>
      </c>
      <c r="AA1142">
        <v>3.4835999999999999E-3</v>
      </c>
      <c r="AB1142">
        <v>10516000000</v>
      </c>
      <c r="AC1142">
        <v>4864200000</v>
      </c>
      <c r="AD1142">
        <v>5652300000</v>
      </c>
      <c r="AE1142">
        <v>118</v>
      </c>
      <c r="AF1142">
        <v>0.92440998600000002</v>
      </c>
      <c r="AG1142">
        <v>1.08494997</v>
      </c>
      <c r="AH1142">
        <v>1.0830000639999999</v>
      </c>
      <c r="AI1142">
        <v>1.1528999209999999</v>
      </c>
      <c r="AJ1142">
        <v>1.112299919</v>
      </c>
      <c r="AK1142">
        <v>1.0065999029999999</v>
      </c>
      <c r="AL1142">
        <v>0.952289999</v>
      </c>
      <c r="AM1142" t="s">
        <v>30</v>
      </c>
      <c r="AN1142">
        <v>1.1849950549999999</v>
      </c>
      <c r="AO1142" t="s">
        <v>30</v>
      </c>
      <c r="AP1142" t="s">
        <v>30</v>
      </c>
      <c r="AQ1142">
        <v>1.261319995</v>
      </c>
      <c r="AR1142" t="s">
        <v>30</v>
      </c>
      <c r="AS1142" t="s">
        <v>30</v>
      </c>
      <c r="AT1142" t="s">
        <v>30</v>
      </c>
      <c r="AU1142" t="s">
        <v>30</v>
      </c>
      <c r="AV1142" t="s">
        <v>30</v>
      </c>
      <c r="AW1142">
        <v>1.1639400120000001</v>
      </c>
      <c r="AX1142" t="s">
        <v>30</v>
      </c>
      <c r="AY1142">
        <v>1.086200118</v>
      </c>
      <c r="AZ1142" t="s">
        <v>30</v>
      </c>
      <c r="BA1142">
        <v>1.2230999469999999</v>
      </c>
      <c r="BB1142" t="s">
        <v>30</v>
      </c>
      <c r="BC1142" t="s">
        <v>30</v>
      </c>
      <c r="BD1142">
        <v>1.1762449740000001</v>
      </c>
      <c r="BE1142">
        <v>1.1939149499999999</v>
      </c>
      <c r="BF1142">
        <v>1.2245899440000001</v>
      </c>
      <c r="BG1142" t="s">
        <v>30</v>
      </c>
      <c r="BH1142" t="s">
        <v>30</v>
      </c>
      <c r="BI1142" t="s">
        <v>30</v>
      </c>
      <c r="BJ1142">
        <v>1.3020799759999999</v>
      </c>
      <c r="BK1142" t="s">
        <v>30</v>
      </c>
      <c r="BL1142" t="s">
        <v>30</v>
      </c>
      <c r="BM1142">
        <v>1.274075031</v>
      </c>
      <c r="BN1142" t="s">
        <v>30</v>
      </c>
      <c r="BO1142">
        <v>1.222619951</v>
      </c>
      <c r="BP1142" t="s">
        <v>7031</v>
      </c>
      <c r="BQ1142" t="s">
        <v>7032</v>
      </c>
      <c r="BR1142" t="s">
        <v>7033</v>
      </c>
      <c r="BS1142" t="s">
        <v>7033</v>
      </c>
      <c r="BT1142" t="s">
        <v>7030</v>
      </c>
      <c r="BU1142" t="s">
        <v>7034</v>
      </c>
      <c r="BV1142" t="s">
        <v>7035</v>
      </c>
      <c r="BW1142" t="s">
        <v>7036</v>
      </c>
      <c r="BY1142" t="s">
        <v>7037</v>
      </c>
      <c r="BZ1142">
        <v>1</v>
      </c>
      <c r="CA1142">
        <v>2255</v>
      </c>
    </row>
    <row r="1143" spans="1:79" x14ac:dyDescent="0.35">
      <c r="A1143">
        <v>0.8722799</v>
      </c>
      <c r="B1143">
        <v>0.86944500000000002</v>
      </c>
      <c r="C1143">
        <v>0.86660999999999999</v>
      </c>
      <c r="D1143">
        <v>1.0015899539999999</v>
      </c>
      <c r="E1143">
        <v>0</v>
      </c>
      <c r="F1143">
        <v>0</v>
      </c>
      <c r="G1143">
        <v>0.84851750000000004</v>
      </c>
      <c r="H1143">
        <v>0.79144999999999999</v>
      </c>
      <c r="I1143">
        <v>0.96364505</v>
      </c>
      <c r="J1143">
        <v>1.1358401</v>
      </c>
      <c r="K1143">
        <v>1.1451975000000001</v>
      </c>
      <c r="L1143">
        <v>1.0469200000000001</v>
      </c>
      <c r="M1143">
        <v>0.97212498999999997</v>
      </c>
      <c r="N1143">
        <v>1.02304624</v>
      </c>
      <c r="O1143">
        <v>1.07396749</v>
      </c>
      <c r="P1143">
        <v>0.98249874000000004</v>
      </c>
      <c r="Q1143">
        <v>0.89102999999999999</v>
      </c>
      <c r="R1143">
        <v>0.94253003999999996</v>
      </c>
      <c r="S1143" t="s">
        <v>27</v>
      </c>
      <c r="T1143">
        <v>3</v>
      </c>
      <c r="U1143" t="s">
        <v>29</v>
      </c>
      <c r="V1143">
        <v>0.96380100000000002</v>
      </c>
      <c r="W1143" s="1">
        <v>3.39E-23</v>
      </c>
      <c r="X1143">
        <v>124.02</v>
      </c>
      <c r="Y1143">
        <v>88.066999999999993</v>
      </c>
      <c r="Z1143">
        <v>52.927</v>
      </c>
      <c r="AA1143">
        <v>-3.6095000000000002E-2</v>
      </c>
      <c r="AB1143">
        <v>1469900000</v>
      </c>
      <c r="AC1143">
        <v>736810000</v>
      </c>
      <c r="AD1143">
        <v>733110000</v>
      </c>
      <c r="AE1143">
        <v>270</v>
      </c>
      <c r="AF1143" t="s">
        <v>30</v>
      </c>
      <c r="AG1143" t="s">
        <v>30</v>
      </c>
      <c r="AH1143" t="s">
        <v>30</v>
      </c>
      <c r="AI1143">
        <v>1.0015899539999999</v>
      </c>
      <c r="AJ1143" t="s">
        <v>30</v>
      </c>
      <c r="AK1143" t="s">
        <v>30</v>
      </c>
      <c r="AL1143">
        <v>0.78926998400000004</v>
      </c>
      <c r="AM1143">
        <v>0.79145002399999997</v>
      </c>
      <c r="AN1143" t="s">
        <v>30</v>
      </c>
      <c r="AO1143">
        <v>1.1358400580000001</v>
      </c>
      <c r="AP1143">
        <v>1.2902250290000001</v>
      </c>
      <c r="AQ1143" t="s">
        <v>30</v>
      </c>
      <c r="AR1143">
        <v>0.97212499399999996</v>
      </c>
      <c r="AS1143" t="s">
        <v>30</v>
      </c>
      <c r="AT1143">
        <v>1.0605849620000001</v>
      </c>
      <c r="AU1143" t="s">
        <v>30</v>
      </c>
      <c r="AV1143">
        <v>1.0692200060000001</v>
      </c>
      <c r="AW1143" t="s">
        <v>30</v>
      </c>
      <c r="AX1143">
        <v>0.87227994200000003</v>
      </c>
      <c r="AY1143" t="s">
        <v>30</v>
      </c>
      <c r="AZ1143">
        <v>0.86660999100000002</v>
      </c>
      <c r="BA1143" t="s">
        <v>30</v>
      </c>
      <c r="BB1143" t="s">
        <v>30</v>
      </c>
      <c r="BC1143" t="s">
        <v>30</v>
      </c>
      <c r="BD1143">
        <v>0.90776497099999998</v>
      </c>
      <c r="BE1143" t="s">
        <v>30</v>
      </c>
      <c r="BF1143" t="s">
        <v>30</v>
      </c>
      <c r="BG1143" t="s">
        <v>30</v>
      </c>
      <c r="BH1143">
        <v>1.000169992</v>
      </c>
      <c r="BI1143">
        <v>1.046920002</v>
      </c>
      <c r="BJ1143" t="s">
        <v>30</v>
      </c>
      <c r="BK1143" t="s">
        <v>30</v>
      </c>
      <c r="BL1143">
        <v>1.0873500110000001</v>
      </c>
      <c r="BM1143" t="s">
        <v>30</v>
      </c>
      <c r="BN1143">
        <v>0.71283996100000002</v>
      </c>
      <c r="BO1143">
        <v>0.94253003599999996</v>
      </c>
      <c r="BP1143" t="s">
        <v>7039</v>
      </c>
      <c r="BQ1143" t="s">
        <v>7040</v>
      </c>
      <c r="BR1143" t="s">
        <v>7041</v>
      </c>
      <c r="BS1143" t="s">
        <v>7041</v>
      </c>
      <c r="BT1143" t="s">
        <v>7038</v>
      </c>
      <c r="BU1143" t="s">
        <v>7042</v>
      </c>
      <c r="BV1143" t="s">
        <v>7043</v>
      </c>
      <c r="BW1143" t="s">
        <v>7044</v>
      </c>
      <c r="BY1143" t="s">
        <v>7045</v>
      </c>
      <c r="BZ1143">
        <v>1</v>
      </c>
      <c r="CA1143">
        <v>216</v>
      </c>
    </row>
    <row r="1144" spans="1:79" x14ac:dyDescent="0.35">
      <c r="A1144">
        <v>0.97403496999999994</v>
      </c>
      <c r="B1144">
        <v>1.0906674299999999</v>
      </c>
      <c r="C1144">
        <v>1.2072999</v>
      </c>
      <c r="D1144">
        <v>0.92199998999999999</v>
      </c>
      <c r="E1144">
        <v>0.82030999999999998</v>
      </c>
      <c r="F1144">
        <v>0.71862009999999998</v>
      </c>
      <c r="G1144">
        <v>0.78312999999999999</v>
      </c>
      <c r="H1144">
        <v>0.90597875999999999</v>
      </c>
      <c r="I1144">
        <v>1.0288275200000001</v>
      </c>
      <c r="J1144">
        <v>0.56835499999999994</v>
      </c>
      <c r="K1144">
        <v>1.1436900000000001</v>
      </c>
      <c r="L1144">
        <v>1.0013400020000001</v>
      </c>
      <c r="M1144">
        <v>0.78973499999999996</v>
      </c>
      <c r="N1144">
        <v>0.66464000000000001</v>
      </c>
      <c r="O1144">
        <v>0.53954499999999994</v>
      </c>
      <c r="P1144">
        <v>1.3723749999999999</v>
      </c>
      <c r="Q1144">
        <v>1.2420599000000001</v>
      </c>
      <c r="R1144">
        <v>1.1208825</v>
      </c>
      <c r="S1144" t="s">
        <v>27</v>
      </c>
      <c r="T1144">
        <v>3</v>
      </c>
      <c r="U1144" t="s">
        <v>29</v>
      </c>
      <c r="V1144">
        <v>1</v>
      </c>
      <c r="W1144">
        <v>6.3887299999999998E-4</v>
      </c>
      <c r="X1144">
        <v>157.56</v>
      </c>
      <c r="Y1144">
        <v>127.07</v>
      </c>
      <c r="Z1144">
        <v>157.56</v>
      </c>
      <c r="AA1144">
        <v>-2.4691000000000001E-2</v>
      </c>
      <c r="AB1144">
        <v>253010000</v>
      </c>
      <c r="AC1144">
        <v>129280000</v>
      </c>
      <c r="AD1144">
        <v>123740000</v>
      </c>
      <c r="AE1144">
        <v>127</v>
      </c>
      <c r="AF1144">
        <v>1.0651899579999999</v>
      </c>
      <c r="AG1144" t="s">
        <v>30</v>
      </c>
      <c r="AH1144" t="s">
        <v>30</v>
      </c>
      <c r="AI1144">
        <v>0.92199999099999996</v>
      </c>
      <c r="AJ1144" t="s">
        <v>30</v>
      </c>
      <c r="AK1144" t="s">
        <v>30</v>
      </c>
      <c r="AL1144">
        <v>0.78312998999999994</v>
      </c>
      <c r="AM1144" t="s">
        <v>30</v>
      </c>
      <c r="AN1144">
        <v>0.999164999</v>
      </c>
      <c r="AO1144">
        <v>0.48366999600000005</v>
      </c>
      <c r="AP1144" t="s">
        <v>30</v>
      </c>
      <c r="AQ1144">
        <v>0.99406999299999999</v>
      </c>
      <c r="AR1144">
        <v>0.78973501899999998</v>
      </c>
      <c r="AS1144" t="s">
        <v>30</v>
      </c>
      <c r="AT1144">
        <v>0.53954497000000001</v>
      </c>
      <c r="AU1144" t="s">
        <v>30</v>
      </c>
      <c r="AV1144" t="s">
        <v>30</v>
      </c>
      <c r="AW1144" t="s">
        <v>30</v>
      </c>
      <c r="AX1144">
        <v>0.88287997200000001</v>
      </c>
      <c r="AY1144" t="s">
        <v>30</v>
      </c>
      <c r="AZ1144">
        <v>1.207299948</v>
      </c>
      <c r="BA1144" t="s">
        <v>30</v>
      </c>
      <c r="BB1144" t="s">
        <v>30</v>
      </c>
      <c r="BC1144">
        <v>0.71862006200000006</v>
      </c>
      <c r="BD1144" t="s">
        <v>30</v>
      </c>
      <c r="BE1144" t="s">
        <v>30</v>
      </c>
      <c r="BF1144">
        <v>1.058490038</v>
      </c>
      <c r="BG1144">
        <v>0.65304005100000007</v>
      </c>
      <c r="BH1144">
        <v>1.1436899899999999</v>
      </c>
      <c r="BI1144">
        <v>1.0086100099999999</v>
      </c>
      <c r="BJ1144" t="s">
        <v>30</v>
      </c>
      <c r="BK1144" t="s">
        <v>30</v>
      </c>
      <c r="BL1144" t="s">
        <v>30</v>
      </c>
      <c r="BM1144">
        <v>1.3723750109999999</v>
      </c>
      <c r="BN1144">
        <v>1.2420599459999999</v>
      </c>
      <c r="BO1144" t="s">
        <v>30</v>
      </c>
      <c r="BP1144" t="s">
        <v>7047</v>
      </c>
      <c r="BQ1144" t="s">
        <v>7048</v>
      </c>
      <c r="BR1144" t="s">
        <v>7049</v>
      </c>
      <c r="BS1144" t="s">
        <v>7049</v>
      </c>
      <c r="BT1144" t="s">
        <v>7046</v>
      </c>
      <c r="BU1144" t="s">
        <v>7050</v>
      </c>
      <c r="BV1144" t="s">
        <v>7051</v>
      </c>
      <c r="BW1144" t="s">
        <v>7052</v>
      </c>
      <c r="BY1144" t="s">
        <v>7053</v>
      </c>
      <c r="BZ1144">
        <v>1</v>
      </c>
      <c r="CA1144">
        <v>650</v>
      </c>
    </row>
    <row r="1145" spans="1:79" x14ac:dyDescent="0.35">
      <c r="A1145">
        <v>1.003419995</v>
      </c>
      <c r="B1145">
        <v>0.82736999999999994</v>
      </c>
      <c r="C1145">
        <v>1.0351349999999999</v>
      </c>
      <c r="D1145">
        <v>1.2429000000000001</v>
      </c>
      <c r="E1145">
        <v>0.61521999999999999</v>
      </c>
      <c r="F1145">
        <v>0.60785</v>
      </c>
      <c r="G1145">
        <v>1.25177</v>
      </c>
      <c r="H1145">
        <v>1.1133900000000001</v>
      </c>
      <c r="I1145">
        <v>0</v>
      </c>
      <c r="J1145">
        <v>0</v>
      </c>
      <c r="K1145">
        <v>0</v>
      </c>
      <c r="L1145">
        <v>1.46262</v>
      </c>
      <c r="M1145">
        <v>1.3492375000000001</v>
      </c>
      <c r="N1145">
        <v>0</v>
      </c>
      <c r="O1145">
        <v>0</v>
      </c>
      <c r="P1145">
        <v>1.4078748999999999</v>
      </c>
      <c r="Q1145">
        <v>1.2937599</v>
      </c>
      <c r="R1145">
        <v>0</v>
      </c>
      <c r="S1145" t="s">
        <v>34</v>
      </c>
      <c r="T1145">
        <v>3</v>
      </c>
      <c r="U1145" t="s">
        <v>29</v>
      </c>
      <c r="V1145">
        <v>0.99996499999999999</v>
      </c>
      <c r="W1145">
        <v>4.4389199999999998E-4</v>
      </c>
      <c r="X1145">
        <v>159.94</v>
      </c>
      <c r="Y1145">
        <v>38.204000000000001</v>
      </c>
      <c r="Z1145">
        <v>159.94</v>
      </c>
      <c r="AA1145">
        <v>0.22449</v>
      </c>
      <c r="AB1145">
        <v>232600000</v>
      </c>
      <c r="AC1145">
        <v>105710000</v>
      </c>
      <c r="AD1145">
        <v>126900000</v>
      </c>
      <c r="AE1145">
        <v>190</v>
      </c>
      <c r="AF1145">
        <v>1.003419995</v>
      </c>
      <c r="AG1145">
        <v>0.82736998800000006</v>
      </c>
      <c r="AH1145" t="s">
        <v>30</v>
      </c>
      <c r="AI1145">
        <v>1.2428999540000001</v>
      </c>
      <c r="AJ1145">
        <v>0.61521995100000004</v>
      </c>
      <c r="AK1145">
        <v>0.60784995600000002</v>
      </c>
      <c r="AL1145">
        <v>1.2517699600000001</v>
      </c>
      <c r="AM1145">
        <v>1.113389969</v>
      </c>
      <c r="AN1145" t="s">
        <v>30</v>
      </c>
      <c r="AO1145" t="s">
        <v>30</v>
      </c>
      <c r="AP1145" t="s">
        <v>30</v>
      </c>
      <c r="AQ1145">
        <v>1.4626200200000001</v>
      </c>
      <c r="AR1145">
        <v>1.4946950669999999</v>
      </c>
      <c r="AS1145" t="s">
        <v>30</v>
      </c>
      <c r="AT1145" t="s">
        <v>30</v>
      </c>
      <c r="AU1145" t="s">
        <v>30</v>
      </c>
      <c r="AV1145" t="s">
        <v>30</v>
      </c>
      <c r="AW1145" t="s">
        <v>30</v>
      </c>
      <c r="AX1145" t="s">
        <v>30</v>
      </c>
      <c r="AY1145" t="s">
        <v>30</v>
      </c>
      <c r="AZ1145" t="s">
        <v>30</v>
      </c>
      <c r="BA1145" t="s">
        <v>30</v>
      </c>
      <c r="BB1145" t="s">
        <v>30</v>
      </c>
      <c r="BC1145" t="s">
        <v>30</v>
      </c>
      <c r="BD1145" t="s">
        <v>30</v>
      </c>
      <c r="BE1145" t="s">
        <v>30</v>
      </c>
      <c r="BF1145" t="s">
        <v>30</v>
      </c>
      <c r="BG1145" t="s">
        <v>30</v>
      </c>
      <c r="BH1145" t="s">
        <v>30</v>
      </c>
      <c r="BI1145" t="s">
        <v>30</v>
      </c>
      <c r="BJ1145">
        <v>1.2037799950000001</v>
      </c>
      <c r="BK1145" t="s">
        <v>30</v>
      </c>
      <c r="BL1145" t="s">
        <v>30</v>
      </c>
      <c r="BM1145">
        <v>1.4078749420000001</v>
      </c>
      <c r="BN1145">
        <v>1.2937599419999999</v>
      </c>
      <c r="BO1145" t="s">
        <v>30</v>
      </c>
      <c r="BP1145" t="s">
        <v>7054</v>
      </c>
      <c r="BQ1145" t="s">
        <v>7055</v>
      </c>
      <c r="BR1145" t="s">
        <v>7049</v>
      </c>
      <c r="BS1145" t="s">
        <v>7049</v>
      </c>
      <c r="BT1145" t="s">
        <v>7046</v>
      </c>
      <c r="BU1145" t="s">
        <v>7050</v>
      </c>
      <c r="BV1145" t="s">
        <v>7056</v>
      </c>
      <c r="BW1145" t="s">
        <v>7057</v>
      </c>
      <c r="BY1145" t="s">
        <v>7058</v>
      </c>
      <c r="BZ1145">
        <v>1</v>
      </c>
      <c r="CA1145">
        <v>650</v>
      </c>
    </row>
    <row r="1146" spans="1:79" x14ac:dyDescent="0.35">
      <c r="A1146">
        <v>0.94967002</v>
      </c>
      <c r="B1146">
        <v>0.94967002</v>
      </c>
      <c r="C1146">
        <v>1.339</v>
      </c>
      <c r="D1146">
        <v>0</v>
      </c>
      <c r="E1146">
        <v>0</v>
      </c>
      <c r="F1146">
        <v>1.3932998999999999</v>
      </c>
      <c r="G1146">
        <v>1.1936799</v>
      </c>
      <c r="H1146">
        <v>0.99405997999999995</v>
      </c>
      <c r="I1146">
        <v>0.91515504999999997</v>
      </c>
      <c r="J1146">
        <v>1.0660300300000001</v>
      </c>
      <c r="K1146">
        <v>0.83952499999999997</v>
      </c>
      <c r="L1146">
        <v>0.86790999999999996</v>
      </c>
      <c r="M1146">
        <v>0.93590503999999997</v>
      </c>
      <c r="N1146">
        <v>0.67466999999999999</v>
      </c>
      <c r="O1146">
        <v>0.83796499999999996</v>
      </c>
      <c r="P1146">
        <v>0.72513499999999997</v>
      </c>
      <c r="Q1146">
        <v>0.68602000000000007</v>
      </c>
      <c r="R1146">
        <v>0.86775999999999998</v>
      </c>
      <c r="S1146" t="s">
        <v>34</v>
      </c>
      <c r="T1146">
        <v>3</v>
      </c>
      <c r="U1146" t="s">
        <v>29</v>
      </c>
      <c r="V1146">
        <v>0.99999899999999997</v>
      </c>
      <c r="W1146" s="1">
        <v>6.72E-6</v>
      </c>
      <c r="X1146">
        <v>311.33</v>
      </c>
      <c r="Y1146">
        <v>311.33</v>
      </c>
      <c r="Z1146">
        <v>311.33</v>
      </c>
      <c r="AA1146">
        <v>-0.80447999999999997</v>
      </c>
      <c r="AB1146">
        <v>5235400000</v>
      </c>
      <c r="AC1146">
        <v>2574100000</v>
      </c>
      <c r="AD1146">
        <v>2661300000</v>
      </c>
      <c r="AE1146">
        <v>241</v>
      </c>
      <c r="AF1146" t="s">
        <v>30</v>
      </c>
      <c r="AG1146">
        <v>0.94967001699999998</v>
      </c>
      <c r="AH1146">
        <v>1.338999987</v>
      </c>
      <c r="AI1146" t="s">
        <v>30</v>
      </c>
      <c r="AJ1146" t="s">
        <v>30</v>
      </c>
      <c r="AK1146">
        <v>1.3932999370000001</v>
      </c>
      <c r="AL1146" t="s">
        <v>30</v>
      </c>
      <c r="AM1146">
        <v>0.99405997999999995</v>
      </c>
      <c r="AN1146">
        <v>0.915155053</v>
      </c>
      <c r="AO1146">
        <v>1.0660300250000001</v>
      </c>
      <c r="AP1146">
        <v>0.83952504399999994</v>
      </c>
      <c r="AQ1146">
        <v>0.86790996799999998</v>
      </c>
      <c r="AR1146">
        <v>0.93590503899999999</v>
      </c>
      <c r="AS1146">
        <v>0.67466998099999997</v>
      </c>
      <c r="AT1146">
        <v>0.83796495199999999</v>
      </c>
      <c r="AU1146">
        <v>0.72513496899999996</v>
      </c>
      <c r="AV1146">
        <v>0.68602001699999993</v>
      </c>
      <c r="AW1146" t="s">
        <v>30</v>
      </c>
      <c r="AX1146" t="s">
        <v>30</v>
      </c>
      <c r="AY1146" t="s">
        <v>30</v>
      </c>
      <c r="AZ1146" t="s">
        <v>30</v>
      </c>
      <c r="BA1146" t="s">
        <v>30</v>
      </c>
      <c r="BB1146" t="s">
        <v>30</v>
      </c>
      <c r="BC1146" t="s">
        <v>30</v>
      </c>
      <c r="BD1146" t="s">
        <v>30</v>
      </c>
      <c r="BE1146" t="s">
        <v>30</v>
      </c>
      <c r="BF1146" t="s">
        <v>30</v>
      </c>
      <c r="BG1146" t="s">
        <v>30</v>
      </c>
      <c r="BH1146" t="s">
        <v>30</v>
      </c>
      <c r="BI1146" t="s">
        <v>30</v>
      </c>
      <c r="BJ1146" t="s">
        <v>30</v>
      </c>
      <c r="BK1146" t="s">
        <v>30</v>
      </c>
      <c r="BL1146" t="s">
        <v>30</v>
      </c>
      <c r="BM1146" t="s">
        <v>30</v>
      </c>
      <c r="BN1146" t="s">
        <v>30</v>
      </c>
      <c r="BO1146" t="s">
        <v>30</v>
      </c>
      <c r="BP1146" t="s">
        <v>7060</v>
      </c>
      <c r="BQ1146" t="s">
        <v>7061</v>
      </c>
      <c r="BR1146" t="s">
        <v>7062</v>
      </c>
      <c r="BS1146" t="s">
        <v>7063</v>
      </c>
      <c r="BT1146" t="s">
        <v>7059</v>
      </c>
      <c r="BU1146" t="s">
        <v>7064</v>
      </c>
      <c r="BV1146" t="s">
        <v>7065</v>
      </c>
      <c r="BW1146" t="s">
        <v>7066</v>
      </c>
      <c r="BY1146" t="s">
        <v>7067</v>
      </c>
      <c r="BZ1146">
        <v>1</v>
      </c>
      <c r="CA1146" t="s">
        <v>7068</v>
      </c>
    </row>
    <row r="1147" spans="1:79" x14ac:dyDescent="0.35">
      <c r="A1147">
        <v>0.99393996600000001</v>
      </c>
      <c r="B1147">
        <v>0.96407005000000001</v>
      </c>
      <c r="C1147">
        <v>0.96349499000000005</v>
      </c>
      <c r="D1147">
        <v>0.94482997000000002</v>
      </c>
      <c r="E1147">
        <v>1.0060249569999999</v>
      </c>
      <c r="F1147">
        <v>0.91542500000000004</v>
      </c>
      <c r="G1147">
        <v>0.98997751</v>
      </c>
      <c r="H1147">
        <v>1.0168975</v>
      </c>
      <c r="I1147">
        <v>0.95673251000000004</v>
      </c>
      <c r="J1147">
        <v>0.94378501000000004</v>
      </c>
      <c r="K1147">
        <v>0.95601749000000003</v>
      </c>
      <c r="L1147">
        <v>0.89746999999999999</v>
      </c>
      <c r="M1147">
        <v>0.86316749999999998</v>
      </c>
      <c r="N1147">
        <v>0.79531499999999999</v>
      </c>
      <c r="O1147">
        <v>0.74365750000000008</v>
      </c>
      <c r="P1147">
        <v>0.66471499999999994</v>
      </c>
      <c r="Q1147">
        <v>0.59302500000000002</v>
      </c>
      <c r="R1147">
        <v>0.52913999999999994</v>
      </c>
      <c r="S1147" t="s">
        <v>34</v>
      </c>
      <c r="T1147">
        <v>2</v>
      </c>
      <c r="U1147" t="s">
        <v>29</v>
      </c>
      <c r="V1147">
        <v>0.99982000000000004</v>
      </c>
      <c r="W1147" s="1">
        <v>3.7E-302</v>
      </c>
      <c r="X1147">
        <v>264.87</v>
      </c>
      <c r="Y1147">
        <v>264.87</v>
      </c>
      <c r="Z1147">
        <v>214.55</v>
      </c>
      <c r="AA1147">
        <v>-6.0979999999999999E-2</v>
      </c>
      <c r="AB1147">
        <v>44065000000</v>
      </c>
      <c r="AC1147">
        <v>23000000000</v>
      </c>
      <c r="AD1147">
        <v>21065000000</v>
      </c>
      <c r="AE1147">
        <v>358</v>
      </c>
      <c r="AF1147">
        <v>0.94797998699999997</v>
      </c>
      <c r="AG1147">
        <v>0.96434003099999999</v>
      </c>
      <c r="AH1147">
        <v>0.94529002900000003</v>
      </c>
      <c r="AI1147">
        <v>0.90442997199999997</v>
      </c>
      <c r="AJ1147">
        <v>1.029599905</v>
      </c>
      <c r="AK1147">
        <v>0.86663997199999998</v>
      </c>
      <c r="AL1147">
        <v>0.97363001100000002</v>
      </c>
      <c r="AM1147">
        <v>1.0238800050000001</v>
      </c>
      <c r="AN1147">
        <v>0.98189503</v>
      </c>
      <c r="AO1147">
        <v>0.94040000400000001</v>
      </c>
      <c r="AP1147">
        <v>0.95225501099999998</v>
      </c>
      <c r="AQ1147">
        <v>0.91084998800000005</v>
      </c>
      <c r="AR1147">
        <v>0.88441502999999999</v>
      </c>
      <c r="AS1147">
        <v>0.81382000399999999</v>
      </c>
      <c r="AT1147">
        <v>0.787594974</v>
      </c>
      <c r="AU1147">
        <v>0.68799495700000002</v>
      </c>
      <c r="AV1147">
        <v>0.63151001900000003</v>
      </c>
      <c r="AW1147">
        <v>0.55917996199999997</v>
      </c>
      <c r="AX1147">
        <v>1.0398999449999999</v>
      </c>
      <c r="AY1147">
        <v>0.96380007300000003</v>
      </c>
      <c r="AZ1147">
        <v>0.98169994400000005</v>
      </c>
      <c r="BA1147">
        <v>0.98522996900000004</v>
      </c>
      <c r="BB1147">
        <v>0.98245000800000004</v>
      </c>
      <c r="BC1147">
        <v>0.96421003299999997</v>
      </c>
      <c r="BD1147">
        <v>1.006325006</v>
      </c>
      <c r="BE1147">
        <v>1.0099149940000001</v>
      </c>
      <c r="BF1147">
        <v>0.93156999299999999</v>
      </c>
      <c r="BG1147">
        <v>0.94717001899999997</v>
      </c>
      <c r="BH1147">
        <v>0.95977997800000003</v>
      </c>
      <c r="BI1147">
        <v>0.88409000599999998</v>
      </c>
      <c r="BJ1147">
        <v>0.84192001799999994</v>
      </c>
      <c r="BK1147">
        <v>0.77681005000000003</v>
      </c>
      <c r="BL1147">
        <v>0.69972002499999997</v>
      </c>
      <c r="BM1147">
        <v>0.64143502699999999</v>
      </c>
      <c r="BN1147">
        <v>0.55453997900000007</v>
      </c>
      <c r="BO1147">
        <v>0.49909996999999995</v>
      </c>
      <c r="BP1147" t="s">
        <v>7070</v>
      </c>
      <c r="BQ1147" t="s">
        <v>7071</v>
      </c>
      <c r="BR1147" t="s">
        <v>7072</v>
      </c>
      <c r="BS1147" t="s">
        <v>7072</v>
      </c>
      <c r="BT1147" t="s">
        <v>7069</v>
      </c>
      <c r="BU1147" t="s">
        <v>7073</v>
      </c>
      <c r="BV1147" t="s">
        <v>7074</v>
      </c>
      <c r="BW1147" t="s">
        <v>7075</v>
      </c>
      <c r="BY1147" t="s">
        <v>7076</v>
      </c>
      <c r="BZ1147" t="s">
        <v>56</v>
      </c>
      <c r="CA1147">
        <v>2196</v>
      </c>
    </row>
    <row r="1148" spans="1:79" x14ac:dyDescent="0.35">
      <c r="A1148">
        <v>1.03374499</v>
      </c>
      <c r="B1148">
        <v>0.93536505000000003</v>
      </c>
      <c r="C1148">
        <v>0.81872500000000004</v>
      </c>
      <c r="D1148">
        <v>0.83244499999999999</v>
      </c>
      <c r="E1148">
        <v>0.90369999000000001</v>
      </c>
      <c r="F1148">
        <v>0.89510500000000004</v>
      </c>
      <c r="G1148">
        <v>0.89280749999999998</v>
      </c>
      <c r="H1148">
        <v>0.8431575</v>
      </c>
      <c r="I1148">
        <v>0.85840249999999996</v>
      </c>
      <c r="J1148">
        <v>0.75259500000000001</v>
      </c>
      <c r="K1148">
        <v>0.75841249999999993</v>
      </c>
      <c r="L1148">
        <v>0.70440999999999998</v>
      </c>
      <c r="M1148">
        <v>0.69264750000000008</v>
      </c>
      <c r="N1148">
        <v>0.63468499999999994</v>
      </c>
      <c r="O1148">
        <v>0.56262750000000006</v>
      </c>
      <c r="P1148">
        <v>0.56201499999999993</v>
      </c>
      <c r="Q1148">
        <v>0.52288500000000004</v>
      </c>
      <c r="R1148">
        <v>0.71590379999999998</v>
      </c>
      <c r="S1148" t="s">
        <v>34</v>
      </c>
      <c r="T1148">
        <v>2</v>
      </c>
      <c r="U1148" t="s">
        <v>29</v>
      </c>
      <c r="V1148">
        <v>0.99995100000000003</v>
      </c>
      <c r="W1148" s="1">
        <v>1.3399999999999999E-94</v>
      </c>
      <c r="X1148">
        <v>182.11</v>
      </c>
      <c r="Y1148">
        <v>165.82</v>
      </c>
      <c r="Z1148">
        <v>160.33000000000001</v>
      </c>
      <c r="AA1148">
        <v>-0.12740000000000001</v>
      </c>
      <c r="AB1148">
        <v>35332000000</v>
      </c>
      <c r="AC1148">
        <v>20343000000</v>
      </c>
      <c r="AD1148">
        <v>14989000000</v>
      </c>
      <c r="AE1148">
        <v>344</v>
      </c>
      <c r="AF1148">
        <v>1.063189983</v>
      </c>
      <c r="AG1148">
        <v>0.94192999600000005</v>
      </c>
      <c r="AH1148">
        <v>0.792959988</v>
      </c>
      <c r="AI1148">
        <v>0.82765996500000005</v>
      </c>
      <c r="AJ1148">
        <v>0.94334995700000002</v>
      </c>
      <c r="AK1148">
        <v>0.93330997199999999</v>
      </c>
      <c r="AL1148">
        <v>0.90833002299999999</v>
      </c>
      <c r="AM1148">
        <v>0.87269002200000001</v>
      </c>
      <c r="AN1148">
        <v>0.86915504899999996</v>
      </c>
      <c r="AO1148">
        <v>0.80305999500000003</v>
      </c>
      <c r="AP1148">
        <v>0.72330504699999998</v>
      </c>
      <c r="AQ1148">
        <v>0.76473999000000004</v>
      </c>
      <c r="AR1148">
        <v>0.71313500399999996</v>
      </c>
      <c r="AS1148">
        <v>0.70383000400000006</v>
      </c>
      <c r="AT1148">
        <v>0.58939498699999993</v>
      </c>
      <c r="AU1148">
        <v>0.58081495799999994</v>
      </c>
      <c r="AV1148">
        <v>0.55985003700000002</v>
      </c>
      <c r="AW1148" t="s">
        <v>30</v>
      </c>
      <c r="AX1148">
        <v>1.004299998</v>
      </c>
      <c r="AY1148">
        <v>0.92880010599999996</v>
      </c>
      <c r="AZ1148">
        <v>0.84448999199999997</v>
      </c>
      <c r="BA1148">
        <v>0.83722996699999996</v>
      </c>
      <c r="BB1148">
        <v>0.864050031</v>
      </c>
      <c r="BC1148">
        <v>0.85690003599999998</v>
      </c>
      <c r="BD1148">
        <v>0.87728500399999998</v>
      </c>
      <c r="BE1148">
        <v>0.813624978</v>
      </c>
      <c r="BF1148">
        <v>0.84764999200000002</v>
      </c>
      <c r="BG1148">
        <v>0.70213002000000002</v>
      </c>
      <c r="BH1148">
        <v>0.79351997399999996</v>
      </c>
      <c r="BI1148">
        <v>0.64407998300000002</v>
      </c>
      <c r="BJ1148">
        <v>0.67216002900000005</v>
      </c>
      <c r="BK1148">
        <v>0.56554004499999999</v>
      </c>
      <c r="BL1148">
        <v>0.53586000199999995</v>
      </c>
      <c r="BM1148">
        <v>0.54321500700000003</v>
      </c>
      <c r="BN1148">
        <v>0.48591995200000004</v>
      </c>
      <c r="BO1148" t="s">
        <v>30</v>
      </c>
      <c r="BP1148" t="s">
        <v>7078</v>
      </c>
      <c r="BQ1148" t="s">
        <v>7079</v>
      </c>
      <c r="BR1148" t="s">
        <v>7080</v>
      </c>
      <c r="BS1148" t="s">
        <v>7080</v>
      </c>
      <c r="BT1148" t="s">
        <v>7077</v>
      </c>
      <c r="BU1148" t="s">
        <v>7081</v>
      </c>
      <c r="BV1148" t="s">
        <v>7082</v>
      </c>
      <c r="BW1148" t="s">
        <v>7083</v>
      </c>
      <c r="BY1148" t="s">
        <v>7084</v>
      </c>
      <c r="BZ1148">
        <v>1</v>
      </c>
      <c r="CA1148">
        <v>2017</v>
      </c>
    </row>
    <row r="1149" spans="1:79" x14ac:dyDescent="0.35">
      <c r="A1149">
        <v>0.97382495000000002</v>
      </c>
      <c r="B1149">
        <v>0.86065499999999995</v>
      </c>
      <c r="C1149">
        <v>0.92261000999999998</v>
      </c>
      <c r="D1149">
        <v>0.83994999999999997</v>
      </c>
      <c r="E1149">
        <v>0.86149999999999993</v>
      </c>
      <c r="F1149">
        <v>0.75839999999999996</v>
      </c>
      <c r="G1149">
        <v>0.88376250000000001</v>
      </c>
      <c r="H1149">
        <v>0.73784249999999996</v>
      </c>
      <c r="I1149">
        <v>0.76139250000000003</v>
      </c>
      <c r="J1149">
        <v>0.75725500000000001</v>
      </c>
      <c r="K1149">
        <v>0.76715250000000001</v>
      </c>
      <c r="L1149">
        <v>0.69111</v>
      </c>
      <c r="M1149">
        <v>0.71003749999999999</v>
      </c>
      <c r="N1149">
        <v>0.68642500000000006</v>
      </c>
      <c r="O1149">
        <v>0.61656250000000001</v>
      </c>
      <c r="P1149">
        <v>0.57374999999999998</v>
      </c>
      <c r="Q1149">
        <v>0.57018000000000002</v>
      </c>
      <c r="R1149">
        <v>0.40766999999999998</v>
      </c>
      <c r="S1149" t="s">
        <v>34</v>
      </c>
      <c r="T1149">
        <v>2</v>
      </c>
      <c r="U1149" t="s">
        <v>29</v>
      </c>
      <c r="V1149">
        <v>0.99988100000000002</v>
      </c>
      <c r="W1149" s="1">
        <v>5.4600000000000002E-94</v>
      </c>
      <c r="X1149">
        <v>179.22</v>
      </c>
      <c r="Y1149">
        <v>150.88</v>
      </c>
      <c r="Z1149">
        <v>146.37</v>
      </c>
      <c r="AA1149">
        <v>-0.23438999999999999</v>
      </c>
      <c r="AB1149">
        <v>10073000000</v>
      </c>
      <c r="AC1149">
        <v>5695400000</v>
      </c>
      <c r="AD1149">
        <v>4377900000</v>
      </c>
      <c r="AE1149">
        <v>341</v>
      </c>
      <c r="AF1149">
        <v>0.88784998699999995</v>
      </c>
      <c r="AG1149">
        <v>0.84531003199999999</v>
      </c>
      <c r="AH1149">
        <v>0.92475003</v>
      </c>
      <c r="AI1149">
        <v>0.81358998999999999</v>
      </c>
      <c r="AJ1149">
        <v>0.74964994200000001</v>
      </c>
      <c r="AK1149">
        <v>0.77367997200000005</v>
      </c>
      <c r="AL1149">
        <v>0.88937997800000002</v>
      </c>
      <c r="AM1149">
        <v>0.84498000100000004</v>
      </c>
      <c r="AN1149">
        <v>0.78561502699999997</v>
      </c>
      <c r="AO1149">
        <v>0.82314002500000005</v>
      </c>
      <c r="AP1149">
        <v>0.70405501100000001</v>
      </c>
      <c r="AQ1149">
        <v>0.69291001600000002</v>
      </c>
      <c r="AR1149">
        <v>0.73098504499999994</v>
      </c>
      <c r="AS1149">
        <v>0.59410998199999998</v>
      </c>
      <c r="AT1149">
        <v>0.57754498700000001</v>
      </c>
      <c r="AU1149">
        <v>0.57105496500000008</v>
      </c>
      <c r="AV1149">
        <v>0.590730011</v>
      </c>
      <c r="AW1149" t="s">
        <v>30</v>
      </c>
      <c r="AX1149">
        <v>1.05979991</v>
      </c>
      <c r="AY1149">
        <v>0.876000047</v>
      </c>
      <c r="AZ1149">
        <v>0.92046999900000004</v>
      </c>
      <c r="BA1149">
        <v>0.86630994100000003</v>
      </c>
      <c r="BB1149">
        <v>0.97335004800000002</v>
      </c>
      <c r="BC1149">
        <v>0.74312001500000002</v>
      </c>
      <c r="BD1149">
        <v>0.87814497899999999</v>
      </c>
      <c r="BE1149">
        <v>0.63070499899999999</v>
      </c>
      <c r="BF1149">
        <v>0.73716998099999997</v>
      </c>
      <c r="BG1149">
        <v>0.69137000999999998</v>
      </c>
      <c r="BH1149">
        <v>0.83024996500000003</v>
      </c>
      <c r="BI1149">
        <v>0.68931001400000003</v>
      </c>
      <c r="BJ1149">
        <v>0.68909001400000003</v>
      </c>
      <c r="BK1149">
        <v>0.77874004799999996</v>
      </c>
      <c r="BL1149">
        <v>0.65557998400000006</v>
      </c>
      <c r="BM1149">
        <v>0.57644501300000006</v>
      </c>
      <c r="BN1149">
        <v>0.54962998600000001</v>
      </c>
      <c r="BO1149">
        <v>0.40767002100000005</v>
      </c>
      <c r="BP1149" t="s">
        <v>7078</v>
      </c>
      <c r="BQ1149" t="s">
        <v>7085</v>
      </c>
      <c r="BR1149" t="s">
        <v>7080</v>
      </c>
      <c r="BS1149" t="s">
        <v>7080</v>
      </c>
      <c r="BT1149" t="s">
        <v>7077</v>
      </c>
      <c r="BU1149" t="s">
        <v>7081</v>
      </c>
      <c r="BV1149" t="s">
        <v>7086</v>
      </c>
      <c r="BW1149" t="s">
        <v>7087</v>
      </c>
      <c r="BY1149" t="s">
        <v>7088</v>
      </c>
      <c r="BZ1149">
        <v>1</v>
      </c>
      <c r="CA1149">
        <v>2017</v>
      </c>
    </row>
    <row r="1150" spans="1:79" x14ac:dyDescent="0.35">
      <c r="A1150">
        <v>1.05224001</v>
      </c>
      <c r="B1150">
        <v>0.97302502000000002</v>
      </c>
      <c r="C1150">
        <v>1.0100499999999999</v>
      </c>
      <c r="D1150">
        <v>1.07995</v>
      </c>
      <c r="E1150">
        <v>1.1295249000000001</v>
      </c>
      <c r="F1150">
        <v>1.08410001</v>
      </c>
      <c r="G1150">
        <v>1.0544124800000001</v>
      </c>
      <c r="H1150">
        <v>1.0162175</v>
      </c>
      <c r="I1150">
        <v>1.0837375199999999</v>
      </c>
      <c r="J1150">
        <v>1.01476502</v>
      </c>
      <c r="K1150">
        <v>1.03826252</v>
      </c>
      <c r="L1150">
        <v>0.91375497000000006</v>
      </c>
      <c r="M1150">
        <v>0.96119251999999999</v>
      </c>
      <c r="N1150">
        <v>0.88246999999999998</v>
      </c>
      <c r="O1150">
        <v>0.8016875</v>
      </c>
      <c r="P1150">
        <v>0.67942000000000002</v>
      </c>
      <c r="Q1150">
        <v>0.58302999999999994</v>
      </c>
      <c r="R1150">
        <v>0.62698999999999994</v>
      </c>
      <c r="S1150" t="s">
        <v>34</v>
      </c>
      <c r="T1150">
        <v>2</v>
      </c>
      <c r="U1150" t="s">
        <v>29</v>
      </c>
      <c r="V1150">
        <v>1</v>
      </c>
      <c r="W1150" s="1">
        <v>1.15E-142</v>
      </c>
      <c r="X1150">
        <v>199.62</v>
      </c>
      <c r="Y1150">
        <v>165.58</v>
      </c>
      <c r="Z1150">
        <v>147.43</v>
      </c>
      <c r="AA1150">
        <v>-0.55150999999999994</v>
      </c>
      <c r="AB1150">
        <v>201000000000</v>
      </c>
      <c r="AC1150">
        <v>103000000000</v>
      </c>
      <c r="AD1150">
        <v>98088000000</v>
      </c>
      <c r="AE1150">
        <v>259</v>
      </c>
      <c r="AF1150">
        <v>1.056280017</v>
      </c>
      <c r="AG1150">
        <v>0.98864996400000005</v>
      </c>
      <c r="AH1150">
        <v>0.98580002799999999</v>
      </c>
      <c r="AI1150">
        <v>1.115500033</v>
      </c>
      <c r="AJ1150">
        <v>1.089199901</v>
      </c>
      <c r="AK1150">
        <v>1.1446999309999999</v>
      </c>
      <c r="AL1150">
        <v>1.0629699829999999</v>
      </c>
      <c r="AM1150">
        <v>1.0444700120000001</v>
      </c>
      <c r="AN1150">
        <v>1.1447950600000001</v>
      </c>
      <c r="AO1150">
        <v>1.065460026</v>
      </c>
      <c r="AP1150">
        <v>1.0516950490000001</v>
      </c>
      <c r="AQ1150">
        <v>0.87173998399999997</v>
      </c>
      <c r="AR1150">
        <v>1.0533350109999999</v>
      </c>
      <c r="AS1150">
        <v>0.84016996599999993</v>
      </c>
      <c r="AT1150">
        <v>0.86147499100000002</v>
      </c>
      <c r="AU1150">
        <v>0.69883495600000001</v>
      </c>
      <c r="AV1150" t="s">
        <v>30</v>
      </c>
      <c r="AW1150">
        <v>0.63692995899999993</v>
      </c>
      <c r="AX1150">
        <v>1.048200011</v>
      </c>
      <c r="AY1150">
        <v>0.95740008399999998</v>
      </c>
      <c r="AZ1150">
        <v>1.03429997</v>
      </c>
      <c r="BA1150">
        <v>1.0443999770000001</v>
      </c>
      <c r="BB1150">
        <v>1.1698499920000001</v>
      </c>
      <c r="BC1150">
        <v>1.023500085</v>
      </c>
      <c r="BD1150">
        <v>1.0458549859999999</v>
      </c>
      <c r="BE1150">
        <v>0.98796498799999999</v>
      </c>
      <c r="BF1150">
        <v>1.0226799849999999</v>
      </c>
      <c r="BG1150">
        <v>0.96407002200000003</v>
      </c>
      <c r="BH1150">
        <v>1.0248299839999999</v>
      </c>
      <c r="BI1150">
        <v>0.95576995600000003</v>
      </c>
      <c r="BJ1150">
        <v>0.86905002600000003</v>
      </c>
      <c r="BK1150">
        <v>0.92477005700000003</v>
      </c>
      <c r="BL1150">
        <v>0.74190002700000002</v>
      </c>
      <c r="BM1150">
        <v>0.66000497299999994</v>
      </c>
      <c r="BN1150">
        <v>0.58302998500000003</v>
      </c>
      <c r="BO1150">
        <v>0.61704999199999999</v>
      </c>
      <c r="BP1150" t="s">
        <v>7078</v>
      </c>
      <c r="BQ1150" t="s">
        <v>7089</v>
      </c>
      <c r="BR1150" t="s">
        <v>7080</v>
      </c>
      <c r="BS1150" t="s">
        <v>7080</v>
      </c>
      <c r="BT1150" t="s">
        <v>7077</v>
      </c>
      <c r="BU1150" t="s">
        <v>7081</v>
      </c>
      <c r="BV1150" t="s">
        <v>7090</v>
      </c>
      <c r="BW1150" t="s">
        <v>7091</v>
      </c>
      <c r="BY1150" t="s">
        <v>7092</v>
      </c>
      <c r="BZ1150">
        <v>1</v>
      </c>
      <c r="CA1150">
        <v>2017</v>
      </c>
    </row>
    <row r="1151" spans="1:79" x14ac:dyDescent="0.35">
      <c r="A1151">
        <v>1.0472800099999999</v>
      </c>
      <c r="B1151">
        <v>0.84359499999999998</v>
      </c>
      <c r="C1151">
        <v>0.63990999999999998</v>
      </c>
      <c r="D1151">
        <v>0.76632999999999996</v>
      </c>
      <c r="E1151">
        <v>1.04404998</v>
      </c>
      <c r="F1151">
        <v>1.02753249</v>
      </c>
      <c r="G1151">
        <v>1.011015</v>
      </c>
      <c r="H1151">
        <v>0.81445750000000006</v>
      </c>
      <c r="I1151">
        <v>0.84435250000000006</v>
      </c>
      <c r="J1151">
        <v>0.81508000000000003</v>
      </c>
      <c r="K1151">
        <v>1.0576599799999999</v>
      </c>
      <c r="L1151">
        <v>1.1272599999999999</v>
      </c>
      <c r="M1151">
        <v>1.0372950299999999</v>
      </c>
      <c r="N1151">
        <v>0.94733005999999997</v>
      </c>
      <c r="O1151">
        <v>0.88483999999999996</v>
      </c>
      <c r="P1151">
        <v>0.94501500999999999</v>
      </c>
      <c r="Q1151">
        <v>0.91624998999999996</v>
      </c>
      <c r="R1151">
        <v>0.79566999999999999</v>
      </c>
      <c r="S1151" t="s">
        <v>34</v>
      </c>
      <c r="T1151">
        <v>4</v>
      </c>
      <c r="U1151" t="s">
        <v>29</v>
      </c>
      <c r="V1151">
        <v>0.93717799999999996</v>
      </c>
      <c r="W1151">
        <v>2.1251899999999999E-3</v>
      </c>
      <c r="X1151">
        <v>47.73</v>
      </c>
      <c r="Y1151">
        <v>30.584</v>
      </c>
      <c r="Z1151">
        <v>42.707999999999998</v>
      </c>
      <c r="AA1151">
        <v>-0.18046999999999999</v>
      </c>
      <c r="AB1151">
        <v>733450000</v>
      </c>
      <c r="AC1151">
        <v>406280000</v>
      </c>
      <c r="AD1151">
        <v>327160000</v>
      </c>
      <c r="AE1151">
        <v>28</v>
      </c>
      <c r="AF1151">
        <v>1.047280014</v>
      </c>
      <c r="AG1151" t="s">
        <v>30</v>
      </c>
      <c r="AH1151">
        <v>0.63991004200000001</v>
      </c>
      <c r="AI1151">
        <v>0.582499981</v>
      </c>
      <c r="AJ1151" t="s">
        <v>30</v>
      </c>
      <c r="AK1151" t="s">
        <v>30</v>
      </c>
      <c r="AL1151" t="s">
        <v>30</v>
      </c>
      <c r="AM1151">
        <v>0.49959999300000002</v>
      </c>
      <c r="AN1151">
        <v>0.72299504300000006</v>
      </c>
      <c r="AO1151">
        <v>0.56277000900000007</v>
      </c>
      <c r="AP1151" t="s">
        <v>30</v>
      </c>
      <c r="AQ1151" t="s">
        <v>30</v>
      </c>
      <c r="AR1151" t="s">
        <v>30</v>
      </c>
      <c r="AS1151" t="s">
        <v>30</v>
      </c>
      <c r="AT1151" t="s">
        <v>30</v>
      </c>
      <c r="AU1151" t="s">
        <v>30</v>
      </c>
      <c r="AV1151" t="s">
        <v>30</v>
      </c>
      <c r="AW1151" t="s">
        <v>30</v>
      </c>
      <c r="AX1151" t="s">
        <v>30</v>
      </c>
      <c r="AY1151" t="s">
        <v>30</v>
      </c>
      <c r="AZ1151" t="s">
        <v>30</v>
      </c>
      <c r="BA1151">
        <v>0.95015996700000005</v>
      </c>
      <c r="BB1151">
        <v>1.0440499780000001</v>
      </c>
      <c r="BC1151" t="s">
        <v>30</v>
      </c>
      <c r="BD1151">
        <v>1.0110149980000001</v>
      </c>
      <c r="BE1151">
        <v>1.129314959</v>
      </c>
      <c r="BF1151">
        <v>0.96570998399999997</v>
      </c>
      <c r="BG1151">
        <v>1.0673900249999999</v>
      </c>
      <c r="BH1151">
        <v>1.0576599840000001</v>
      </c>
      <c r="BI1151">
        <v>1.1272599699999999</v>
      </c>
      <c r="BJ1151" t="s">
        <v>30</v>
      </c>
      <c r="BK1151">
        <v>0.94733005800000003</v>
      </c>
      <c r="BL1151">
        <v>0.88484001199999995</v>
      </c>
      <c r="BM1151">
        <v>0.94501501300000001</v>
      </c>
      <c r="BN1151">
        <v>0.91624998999999996</v>
      </c>
      <c r="BO1151">
        <v>0.79567003299999994</v>
      </c>
      <c r="BP1151" t="s">
        <v>7093</v>
      </c>
      <c r="BQ1151" t="s">
        <v>7094</v>
      </c>
      <c r="BR1151" t="s">
        <v>7095</v>
      </c>
      <c r="BS1151" t="s">
        <v>7095</v>
      </c>
      <c r="BT1151" t="s">
        <v>7096</v>
      </c>
      <c r="BU1151" t="s">
        <v>7097</v>
      </c>
      <c r="BV1151" t="s">
        <v>7098</v>
      </c>
      <c r="BW1151" t="s">
        <v>7099</v>
      </c>
      <c r="BY1151" t="s">
        <v>7100</v>
      </c>
      <c r="BZ1151">
        <v>1</v>
      </c>
      <c r="CA1151">
        <v>3637</v>
      </c>
    </row>
    <row r="1152" spans="1:79" x14ac:dyDescent="0.35">
      <c r="A1152">
        <v>1.12019</v>
      </c>
      <c r="B1152">
        <v>1.3924251000000001</v>
      </c>
      <c r="C1152">
        <v>0.99919998600000004</v>
      </c>
      <c r="D1152">
        <v>0.84311999999999998</v>
      </c>
      <c r="E1152">
        <v>1.1805749999999999</v>
      </c>
      <c r="F1152">
        <v>1.2953000000000001</v>
      </c>
      <c r="G1152">
        <v>1.0224400199999999</v>
      </c>
      <c r="H1152">
        <v>1.02041</v>
      </c>
      <c r="I1152">
        <v>0.873475</v>
      </c>
      <c r="J1152">
        <v>0.86607000000000001</v>
      </c>
      <c r="K1152">
        <v>0.63388500000000003</v>
      </c>
      <c r="L1152">
        <v>0.79981999999999998</v>
      </c>
      <c r="M1152">
        <v>0.73141750000000005</v>
      </c>
      <c r="N1152">
        <v>0.67795629999999996</v>
      </c>
      <c r="O1152">
        <v>0.62449500000000002</v>
      </c>
      <c r="P1152">
        <v>0.53867500000000001</v>
      </c>
      <c r="Q1152">
        <v>0.54093499999999994</v>
      </c>
      <c r="R1152">
        <v>0.61363000000000001</v>
      </c>
      <c r="S1152" t="s">
        <v>34</v>
      </c>
      <c r="T1152">
        <v>4</v>
      </c>
      <c r="U1152" t="s">
        <v>29</v>
      </c>
      <c r="V1152">
        <v>0.99195500000000003</v>
      </c>
      <c r="W1152" s="1">
        <v>5.9899999999999995E-11</v>
      </c>
      <c r="X1152">
        <v>66.418999999999997</v>
      </c>
      <c r="Y1152">
        <v>60.930999999999997</v>
      </c>
      <c r="Z1152">
        <v>56.728999999999999</v>
      </c>
      <c r="AA1152">
        <v>-0.14921999999999999</v>
      </c>
      <c r="AB1152">
        <v>1972600000</v>
      </c>
      <c r="AC1152">
        <v>1011400000</v>
      </c>
      <c r="AD1152">
        <v>961250000</v>
      </c>
      <c r="AE1152">
        <v>131</v>
      </c>
      <c r="AF1152">
        <v>1.120190024</v>
      </c>
      <c r="AG1152">
        <v>1.323950052</v>
      </c>
      <c r="AH1152">
        <v>0.99919998600000004</v>
      </c>
      <c r="AI1152">
        <v>0.84311997900000002</v>
      </c>
      <c r="AJ1152">
        <v>1.187799931</v>
      </c>
      <c r="AK1152" t="s">
        <v>30</v>
      </c>
      <c r="AL1152">
        <v>1.022440016</v>
      </c>
      <c r="AM1152">
        <v>1.0204100009999999</v>
      </c>
      <c r="AN1152">
        <v>0.87347501500000002</v>
      </c>
      <c r="AO1152" t="s">
        <v>30</v>
      </c>
      <c r="AP1152">
        <v>0.63388502599999996</v>
      </c>
      <c r="AQ1152">
        <v>0.79982000600000003</v>
      </c>
      <c r="AR1152">
        <v>0.74817502499999999</v>
      </c>
      <c r="AS1152" t="s">
        <v>30</v>
      </c>
      <c r="AT1152">
        <v>0.62449496999999998</v>
      </c>
      <c r="AU1152" t="s">
        <v>30</v>
      </c>
      <c r="AV1152">
        <v>0.58092001100000001</v>
      </c>
      <c r="AW1152">
        <v>0.61362996700000005</v>
      </c>
      <c r="AX1152" t="s">
        <v>30</v>
      </c>
      <c r="AY1152">
        <v>1.4609000679999999</v>
      </c>
      <c r="AZ1152" t="s">
        <v>30</v>
      </c>
      <c r="BA1152" t="s">
        <v>30</v>
      </c>
      <c r="BB1152">
        <v>1.173349977</v>
      </c>
      <c r="BC1152">
        <v>1.295300007</v>
      </c>
      <c r="BD1152" t="s">
        <v>30</v>
      </c>
      <c r="BE1152" t="s">
        <v>30</v>
      </c>
      <c r="BF1152" t="s">
        <v>30</v>
      </c>
      <c r="BG1152">
        <v>0.86607003199999999</v>
      </c>
      <c r="BH1152" t="s">
        <v>30</v>
      </c>
      <c r="BI1152" t="s">
        <v>30</v>
      </c>
      <c r="BJ1152">
        <v>0.71466004800000005</v>
      </c>
      <c r="BK1152" t="s">
        <v>30</v>
      </c>
      <c r="BL1152" t="s">
        <v>30</v>
      </c>
      <c r="BM1152">
        <v>0.53867500999999995</v>
      </c>
      <c r="BN1152">
        <v>0.50094997900000005</v>
      </c>
      <c r="BO1152" t="s">
        <v>30</v>
      </c>
      <c r="BP1152" t="s">
        <v>7101</v>
      </c>
      <c r="BQ1152" t="s">
        <v>7102</v>
      </c>
      <c r="BR1152" t="s">
        <v>7095</v>
      </c>
      <c r="BS1152" t="s">
        <v>7095</v>
      </c>
      <c r="BT1152" t="s">
        <v>7096</v>
      </c>
      <c r="BU1152" t="s">
        <v>7097</v>
      </c>
      <c r="BV1152" t="s">
        <v>7103</v>
      </c>
      <c r="BW1152" t="s">
        <v>7104</v>
      </c>
      <c r="BY1152" t="s">
        <v>7105</v>
      </c>
      <c r="BZ1152">
        <v>1</v>
      </c>
      <c r="CA1152">
        <v>3637</v>
      </c>
    </row>
    <row r="1153" spans="1:79" x14ac:dyDescent="0.35">
      <c r="A1153">
        <v>0.87975999999999999</v>
      </c>
      <c r="B1153">
        <v>1.1418200000000001</v>
      </c>
      <c r="C1153">
        <v>0.95674499999999996</v>
      </c>
      <c r="D1153">
        <v>0.91474997999999996</v>
      </c>
      <c r="E1153">
        <v>0.84604999999999997</v>
      </c>
      <c r="F1153">
        <v>0.74778999999999995</v>
      </c>
      <c r="G1153">
        <v>0.82733750000000006</v>
      </c>
      <c r="H1153">
        <v>0.97703251000000002</v>
      </c>
      <c r="I1153">
        <v>1.1193925</v>
      </c>
      <c r="J1153">
        <v>1.06667003</v>
      </c>
      <c r="K1153">
        <v>1.0329375000000001</v>
      </c>
      <c r="L1153">
        <v>0.95247000000000004</v>
      </c>
      <c r="M1153">
        <v>1.1703874999999999</v>
      </c>
      <c r="N1153">
        <v>1.0545050199999999</v>
      </c>
      <c r="O1153">
        <v>0.78120750000000005</v>
      </c>
      <c r="P1153">
        <v>0.93506997999999997</v>
      </c>
      <c r="Q1153">
        <v>0.90780499999999997</v>
      </c>
      <c r="R1153">
        <v>0.80490499999999998</v>
      </c>
      <c r="S1153" t="s">
        <v>34</v>
      </c>
      <c r="T1153">
        <v>3</v>
      </c>
      <c r="U1153" t="s">
        <v>29</v>
      </c>
      <c r="V1153">
        <v>0.99999400000000005</v>
      </c>
      <c r="W1153">
        <v>1.79066E-4</v>
      </c>
      <c r="X1153">
        <v>162.88</v>
      </c>
      <c r="Y1153">
        <v>119.85</v>
      </c>
      <c r="Z1153">
        <v>136.99</v>
      </c>
      <c r="AA1153">
        <v>-0.62617999999999996</v>
      </c>
      <c r="AB1153">
        <v>4303200000</v>
      </c>
      <c r="AC1153">
        <v>2356600000</v>
      </c>
      <c r="AD1153">
        <v>1946500000</v>
      </c>
      <c r="AE1153">
        <v>229</v>
      </c>
      <c r="AF1153">
        <v>0.95635998199999994</v>
      </c>
      <c r="AG1153">
        <v>0.95594000800000001</v>
      </c>
      <c r="AH1153">
        <v>0.809490025</v>
      </c>
      <c r="AI1153">
        <v>0.91474997999999996</v>
      </c>
      <c r="AJ1153">
        <v>0.87714994000000002</v>
      </c>
      <c r="AK1153" t="s">
        <v>30</v>
      </c>
      <c r="AL1153">
        <v>0.80555999300000003</v>
      </c>
      <c r="AM1153">
        <v>0.84395003300000004</v>
      </c>
      <c r="AN1153">
        <v>1.230395079</v>
      </c>
      <c r="AO1153">
        <v>1.09544003</v>
      </c>
      <c r="AP1153">
        <v>1.093565047</v>
      </c>
      <c r="AQ1153">
        <v>0.99742001300000005</v>
      </c>
      <c r="AR1153">
        <v>1.4943950180000001</v>
      </c>
      <c r="AS1153">
        <v>1.0599200129999999</v>
      </c>
      <c r="AT1153">
        <v>0.62693494599999999</v>
      </c>
      <c r="AU1153">
        <v>1.075924933</v>
      </c>
      <c r="AV1153">
        <v>0.81463003199999995</v>
      </c>
      <c r="AW1153">
        <v>0.75563997000000005</v>
      </c>
      <c r="AX1153">
        <v>0.80315995200000001</v>
      </c>
      <c r="AY1153">
        <v>1.3277000189999999</v>
      </c>
      <c r="AZ1153">
        <v>1.103999972</v>
      </c>
      <c r="BA1153" t="s">
        <v>30</v>
      </c>
      <c r="BB1153">
        <v>0.81495004900000001</v>
      </c>
      <c r="BC1153">
        <v>0.74779003900000007</v>
      </c>
      <c r="BD1153">
        <v>0.849115014</v>
      </c>
      <c r="BE1153">
        <v>1.110114992</v>
      </c>
      <c r="BF1153">
        <v>1.008390009</v>
      </c>
      <c r="BG1153">
        <v>1.0379000309999999</v>
      </c>
      <c r="BH1153">
        <v>0.97230994699999995</v>
      </c>
      <c r="BI1153">
        <v>0.907519996</v>
      </c>
      <c r="BJ1153">
        <v>0.84637999499999994</v>
      </c>
      <c r="BK1153">
        <v>1.049090028</v>
      </c>
      <c r="BL1153">
        <v>0.93547999900000001</v>
      </c>
      <c r="BM1153">
        <v>0.79421502399999999</v>
      </c>
      <c r="BN1153">
        <v>1.00097996</v>
      </c>
      <c r="BO1153">
        <v>0.85417002399999997</v>
      </c>
      <c r="BP1153" t="s">
        <v>7107</v>
      </c>
      <c r="BQ1153">
        <v>229</v>
      </c>
      <c r="BR1153" t="s">
        <v>7107</v>
      </c>
      <c r="BS1153" t="s">
        <v>7107</v>
      </c>
      <c r="BT1153" t="s">
        <v>7106</v>
      </c>
      <c r="BU1153" t="s">
        <v>7108</v>
      </c>
      <c r="BV1153" t="s">
        <v>7109</v>
      </c>
      <c r="BW1153" t="s">
        <v>7110</v>
      </c>
      <c r="BY1153" t="s">
        <v>7111</v>
      </c>
      <c r="BZ1153">
        <v>1</v>
      </c>
      <c r="CA1153">
        <v>1921</v>
      </c>
    </row>
    <row r="1154" spans="1:79" x14ac:dyDescent="0.35">
      <c r="A1154">
        <v>1.05421001</v>
      </c>
      <c r="B1154">
        <v>1.0500100299999999</v>
      </c>
      <c r="C1154">
        <v>0.97108000999999999</v>
      </c>
      <c r="D1154">
        <v>0.89215</v>
      </c>
      <c r="E1154">
        <v>0.93992995999999995</v>
      </c>
      <c r="F1154">
        <v>0.88722500000000004</v>
      </c>
      <c r="G1154">
        <v>0.91310747999999997</v>
      </c>
      <c r="H1154">
        <v>0.68732499999999996</v>
      </c>
      <c r="I1154">
        <v>1.0256775</v>
      </c>
      <c r="J1154">
        <v>0.99110001299999995</v>
      </c>
      <c r="K1154">
        <v>1.6862075000000001</v>
      </c>
      <c r="L1154">
        <v>0.817025</v>
      </c>
      <c r="M1154">
        <v>0.68134249999999996</v>
      </c>
      <c r="N1154">
        <v>0.59826000000000001</v>
      </c>
      <c r="O1154">
        <v>0.80489250000000001</v>
      </c>
      <c r="P1154">
        <v>0.85944500000000001</v>
      </c>
      <c r="Q1154">
        <v>0.64888999999999997</v>
      </c>
      <c r="R1154">
        <v>0.69921999999999995</v>
      </c>
      <c r="S1154" t="s">
        <v>34</v>
      </c>
      <c r="T1154">
        <v>3</v>
      </c>
      <c r="U1154" t="s">
        <v>29</v>
      </c>
      <c r="V1154">
        <v>0.98987199999999997</v>
      </c>
      <c r="W1154" s="1">
        <v>5.6199999999999997E-5</v>
      </c>
      <c r="X1154">
        <v>204.62</v>
      </c>
      <c r="Y1154">
        <v>152.97999999999999</v>
      </c>
      <c r="Z1154">
        <v>170.26</v>
      </c>
      <c r="AA1154">
        <v>-1.5199</v>
      </c>
      <c r="AB1154">
        <v>7552800000</v>
      </c>
      <c r="AC1154">
        <v>3929400000</v>
      </c>
      <c r="AD1154">
        <v>3623400000</v>
      </c>
      <c r="AE1154">
        <v>7</v>
      </c>
      <c r="AF1154">
        <v>1.054210007</v>
      </c>
      <c r="AG1154">
        <v>0.82182002099999996</v>
      </c>
      <c r="AH1154" t="s">
        <v>30</v>
      </c>
      <c r="AI1154">
        <v>0.92353999600000003</v>
      </c>
      <c r="AJ1154">
        <v>0.93992996200000001</v>
      </c>
      <c r="AK1154">
        <v>1.017799973</v>
      </c>
      <c r="AL1154">
        <v>0.77606999899999995</v>
      </c>
      <c r="AM1154" t="s">
        <v>30</v>
      </c>
      <c r="AN1154">
        <v>0.90346503300000003</v>
      </c>
      <c r="AO1154">
        <v>0.987020016</v>
      </c>
      <c r="AP1154">
        <v>1.364024997</v>
      </c>
      <c r="AQ1154">
        <v>0.87664997599999994</v>
      </c>
      <c r="AR1154">
        <v>0.48176503199999998</v>
      </c>
      <c r="AS1154">
        <v>0.41152000399999999</v>
      </c>
      <c r="AT1154">
        <v>0.76879495399999997</v>
      </c>
      <c r="AU1154">
        <v>0.66896495200000006</v>
      </c>
      <c r="AV1154">
        <v>0.94660001999999999</v>
      </c>
      <c r="AW1154" t="s">
        <v>30</v>
      </c>
      <c r="AX1154" t="s">
        <v>30</v>
      </c>
      <c r="AY1154">
        <v>1.27820003</v>
      </c>
      <c r="AZ1154" t="s">
        <v>30</v>
      </c>
      <c r="BA1154">
        <v>0.86075997400000004</v>
      </c>
      <c r="BB1154" t="s">
        <v>30</v>
      </c>
      <c r="BC1154">
        <v>0.75665003099999995</v>
      </c>
      <c r="BD1154">
        <v>1.0501449700000001</v>
      </c>
      <c r="BE1154">
        <v>0.68732500100000005</v>
      </c>
      <c r="BF1154">
        <v>1.147889972</v>
      </c>
      <c r="BG1154">
        <v>0.99518001099999998</v>
      </c>
      <c r="BH1154">
        <v>2.0083899499999998</v>
      </c>
      <c r="BI1154">
        <v>0.75739997599999997</v>
      </c>
      <c r="BJ1154">
        <v>0.88092005299999998</v>
      </c>
      <c r="BK1154">
        <v>0.78500002599999996</v>
      </c>
      <c r="BL1154">
        <v>0.84099000700000004</v>
      </c>
      <c r="BM1154">
        <v>1.049925029</v>
      </c>
      <c r="BN1154">
        <v>0.35117995700000004</v>
      </c>
      <c r="BO1154">
        <v>0.69922000200000001</v>
      </c>
      <c r="BP1154" t="s">
        <v>7113</v>
      </c>
      <c r="BQ1154" t="s">
        <v>7114</v>
      </c>
      <c r="BR1154" t="s">
        <v>7115</v>
      </c>
      <c r="BS1154" t="s">
        <v>7115</v>
      </c>
      <c r="BT1154" t="s">
        <v>7112</v>
      </c>
      <c r="BU1154" t="s">
        <v>7116</v>
      </c>
      <c r="BV1154" t="s">
        <v>7117</v>
      </c>
      <c r="BW1154" t="s">
        <v>7118</v>
      </c>
      <c r="BX1154" t="s">
        <v>3987</v>
      </c>
      <c r="BY1154" t="s">
        <v>7119</v>
      </c>
      <c r="BZ1154">
        <v>1</v>
      </c>
      <c r="CA1154">
        <v>1874</v>
      </c>
    </row>
    <row r="1155" spans="1:79" x14ac:dyDescent="0.35">
      <c r="A1155">
        <v>0.70334000000000008</v>
      </c>
      <c r="B1155">
        <v>0.70334000000000008</v>
      </c>
      <c r="C1155">
        <v>0.69757000000000002</v>
      </c>
      <c r="D1155">
        <v>0.69179999999999997</v>
      </c>
      <c r="E1155">
        <v>0.68375000000000008</v>
      </c>
      <c r="F1155">
        <v>0.88368990000000003</v>
      </c>
      <c r="G1155">
        <v>0</v>
      </c>
      <c r="H1155">
        <v>0</v>
      </c>
      <c r="I1155">
        <v>0.79922499999999996</v>
      </c>
      <c r="J1155">
        <v>0.71591000000000005</v>
      </c>
      <c r="K1155">
        <v>1.0984750400000001</v>
      </c>
      <c r="L1155">
        <v>0.96003002000000004</v>
      </c>
      <c r="M1155">
        <v>1.02267504</v>
      </c>
      <c r="N1155">
        <v>0.85550999999999999</v>
      </c>
      <c r="O1155">
        <v>1.2638149000000001</v>
      </c>
      <c r="P1155">
        <v>1.1114748999999999</v>
      </c>
      <c r="Q1155">
        <v>1.09803498</v>
      </c>
      <c r="R1155">
        <v>1.4274800000000001</v>
      </c>
      <c r="S1155" t="s">
        <v>34</v>
      </c>
      <c r="T1155">
        <v>3</v>
      </c>
      <c r="U1155" t="s">
        <v>29</v>
      </c>
      <c r="V1155">
        <v>0.99909599999999998</v>
      </c>
      <c r="W1155">
        <v>3.4237699999999999E-4</v>
      </c>
      <c r="X1155">
        <v>81.346000000000004</v>
      </c>
      <c r="Y1155">
        <v>57.837000000000003</v>
      </c>
      <c r="Z1155">
        <v>77.323999999999998</v>
      </c>
      <c r="AA1155">
        <v>-0.70894999999999997</v>
      </c>
      <c r="AB1155">
        <v>1013200000</v>
      </c>
      <c r="AC1155">
        <v>512820000</v>
      </c>
      <c r="AD1155">
        <v>500370000</v>
      </c>
      <c r="AE1155">
        <v>103</v>
      </c>
      <c r="AF1155" t="s">
        <v>30</v>
      </c>
      <c r="AG1155">
        <v>0.70333999400000002</v>
      </c>
      <c r="AH1155" t="s">
        <v>30</v>
      </c>
      <c r="AI1155">
        <v>0.69179999800000003</v>
      </c>
      <c r="AJ1155">
        <v>0.82844996500000001</v>
      </c>
      <c r="AK1155">
        <v>0.88368994000000001</v>
      </c>
      <c r="AL1155" t="s">
        <v>30</v>
      </c>
      <c r="AM1155" t="s">
        <v>30</v>
      </c>
      <c r="AN1155">
        <v>0.79922503200000006</v>
      </c>
      <c r="AO1155">
        <v>0.71591001700000001</v>
      </c>
      <c r="AP1155">
        <v>1.098475039</v>
      </c>
      <c r="AQ1155">
        <v>0.96003001899999996</v>
      </c>
      <c r="AR1155">
        <v>1.022675037</v>
      </c>
      <c r="AS1155">
        <v>0.85550999599999999</v>
      </c>
      <c r="AT1155">
        <v>1.263814926</v>
      </c>
      <c r="AU1155">
        <v>1.1114749310000001</v>
      </c>
      <c r="AV1155">
        <v>1.410679996</v>
      </c>
      <c r="AW1155">
        <v>1.5103399159999999</v>
      </c>
      <c r="AX1155" t="s">
        <v>30</v>
      </c>
      <c r="AY1155" t="s">
        <v>30</v>
      </c>
      <c r="AZ1155" t="s">
        <v>30</v>
      </c>
      <c r="BA1155" t="s">
        <v>30</v>
      </c>
      <c r="BB1155">
        <v>0.53905004300000003</v>
      </c>
      <c r="BC1155" t="s">
        <v>30</v>
      </c>
      <c r="BD1155" t="s">
        <v>30</v>
      </c>
      <c r="BE1155" t="s">
        <v>30</v>
      </c>
      <c r="BF1155" t="s">
        <v>30</v>
      </c>
      <c r="BG1155" t="s">
        <v>30</v>
      </c>
      <c r="BH1155" t="s">
        <v>30</v>
      </c>
      <c r="BI1155" t="s">
        <v>30</v>
      </c>
      <c r="BJ1155" t="s">
        <v>30</v>
      </c>
      <c r="BK1155" t="s">
        <v>30</v>
      </c>
      <c r="BL1155" t="s">
        <v>30</v>
      </c>
      <c r="BM1155" t="s">
        <v>30</v>
      </c>
      <c r="BN1155">
        <v>0.78538996000000005</v>
      </c>
      <c r="BO1155">
        <v>1.344620049</v>
      </c>
      <c r="BP1155" t="s">
        <v>7121</v>
      </c>
      <c r="BQ1155" t="s">
        <v>7122</v>
      </c>
      <c r="BR1155" t="s">
        <v>7121</v>
      </c>
      <c r="BS1155" t="s">
        <v>7123</v>
      </c>
      <c r="BT1155" t="s">
        <v>7120</v>
      </c>
      <c r="BU1155" t="s">
        <v>7124</v>
      </c>
      <c r="BV1155" t="s">
        <v>7125</v>
      </c>
      <c r="BW1155" t="s">
        <v>7126</v>
      </c>
      <c r="BX1155" t="s">
        <v>3987</v>
      </c>
      <c r="BY1155" t="s">
        <v>7127</v>
      </c>
      <c r="BZ1155" t="s">
        <v>56</v>
      </c>
      <c r="CA1155" t="s">
        <v>7128</v>
      </c>
    </row>
    <row r="1156" spans="1:79" x14ac:dyDescent="0.35">
      <c r="A1156">
        <v>1.0311999300000001</v>
      </c>
      <c r="B1156">
        <v>0.70334000000000008</v>
      </c>
      <c r="C1156">
        <v>0.66759000000000002</v>
      </c>
      <c r="D1156">
        <v>0.63183999999999996</v>
      </c>
      <c r="E1156">
        <v>0.68375000000000008</v>
      </c>
      <c r="F1156">
        <v>0.72228999999999999</v>
      </c>
      <c r="G1156">
        <v>0</v>
      </c>
      <c r="H1156">
        <v>0</v>
      </c>
      <c r="I1156">
        <v>0.79922499999999996</v>
      </c>
      <c r="J1156">
        <v>0.71091499999999996</v>
      </c>
      <c r="K1156">
        <v>0.8524275</v>
      </c>
      <c r="L1156">
        <v>0.96003002000000004</v>
      </c>
      <c r="M1156">
        <v>1.02267504</v>
      </c>
      <c r="N1156">
        <v>0.85550999999999999</v>
      </c>
      <c r="O1156">
        <v>1.2638149000000001</v>
      </c>
      <c r="P1156">
        <v>1.1114748999999999</v>
      </c>
      <c r="Q1156">
        <v>1.09803498</v>
      </c>
      <c r="R1156">
        <v>1.4274800000000001</v>
      </c>
      <c r="S1156" t="s">
        <v>34</v>
      </c>
      <c r="T1156">
        <v>3</v>
      </c>
      <c r="U1156" t="s">
        <v>29</v>
      </c>
      <c r="V1156">
        <v>0.99909599999999998</v>
      </c>
      <c r="W1156">
        <v>2.1448499999999999E-4</v>
      </c>
      <c r="X1156">
        <v>84.653000000000006</v>
      </c>
      <c r="Y1156">
        <v>40.341000000000001</v>
      </c>
      <c r="Z1156">
        <v>77.323999999999998</v>
      </c>
      <c r="AA1156">
        <v>-0.70894999999999997</v>
      </c>
      <c r="AB1156">
        <v>1729100000</v>
      </c>
      <c r="AC1156">
        <v>944770000</v>
      </c>
      <c r="AD1156">
        <v>784360000</v>
      </c>
      <c r="AE1156">
        <v>102</v>
      </c>
      <c r="AF1156" t="s">
        <v>30</v>
      </c>
      <c r="AG1156">
        <v>0.70333999400000002</v>
      </c>
      <c r="AH1156" t="s">
        <v>30</v>
      </c>
      <c r="AI1156">
        <v>0.69179999800000003</v>
      </c>
      <c r="AJ1156">
        <v>0.82844996500000001</v>
      </c>
      <c r="AK1156">
        <v>0.88368994000000001</v>
      </c>
      <c r="AL1156" t="s">
        <v>30</v>
      </c>
      <c r="AM1156" t="s">
        <v>30</v>
      </c>
      <c r="AN1156">
        <v>0.79922503200000006</v>
      </c>
      <c r="AO1156">
        <v>0.71591001700000001</v>
      </c>
      <c r="AP1156">
        <v>1.098475039</v>
      </c>
      <c r="AQ1156">
        <v>0.96003001899999996</v>
      </c>
      <c r="AR1156">
        <v>1.022675037</v>
      </c>
      <c r="AS1156">
        <v>0.85550999599999999</v>
      </c>
      <c r="AT1156">
        <v>1.263814926</v>
      </c>
      <c r="AU1156">
        <v>1.1114749310000001</v>
      </c>
      <c r="AV1156">
        <v>1.410679996</v>
      </c>
      <c r="AW1156">
        <v>1.5103399159999999</v>
      </c>
      <c r="AX1156">
        <v>1.031199932</v>
      </c>
      <c r="AY1156" t="s">
        <v>30</v>
      </c>
      <c r="AZ1156" t="s">
        <v>30</v>
      </c>
      <c r="BA1156">
        <v>0.57187998299999998</v>
      </c>
      <c r="BB1156">
        <v>0.53905004300000003</v>
      </c>
      <c r="BC1156">
        <v>0.56089001900000002</v>
      </c>
      <c r="BD1156" t="s">
        <v>30</v>
      </c>
      <c r="BE1156" t="s">
        <v>30</v>
      </c>
      <c r="BF1156" t="s">
        <v>30</v>
      </c>
      <c r="BG1156">
        <v>0.70592004099999994</v>
      </c>
      <c r="BH1156">
        <v>0.60637998599999998</v>
      </c>
      <c r="BI1156" t="s">
        <v>30</v>
      </c>
      <c r="BJ1156" t="s">
        <v>30</v>
      </c>
      <c r="BK1156" t="s">
        <v>30</v>
      </c>
      <c r="BL1156" t="s">
        <v>30</v>
      </c>
      <c r="BM1156" t="s">
        <v>30</v>
      </c>
      <c r="BN1156">
        <v>0.78538996000000005</v>
      </c>
      <c r="BO1156">
        <v>1.344620049</v>
      </c>
      <c r="BP1156" t="s">
        <v>7121</v>
      </c>
      <c r="BQ1156" t="s">
        <v>7129</v>
      </c>
      <c r="BR1156" t="s">
        <v>7121</v>
      </c>
      <c r="BS1156" t="s">
        <v>7123</v>
      </c>
      <c r="BT1156" t="s">
        <v>7120</v>
      </c>
      <c r="BU1156" t="s">
        <v>7124</v>
      </c>
      <c r="BV1156" t="s">
        <v>7130</v>
      </c>
      <c r="BW1156" t="s">
        <v>7131</v>
      </c>
      <c r="BX1156" t="s">
        <v>3987</v>
      </c>
      <c r="BY1156" t="s">
        <v>7127</v>
      </c>
      <c r="BZ1156" t="s">
        <v>56</v>
      </c>
      <c r="CA1156" t="s">
        <v>7128</v>
      </c>
    </row>
    <row r="1157" spans="1:79" x14ac:dyDescent="0.35">
      <c r="A1157">
        <v>1.0434199900000001</v>
      </c>
      <c r="B1157">
        <v>0.86022500000000002</v>
      </c>
      <c r="C1157">
        <v>0.89034250000000004</v>
      </c>
      <c r="D1157">
        <v>0.92045999000000001</v>
      </c>
      <c r="E1157">
        <v>0.80998499999999996</v>
      </c>
      <c r="F1157">
        <v>0.69951000000000008</v>
      </c>
      <c r="G1157">
        <v>0.82387750000000004</v>
      </c>
      <c r="H1157">
        <v>0.71033250000000003</v>
      </c>
      <c r="I1157">
        <v>0.79576500000000006</v>
      </c>
      <c r="J1157">
        <v>0.77624009999999999</v>
      </c>
      <c r="K1157">
        <v>0.77580000000000005</v>
      </c>
      <c r="L1157">
        <v>0.78894629999999999</v>
      </c>
      <c r="M1157">
        <v>0.80209249999999999</v>
      </c>
      <c r="N1157">
        <v>0.84365000000000001</v>
      </c>
      <c r="O1157">
        <v>0.51009499999999997</v>
      </c>
      <c r="P1157">
        <v>0.72883500000000001</v>
      </c>
      <c r="Q1157">
        <v>0.5746</v>
      </c>
      <c r="R1157">
        <v>0.79251000000000005</v>
      </c>
      <c r="S1157" t="s">
        <v>34</v>
      </c>
      <c r="T1157">
        <v>3</v>
      </c>
      <c r="U1157" t="s">
        <v>29</v>
      </c>
      <c r="V1157">
        <v>0.98453999999999997</v>
      </c>
      <c r="W1157" s="1">
        <v>4.7000000000000001E-23</v>
      </c>
      <c r="X1157">
        <v>116.92</v>
      </c>
      <c r="Y1157">
        <v>98.563999999999993</v>
      </c>
      <c r="Z1157">
        <v>116.92</v>
      </c>
      <c r="AA1157">
        <v>-0.26654</v>
      </c>
      <c r="AB1157">
        <v>1234000000</v>
      </c>
      <c r="AC1157">
        <v>677040000</v>
      </c>
      <c r="AD1157">
        <v>556940000</v>
      </c>
      <c r="AE1157">
        <v>359</v>
      </c>
      <c r="AF1157">
        <v>1.0950900320000001</v>
      </c>
      <c r="AG1157">
        <v>0.94914001199999998</v>
      </c>
      <c r="AH1157" t="s">
        <v>30</v>
      </c>
      <c r="AI1157">
        <v>0.92045998600000001</v>
      </c>
      <c r="AJ1157" t="s">
        <v>30</v>
      </c>
      <c r="AK1157">
        <v>0.70024997</v>
      </c>
      <c r="AL1157">
        <v>0.84890997400000001</v>
      </c>
      <c r="AM1157">
        <v>0.70070999899999997</v>
      </c>
      <c r="AN1157">
        <v>0.79576504199999998</v>
      </c>
      <c r="AO1157" t="s">
        <v>30</v>
      </c>
      <c r="AP1157" t="s">
        <v>30</v>
      </c>
      <c r="AQ1157" t="s">
        <v>30</v>
      </c>
      <c r="AR1157">
        <v>0.81356501599999997</v>
      </c>
      <c r="AS1157" t="s">
        <v>30</v>
      </c>
      <c r="AT1157">
        <v>0.51009496999999993</v>
      </c>
      <c r="AU1157">
        <v>0.78361493299999996</v>
      </c>
      <c r="AV1157">
        <v>0.57460001100000002</v>
      </c>
      <c r="AW1157">
        <v>0.81897997899999997</v>
      </c>
      <c r="AX1157">
        <v>0.991749942</v>
      </c>
      <c r="AY1157">
        <v>0.77131003100000006</v>
      </c>
      <c r="AZ1157" t="s">
        <v>30</v>
      </c>
      <c r="BA1157" t="s">
        <v>30</v>
      </c>
      <c r="BB1157" t="s">
        <v>30</v>
      </c>
      <c r="BC1157">
        <v>0.69877004599999992</v>
      </c>
      <c r="BD1157">
        <v>0.798844993</v>
      </c>
      <c r="BE1157">
        <v>0.71995496700000006</v>
      </c>
      <c r="BF1157" t="s">
        <v>30</v>
      </c>
      <c r="BG1157">
        <v>0.77624005100000004</v>
      </c>
      <c r="BH1157">
        <v>0.77579998999999999</v>
      </c>
      <c r="BI1157" t="s">
        <v>30</v>
      </c>
      <c r="BJ1157">
        <v>0.79062002900000006</v>
      </c>
      <c r="BK1157">
        <v>0.84365004300000002</v>
      </c>
      <c r="BL1157" t="s">
        <v>30</v>
      </c>
      <c r="BM1157">
        <v>0.67405497999999997</v>
      </c>
      <c r="BN1157" t="s">
        <v>30</v>
      </c>
      <c r="BO1157">
        <v>0.76604002700000007</v>
      </c>
      <c r="BP1157" t="s">
        <v>7132</v>
      </c>
      <c r="BQ1157" t="s">
        <v>7133</v>
      </c>
      <c r="BR1157" t="s">
        <v>7134</v>
      </c>
      <c r="BS1157" t="s">
        <v>7134</v>
      </c>
      <c r="BT1157" t="s">
        <v>7135</v>
      </c>
      <c r="BU1157" t="s">
        <v>7136</v>
      </c>
      <c r="BV1157" t="s">
        <v>7137</v>
      </c>
      <c r="BW1157" t="s">
        <v>7138</v>
      </c>
      <c r="BY1157" t="s">
        <v>7139</v>
      </c>
      <c r="BZ1157">
        <v>1</v>
      </c>
      <c r="CA1157">
        <v>107</v>
      </c>
    </row>
    <row r="1158" spans="1:79" x14ac:dyDescent="0.35">
      <c r="A1158">
        <v>0.84399009999999997</v>
      </c>
      <c r="B1158">
        <v>0.84399009999999997</v>
      </c>
      <c r="C1158">
        <v>1.2995000000000001</v>
      </c>
      <c r="D1158">
        <v>1.05739999</v>
      </c>
      <c r="E1158">
        <v>1.0285500299999999</v>
      </c>
      <c r="F1158">
        <v>0.91991000999999994</v>
      </c>
      <c r="G1158">
        <v>0.91322499999999995</v>
      </c>
      <c r="H1158">
        <v>1.2099150000000001</v>
      </c>
      <c r="I1158">
        <v>0</v>
      </c>
      <c r="J1158">
        <v>0</v>
      </c>
      <c r="K1158">
        <v>1.0998899900000001</v>
      </c>
      <c r="L1158">
        <v>1.0526099799999999</v>
      </c>
      <c r="M1158">
        <v>1.1626799999999999</v>
      </c>
      <c r="N1158">
        <v>1.1322000000000001</v>
      </c>
      <c r="O1158">
        <v>1.0107999999999999</v>
      </c>
      <c r="P1158">
        <v>0.938195</v>
      </c>
      <c r="Q1158">
        <v>0.86558999999999997</v>
      </c>
      <c r="R1158">
        <v>0.98888003999999996</v>
      </c>
      <c r="S1158" t="s">
        <v>34</v>
      </c>
      <c r="T1158">
        <v>3</v>
      </c>
      <c r="U1158" t="s">
        <v>29</v>
      </c>
      <c r="V1158">
        <v>1</v>
      </c>
      <c r="W1158">
        <v>2.2724999999999999E-4</v>
      </c>
      <c r="X1158">
        <v>177.57</v>
      </c>
      <c r="Y1158">
        <v>102.84</v>
      </c>
      <c r="Z1158">
        <v>177.57</v>
      </c>
      <c r="AA1158">
        <v>0.25245000000000001</v>
      </c>
      <c r="AB1158">
        <v>334210000</v>
      </c>
      <c r="AC1158">
        <v>153470000</v>
      </c>
      <c r="AD1158">
        <v>180730000</v>
      </c>
      <c r="AE1158">
        <v>1735</v>
      </c>
      <c r="AF1158" t="s">
        <v>30</v>
      </c>
      <c r="AG1158" t="s">
        <v>30</v>
      </c>
      <c r="AH1158" t="s">
        <v>30</v>
      </c>
      <c r="AI1158" t="s">
        <v>30</v>
      </c>
      <c r="AJ1158" t="s">
        <v>30</v>
      </c>
      <c r="AK1158" t="s">
        <v>30</v>
      </c>
      <c r="AL1158" t="s">
        <v>30</v>
      </c>
      <c r="AM1158" t="s">
        <v>30</v>
      </c>
      <c r="AN1158" t="s">
        <v>30</v>
      </c>
      <c r="AO1158" t="s">
        <v>30</v>
      </c>
      <c r="AP1158" t="s">
        <v>30</v>
      </c>
      <c r="AQ1158" t="s">
        <v>30</v>
      </c>
      <c r="AR1158" t="s">
        <v>30</v>
      </c>
      <c r="AS1158" t="s">
        <v>30</v>
      </c>
      <c r="AT1158" t="s">
        <v>30</v>
      </c>
      <c r="AU1158" t="s">
        <v>30</v>
      </c>
      <c r="AV1158" t="s">
        <v>30</v>
      </c>
      <c r="AW1158" t="s">
        <v>30</v>
      </c>
      <c r="AX1158" t="s">
        <v>30</v>
      </c>
      <c r="AY1158">
        <v>0.84399008799999997</v>
      </c>
      <c r="AZ1158">
        <v>1.2994999890000001</v>
      </c>
      <c r="BA1158">
        <v>1.057399988</v>
      </c>
      <c r="BB1158">
        <v>1.028550029</v>
      </c>
      <c r="BC1158">
        <v>0.91991001400000005</v>
      </c>
      <c r="BD1158">
        <v>0.91322499499999998</v>
      </c>
      <c r="BE1158">
        <v>1.2099149819999999</v>
      </c>
      <c r="BF1158" t="s">
        <v>30</v>
      </c>
      <c r="BG1158" t="s">
        <v>30</v>
      </c>
      <c r="BH1158">
        <v>1.099889994</v>
      </c>
      <c r="BI1158">
        <v>1.0526099799999999</v>
      </c>
      <c r="BJ1158">
        <v>1.1626799700000001</v>
      </c>
      <c r="BK1158">
        <v>1.1322000029999999</v>
      </c>
      <c r="BL1158">
        <v>1.010800004</v>
      </c>
      <c r="BM1158" t="s">
        <v>30</v>
      </c>
      <c r="BN1158">
        <v>0.86558997599999998</v>
      </c>
      <c r="BO1158">
        <v>0.98888003800000002</v>
      </c>
      <c r="BP1158" t="s">
        <v>7141</v>
      </c>
      <c r="BQ1158">
        <v>1735</v>
      </c>
      <c r="BR1158" t="s">
        <v>7141</v>
      </c>
      <c r="BS1158" t="s">
        <v>7141</v>
      </c>
      <c r="BT1158" t="s">
        <v>7140</v>
      </c>
      <c r="BU1158" t="s">
        <v>7142</v>
      </c>
      <c r="BV1158" t="s">
        <v>7143</v>
      </c>
      <c r="BW1158" t="s">
        <v>7144</v>
      </c>
      <c r="BY1158" t="s">
        <v>7145</v>
      </c>
      <c r="BZ1158">
        <v>1</v>
      </c>
      <c r="CA1158">
        <v>1971</v>
      </c>
    </row>
    <row r="1159" spans="1:79" x14ac:dyDescent="0.35">
      <c r="A1159">
        <v>1.114395</v>
      </c>
      <c r="B1159">
        <v>0.88558999999999999</v>
      </c>
      <c r="C1159">
        <v>0.87690999999999997</v>
      </c>
      <c r="D1159">
        <v>1.02109998</v>
      </c>
      <c r="E1159">
        <v>0.89205999999999996</v>
      </c>
      <c r="F1159">
        <v>1.09249997</v>
      </c>
      <c r="G1159">
        <v>1.04894625</v>
      </c>
      <c r="H1159">
        <v>1.005392522</v>
      </c>
      <c r="I1159">
        <v>1.1117950999999999</v>
      </c>
      <c r="J1159">
        <v>0.96026005000000003</v>
      </c>
      <c r="K1159">
        <v>0.80872500000000003</v>
      </c>
      <c r="L1159">
        <v>0.81862000000000001</v>
      </c>
      <c r="M1159">
        <v>0.828515</v>
      </c>
      <c r="N1159">
        <v>0.63556999999999997</v>
      </c>
      <c r="O1159">
        <v>0.44262500000000005</v>
      </c>
      <c r="P1159">
        <v>0.38697250000000005</v>
      </c>
      <c r="Q1159">
        <v>0.33131999999999995</v>
      </c>
      <c r="R1159">
        <v>0.7343575</v>
      </c>
      <c r="S1159" t="s">
        <v>34</v>
      </c>
      <c r="T1159">
        <v>3</v>
      </c>
      <c r="U1159" t="s">
        <v>29</v>
      </c>
      <c r="V1159">
        <v>0.90493599999999996</v>
      </c>
      <c r="W1159" s="1">
        <v>1.4399999999999999E-5</v>
      </c>
      <c r="X1159">
        <v>76.692999999999998</v>
      </c>
      <c r="Y1159">
        <v>49.951999999999998</v>
      </c>
      <c r="Z1159">
        <v>75.703000000000003</v>
      </c>
      <c r="AA1159">
        <v>-0.12262000000000001</v>
      </c>
      <c r="AB1159">
        <v>858000000</v>
      </c>
      <c r="AC1159">
        <v>447990000</v>
      </c>
      <c r="AD1159">
        <v>410010000</v>
      </c>
      <c r="AE1159">
        <v>1015</v>
      </c>
      <c r="AF1159">
        <v>1.1426900630000001</v>
      </c>
      <c r="AG1159">
        <v>0.88559001699999995</v>
      </c>
      <c r="AH1159">
        <v>0.87691003099999998</v>
      </c>
      <c r="AI1159">
        <v>1.021099985</v>
      </c>
      <c r="AJ1159">
        <v>0.89205998200000003</v>
      </c>
      <c r="AK1159">
        <v>1.0924999710000001</v>
      </c>
      <c r="AL1159" t="s">
        <v>30</v>
      </c>
      <c r="AM1159">
        <v>1.000590026</v>
      </c>
      <c r="AN1159">
        <v>1.1117950679999999</v>
      </c>
      <c r="AO1159" t="s">
        <v>30</v>
      </c>
      <c r="AP1159">
        <v>0.80872499900000006</v>
      </c>
      <c r="AQ1159" t="s">
        <v>30</v>
      </c>
      <c r="AR1159">
        <v>0.82851499299999998</v>
      </c>
      <c r="AS1159" t="s">
        <v>30</v>
      </c>
      <c r="AT1159">
        <v>0.442624986</v>
      </c>
      <c r="AU1159" t="s">
        <v>30</v>
      </c>
      <c r="AV1159" t="s">
        <v>30</v>
      </c>
      <c r="AW1159" t="s">
        <v>30</v>
      </c>
      <c r="AX1159">
        <v>1.0860999819999999</v>
      </c>
      <c r="AY1159" t="s">
        <v>30</v>
      </c>
      <c r="AZ1159" t="s">
        <v>30</v>
      </c>
      <c r="BA1159" t="s">
        <v>30</v>
      </c>
      <c r="BB1159" t="s">
        <v>30</v>
      </c>
      <c r="BC1159" t="s">
        <v>30</v>
      </c>
      <c r="BD1159" t="s">
        <v>30</v>
      </c>
      <c r="BE1159">
        <v>1.010195017</v>
      </c>
      <c r="BF1159" t="s">
        <v>30</v>
      </c>
      <c r="BG1159" t="s">
        <v>30</v>
      </c>
      <c r="BH1159" t="s">
        <v>30</v>
      </c>
      <c r="BI1159" t="s">
        <v>30</v>
      </c>
      <c r="BJ1159" t="s">
        <v>30</v>
      </c>
      <c r="BK1159" t="s">
        <v>30</v>
      </c>
      <c r="BL1159" t="s">
        <v>30</v>
      </c>
      <c r="BM1159" t="s">
        <v>30</v>
      </c>
      <c r="BN1159">
        <v>0.33131998799999995</v>
      </c>
      <c r="BO1159" t="s">
        <v>30</v>
      </c>
      <c r="BP1159" t="s">
        <v>7147</v>
      </c>
      <c r="BQ1159" t="s">
        <v>7148</v>
      </c>
      <c r="BR1159" t="s">
        <v>7149</v>
      </c>
      <c r="BS1159" t="s">
        <v>7149</v>
      </c>
      <c r="BT1159" t="s">
        <v>7146</v>
      </c>
      <c r="BU1159" t="s">
        <v>7150</v>
      </c>
      <c r="BV1159" t="s">
        <v>7151</v>
      </c>
      <c r="BY1159" t="s">
        <v>7152</v>
      </c>
      <c r="BZ1159">
        <v>1</v>
      </c>
      <c r="CA1159">
        <v>1763</v>
      </c>
    </row>
    <row r="1160" spans="1:79" x14ac:dyDescent="0.35">
      <c r="A1160">
        <v>0.93237000999999997</v>
      </c>
      <c r="B1160">
        <v>1.5474501000000001</v>
      </c>
      <c r="C1160">
        <v>1.4437750999999999</v>
      </c>
      <c r="D1160">
        <v>1.3401000000000001</v>
      </c>
      <c r="E1160">
        <v>1.2866</v>
      </c>
      <c r="F1160">
        <v>0</v>
      </c>
      <c r="G1160">
        <v>0</v>
      </c>
      <c r="H1160">
        <v>1.06230998</v>
      </c>
      <c r="I1160">
        <v>1.2267950999999999</v>
      </c>
      <c r="J1160">
        <v>1.0132900499999999</v>
      </c>
      <c r="K1160">
        <v>0</v>
      </c>
      <c r="L1160">
        <v>0</v>
      </c>
      <c r="M1160">
        <v>1.1479250000000001</v>
      </c>
      <c r="N1160">
        <v>1.0617899900000001</v>
      </c>
      <c r="O1160">
        <v>1.5491149</v>
      </c>
      <c r="P1160">
        <v>1.2210649</v>
      </c>
      <c r="Q1160">
        <v>1.4114800000000001</v>
      </c>
      <c r="R1160">
        <v>0.98195999999999994</v>
      </c>
      <c r="S1160" t="s">
        <v>34</v>
      </c>
      <c r="T1160">
        <v>3</v>
      </c>
      <c r="U1160" t="s">
        <v>29</v>
      </c>
      <c r="V1160">
        <v>0.99998500000000001</v>
      </c>
      <c r="W1160">
        <v>7.4216899999999999E-4</v>
      </c>
      <c r="X1160">
        <v>56.017000000000003</v>
      </c>
      <c r="Y1160">
        <v>37.082999999999998</v>
      </c>
      <c r="Z1160">
        <v>56.017000000000003</v>
      </c>
      <c r="AA1160">
        <v>-0.30647999999999997</v>
      </c>
      <c r="AB1160">
        <v>303210000</v>
      </c>
      <c r="AC1160">
        <v>139420000</v>
      </c>
      <c r="AD1160">
        <v>163790000</v>
      </c>
      <c r="AE1160">
        <v>845</v>
      </c>
      <c r="AF1160">
        <v>0.93237000700000006</v>
      </c>
      <c r="AG1160">
        <v>1.5474500660000001</v>
      </c>
      <c r="AH1160" t="s">
        <v>30</v>
      </c>
      <c r="AI1160">
        <v>1.3400999900000001</v>
      </c>
      <c r="AJ1160">
        <v>1.2865999939999999</v>
      </c>
      <c r="AK1160" t="s">
        <v>30</v>
      </c>
      <c r="AL1160" t="s">
        <v>30</v>
      </c>
      <c r="AM1160">
        <v>1.06230998</v>
      </c>
      <c r="AN1160">
        <v>1.226795077</v>
      </c>
      <c r="AO1160">
        <v>1.013290048</v>
      </c>
      <c r="AP1160" t="s">
        <v>30</v>
      </c>
      <c r="AQ1160" t="s">
        <v>30</v>
      </c>
      <c r="AR1160">
        <v>1.1479250190000001</v>
      </c>
      <c r="AS1160">
        <v>1.061789989</v>
      </c>
      <c r="AT1160">
        <v>1.549114943</v>
      </c>
      <c r="AU1160">
        <v>1.2210649250000001</v>
      </c>
      <c r="AV1160">
        <v>1.41148001</v>
      </c>
      <c r="AW1160">
        <v>0.98195999899999997</v>
      </c>
      <c r="AX1160" t="s">
        <v>30</v>
      </c>
      <c r="AY1160" t="s">
        <v>30</v>
      </c>
      <c r="AZ1160" t="s">
        <v>30</v>
      </c>
      <c r="BA1160" t="s">
        <v>30</v>
      </c>
      <c r="BB1160" t="s">
        <v>30</v>
      </c>
      <c r="BC1160" t="s">
        <v>30</v>
      </c>
      <c r="BD1160" t="s">
        <v>30</v>
      </c>
      <c r="BE1160" t="s">
        <v>30</v>
      </c>
      <c r="BF1160" t="s">
        <v>30</v>
      </c>
      <c r="BG1160" t="s">
        <v>30</v>
      </c>
      <c r="BH1160" t="s">
        <v>30</v>
      </c>
      <c r="BI1160" t="s">
        <v>30</v>
      </c>
      <c r="BJ1160" t="s">
        <v>30</v>
      </c>
      <c r="BK1160" t="s">
        <v>30</v>
      </c>
      <c r="BL1160" t="s">
        <v>30</v>
      </c>
      <c r="BM1160" t="s">
        <v>30</v>
      </c>
      <c r="BN1160" t="s">
        <v>30</v>
      </c>
      <c r="BO1160" t="s">
        <v>30</v>
      </c>
      <c r="BP1160" t="s">
        <v>7154</v>
      </c>
      <c r="BQ1160" t="s">
        <v>7155</v>
      </c>
      <c r="BR1160" t="s">
        <v>7156</v>
      </c>
      <c r="BS1160" t="s">
        <v>7156</v>
      </c>
      <c r="BT1160" t="s">
        <v>7153</v>
      </c>
      <c r="BU1160" t="s">
        <v>7157</v>
      </c>
      <c r="BV1160" t="s">
        <v>7158</v>
      </c>
      <c r="BW1160" t="s">
        <v>7159</v>
      </c>
      <c r="BY1160" t="s">
        <v>7160</v>
      </c>
      <c r="BZ1160">
        <v>1</v>
      </c>
      <c r="CA1160">
        <v>1093</v>
      </c>
    </row>
    <row r="1161" spans="1:79" x14ac:dyDescent="0.35">
      <c r="A1161">
        <v>1.1695899999999999</v>
      </c>
      <c r="B1161">
        <v>0.89622999999999997</v>
      </c>
      <c r="C1161">
        <v>0.90180000999999999</v>
      </c>
      <c r="D1161">
        <v>0.77024500000000007</v>
      </c>
      <c r="E1161">
        <v>0.88331999999999999</v>
      </c>
      <c r="F1161">
        <v>0.88149500000000003</v>
      </c>
      <c r="G1161">
        <v>0.90646749999999998</v>
      </c>
      <c r="H1161">
        <v>0.87739750000000005</v>
      </c>
      <c r="I1161">
        <v>0.81662750000000006</v>
      </c>
      <c r="J1161">
        <v>0.94222002999999999</v>
      </c>
      <c r="K1161">
        <v>0.79523500000000003</v>
      </c>
      <c r="L1161">
        <v>0.71140999999999999</v>
      </c>
      <c r="M1161">
        <v>0.67157250000000002</v>
      </c>
      <c r="N1161">
        <v>0.63053500000000007</v>
      </c>
      <c r="O1161">
        <v>0.62242750000000002</v>
      </c>
      <c r="P1161">
        <v>0.94325998</v>
      </c>
      <c r="Q1161">
        <v>0.59233000000000002</v>
      </c>
      <c r="R1161">
        <v>0.54705999999999999</v>
      </c>
      <c r="S1161" t="s">
        <v>34</v>
      </c>
      <c r="T1161">
        <v>3</v>
      </c>
      <c r="U1161" t="s">
        <v>29</v>
      </c>
      <c r="V1161">
        <v>0.99683200000000005</v>
      </c>
      <c r="W1161" s="1">
        <v>6.5499999999999998E-47</v>
      </c>
      <c r="X1161">
        <v>212.34</v>
      </c>
      <c r="Y1161">
        <v>186.89</v>
      </c>
      <c r="Z1161">
        <v>204.17</v>
      </c>
      <c r="AA1161">
        <v>-6.4880999999999994E-2</v>
      </c>
      <c r="AB1161">
        <v>5595400000</v>
      </c>
      <c r="AC1161">
        <v>3078000000</v>
      </c>
      <c r="AD1161">
        <v>2517400000</v>
      </c>
      <c r="AE1161">
        <v>252</v>
      </c>
      <c r="AF1161">
        <v>1.169589996</v>
      </c>
      <c r="AG1161">
        <v>0.90605997999999999</v>
      </c>
      <c r="AH1161">
        <v>0.86185002300000002</v>
      </c>
      <c r="AI1161">
        <v>0.68887996699999998</v>
      </c>
      <c r="AJ1161">
        <v>0.93253993999999996</v>
      </c>
      <c r="AK1161">
        <v>0.97635996300000005</v>
      </c>
      <c r="AL1161">
        <v>0.93668001899999997</v>
      </c>
      <c r="AM1161">
        <v>0.886260033</v>
      </c>
      <c r="AN1161">
        <v>0.82370501800000007</v>
      </c>
      <c r="AO1161">
        <v>0.94222003200000004</v>
      </c>
      <c r="AP1161">
        <v>0.79523503799999995</v>
      </c>
      <c r="AQ1161">
        <v>0.73691999899999994</v>
      </c>
      <c r="AR1161">
        <v>0.70052504500000001</v>
      </c>
      <c r="AS1161">
        <v>0.64538997399999998</v>
      </c>
      <c r="AT1161">
        <v>0.60679495300000008</v>
      </c>
      <c r="AU1161">
        <v>0.82075494500000001</v>
      </c>
      <c r="AV1161">
        <v>0.59233003899999992</v>
      </c>
      <c r="AW1161">
        <v>0.56447997699999997</v>
      </c>
      <c r="AX1161" t="s">
        <v>30</v>
      </c>
      <c r="AY1161">
        <v>0.88640010400000002</v>
      </c>
      <c r="AZ1161">
        <v>0.94174999000000004</v>
      </c>
      <c r="BA1161">
        <v>0.85160994499999998</v>
      </c>
      <c r="BB1161">
        <v>0.83410000800000006</v>
      </c>
      <c r="BC1161">
        <v>0.78663003399999998</v>
      </c>
      <c r="BD1161">
        <v>0.87625497600000002</v>
      </c>
      <c r="BE1161">
        <v>0.86853498200000001</v>
      </c>
      <c r="BF1161">
        <v>0.80954998700000003</v>
      </c>
      <c r="BG1161" t="s">
        <v>30</v>
      </c>
      <c r="BH1161" t="s">
        <v>30</v>
      </c>
      <c r="BI1161">
        <v>0.68589997299999994</v>
      </c>
      <c r="BJ1161">
        <v>0.64262002699999998</v>
      </c>
      <c r="BK1161">
        <v>0.61568003900000001</v>
      </c>
      <c r="BL1161">
        <v>0.63806003300000003</v>
      </c>
      <c r="BM1161">
        <v>1.065765023</v>
      </c>
      <c r="BN1161" t="s">
        <v>30</v>
      </c>
      <c r="BO1161">
        <v>0.52964001900000002</v>
      </c>
      <c r="BP1161" t="s">
        <v>7162</v>
      </c>
      <c r="BQ1161" t="s">
        <v>2623</v>
      </c>
      <c r="BR1161" t="s">
        <v>7163</v>
      </c>
      <c r="BS1161" t="s">
        <v>7163</v>
      </c>
      <c r="BT1161" t="s">
        <v>7161</v>
      </c>
      <c r="BU1161" t="s">
        <v>7164</v>
      </c>
      <c r="BV1161" t="s">
        <v>7165</v>
      </c>
      <c r="BW1161" t="s">
        <v>7166</v>
      </c>
      <c r="BY1161" t="s">
        <v>7167</v>
      </c>
      <c r="BZ1161" t="s">
        <v>56</v>
      </c>
      <c r="CA1161">
        <v>3657</v>
      </c>
    </row>
    <row r="1162" spans="1:79" x14ac:dyDescent="0.35">
      <c r="A1162">
        <v>0.92603004</v>
      </c>
      <c r="B1162">
        <v>0.887845</v>
      </c>
      <c r="C1162">
        <v>0.86748999999999998</v>
      </c>
      <c r="D1162">
        <v>0.89080999999999999</v>
      </c>
      <c r="E1162">
        <v>0.79262500000000002</v>
      </c>
      <c r="F1162">
        <v>0.96666001999999995</v>
      </c>
      <c r="G1162">
        <v>0.89577249999999997</v>
      </c>
      <c r="H1162">
        <v>0.79354999999999998</v>
      </c>
      <c r="I1162">
        <v>0.85645250000000006</v>
      </c>
      <c r="J1162">
        <v>0.72472000000000003</v>
      </c>
      <c r="K1162">
        <v>0.79153499999999999</v>
      </c>
      <c r="L1162">
        <v>0.730325</v>
      </c>
      <c r="M1162">
        <v>0.75614249999999994</v>
      </c>
      <c r="N1162">
        <v>1.05493003</v>
      </c>
      <c r="O1162">
        <v>0.99047753199999999</v>
      </c>
      <c r="P1162">
        <v>0.49796499999999999</v>
      </c>
      <c r="Q1162">
        <v>1.1665599</v>
      </c>
      <c r="R1162">
        <v>0.71310499999999999</v>
      </c>
      <c r="S1162" t="s">
        <v>34</v>
      </c>
      <c r="T1162">
        <v>3</v>
      </c>
      <c r="U1162" t="s">
        <v>29</v>
      </c>
      <c r="V1162">
        <v>0.97900600000000004</v>
      </c>
      <c r="W1162" s="1">
        <v>2.2900000000000001E-90</v>
      </c>
      <c r="X1162">
        <v>191.53</v>
      </c>
      <c r="Y1162">
        <v>145.21</v>
      </c>
      <c r="Z1162">
        <v>172.99</v>
      </c>
      <c r="AA1162">
        <v>-0.19525999999999999</v>
      </c>
      <c r="AB1162">
        <v>1510600000</v>
      </c>
      <c r="AC1162">
        <v>835690000</v>
      </c>
      <c r="AD1162">
        <v>674920000</v>
      </c>
      <c r="AE1162">
        <v>251</v>
      </c>
      <c r="AF1162">
        <v>0.92603004</v>
      </c>
      <c r="AG1162">
        <v>0.89389002299999998</v>
      </c>
      <c r="AH1162">
        <v>0.86748999400000004</v>
      </c>
      <c r="AI1162">
        <v>0.89080995299999999</v>
      </c>
      <c r="AJ1162">
        <v>0.75114995200000001</v>
      </c>
      <c r="AK1162">
        <v>1.0381000039999999</v>
      </c>
      <c r="AL1162">
        <v>0.83697998500000004</v>
      </c>
      <c r="AM1162">
        <v>0.79355001400000003</v>
      </c>
      <c r="AN1162">
        <v>0.90335500199999996</v>
      </c>
      <c r="AO1162">
        <v>0.79802000500000003</v>
      </c>
      <c r="AP1162">
        <v>0.79153501999999998</v>
      </c>
      <c r="AQ1162">
        <v>0.73089998999999994</v>
      </c>
      <c r="AR1162">
        <v>0.80165499399999995</v>
      </c>
      <c r="AS1162" t="s">
        <v>30</v>
      </c>
      <c r="AT1162">
        <v>0.72958499199999993</v>
      </c>
      <c r="AU1162">
        <v>0.48410499100000004</v>
      </c>
      <c r="AV1162" t="s">
        <v>30</v>
      </c>
      <c r="AW1162">
        <v>0.45609998699999998</v>
      </c>
      <c r="AX1162" t="s">
        <v>30</v>
      </c>
      <c r="AY1162">
        <v>0.881800056</v>
      </c>
      <c r="AZ1162" t="s">
        <v>30</v>
      </c>
      <c r="BA1162" t="s">
        <v>30</v>
      </c>
      <c r="BB1162">
        <v>0.83410000800000006</v>
      </c>
      <c r="BC1162">
        <v>0.89522004099999997</v>
      </c>
      <c r="BD1162">
        <v>0.95456498899999997</v>
      </c>
      <c r="BE1162" t="s">
        <v>30</v>
      </c>
      <c r="BF1162">
        <v>0.80954998700000003</v>
      </c>
      <c r="BG1162">
        <v>0.65142005699999994</v>
      </c>
      <c r="BH1162" t="s">
        <v>30</v>
      </c>
      <c r="BI1162">
        <v>0.72974997800000008</v>
      </c>
      <c r="BJ1162">
        <v>0.71062999999999998</v>
      </c>
      <c r="BK1162">
        <v>1.054930031</v>
      </c>
      <c r="BL1162">
        <v>1.2513700720000001</v>
      </c>
      <c r="BM1162">
        <v>0.511824995</v>
      </c>
      <c r="BN1162">
        <v>1.166559935</v>
      </c>
      <c r="BO1162">
        <v>0.97010999899999995</v>
      </c>
      <c r="BP1162" t="s">
        <v>7162</v>
      </c>
      <c r="BQ1162" t="s">
        <v>7168</v>
      </c>
      <c r="BR1162" t="s">
        <v>7163</v>
      </c>
      <c r="BS1162" t="s">
        <v>7163</v>
      </c>
      <c r="BT1162" t="s">
        <v>7161</v>
      </c>
      <c r="BU1162" t="s">
        <v>7164</v>
      </c>
      <c r="BV1162" t="s">
        <v>7169</v>
      </c>
      <c r="BW1162" t="s">
        <v>7170</v>
      </c>
      <c r="BY1162" t="s">
        <v>7171</v>
      </c>
      <c r="BZ1162" t="s">
        <v>56</v>
      </c>
      <c r="CA1162">
        <v>3657</v>
      </c>
    </row>
    <row r="1163" spans="1:79" x14ac:dyDescent="0.35">
      <c r="A1163">
        <v>1.1695899999999999</v>
      </c>
      <c r="B1163">
        <v>0.96384501</v>
      </c>
      <c r="C1163">
        <v>0.93971499999999997</v>
      </c>
      <c r="D1163">
        <v>0.94268996000000005</v>
      </c>
      <c r="E1163">
        <v>0.98736497999999995</v>
      </c>
      <c r="F1163">
        <v>1.0381</v>
      </c>
      <c r="G1163">
        <v>0.8800675</v>
      </c>
      <c r="H1163">
        <v>0.86826000000000003</v>
      </c>
      <c r="I1163">
        <v>0.85645250000000006</v>
      </c>
      <c r="J1163">
        <v>0.94222002999999999</v>
      </c>
      <c r="K1163">
        <v>0.79153499999999999</v>
      </c>
      <c r="L1163">
        <v>0.81057999999999997</v>
      </c>
      <c r="M1163">
        <v>1.1182175000000001</v>
      </c>
      <c r="N1163">
        <v>0.90773502000000006</v>
      </c>
      <c r="O1163">
        <v>0.66844250000000005</v>
      </c>
      <c r="P1163">
        <v>0.94325998</v>
      </c>
      <c r="Q1163">
        <v>0.96335497000000003</v>
      </c>
      <c r="R1163">
        <v>0.97011000000000003</v>
      </c>
      <c r="S1163" t="s">
        <v>34</v>
      </c>
      <c r="T1163">
        <v>3</v>
      </c>
      <c r="U1163" t="s">
        <v>29</v>
      </c>
      <c r="V1163">
        <v>0.99930799999999997</v>
      </c>
      <c r="W1163" s="1">
        <v>9.2499999999999997E-36</v>
      </c>
      <c r="X1163">
        <v>171.78</v>
      </c>
      <c r="Y1163">
        <v>144.69</v>
      </c>
      <c r="Z1163">
        <v>164.56</v>
      </c>
      <c r="AA1163">
        <v>-0.48837000000000003</v>
      </c>
      <c r="AB1163">
        <v>1185300000</v>
      </c>
      <c r="AC1163">
        <v>615190000</v>
      </c>
      <c r="AD1163">
        <v>570150000</v>
      </c>
      <c r="AE1163">
        <v>248</v>
      </c>
      <c r="AF1163">
        <v>1.169589996</v>
      </c>
      <c r="AG1163">
        <v>0.89389002299999998</v>
      </c>
      <c r="AH1163">
        <v>0.94867002999999994</v>
      </c>
      <c r="AI1163">
        <v>0.89080995299999999</v>
      </c>
      <c r="AJ1163">
        <v>0.88037997499999998</v>
      </c>
      <c r="AK1163">
        <v>1.0381000039999999</v>
      </c>
      <c r="AL1163">
        <v>0.84577000099999999</v>
      </c>
      <c r="AM1163" t="s">
        <v>30</v>
      </c>
      <c r="AN1163">
        <v>0.90335500199999996</v>
      </c>
      <c r="AO1163">
        <v>0.94222003200000004</v>
      </c>
      <c r="AP1163">
        <v>0.79153501999999998</v>
      </c>
      <c r="AQ1163">
        <v>0.81058001499999999</v>
      </c>
      <c r="AR1163">
        <v>0.80165499399999995</v>
      </c>
      <c r="AS1163">
        <v>0.76054000899999996</v>
      </c>
      <c r="AT1163">
        <v>0.72958499199999993</v>
      </c>
      <c r="AU1163">
        <v>0.82075494500000001</v>
      </c>
      <c r="AV1163">
        <v>0.76015001500000001</v>
      </c>
      <c r="AW1163" t="s">
        <v>30</v>
      </c>
      <c r="AX1163" t="s">
        <v>30</v>
      </c>
      <c r="AY1163">
        <v>1.0338000060000001</v>
      </c>
      <c r="AZ1163">
        <v>0.93075996599999999</v>
      </c>
      <c r="BA1163">
        <v>0.99456995699999995</v>
      </c>
      <c r="BB1163">
        <v>1.0943499800000001</v>
      </c>
      <c r="BC1163" t="s">
        <v>30</v>
      </c>
      <c r="BD1163">
        <v>0.91436499400000004</v>
      </c>
      <c r="BE1163" t="s">
        <v>30</v>
      </c>
      <c r="BF1163">
        <v>0.80954998700000003</v>
      </c>
      <c r="BG1163" t="s">
        <v>30</v>
      </c>
      <c r="BH1163" t="s">
        <v>30</v>
      </c>
      <c r="BI1163" t="s">
        <v>30</v>
      </c>
      <c r="BJ1163">
        <v>1.4347800610000001</v>
      </c>
      <c r="BK1163">
        <v>1.054930031</v>
      </c>
      <c r="BL1163">
        <v>0.60729998399999996</v>
      </c>
      <c r="BM1163">
        <v>1.065765023</v>
      </c>
      <c r="BN1163">
        <v>1.166559935</v>
      </c>
      <c r="BO1163">
        <v>0.97010999899999995</v>
      </c>
      <c r="BP1163" t="s">
        <v>7162</v>
      </c>
      <c r="BQ1163" t="s">
        <v>7172</v>
      </c>
      <c r="BR1163" t="s">
        <v>7163</v>
      </c>
      <c r="BS1163" t="s">
        <v>7163</v>
      </c>
      <c r="BT1163" t="s">
        <v>7161</v>
      </c>
      <c r="BU1163" t="s">
        <v>7164</v>
      </c>
      <c r="BV1163" t="s">
        <v>7173</v>
      </c>
      <c r="BW1163" t="s">
        <v>7174</v>
      </c>
      <c r="BY1163" t="s">
        <v>7175</v>
      </c>
      <c r="BZ1163" t="s">
        <v>56</v>
      </c>
      <c r="CA1163">
        <v>3657</v>
      </c>
    </row>
    <row r="1164" spans="1:79" x14ac:dyDescent="0.35">
      <c r="A1164">
        <v>1.03530002</v>
      </c>
      <c r="B1164">
        <v>0</v>
      </c>
      <c r="C1164">
        <v>0</v>
      </c>
      <c r="D1164">
        <v>1.1299999999999999</v>
      </c>
      <c r="E1164">
        <v>1.1803501000000001</v>
      </c>
      <c r="F1164">
        <v>1.35195</v>
      </c>
      <c r="G1164">
        <v>1.1435949999999999</v>
      </c>
      <c r="H1164">
        <v>1.0764149999999999</v>
      </c>
      <c r="I1164">
        <v>1.06671253</v>
      </c>
      <c r="J1164">
        <v>1.0570100499999999</v>
      </c>
      <c r="K1164">
        <v>1.3006850000000001</v>
      </c>
      <c r="L1164">
        <v>1.54436</v>
      </c>
      <c r="M1164">
        <v>1.430485</v>
      </c>
      <c r="N1164">
        <v>1.3166100000000001</v>
      </c>
      <c r="O1164">
        <v>0</v>
      </c>
      <c r="P1164">
        <v>0</v>
      </c>
      <c r="Q1164">
        <v>1.26596</v>
      </c>
      <c r="R1164">
        <v>1.3083788000000001</v>
      </c>
      <c r="S1164" t="s">
        <v>34</v>
      </c>
      <c r="T1164">
        <v>2</v>
      </c>
      <c r="U1164" t="s">
        <v>29</v>
      </c>
      <c r="V1164">
        <v>0.99950799999999995</v>
      </c>
      <c r="W1164" s="1">
        <v>6.6199999999999999E-9</v>
      </c>
      <c r="X1164">
        <v>130.27000000000001</v>
      </c>
      <c r="Y1164">
        <v>107.28</v>
      </c>
      <c r="Z1164">
        <v>118.08</v>
      </c>
      <c r="AA1164">
        <v>-2.8326E-2</v>
      </c>
      <c r="AB1164">
        <v>331180000</v>
      </c>
      <c r="AC1164">
        <v>135360000</v>
      </c>
      <c r="AD1164">
        <v>195810000</v>
      </c>
      <c r="AE1164">
        <v>181</v>
      </c>
      <c r="AF1164" t="s">
        <v>30</v>
      </c>
      <c r="AG1164" t="s">
        <v>30</v>
      </c>
      <c r="AH1164" t="s">
        <v>30</v>
      </c>
      <c r="AI1164" t="s">
        <v>30</v>
      </c>
      <c r="AJ1164" t="s">
        <v>30</v>
      </c>
      <c r="AK1164">
        <v>1.4874999520000001</v>
      </c>
      <c r="AL1164" t="s">
        <v>30</v>
      </c>
      <c r="AM1164" t="s">
        <v>30</v>
      </c>
      <c r="AN1164" t="s">
        <v>30</v>
      </c>
      <c r="AO1164" t="s">
        <v>30</v>
      </c>
      <c r="AP1164" t="s">
        <v>30</v>
      </c>
      <c r="AQ1164" t="s">
        <v>30</v>
      </c>
      <c r="AR1164" t="s">
        <v>30</v>
      </c>
      <c r="AS1164">
        <v>1.4405199289999999</v>
      </c>
      <c r="AT1164" t="s">
        <v>30</v>
      </c>
      <c r="AU1164" t="s">
        <v>30</v>
      </c>
      <c r="AV1164" t="s">
        <v>30</v>
      </c>
      <c r="AW1164" t="s">
        <v>30</v>
      </c>
      <c r="AX1164">
        <v>1.0353000160000001</v>
      </c>
      <c r="AY1164" t="s">
        <v>30</v>
      </c>
      <c r="AZ1164" t="s">
        <v>30</v>
      </c>
      <c r="BA1164">
        <v>1.1299999949999999</v>
      </c>
      <c r="BB1164">
        <v>1.1803500650000001</v>
      </c>
      <c r="BC1164">
        <v>1.2164000269999999</v>
      </c>
      <c r="BD1164">
        <v>1.14359498</v>
      </c>
      <c r="BE1164">
        <v>1.0764150020000001</v>
      </c>
      <c r="BF1164" t="s">
        <v>30</v>
      </c>
      <c r="BG1164">
        <v>1.0570100549999999</v>
      </c>
      <c r="BH1164" t="s">
        <v>30</v>
      </c>
      <c r="BI1164">
        <v>1.5443600420000001</v>
      </c>
      <c r="BJ1164" t="s">
        <v>30</v>
      </c>
      <c r="BK1164">
        <v>1.192700028</v>
      </c>
      <c r="BL1164" t="s">
        <v>30</v>
      </c>
      <c r="BM1164" t="s">
        <v>30</v>
      </c>
      <c r="BN1164">
        <v>1.2659599779999999</v>
      </c>
      <c r="BO1164" t="s">
        <v>30</v>
      </c>
      <c r="BP1164" t="s">
        <v>7177</v>
      </c>
      <c r="BQ1164" t="s">
        <v>7178</v>
      </c>
      <c r="BR1164" t="s">
        <v>7179</v>
      </c>
      <c r="BS1164" t="s">
        <v>7179</v>
      </c>
      <c r="BT1164" t="s">
        <v>7176</v>
      </c>
      <c r="BU1164" t="s">
        <v>7180</v>
      </c>
      <c r="BV1164" t="s">
        <v>7181</v>
      </c>
      <c r="BW1164" t="s">
        <v>7182</v>
      </c>
      <c r="BY1164" t="s">
        <v>7183</v>
      </c>
      <c r="BZ1164">
        <v>1</v>
      </c>
      <c r="CA1164">
        <v>3758</v>
      </c>
    </row>
    <row r="1165" spans="1:79" x14ac:dyDescent="0.35">
      <c r="A1165">
        <v>1.1057950000000001</v>
      </c>
      <c r="B1165">
        <v>0.93257498999999999</v>
      </c>
      <c r="C1165">
        <v>0.82571499999999998</v>
      </c>
      <c r="D1165">
        <v>0.96923000000000004</v>
      </c>
      <c r="E1165">
        <v>0.97517502</v>
      </c>
      <c r="F1165">
        <v>0.95385003000000002</v>
      </c>
      <c r="G1165">
        <v>0.8933025</v>
      </c>
      <c r="H1165">
        <v>1.2057899999999999</v>
      </c>
      <c r="I1165">
        <v>0.95099502999999996</v>
      </c>
      <c r="J1165">
        <v>0.93804001999999997</v>
      </c>
      <c r="K1165">
        <v>0.91107749999999998</v>
      </c>
      <c r="L1165">
        <v>0.92874997999999997</v>
      </c>
      <c r="M1165">
        <v>0.90331249999999996</v>
      </c>
      <c r="N1165">
        <v>1.0049300189999999</v>
      </c>
      <c r="O1165">
        <v>0.98347001000000001</v>
      </c>
      <c r="P1165">
        <v>0.96201000000000003</v>
      </c>
      <c r="Q1165">
        <v>0.82913499999999996</v>
      </c>
      <c r="R1165">
        <v>1.2076199999999999</v>
      </c>
      <c r="S1165" t="s">
        <v>34</v>
      </c>
      <c r="T1165">
        <v>2</v>
      </c>
      <c r="U1165" t="s">
        <v>29</v>
      </c>
      <c r="V1165">
        <v>0.95611900000000005</v>
      </c>
      <c r="W1165" s="1">
        <v>3.5999999999999998E-14</v>
      </c>
      <c r="X1165">
        <v>122.38</v>
      </c>
      <c r="Y1165">
        <v>83.435000000000002</v>
      </c>
      <c r="Z1165">
        <v>60.761000000000003</v>
      </c>
      <c r="AA1165">
        <v>0.40673999999999999</v>
      </c>
      <c r="AB1165">
        <v>706580000</v>
      </c>
      <c r="AC1165">
        <v>372740000</v>
      </c>
      <c r="AD1165">
        <v>333830000</v>
      </c>
      <c r="AE1165">
        <v>486</v>
      </c>
      <c r="AF1165">
        <v>1.2001900670000001</v>
      </c>
      <c r="AG1165">
        <v>1.01304996</v>
      </c>
      <c r="AH1165">
        <v>0.72833001600000002</v>
      </c>
      <c r="AI1165">
        <v>0.96922999600000004</v>
      </c>
      <c r="AJ1165">
        <v>0.98059999900000006</v>
      </c>
      <c r="AK1165">
        <v>0.89279997300000002</v>
      </c>
      <c r="AL1165">
        <v>0.95454001399999999</v>
      </c>
      <c r="AM1165">
        <v>1.2057900429999999</v>
      </c>
      <c r="AN1165">
        <v>0.95099502800000002</v>
      </c>
      <c r="AO1165" t="s">
        <v>30</v>
      </c>
      <c r="AP1165">
        <v>0.83258503699999997</v>
      </c>
      <c r="AQ1165">
        <v>0.928749979</v>
      </c>
      <c r="AR1165">
        <v>1.000445008</v>
      </c>
      <c r="AS1165">
        <v>0.98278999300000003</v>
      </c>
      <c r="AT1165" t="s">
        <v>30</v>
      </c>
      <c r="AU1165">
        <v>0.86423498399999998</v>
      </c>
      <c r="AV1165">
        <v>0.88153004599999996</v>
      </c>
      <c r="AW1165" t="s">
        <v>30</v>
      </c>
      <c r="AX1165">
        <v>1.0113999840000001</v>
      </c>
      <c r="AY1165">
        <v>0.85210001499999999</v>
      </c>
      <c r="AZ1165">
        <v>0.92309999500000006</v>
      </c>
      <c r="BA1165" t="s">
        <v>30</v>
      </c>
      <c r="BB1165">
        <v>0.969750047</v>
      </c>
      <c r="BC1165">
        <v>1.0149000880000001</v>
      </c>
      <c r="BD1165">
        <v>0.83206498600000001</v>
      </c>
      <c r="BE1165" t="s">
        <v>30</v>
      </c>
      <c r="BF1165" t="s">
        <v>30</v>
      </c>
      <c r="BG1165">
        <v>0.93804001800000003</v>
      </c>
      <c r="BH1165">
        <v>0.98956996200000003</v>
      </c>
      <c r="BI1165" t="s">
        <v>30</v>
      </c>
      <c r="BJ1165">
        <v>0.80618000000000001</v>
      </c>
      <c r="BK1165">
        <v>1.0270700450000001</v>
      </c>
      <c r="BL1165" t="s">
        <v>30</v>
      </c>
      <c r="BM1165">
        <v>1.059785008</v>
      </c>
      <c r="BN1165">
        <v>0.77673995500000004</v>
      </c>
      <c r="BO1165">
        <v>1.2076199649999999</v>
      </c>
      <c r="BP1165" t="s">
        <v>7185</v>
      </c>
      <c r="BQ1165" t="s">
        <v>7186</v>
      </c>
      <c r="BR1165" t="s">
        <v>7187</v>
      </c>
      <c r="BS1165" t="s">
        <v>7187</v>
      </c>
      <c r="BT1165" t="s">
        <v>7184</v>
      </c>
      <c r="BU1165" t="s">
        <v>7188</v>
      </c>
      <c r="BV1165" t="s">
        <v>7189</v>
      </c>
      <c r="BW1165" t="s">
        <v>7190</v>
      </c>
      <c r="BX1165" t="s">
        <v>7191</v>
      </c>
      <c r="BY1165" t="s">
        <v>7192</v>
      </c>
      <c r="BZ1165">
        <v>1</v>
      </c>
      <c r="CA1165">
        <v>1469</v>
      </c>
    </row>
    <row r="1166" spans="1:79" x14ac:dyDescent="0.35">
      <c r="A1166">
        <v>0.99771496699999995</v>
      </c>
      <c r="B1166">
        <v>1.07827502</v>
      </c>
      <c r="C1166">
        <v>0.93784502000000003</v>
      </c>
      <c r="D1166">
        <v>1.4098999999999999</v>
      </c>
      <c r="E1166">
        <v>1.03487504</v>
      </c>
      <c r="F1166">
        <v>1.0953999800000001</v>
      </c>
      <c r="G1166">
        <v>0.90659999999999996</v>
      </c>
      <c r="H1166">
        <v>0</v>
      </c>
      <c r="I1166">
        <v>0</v>
      </c>
      <c r="J1166">
        <v>0</v>
      </c>
      <c r="K1166">
        <v>0.87114500000000006</v>
      </c>
      <c r="L1166">
        <v>0.93422996999999997</v>
      </c>
      <c r="M1166">
        <v>1.01686502</v>
      </c>
      <c r="N1166">
        <v>0.95541995999999996</v>
      </c>
      <c r="O1166">
        <v>1.08048499</v>
      </c>
      <c r="P1166">
        <v>1.04033497</v>
      </c>
      <c r="Q1166">
        <v>0.91923003999999997</v>
      </c>
      <c r="R1166">
        <v>0.84723000000000004</v>
      </c>
      <c r="S1166" t="s">
        <v>34</v>
      </c>
      <c r="T1166">
        <v>4</v>
      </c>
      <c r="U1166" t="s">
        <v>29</v>
      </c>
      <c r="V1166">
        <v>0.774308</v>
      </c>
      <c r="W1166" s="1">
        <v>6.6800000000000004E-6</v>
      </c>
      <c r="X1166">
        <v>66.474000000000004</v>
      </c>
      <c r="Y1166">
        <v>52.323</v>
      </c>
      <c r="Z1166">
        <v>66.474000000000004</v>
      </c>
      <c r="AA1166">
        <v>-0.19564000000000001</v>
      </c>
      <c r="AB1166">
        <v>3594800000</v>
      </c>
      <c r="AC1166">
        <v>1787900000</v>
      </c>
      <c r="AD1166">
        <v>1806900000</v>
      </c>
      <c r="AE1166">
        <v>467</v>
      </c>
      <c r="AF1166">
        <v>0.94713002400000001</v>
      </c>
      <c r="AG1166">
        <v>1.056949973</v>
      </c>
      <c r="AH1166">
        <v>0.89649003699999996</v>
      </c>
      <c r="AI1166">
        <v>1.6909000280000002</v>
      </c>
      <c r="AJ1166">
        <v>1.0688999889999999</v>
      </c>
      <c r="AK1166">
        <v>1.0953999759999999</v>
      </c>
      <c r="AL1166">
        <v>0.90659999800000002</v>
      </c>
      <c r="AM1166" t="s">
        <v>30</v>
      </c>
      <c r="AN1166" t="s">
        <v>30</v>
      </c>
      <c r="AO1166" t="s">
        <v>30</v>
      </c>
      <c r="AP1166">
        <v>0.87114501</v>
      </c>
      <c r="AQ1166" t="s">
        <v>30</v>
      </c>
      <c r="AR1166">
        <v>1.016865015</v>
      </c>
      <c r="AS1166">
        <v>0.95541995800000001</v>
      </c>
      <c r="AT1166">
        <v>1.0804849860000001</v>
      </c>
      <c r="AU1166">
        <v>0.98776495500000006</v>
      </c>
      <c r="AV1166">
        <v>0.91923004399999997</v>
      </c>
      <c r="AW1166">
        <v>0.84722995800000001</v>
      </c>
      <c r="AX1166">
        <v>1.048299909</v>
      </c>
      <c r="AY1166">
        <v>1.0996000770000001</v>
      </c>
      <c r="AZ1166">
        <v>0.97920000600000001</v>
      </c>
      <c r="BA1166">
        <v>1.1288999319999999</v>
      </c>
      <c r="BB1166">
        <v>1.0008500810000001</v>
      </c>
      <c r="BC1166" t="s">
        <v>30</v>
      </c>
      <c r="BD1166" t="s">
        <v>30</v>
      </c>
      <c r="BE1166" t="s">
        <v>30</v>
      </c>
      <c r="BF1166" t="s">
        <v>30</v>
      </c>
      <c r="BG1166" t="s">
        <v>30</v>
      </c>
      <c r="BH1166" t="s">
        <v>30</v>
      </c>
      <c r="BI1166">
        <v>0.93422996999999997</v>
      </c>
      <c r="BJ1166" t="s">
        <v>30</v>
      </c>
      <c r="BK1166" t="s">
        <v>30</v>
      </c>
      <c r="BL1166" t="s">
        <v>30</v>
      </c>
      <c r="BM1166">
        <v>1.0929049850000001</v>
      </c>
      <c r="BN1166" t="s">
        <v>30</v>
      </c>
      <c r="BO1166" t="s">
        <v>30</v>
      </c>
      <c r="BP1166" t="s">
        <v>7194</v>
      </c>
      <c r="BQ1166" t="s">
        <v>7195</v>
      </c>
      <c r="BR1166" t="s">
        <v>7196</v>
      </c>
      <c r="BS1166" t="s">
        <v>7196</v>
      </c>
      <c r="BT1166" t="s">
        <v>7193</v>
      </c>
      <c r="BU1166" t="s">
        <v>7197</v>
      </c>
      <c r="BV1166" t="s">
        <v>7198</v>
      </c>
      <c r="BW1166" t="s">
        <v>7199</v>
      </c>
      <c r="BY1166" t="s">
        <v>7200</v>
      </c>
      <c r="BZ1166">
        <v>1</v>
      </c>
      <c r="CA1166">
        <v>1040</v>
      </c>
    </row>
    <row r="1167" spans="1:79" x14ac:dyDescent="0.35">
      <c r="A1167">
        <v>0.99228498300000001</v>
      </c>
      <c r="B1167">
        <v>0.68982500000000002</v>
      </c>
      <c r="C1167">
        <v>0.85016000000000003</v>
      </c>
      <c r="D1167">
        <v>0.86504000000000003</v>
      </c>
      <c r="E1167">
        <v>0.97182500000000005</v>
      </c>
      <c r="F1167">
        <v>0.96472996</v>
      </c>
      <c r="G1167">
        <v>0.93518749000000001</v>
      </c>
      <c r="H1167">
        <v>0.865425</v>
      </c>
      <c r="I1167">
        <v>0.85538249999999993</v>
      </c>
      <c r="J1167">
        <v>0.94608504000000004</v>
      </c>
      <c r="K1167">
        <v>0.93794748000000006</v>
      </c>
      <c r="L1167">
        <v>1.09677997</v>
      </c>
      <c r="M1167">
        <v>1.0369825399999999</v>
      </c>
      <c r="N1167">
        <v>1.07794502</v>
      </c>
      <c r="O1167">
        <v>1.1122924999999999</v>
      </c>
      <c r="P1167">
        <v>1.1202449999999999</v>
      </c>
      <c r="Q1167">
        <v>1.2121200000000001</v>
      </c>
      <c r="R1167">
        <v>1.19913</v>
      </c>
      <c r="S1167" t="s">
        <v>34</v>
      </c>
      <c r="T1167">
        <v>3</v>
      </c>
      <c r="U1167" t="s">
        <v>29</v>
      </c>
      <c r="V1167">
        <v>1</v>
      </c>
      <c r="W1167">
        <v>1.64179E-3</v>
      </c>
      <c r="X1167">
        <v>73.927000000000007</v>
      </c>
      <c r="Y1167">
        <v>52.280999999999999</v>
      </c>
      <c r="Z1167">
        <v>41.323</v>
      </c>
      <c r="AA1167">
        <v>-0.97336</v>
      </c>
      <c r="AB1167">
        <v>5108500000</v>
      </c>
      <c r="AC1167">
        <v>2605300000</v>
      </c>
      <c r="AD1167">
        <v>2503200000</v>
      </c>
      <c r="AE1167">
        <v>423</v>
      </c>
      <c r="AF1167">
        <v>1.0272700189999999</v>
      </c>
      <c r="AG1167">
        <v>0.63427001199999999</v>
      </c>
      <c r="AH1167">
        <v>0.88147002500000005</v>
      </c>
      <c r="AI1167">
        <v>0.86651998799999996</v>
      </c>
      <c r="AJ1167">
        <v>0.96809995199999999</v>
      </c>
      <c r="AK1167">
        <v>0.91155993899999999</v>
      </c>
      <c r="AL1167">
        <v>0.94608998300000002</v>
      </c>
      <c r="AM1167" t="s">
        <v>30</v>
      </c>
      <c r="AN1167">
        <v>0.899905026</v>
      </c>
      <c r="AO1167">
        <v>1.0009000299999999</v>
      </c>
      <c r="AP1167">
        <v>0.951915026</v>
      </c>
      <c r="AQ1167">
        <v>1.0485000010000001</v>
      </c>
      <c r="AR1167">
        <v>1.0915350319999999</v>
      </c>
      <c r="AS1167">
        <v>1.0075899960000001</v>
      </c>
      <c r="AT1167">
        <v>1.207615018</v>
      </c>
      <c r="AU1167">
        <v>1.0595149399999999</v>
      </c>
      <c r="AV1167">
        <v>1.2243800760000001</v>
      </c>
      <c r="AW1167">
        <v>1.134639978</v>
      </c>
      <c r="AX1167">
        <v>0.95729994799999996</v>
      </c>
      <c r="AY1167">
        <v>0.74538004400000002</v>
      </c>
      <c r="AZ1167">
        <v>0.81884998100000006</v>
      </c>
      <c r="BA1167">
        <v>0.86355996099999999</v>
      </c>
      <c r="BB1167">
        <v>0.975550056</v>
      </c>
      <c r="BC1167">
        <v>1.0178999900000001</v>
      </c>
      <c r="BD1167">
        <v>0.92428499500000005</v>
      </c>
      <c r="BE1167">
        <v>0.86542499100000003</v>
      </c>
      <c r="BF1167">
        <v>0.81085997799999998</v>
      </c>
      <c r="BG1167">
        <v>0.89127004099999996</v>
      </c>
      <c r="BH1167">
        <v>0.923979938</v>
      </c>
      <c r="BI1167">
        <v>1.1450599429999999</v>
      </c>
      <c r="BJ1167">
        <v>0.98243004099999998</v>
      </c>
      <c r="BK1167">
        <v>1.148300052</v>
      </c>
      <c r="BL1167">
        <v>1.016970038</v>
      </c>
      <c r="BM1167">
        <v>1.1809749599999999</v>
      </c>
      <c r="BN1167">
        <v>1.199859977</v>
      </c>
      <c r="BO1167">
        <v>1.2636199590000001</v>
      </c>
      <c r="BP1167" t="s">
        <v>7202</v>
      </c>
      <c r="BQ1167" t="s">
        <v>7203</v>
      </c>
      <c r="BR1167" t="s">
        <v>7204</v>
      </c>
      <c r="BS1167" t="s">
        <v>7204</v>
      </c>
      <c r="BT1167" t="s">
        <v>7201</v>
      </c>
      <c r="BU1167" t="s">
        <v>7205</v>
      </c>
      <c r="BV1167" t="s">
        <v>7206</v>
      </c>
      <c r="BW1167" t="s">
        <v>7207</v>
      </c>
      <c r="BX1167" t="s">
        <v>3987</v>
      </c>
      <c r="BY1167" t="s">
        <v>7208</v>
      </c>
      <c r="BZ1167">
        <v>2</v>
      </c>
      <c r="CA1167">
        <v>976</v>
      </c>
    </row>
    <row r="1168" spans="1:79" x14ac:dyDescent="0.35">
      <c r="A1168">
        <v>0</v>
      </c>
      <c r="B1168">
        <v>0</v>
      </c>
      <c r="C1168">
        <v>0.97380005999999997</v>
      </c>
      <c r="D1168">
        <v>0.89890000000000003</v>
      </c>
      <c r="E1168">
        <v>1.3027999000000001</v>
      </c>
      <c r="F1168">
        <v>1.3052999999999999</v>
      </c>
      <c r="G1168">
        <v>1.2456700000000001</v>
      </c>
      <c r="H1168">
        <v>1.0868800300000001</v>
      </c>
      <c r="I1168">
        <v>0</v>
      </c>
      <c r="J1168">
        <v>0</v>
      </c>
      <c r="K1168">
        <v>1.2682251</v>
      </c>
      <c r="L1168">
        <v>1.2260200000000001</v>
      </c>
      <c r="M1168">
        <v>1.2112700000000001</v>
      </c>
      <c r="N1168">
        <v>1.19652</v>
      </c>
      <c r="O1168">
        <v>1.2637149999999999</v>
      </c>
      <c r="P1168">
        <v>0</v>
      </c>
      <c r="Q1168">
        <v>0</v>
      </c>
      <c r="R1168">
        <v>0</v>
      </c>
      <c r="S1168" t="s">
        <v>34</v>
      </c>
      <c r="T1168">
        <v>3</v>
      </c>
      <c r="U1168" t="s">
        <v>29</v>
      </c>
      <c r="V1168">
        <v>0.99956199999999995</v>
      </c>
      <c r="W1168">
        <v>1.2353100000000001E-3</v>
      </c>
      <c r="X1168">
        <v>48.773000000000003</v>
      </c>
      <c r="Y1168">
        <v>32.497999999999998</v>
      </c>
      <c r="Z1168">
        <v>48.773000000000003</v>
      </c>
      <c r="AA1168">
        <v>1.0422</v>
      </c>
      <c r="AB1168">
        <v>4872600000</v>
      </c>
      <c r="AC1168">
        <v>2211900000</v>
      </c>
      <c r="AD1168">
        <v>2660700000</v>
      </c>
      <c r="AE1168">
        <v>1507</v>
      </c>
      <c r="AF1168" t="s">
        <v>30</v>
      </c>
      <c r="AG1168" t="s">
        <v>30</v>
      </c>
      <c r="AH1168">
        <v>0.97380006299999999</v>
      </c>
      <c r="AI1168" t="s">
        <v>30</v>
      </c>
      <c r="AJ1168">
        <v>1.3027999399999999</v>
      </c>
      <c r="AK1168">
        <v>1.3052999970000001</v>
      </c>
      <c r="AL1168">
        <v>1.245670021</v>
      </c>
      <c r="AM1168">
        <v>1.0868800279999999</v>
      </c>
      <c r="AN1168" t="s">
        <v>30</v>
      </c>
      <c r="AO1168" t="s">
        <v>30</v>
      </c>
      <c r="AP1168">
        <v>1.2682250740000001</v>
      </c>
      <c r="AQ1168">
        <v>1.2260199789999999</v>
      </c>
      <c r="AR1168" t="s">
        <v>30</v>
      </c>
      <c r="AS1168">
        <v>1.1965199710000001</v>
      </c>
      <c r="AT1168">
        <v>1.2637150290000001</v>
      </c>
      <c r="AU1168" t="s">
        <v>30</v>
      </c>
      <c r="AV1168" t="s">
        <v>30</v>
      </c>
      <c r="AW1168" t="s">
        <v>30</v>
      </c>
      <c r="AX1168" t="s">
        <v>30</v>
      </c>
      <c r="AY1168" t="s">
        <v>30</v>
      </c>
      <c r="AZ1168" t="s">
        <v>30</v>
      </c>
      <c r="BA1168">
        <v>0.89889997200000005</v>
      </c>
      <c r="BB1168" t="s">
        <v>30</v>
      </c>
      <c r="BC1168" t="s">
        <v>30</v>
      </c>
      <c r="BD1168" t="s">
        <v>30</v>
      </c>
      <c r="BE1168" t="s">
        <v>30</v>
      </c>
      <c r="BF1168" t="s">
        <v>30</v>
      </c>
      <c r="BG1168" t="s">
        <v>30</v>
      </c>
      <c r="BH1168" t="s">
        <v>30</v>
      </c>
      <c r="BI1168" t="s">
        <v>30</v>
      </c>
      <c r="BJ1168" t="s">
        <v>30</v>
      </c>
      <c r="BK1168" t="s">
        <v>30</v>
      </c>
      <c r="BL1168" t="s">
        <v>30</v>
      </c>
      <c r="BM1168" t="s">
        <v>30</v>
      </c>
      <c r="BN1168" t="s">
        <v>30</v>
      </c>
      <c r="BO1168" t="s">
        <v>30</v>
      </c>
      <c r="BP1168" t="s">
        <v>7209</v>
      </c>
      <c r="BQ1168" t="s">
        <v>7210</v>
      </c>
      <c r="BR1168" t="s">
        <v>7211</v>
      </c>
      <c r="BS1168" t="s">
        <v>7211</v>
      </c>
      <c r="BT1168" t="s">
        <v>7212</v>
      </c>
      <c r="BU1168" t="s">
        <v>7213</v>
      </c>
      <c r="BV1168" t="s">
        <v>7214</v>
      </c>
      <c r="BW1168" t="s">
        <v>7215</v>
      </c>
      <c r="BY1168" t="s">
        <v>7216</v>
      </c>
      <c r="BZ1168" t="s">
        <v>56</v>
      </c>
      <c r="CA1168">
        <v>2192</v>
      </c>
    </row>
    <row r="1169" spans="1:79" x14ac:dyDescent="0.35">
      <c r="A1169">
        <v>1.1435500000000001</v>
      </c>
      <c r="B1169">
        <v>1.03120002</v>
      </c>
      <c r="C1169">
        <v>1.0707500000000001</v>
      </c>
      <c r="D1169">
        <v>1.0385649800000001</v>
      </c>
      <c r="E1169">
        <v>1.020675</v>
      </c>
      <c r="F1169">
        <v>1.10873</v>
      </c>
      <c r="G1169">
        <v>1.0984325100000001</v>
      </c>
      <c r="H1169">
        <v>0.95910748999999995</v>
      </c>
      <c r="I1169">
        <v>0.79637749999999996</v>
      </c>
      <c r="J1169">
        <v>1.02959505</v>
      </c>
      <c r="K1169">
        <v>0.91992249999999998</v>
      </c>
      <c r="L1169">
        <v>0.92256998999999995</v>
      </c>
      <c r="M1169">
        <v>0.90612751000000002</v>
      </c>
      <c r="N1169">
        <v>0.70398500000000008</v>
      </c>
      <c r="O1169">
        <v>0.67832749999999997</v>
      </c>
      <c r="P1169">
        <v>0.66633500000000001</v>
      </c>
      <c r="Q1169">
        <v>0.67871499999999996</v>
      </c>
      <c r="R1169">
        <v>0.60633000000000004</v>
      </c>
      <c r="S1169" t="s">
        <v>34</v>
      </c>
      <c r="T1169">
        <v>3</v>
      </c>
      <c r="U1169" t="s">
        <v>29</v>
      </c>
      <c r="V1169">
        <v>0.99999899999999997</v>
      </c>
      <c r="W1169" s="1">
        <v>2.5000000000000002E-10</v>
      </c>
      <c r="X1169">
        <v>180.09</v>
      </c>
      <c r="Y1169">
        <v>135.58000000000001</v>
      </c>
      <c r="Z1169">
        <v>148.88999999999999</v>
      </c>
      <c r="AA1169">
        <v>-0.16281000000000001</v>
      </c>
      <c r="AB1169">
        <v>2320400000</v>
      </c>
      <c r="AC1169">
        <v>1672400000</v>
      </c>
      <c r="AD1169">
        <v>648070000</v>
      </c>
      <c r="AE1169">
        <v>666</v>
      </c>
      <c r="AF1169">
        <v>1.3820899719999999</v>
      </c>
      <c r="AG1169">
        <v>0.814999998</v>
      </c>
      <c r="AH1169">
        <v>0.97960007199999999</v>
      </c>
      <c r="AI1169">
        <v>0.92642998700000001</v>
      </c>
      <c r="AJ1169">
        <v>0.98640000800000005</v>
      </c>
      <c r="AK1169">
        <v>0.94765996900000005</v>
      </c>
      <c r="AL1169">
        <v>0.87164002699999998</v>
      </c>
      <c r="AM1169">
        <v>0.96206998799999999</v>
      </c>
      <c r="AN1169">
        <v>0.80863499599999999</v>
      </c>
      <c r="AO1169">
        <v>0.92540001900000002</v>
      </c>
      <c r="AP1169">
        <v>0.79307502500000004</v>
      </c>
      <c r="AQ1169">
        <v>0.84666997199999994</v>
      </c>
      <c r="AR1169">
        <v>1.0389850140000001</v>
      </c>
      <c r="AS1169">
        <v>0.61427998500000003</v>
      </c>
      <c r="AT1169">
        <v>0.71631497100000008</v>
      </c>
      <c r="AU1169">
        <v>0.63624495300000006</v>
      </c>
      <c r="AV1169">
        <v>0.62207001399999995</v>
      </c>
      <c r="AW1169">
        <v>0.60632997799999999</v>
      </c>
      <c r="AX1169">
        <v>0.90500998499999996</v>
      </c>
      <c r="AY1169">
        <v>1.247400045</v>
      </c>
      <c r="AZ1169">
        <v>1.1618999240000001</v>
      </c>
      <c r="BA1169">
        <v>1.150699973</v>
      </c>
      <c r="BB1169">
        <v>1.054949999</v>
      </c>
      <c r="BC1169">
        <v>1.269800067</v>
      </c>
      <c r="BD1169">
        <v>1.325224996</v>
      </c>
      <c r="BE1169">
        <v>0.956144989</v>
      </c>
      <c r="BF1169">
        <v>0.78412002300000005</v>
      </c>
      <c r="BG1169">
        <v>1.1337900759999999</v>
      </c>
      <c r="BH1169">
        <v>1.0467699770000001</v>
      </c>
      <c r="BI1169">
        <v>0.99847000799999996</v>
      </c>
      <c r="BJ1169">
        <v>0.77327001100000003</v>
      </c>
      <c r="BK1169">
        <v>0.79369002599999994</v>
      </c>
      <c r="BL1169">
        <v>0.64034002999999995</v>
      </c>
      <c r="BM1169">
        <v>0.69642502100000003</v>
      </c>
      <c r="BN1169">
        <v>0.73535996699999995</v>
      </c>
      <c r="BO1169" t="s">
        <v>30</v>
      </c>
      <c r="BP1169" t="s">
        <v>7217</v>
      </c>
      <c r="BQ1169" t="s">
        <v>7218</v>
      </c>
      <c r="BR1169" t="s">
        <v>7219</v>
      </c>
      <c r="BS1169" t="s">
        <v>7220</v>
      </c>
      <c r="BT1169" t="s">
        <v>7212</v>
      </c>
      <c r="BU1169" t="s">
        <v>7213</v>
      </c>
      <c r="BV1169" t="s">
        <v>7221</v>
      </c>
      <c r="BW1169" t="s">
        <v>7222</v>
      </c>
      <c r="BY1169" t="s">
        <v>7223</v>
      </c>
      <c r="BZ1169">
        <v>1</v>
      </c>
      <c r="CA1169" t="s">
        <v>7224</v>
      </c>
    </row>
    <row r="1170" spans="1:79" x14ac:dyDescent="0.35">
      <c r="A1170">
        <v>0.89159999999999995</v>
      </c>
      <c r="B1170">
        <v>0.94706999999999997</v>
      </c>
      <c r="C1170">
        <v>1.13436</v>
      </c>
      <c r="D1170">
        <v>1.32165</v>
      </c>
      <c r="E1170">
        <v>1.335575</v>
      </c>
      <c r="F1170">
        <v>0.63115999999999994</v>
      </c>
      <c r="G1170">
        <v>1.15907</v>
      </c>
      <c r="H1170">
        <v>1.0308675199999999</v>
      </c>
      <c r="I1170">
        <v>0.88419999999999999</v>
      </c>
      <c r="J1170">
        <v>1.0832600000000001</v>
      </c>
      <c r="K1170">
        <v>1.2045574999999999</v>
      </c>
      <c r="L1170">
        <v>1.0601800100000001</v>
      </c>
      <c r="M1170">
        <v>1.0344049900000001</v>
      </c>
      <c r="N1170">
        <v>1.1651001000000001</v>
      </c>
      <c r="O1170">
        <v>0.91930747000000002</v>
      </c>
      <c r="P1170">
        <v>0.81121620000000005</v>
      </c>
      <c r="Q1170">
        <v>0.703125</v>
      </c>
      <c r="R1170">
        <v>0.79164000000000001</v>
      </c>
      <c r="S1170" t="s">
        <v>34</v>
      </c>
      <c r="T1170">
        <v>3</v>
      </c>
      <c r="U1170" t="s">
        <v>29</v>
      </c>
      <c r="V1170">
        <v>0.99998100000000001</v>
      </c>
      <c r="W1170">
        <v>1.07771E-4</v>
      </c>
      <c r="X1170">
        <v>121.35</v>
      </c>
      <c r="Y1170">
        <v>66.225999999999999</v>
      </c>
      <c r="Z1170">
        <v>118.76</v>
      </c>
      <c r="AA1170">
        <v>0.51644999999999996</v>
      </c>
      <c r="AB1170">
        <v>397720000</v>
      </c>
      <c r="AC1170">
        <v>199640000</v>
      </c>
      <c r="AD1170">
        <v>198080000</v>
      </c>
      <c r="AE1170">
        <v>805</v>
      </c>
      <c r="AF1170">
        <v>0.992229998</v>
      </c>
      <c r="AG1170">
        <v>0.94707000299999999</v>
      </c>
      <c r="AH1170" t="s">
        <v>30</v>
      </c>
      <c r="AI1170">
        <v>1.047699988</v>
      </c>
      <c r="AJ1170">
        <v>1.1920999290000001</v>
      </c>
      <c r="AK1170">
        <v>0.63115996100000005</v>
      </c>
      <c r="AL1170">
        <v>1.1590699550000001</v>
      </c>
      <c r="AM1170">
        <v>1.1380900140000001</v>
      </c>
      <c r="AN1170" t="s">
        <v>30</v>
      </c>
      <c r="AO1170">
        <v>0.96943002899999997</v>
      </c>
      <c r="AP1170">
        <v>1.197625041</v>
      </c>
      <c r="AQ1170">
        <v>1.099380016</v>
      </c>
      <c r="AR1170">
        <v>1.0344049930000001</v>
      </c>
      <c r="AS1170" t="s">
        <v>30</v>
      </c>
      <c r="AT1170">
        <v>0.79161495000000004</v>
      </c>
      <c r="AU1170" t="s">
        <v>30</v>
      </c>
      <c r="AV1170">
        <v>0.83018004899999998</v>
      </c>
      <c r="AW1170">
        <v>0.79163998400000002</v>
      </c>
      <c r="AX1170">
        <v>0.79096996799999997</v>
      </c>
      <c r="AY1170" t="s">
        <v>30</v>
      </c>
      <c r="AZ1170" t="s">
        <v>30</v>
      </c>
      <c r="BA1170">
        <v>1.595600009</v>
      </c>
      <c r="BB1170">
        <v>1.47905004</v>
      </c>
      <c r="BC1170" t="s">
        <v>30</v>
      </c>
      <c r="BD1170" t="s">
        <v>30</v>
      </c>
      <c r="BE1170">
        <v>0.92364502000000004</v>
      </c>
      <c r="BF1170">
        <v>0.88419997699999997</v>
      </c>
      <c r="BG1170">
        <v>1.1970899699999999</v>
      </c>
      <c r="BH1170">
        <v>1.2114899160000001</v>
      </c>
      <c r="BI1170">
        <v>1.02098</v>
      </c>
      <c r="BJ1170" t="s">
        <v>30</v>
      </c>
      <c r="BK1170">
        <v>1.1651000979999999</v>
      </c>
      <c r="BL1170">
        <v>1.0469999910000001</v>
      </c>
      <c r="BM1170" t="s">
        <v>30</v>
      </c>
      <c r="BN1170">
        <v>0.57606998100000006</v>
      </c>
      <c r="BO1170" t="s">
        <v>30</v>
      </c>
      <c r="BP1170" t="s">
        <v>7226</v>
      </c>
      <c r="BQ1170" t="s">
        <v>7227</v>
      </c>
      <c r="BR1170" t="s">
        <v>7228</v>
      </c>
      <c r="BS1170" t="s">
        <v>7228</v>
      </c>
      <c r="BT1170" t="s">
        <v>7225</v>
      </c>
      <c r="BU1170" t="s">
        <v>7229</v>
      </c>
      <c r="BV1170" t="s">
        <v>7230</v>
      </c>
      <c r="BW1170" t="s">
        <v>7231</v>
      </c>
      <c r="BY1170" t="s">
        <v>7232</v>
      </c>
      <c r="BZ1170">
        <v>1</v>
      </c>
      <c r="CA1170">
        <v>2850</v>
      </c>
    </row>
    <row r="1171" spans="1:79" x14ac:dyDescent="0.35">
      <c r="A1171">
        <v>0.98280495000000001</v>
      </c>
      <c r="B1171">
        <v>1.1735249999999999</v>
      </c>
      <c r="C1171">
        <v>1.14395</v>
      </c>
      <c r="D1171">
        <v>1.10355</v>
      </c>
      <c r="E1171">
        <v>1.1888749999999999</v>
      </c>
      <c r="F1171">
        <v>1.02925</v>
      </c>
      <c r="G1171">
        <v>1.2770975</v>
      </c>
      <c r="H1171">
        <v>1.09327748</v>
      </c>
      <c r="I1171">
        <v>1.0602899800000001</v>
      </c>
      <c r="J1171">
        <v>1.1790451</v>
      </c>
      <c r="K1171">
        <v>1.1296075000000001</v>
      </c>
      <c r="L1171">
        <v>0.91419998000000002</v>
      </c>
      <c r="M1171">
        <v>1.03234252</v>
      </c>
      <c r="N1171">
        <v>1.0294099999999999</v>
      </c>
      <c r="O1171">
        <v>0.81991250000000004</v>
      </c>
      <c r="P1171">
        <v>0.78217999999999999</v>
      </c>
      <c r="Q1171">
        <v>0.72297999999999996</v>
      </c>
      <c r="R1171">
        <v>0.49543000000000004</v>
      </c>
      <c r="S1171" t="s">
        <v>34</v>
      </c>
      <c r="T1171">
        <v>3</v>
      </c>
      <c r="U1171" t="s">
        <v>29</v>
      </c>
      <c r="V1171">
        <v>0.99996700000000005</v>
      </c>
      <c r="W1171" s="1">
        <v>3.9799999999999998E-5</v>
      </c>
      <c r="X1171">
        <v>240.6</v>
      </c>
      <c r="Y1171">
        <v>200.87</v>
      </c>
      <c r="Z1171">
        <v>187.56</v>
      </c>
      <c r="AA1171">
        <v>-0.20999000000000001</v>
      </c>
      <c r="AB1171">
        <v>3697900000</v>
      </c>
      <c r="AC1171">
        <v>1829600000</v>
      </c>
      <c r="AD1171">
        <v>1868300000</v>
      </c>
      <c r="AE1171">
        <v>507</v>
      </c>
      <c r="AF1171">
        <v>1.166489959</v>
      </c>
      <c r="AG1171">
        <v>1.158550024</v>
      </c>
      <c r="AH1171">
        <v>1.004099965</v>
      </c>
      <c r="AI1171">
        <v>1.165299952</v>
      </c>
      <c r="AJ1171">
        <v>1.148699999</v>
      </c>
      <c r="AK1171">
        <v>1.2776999469999999</v>
      </c>
      <c r="AL1171">
        <v>1.2158699630000001</v>
      </c>
      <c r="AM1171">
        <v>1.062139988</v>
      </c>
      <c r="AN1171" t="s">
        <v>30</v>
      </c>
      <c r="AO1171">
        <v>1.3506400590000001</v>
      </c>
      <c r="AP1171">
        <v>1.167225003</v>
      </c>
      <c r="AQ1171">
        <v>0.77046996400000001</v>
      </c>
      <c r="AR1171">
        <v>1.0365250109999999</v>
      </c>
      <c r="AS1171">
        <v>0.99709999599999999</v>
      </c>
      <c r="AT1171">
        <v>0.89370495100000003</v>
      </c>
      <c r="AU1171">
        <v>0.66529494500000008</v>
      </c>
      <c r="AV1171">
        <v>0.77676999599999996</v>
      </c>
      <c r="AW1171">
        <v>0.52120998500000004</v>
      </c>
      <c r="AX1171">
        <v>0.79911994900000005</v>
      </c>
      <c r="AY1171">
        <v>1.188500047</v>
      </c>
      <c r="AZ1171">
        <v>1.2838000059999999</v>
      </c>
      <c r="BA1171">
        <v>1.0418000220000001</v>
      </c>
      <c r="BB1171">
        <v>1.22905004</v>
      </c>
      <c r="BC1171">
        <v>0.780800045</v>
      </c>
      <c r="BD1171">
        <v>1.338325024</v>
      </c>
      <c r="BE1171">
        <v>1.1244149800000001</v>
      </c>
      <c r="BF1171">
        <v>1.060289979</v>
      </c>
      <c r="BG1171">
        <v>1.007450044</v>
      </c>
      <c r="BH1171">
        <v>1.091989994</v>
      </c>
      <c r="BI1171">
        <v>1.0579299929999999</v>
      </c>
      <c r="BJ1171">
        <v>1.0281600360000001</v>
      </c>
      <c r="BK1171">
        <v>1.061720014</v>
      </c>
      <c r="BL1171">
        <v>0.74612003599999999</v>
      </c>
      <c r="BM1171">
        <v>0.89906501799999994</v>
      </c>
      <c r="BN1171">
        <v>0.66918999000000001</v>
      </c>
      <c r="BO1171">
        <v>0.46965003000000005</v>
      </c>
      <c r="BP1171" t="s">
        <v>7233</v>
      </c>
      <c r="BQ1171" t="s">
        <v>7234</v>
      </c>
      <c r="BR1171" t="s">
        <v>7228</v>
      </c>
      <c r="BS1171" t="s">
        <v>7228</v>
      </c>
      <c r="BT1171" t="s">
        <v>7225</v>
      </c>
      <c r="BU1171" t="s">
        <v>7229</v>
      </c>
      <c r="BV1171" t="s">
        <v>7235</v>
      </c>
      <c r="BW1171" t="s">
        <v>7236</v>
      </c>
      <c r="BY1171" t="s">
        <v>7237</v>
      </c>
      <c r="BZ1171">
        <v>1</v>
      </c>
      <c r="CA1171">
        <v>2850</v>
      </c>
    </row>
    <row r="1172" spans="1:79" x14ac:dyDescent="0.35">
      <c r="A1172">
        <v>0.91699498999999995</v>
      </c>
      <c r="B1172">
        <v>0.99691006500000001</v>
      </c>
      <c r="C1172">
        <v>1.11165</v>
      </c>
      <c r="D1172">
        <v>0.97541999999999995</v>
      </c>
      <c r="E1172">
        <v>1.1560501000000001</v>
      </c>
      <c r="F1172">
        <v>1.1387499999999999</v>
      </c>
      <c r="G1172">
        <v>1.0277674800000001</v>
      </c>
      <c r="H1172">
        <v>1.1096975</v>
      </c>
      <c r="I1172">
        <v>1.01318252</v>
      </c>
      <c r="J1172">
        <v>1.0918150200000001</v>
      </c>
      <c r="K1172">
        <v>1.1432074999999999</v>
      </c>
      <c r="L1172">
        <v>1.0605249999999999</v>
      </c>
      <c r="M1172">
        <v>1.03894752</v>
      </c>
      <c r="N1172">
        <v>1.0819750100000001</v>
      </c>
      <c r="O1172">
        <v>1.0220825099999999</v>
      </c>
      <c r="P1172">
        <v>0.94416495999999994</v>
      </c>
      <c r="Q1172">
        <v>0.95007001999999996</v>
      </c>
      <c r="R1172">
        <v>0.91645997999999995</v>
      </c>
      <c r="S1172" t="s">
        <v>34</v>
      </c>
      <c r="T1172">
        <v>2</v>
      </c>
      <c r="U1172" t="s">
        <v>29</v>
      </c>
      <c r="V1172">
        <v>0.99999499999999997</v>
      </c>
      <c r="W1172" s="1">
        <v>2.9399999999999999E-28</v>
      </c>
      <c r="X1172">
        <v>171.71</v>
      </c>
      <c r="Y1172">
        <v>142.93</v>
      </c>
      <c r="Z1172">
        <v>166.9</v>
      </c>
      <c r="AA1172">
        <v>-0.2707</v>
      </c>
      <c r="AB1172">
        <v>6650700000</v>
      </c>
      <c r="AC1172">
        <v>3184700000</v>
      </c>
      <c r="AD1172">
        <v>3466000000</v>
      </c>
      <c r="AE1172">
        <v>552</v>
      </c>
      <c r="AF1172">
        <v>0.97786998700000005</v>
      </c>
      <c r="AG1172">
        <v>0.94072002200000004</v>
      </c>
      <c r="AH1172">
        <v>1.051300049</v>
      </c>
      <c r="AI1172">
        <v>1.026300013</v>
      </c>
      <c r="AJ1172" t="s">
        <v>30</v>
      </c>
      <c r="AK1172">
        <v>1.1414999960000001</v>
      </c>
      <c r="AL1172">
        <v>1.037909985</v>
      </c>
      <c r="AM1172">
        <v>1.0566800240000001</v>
      </c>
      <c r="AN1172">
        <v>1.0427250269999999</v>
      </c>
      <c r="AO1172">
        <v>1.055340052</v>
      </c>
      <c r="AP1172">
        <v>1.1130250690000001</v>
      </c>
      <c r="AQ1172">
        <v>1.0971199869999999</v>
      </c>
      <c r="AR1172">
        <v>1.030454993</v>
      </c>
      <c r="AS1172">
        <v>1.058560014</v>
      </c>
      <c r="AT1172">
        <v>1.031844974</v>
      </c>
      <c r="AU1172">
        <v>0.93833494200000001</v>
      </c>
      <c r="AV1172">
        <v>1.0120200509999999</v>
      </c>
      <c r="AW1172">
        <v>0.95066994400000004</v>
      </c>
      <c r="AX1172">
        <v>0.85611999000000005</v>
      </c>
      <c r="AY1172">
        <v>1.0531001090000001</v>
      </c>
      <c r="AZ1172">
        <v>1.171999931</v>
      </c>
      <c r="BA1172">
        <v>0.92453998299999995</v>
      </c>
      <c r="BB1172">
        <v>1.156050086</v>
      </c>
      <c r="BC1172">
        <v>1.1360000370000001</v>
      </c>
      <c r="BD1172">
        <v>1.0176249740000001</v>
      </c>
      <c r="BE1172">
        <v>1.1627150180000001</v>
      </c>
      <c r="BF1172">
        <v>0.98364001499999998</v>
      </c>
      <c r="BG1172">
        <v>1.1282899980000001</v>
      </c>
      <c r="BH1172">
        <v>1.173389912</v>
      </c>
      <c r="BI1172">
        <v>1.023930013</v>
      </c>
      <c r="BJ1172">
        <v>1.047440052</v>
      </c>
      <c r="BK1172">
        <v>1.105390012</v>
      </c>
      <c r="BL1172">
        <v>1.012320042</v>
      </c>
      <c r="BM1172">
        <v>0.94999498100000002</v>
      </c>
      <c r="BN1172">
        <v>0.88811999600000002</v>
      </c>
      <c r="BO1172">
        <v>0.882250011</v>
      </c>
      <c r="BP1172" t="s">
        <v>7233</v>
      </c>
      <c r="BQ1172" t="s">
        <v>7238</v>
      </c>
      <c r="BR1172" t="s">
        <v>7228</v>
      </c>
      <c r="BS1172" t="s">
        <v>7228</v>
      </c>
      <c r="BT1172" t="s">
        <v>7225</v>
      </c>
      <c r="BU1172" t="s">
        <v>7229</v>
      </c>
      <c r="BV1172" t="s">
        <v>7239</v>
      </c>
      <c r="BW1172" t="s">
        <v>7240</v>
      </c>
      <c r="BY1172" t="s">
        <v>7241</v>
      </c>
      <c r="BZ1172">
        <v>1</v>
      </c>
      <c r="CA1172">
        <v>2850</v>
      </c>
    </row>
    <row r="1173" spans="1:79" x14ac:dyDescent="0.35">
      <c r="A1173">
        <v>0.93489500999999997</v>
      </c>
      <c r="B1173">
        <v>0.77795510000000001</v>
      </c>
      <c r="C1173">
        <v>0.98394999000000005</v>
      </c>
      <c r="D1173">
        <v>0.66293500000000005</v>
      </c>
      <c r="E1173">
        <v>0.71362750000000008</v>
      </c>
      <c r="F1173">
        <v>0.76432</v>
      </c>
      <c r="G1173">
        <v>0.99891501699999996</v>
      </c>
      <c r="H1173">
        <v>0.61955000000000005</v>
      </c>
      <c r="I1173">
        <v>0.97996749999999999</v>
      </c>
      <c r="J1173">
        <v>0.94211498999999999</v>
      </c>
      <c r="K1173">
        <v>0.90426247999999998</v>
      </c>
      <c r="L1173">
        <v>0.91935498000000004</v>
      </c>
      <c r="M1173">
        <v>0.81315999999999999</v>
      </c>
      <c r="N1173">
        <v>0.56401009999999996</v>
      </c>
      <c r="O1173">
        <v>1.0705924899999999</v>
      </c>
      <c r="P1173">
        <v>0.95034998999999998</v>
      </c>
      <c r="Q1173">
        <v>1.0675600199999999</v>
      </c>
      <c r="R1173">
        <v>0.97631000999999995</v>
      </c>
      <c r="S1173" t="s">
        <v>27</v>
      </c>
      <c r="T1173">
        <v>3</v>
      </c>
      <c r="U1173" t="s">
        <v>29</v>
      </c>
      <c r="V1173">
        <v>1</v>
      </c>
      <c r="W1173">
        <v>2.6146199999999998E-3</v>
      </c>
      <c r="X1173">
        <v>160.46</v>
      </c>
      <c r="Y1173">
        <v>134.05000000000001</v>
      </c>
      <c r="Z1173">
        <v>98.048000000000002</v>
      </c>
      <c r="AA1173">
        <v>-0.18124999999999999</v>
      </c>
      <c r="AB1173">
        <v>349230000</v>
      </c>
      <c r="AC1173">
        <v>178120000</v>
      </c>
      <c r="AD1173">
        <v>171120000</v>
      </c>
      <c r="AE1173">
        <v>129</v>
      </c>
      <c r="AF1173">
        <v>0.99599003799999997</v>
      </c>
      <c r="AG1173">
        <v>0.769030035</v>
      </c>
      <c r="AH1173">
        <v>1.3995000120000001</v>
      </c>
      <c r="AI1173">
        <v>0.788949966</v>
      </c>
      <c r="AJ1173" t="s">
        <v>30</v>
      </c>
      <c r="AK1173" t="s">
        <v>30</v>
      </c>
      <c r="AL1173" t="s">
        <v>30</v>
      </c>
      <c r="AM1173">
        <v>0.61954998999999999</v>
      </c>
      <c r="AN1173">
        <v>0.78604501500000001</v>
      </c>
      <c r="AO1173" t="s">
        <v>30</v>
      </c>
      <c r="AP1173">
        <v>1.1715250020000001</v>
      </c>
      <c r="AQ1173">
        <v>0.90810996300000002</v>
      </c>
      <c r="AR1173" t="s">
        <v>30</v>
      </c>
      <c r="AS1173" t="s">
        <v>30</v>
      </c>
      <c r="AT1173">
        <v>1.1261149640000001</v>
      </c>
      <c r="AU1173">
        <v>0.95113497999999996</v>
      </c>
      <c r="AV1173">
        <v>1.0675600169999999</v>
      </c>
      <c r="AW1173" t="s">
        <v>30</v>
      </c>
      <c r="AX1173">
        <v>0.87379998000000003</v>
      </c>
      <c r="AY1173">
        <v>0.78688007599999998</v>
      </c>
      <c r="AZ1173">
        <v>0.56839996599999998</v>
      </c>
      <c r="BA1173">
        <v>0.53691995100000001</v>
      </c>
      <c r="BB1173" t="s">
        <v>30</v>
      </c>
      <c r="BC1173">
        <v>0.76432001599999999</v>
      </c>
      <c r="BD1173">
        <v>0.99891501699999996</v>
      </c>
      <c r="BE1173" t="s">
        <v>30</v>
      </c>
      <c r="BF1173">
        <v>1.1738899949999999</v>
      </c>
      <c r="BG1173" t="s">
        <v>30</v>
      </c>
      <c r="BH1173">
        <v>0.636999965</v>
      </c>
      <c r="BI1173">
        <v>0.93059998799999999</v>
      </c>
      <c r="BJ1173">
        <v>0.81316000200000005</v>
      </c>
      <c r="BK1173">
        <v>0.56401005399999993</v>
      </c>
      <c r="BL1173">
        <v>1.0150700210000001</v>
      </c>
      <c r="BM1173">
        <v>0.94956499299999997</v>
      </c>
      <c r="BN1173" t="s">
        <v>30</v>
      </c>
      <c r="BO1173">
        <v>0.97631001500000003</v>
      </c>
      <c r="BP1173" t="s">
        <v>7243</v>
      </c>
      <c r="BQ1173" t="s">
        <v>7244</v>
      </c>
      <c r="BR1173" t="s">
        <v>7245</v>
      </c>
      <c r="BS1173" t="s">
        <v>7245</v>
      </c>
      <c r="BT1173" t="s">
        <v>7246</v>
      </c>
      <c r="BU1173" t="s">
        <v>7247</v>
      </c>
      <c r="BV1173" t="s">
        <v>7248</v>
      </c>
      <c r="BW1173" t="s">
        <v>7249</v>
      </c>
      <c r="BY1173" t="s">
        <v>7250</v>
      </c>
      <c r="BZ1173">
        <v>1</v>
      </c>
      <c r="CA1173">
        <v>1772</v>
      </c>
    </row>
    <row r="1174" spans="1:79" x14ac:dyDescent="0.35">
      <c r="A1174">
        <v>1.1938</v>
      </c>
      <c r="B1174">
        <v>0.74402999999999997</v>
      </c>
      <c r="C1174">
        <v>0.90896997000000002</v>
      </c>
      <c r="D1174">
        <v>0.64131500000000008</v>
      </c>
      <c r="E1174">
        <v>0.88300000000000001</v>
      </c>
      <c r="F1174">
        <v>1.0114699599999999</v>
      </c>
      <c r="G1174">
        <v>0.82639499999999999</v>
      </c>
      <c r="H1174">
        <v>0.73373500000000003</v>
      </c>
      <c r="I1174">
        <v>1.0150075300000001</v>
      </c>
      <c r="J1174">
        <v>0.64589000000000008</v>
      </c>
      <c r="K1174">
        <v>0.72331990000000002</v>
      </c>
      <c r="L1174">
        <v>0.74900999999999995</v>
      </c>
      <c r="M1174">
        <v>0.66730749999999994</v>
      </c>
      <c r="N1174">
        <v>0.71232499999999999</v>
      </c>
      <c r="O1174">
        <v>0.97374499000000003</v>
      </c>
      <c r="P1174">
        <v>0.73179499999999997</v>
      </c>
      <c r="Q1174">
        <v>0.70972499999999994</v>
      </c>
      <c r="R1174">
        <v>0.85653999999999997</v>
      </c>
      <c r="S1174" t="s">
        <v>34</v>
      </c>
      <c r="T1174">
        <v>2</v>
      </c>
      <c r="U1174" t="s">
        <v>29</v>
      </c>
      <c r="V1174">
        <v>0.99007000000000001</v>
      </c>
      <c r="W1174" s="1">
        <v>3.2200000000000003E-57</v>
      </c>
      <c r="X1174">
        <v>162.41</v>
      </c>
      <c r="Y1174">
        <v>120.26</v>
      </c>
      <c r="Z1174">
        <v>123.71</v>
      </c>
      <c r="AA1174">
        <v>0.35341</v>
      </c>
      <c r="AB1174">
        <v>663610000</v>
      </c>
      <c r="AC1174">
        <v>353230000</v>
      </c>
      <c r="AD1174">
        <v>310380000</v>
      </c>
      <c r="AE1174">
        <v>173</v>
      </c>
      <c r="AF1174" t="s">
        <v>30</v>
      </c>
      <c r="AG1174">
        <v>0.72668999400000001</v>
      </c>
      <c r="AH1174">
        <v>1.2599999900000001</v>
      </c>
      <c r="AI1174">
        <v>0.76969999099999997</v>
      </c>
      <c r="AJ1174">
        <v>0.882999957</v>
      </c>
      <c r="AK1174">
        <v>1.268799901</v>
      </c>
      <c r="AL1174" t="s">
        <v>30</v>
      </c>
      <c r="AM1174" t="s">
        <v>30</v>
      </c>
      <c r="AN1174">
        <v>0.76672500399999999</v>
      </c>
      <c r="AO1174">
        <v>0.61438000199999998</v>
      </c>
      <c r="AP1174" t="s">
        <v>30</v>
      </c>
      <c r="AQ1174">
        <v>0.82067996300000001</v>
      </c>
      <c r="AR1174">
        <v>0.65141505</v>
      </c>
      <c r="AS1174">
        <v>0.65547996800000008</v>
      </c>
      <c r="AT1174">
        <v>0.97374498799999998</v>
      </c>
      <c r="AU1174">
        <v>0.802144945</v>
      </c>
      <c r="AV1174">
        <v>0.83257001600000002</v>
      </c>
      <c r="AW1174">
        <v>1.0258899930000001</v>
      </c>
      <c r="AX1174">
        <v>1.193799973</v>
      </c>
      <c r="AY1174">
        <v>0.76137006299999999</v>
      </c>
      <c r="AZ1174">
        <v>0.55793994699999994</v>
      </c>
      <c r="BA1174">
        <v>0.51292997600000001</v>
      </c>
      <c r="BB1174" t="s">
        <v>30</v>
      </c>
      <c r="BC1174">
        <v>0.75414001900000005</v>
      </c>
      <c r="BD1174">
        <v>0.82639497500000003</v>
      </c>
      <c r="BE1174">
        <v>0.73373496500000002</v>
      </c>
      <c r="BF1174">
        <v>1.263290048</v>
      </c>
      <c r="BG1174">
        <v>0.67740005299999995</v>
      </c>
      <c r="BH1174">
        <v>0.72331994799999999</v>
      </c>
      <c r="BI1174">
        <v>0.67733997099999999</v>
      </c>
      <c r="BJ1174">
        <v>0.68320000199999997</v>
      </c>
      <c r="BK1174">
        <v>0.76917004599999994</v>
      </c>
      <c r="BL1174" t="s">
        <v>30</v>
      </c>
      <c r="BM1174">
        <v>0.66144502199999999</v>
      </c>
      <c r="BN1174">
        <v>0.58687996899999995</v>
      </c>
      <c r="BO1174">
        <v>0.68718999600000008</v>
      </c>
      <c r="BP1174" t="s">
        <v>7251</v>
      </c>
      <c r="BQ1174" t="s">
        <v>7252</v>
      </c>
      <c r="BR1174" t="s">
        <v>7245</v>
      </c>
      <c r="BS1174" t="s">
        <v>7245</v>
      </c>
      <c r="BT1174" t="s">
        <v>7242</v>
      </c>
      <c r="BU1174" t="s">
        <v>7247</v>
      </c>
      <c r="BV1174" t="s">
        <v>7253</v>
      </c>
      <c r="BW1174" t="s">
        <v>7254</v>
      </c>
      <c r="BY1174" t="s">
        <v>7255</v>
      </c>
      <c r="BZ1174">
        <v>1</v>
      </c>
      <c r="CA1174">
        <v>1772</v>
      </c>
    </row>
    <row r="1175" spans="1:79" x14ac:dyDescent="0.35">
      <c r="A1175">
        <v>0.87019500000000005</v>
      </c>
      <c r="B1175">
        <v>0.79078000000000004</v>
      </c>
      <c r="C1175">
        <v>1.002500057</v>
      </c>
      <c r="D1175">
        <v>0.69742999999999999</v>
      </c>
      <c r="E1175">
        <v>0.79427999999999999</v>
      </c>
      <c r="F1175">
        <v>0.91582498000000001</v>
      </c>
      <c r="G1175">
        <v>0.82306250000000003</v>
      </c>
      <c r="H1175">
        <v>0.87929999999999997</v>
      </c>
      <c r="I1175">
        <v>1.3371625</v>
      </c>
      <c r="J1175">
        <v>0.83028000000000002</v>
      </c>
      <c r="K1175">
        <v>0.96031745999999996</v>
      </c>
      <c r="L1175">
        <v>0.89663000000000004</v>
      </c>
      <c r="M1175">
        <v>0.97582250999999998</v>
      </c>
      <c r="N1175">
        <v>0.86921999999999999</v>
      </c>
      <c r="O1175">
        <v>1.0670049800000001</v>
      </c>
      <c r="P1175">
        <v>1.0876299700000001</v>
      </c>
      <c r="Q1175">
        <v>1.009505004</v>
      </c>
      <c r="R1175">
        <v>1.0595449800000001</v>
      </c>
      <c r="S1175" t="s">
        <v>34</v>
      </c>
      <c r="T1175">
        <v>2</v>
      </c>
      <c r="U1175" t="s">
        <v>29</v>
      </c>
      <c r="V1175">
        <v>0.99979700000000005</v>
      </c>
      <c r="W1175" s="1">
        <v>2.7E-8</v>
      </c>
      <c r="X1175">
        <v>130.94999999999999</v>
      </c>
      <c r="Y1175">
        <v>77.459999999999994</v>
      </c>
      <c r="Z1175">
        <v>98.942999999999998</v>
      </c>
      <c r="AA1175">
        <v>-7.3944999999999997E-2</v>
      </c>
      <c r="AB1175">
        <v>9623800000</v>
      </c>
      <c r="AC1175">
        <v>5064900000</v>
      </c>
      <c r="AD1175">
        <v>4558900000</v>
      </c>
      <c r="AE1175">
        <v>31</v>
      </c>
      <c r="AF1175">
        <v>0.957970023</v>
      </c>
      <c r="AG1175">
        <v>0.79078000800000003</v>
      </c>
      <c r="AH1175">
        <v>1.002500057</v>
      </c>
      <c r="AI1175">
        <v>0.82933998099999995</v>
      </c>
      <c r="AJ1175">
        <v>0.65532994300000003</v>
      </c>
      <c r="AK1175">
        <v>1.1526999469999999</v>
      </c>
      <c r="AL1175">
        <v>0.90861999999999998</v>
      </c>
      <c r="AM1175">
        <v>0.87929999800000003</v>
      </c>
      <c r="AN1175">
        <v>0.95023500900000002</v>
      </c>
      <c r="AO1175">
        <v>0.89620000099999997</v>
      </c>
      <c r="AP1175">
        <v>1.202324986</v>
      </c>
      <c r="AQ1175">
        <v>1.010370016</v>
      </c>
      <c r="AR1175">
        <v>1.0397750139999999</v>
      </c>
      <c r="AS1175">
        <v>0.74347996700000007</v>
      </c>
      <c r="AT1175">
        <v>1.067004979</v>
      </c>
      <c r="AU1175">
        <v>1.0683949589999999</v>
      </c>
      <c r="AV1175">
        <v>1.178980052</v>
      </c>
      <c r="AW1175">
        <v>1.17283994</v>
      </c>
      <c r="AX1175">
        <v>0.78241998000000001</v>
      </c>
      <c r="AY1175" t="s">
        <v>30</v>
      </c>
      <c r="AZ1175" t="s">
        <v>30</v>
      </c>
      <c r="BA1175">
        <v>0.565519989</v>
      </c>
      <c r="BB1175">
        <v>0.93323004200000004</v>
      </c>
      <c r="BC1175">
        <v>0.67895001200000005</v>
      </c>
      <c r="BD1175">
        <v>0.73750501899999998</v>
      </c>
      <c r="BE1175" t="s">
        <v>30</v>
      </c>
      <c r="BF1175">
        <v>1.72408998</v>
      </c>
      <c r="BG1175">
        <v>0.76436001099999995</v>
      </c>
      <c r="BH1175">
        <v>0.71830993900000006</v>
      </c>
      <c r="BI1175">
        <v>0.78288996200000005</v>
      </c>
      <c r="BJ1175">
        <v>0.91187000299999998</v>
      </c>
      <c r="BK1175">
        <v>0.99496006999999997</v>
      </c>
      <c r="BL1175" t="s">
        <v>30</v>
      </c>
      <c r="BM1175">
        <v>1.106864989</v>
      </c>
      <c r="BN1175">
        <v>0.84002995499999999</v>
      </c>
      <c r="BO1175">
        <v>0.946250021</v>
      </c>
      <c r="BP1175" t="s">
        <v>7257</v>
      </c>
      <c r="BQ1175">
        <v>31</v>
      </c>
      <c r="BR1175" t="s">
        <v>7257</v>
      </c>
      <c r="BS1175" t="s">
        <v>7257</v>
      </c>
      <c r="BT1175" t="s">
        <v>7256</v>
      </c>
      <c r="BU1175" t="s">
        <v>7258</v>
      </c>
      <c r="BV1175" t="s">
        <v>7259</v>
      </c>
      <c r="BW1175" t="s">
        <v>7260</v>
      </c>
      <c r="BY1175" t="s">
        <v>7261</v>
      </c>
      <c r="BZ1175">
        <v>1</v>
      </c>
      <c r="CA1175">
        <v>3095</v>
      </c>
    </row>
    <row r="1176" spans="1:79" x14ac:dyDescent="0.35">
      <c r="A1176">
        <v>0.96519997999999996</v>
      </c>
      <c r="B1176">
        <v>0.97787504999999997</v>
      </c>
      <c r="C1176">
        <v>0.99865001399999997</v>
      </c>
      <c r="D1176">
        <v>0.99682998700000003</v>
      </c>
      <c r="E1176">
        <v>0.95969000000000004</v>
      </c>
      <c r="F1176">
        <v>1.0077499750000001</v>
      </c>
      <c r="G1176">
        <v>0.95657747999999998</v>
      </c>
      <c r="H1176">
        <v>0.88388750000000005</v>
      </c>
      <c r="I1176">
        <v>0.87002250000000003</v>
      </c>
      <c r="J1176">
        <v>0.78409499999999999</v>
      </c>
      <c r="K1176">
        <v>0.83594250000000003</v>
      </c>
      <c r="L1176">
        <v>0.79074500000000003</v>
      </c>
      <c r="M1176">
        <v>0.83616250000000003</v>
      </c>
      <c r="N1176">
        <v>0.75634500000000005</v>
      </c>
      <c r="O1176">
        <v>0.75649750000000004</v>
      </c>
      <c r="P1176">
        <v>0.67602499999999999</v>
      </c>
      <c r="Q1176">
        <v>0.64642500000000003</v>
      </c>
      <c r="R1176">
        <v>0.63886500000000002</v>
      </c>
      <c r="S1176" t="s">
        <v>34</v>
      </c>
      <c r="T1176">
        <v>3</v>
      </c>
      <c r="U1176" t="s">
        <v>29</v>
      </c>
      <c r="V1176">
        <v>0.99999199999999999</v>
      </c>
      <c r="W1176" s="1">
        <v>9.9199999999999997E-12</v>
      </c>
      <c r="X1176">
        <v>189.57</v>
      </c>
      <c r="Y1176">
        <v>154.03</v>
      </c>
      <c r="Z1176">
        <v>172.61</v>
      </c>
      <c r="AA1176">
        <v>3.7858000000000003E-2</v>
      </c>
      <c r="AB1176">
        <v>6811300000</v>
      </c>
      <c r="AC1176">
        <v>3541500000</v>
      </c>
      <c r="AD1176">
        <v>3269900000</v>
      </c>
      <c r="AE1176">
        <v>580</v>
      </c>
      <c r="AF1176">
        <v>0.93268001099999998</v>
      </c>
      <c r="AG1176">
        <v>0.99715006399999995</v>
      </c>
      <c r="AH1176">
        <v>0.986500025</v>
      </c>
      <c r="AI1176">
        <v>0.94985997700000002</v>
      </c>
      <c r="AJ1176">
        <v>0.99119997000000004</v>
      </c>
      <c r="AK1176">
        <v>1.029599905</v>
      </c>
      <c r="AL1176">
        <v>0.91311997200000006</v>
      </c>
      <c r="AM1176">
        <v>0.92599999899999996</v>
      </c>
      <c r="AN1176">
        <v>0.859385014</v>
      </c>
      <c r="AO1176">
        <v>0.81587004699999999</v>
      </c>
      <c r="AP1176">
        <v>0.83312499500000003</v>
      </c>
      <c r="AQ1176">
        <v>0.77606999899999995</v>
      </c>
      <c r="AR1176">
        <v>0.87589502299999999</v>
      </c>
      <c r="AS1176">
        <v>0.76591998299999997</v>
      </c>
      <c r="AT1176">
        <v>0.75159496100000001</v>
      </c>
      <c r="AU1176">
        <v>0.71257495900000001</v>
      </c>
      <c r="AV1176">
        <v>0.68762999800000002</v>
      </c>
      <c r="AW1176">
        <v>0.64976996199999992</v>
      </c>
      <c r="AX1176">
        <v>0.99771994399999997</v>
      </c>
      <c r="AY1176">
        <v>0.95860004399999998</v>
      </c>
      <c r="AZ1176">
        <v>1.010800004</v>
      </c>
      <c r="BA1176">
        <v>1.043799996</v>
      </c>
      <c r="BB1176">
        <v>0.92818003900000001</v>
      </c>
      <c r="BC1176">
        <v>0.98590004399999998</v>
      </c>
      <c r="BD1176">
        <v>1.000035</v>
      </c>
      <c r="BE1176">
        <v>0.84177499999999994</v>
      </c>
      <c r="BF1176">
        <v>0.88065999699999997</v>
      </c>
      <c r="BG1176">
        <v>0.75232005099999999</v>
      </c>
      <c r="BH1176">
        <v>0.838759959</v>
      </c>
      <c r="BI1176">
        <v>0.80541998100000001</v>
      </c>
      <c r="BJ1176">
        <v>0.79643005099999997</v>
      </c>
      <c r="BK1176">
        <v>0.74677002399999992</v>
      </c>
      <c r="BL1176">
        <v>0.76139998399999997</v>
      </c>
      <c r="BM1176">
        <v>0.63947498800000002</v>
      </c>
      <c r="BN1176">
        <v>0.60521996</v>
      </c>
      <c r="BO1176">
        <v>0.627960026</v>
      </c>
      <c r="BP1176" t="s">
        <v>7263</v>
      </c>
      <c r="BQ1176">
        <v>580</v>
      </c>
      <c r="BR1176" t="s">
        <v>7263</v>
      </c>
      <c r="BS1176" t="s">
        <v>7263</v>
      </c>
      <c r="BT1176" t="s">
        <v>7262</v>
      </c>
      <c r="BU1176" t="s">
        <v>7264</v>
      </c>
      <c r="BV1176" t="s">
        <v>7265</v>
      </c>
      <c r="BW1176" t="s">
        <v>7266</v>
      </c>
      <c r="BY1176" t="s">
        <v>7267</v>
      </c>
      <c r="BZ1176" t="s">
        <v>75</v>
      </c>
      <c r="CA1176">
        <v>3555</v>
      </c>
    </row>
    <row r="1177" spans="1:79" x14ac:dyDescent="0.35">
      <c r="A1177">
        <v>0.96519997999999996</v>
      </c>
      <c r="B1177">
        <v>0.97787504999999997</v>
      </c>
      <c r="C1177">
        <v>1.01875001</v>
      </c>
      <c r="D1177">
        <v>0.99682998700000003</v>
      </c>
      <c r="E1177">
        <v>0.95969000000000004</v>
      </c>
      <c r="F1177">
        <v>1.0077499750000001</v>
      </c>
      <c r="G1177">
        <v>0.99149748699999996</v>
      </c>
      <c r="H1177">
        <v>0.88388750000000005</v>
      </c>
      <c r="I1177">
        <v>0.87002250000000003</v>
      </c>
      <c r="J1177">
        <v>0.79239499999999996</v>
      </c>
      <c r="K1177">
        <v>0.83594250000000003</v>
      </c>
      <c r="L1177">
        <v>0.79074500000000003</v>
      </c>
      <c r="M1177">
        <v>0.83616250000000003</v>
      </c>
      <c r="N1177">
        <v>0.75634500000000005</v>
      </c>
      <c r="O1177">
        <v>0.71775250000000002</v>
      </c>
      <c r="P1177">
        <v>0.67602499999999999</v>
      </c>
      <c r="Q1177">
        <v>0.64642500000000003</v>
      </c>
      <c r="R1177">
        <v>0.63886500000000002</v>
      </c>
      <c r="S1177" t="s">
        <v>34</v>
      </c>
      <c r="T1177">
        <v>3</v>
      </c>
      <c r="U1177" t="s">
        <v>29</v>
      </c>
      <c r="V1177">
        <v>1</v>
      </c>
      <c r="W1177" s="1">
        <v>9.9199999999999997E-12</v>
      </c>
      <c r="X1177">
        <v>189.57</v>
      </c>
      <c r="Y1177">
        <v>154.03</v>
      </c>
      <c r="Z1177">
        <v>136.96</v>
      </c>
      <c r="AA1177">
        <v>-6.3356999999999997E-3</v>
      </c>
      <c r="AB1177">
        <v>6991100000</v>
      </c>
      <c r="AC1177">
        <v>3643700000</v>
      </c>
      <c r="AD1177">
        <v>3347400000</v>
      </c>
      <c r="AE1177">
        <v>575</v>
      </c>
      <c r="AF1177">
        <v>0.93268001099999998</v>
      </c>
      <c r="AG1177">
        <v>0.99715006399999995</v>
      </c>
      <c r="AH1177">
        <v>1.02670002</v>
      </c>
      <c r="AI1177">
        <v>0.94985997700000002</v>
      </c>
      <c r="AJ1177">
        <v>0.99119997000000004</v>
      </c>
      <c r="AK1177">
        <v>1.029599905</v>
      </c>
      <c r="AL1177">
        <v>0.98295998600000001</v>
      </c>
      <c r="AM1177">
        <v>0.92599999899999996</v>
      </c>
      <c r="AN1177">
        <v>0.859385014</v>
      </c>
      <c r="AO1177">
        <v>0.83247000000000004</v>
      </c>
      <c r="AP1177">
        <v>0.83312499500000003</v>
      </c>
      <c r="AQ1177">
        <v>0.77606999899999995</v>
      </c>
      <c r="AR1177">
        <v>0.87589502299999999</v>
      </c>
      <c r="AS1177">
        <v>0.76591998299999997</v>
      </c>
      <c r="AT1177">
        <v>0.75159496100000001</v>
      </c>
      <c r="AU1177">
        <v>0.71257495900000001</v>
      </c>
      <c r="AV1177">
        <v>0.68762999800000002</v>
      </c>
      <c r="AW1177">
        <v>0.64976996199999992</v>
      </c>
      <c r="AX1177">
        <v>0.99771994399999997</v>
      </c>
      <c r="AY1177">
        <v>0.95860004399999998</v>
      </c>
      <c r="AZ1177">
        <v>1.010800004</v>
      </c>
      <c r="BA1177">
        <v>1.043799996</v>
      </c>
      <c r="BB1177">
        <v>0.92818003900000001</v>
      </c>
      <c r="BC1177">
        <v>0.98590004399999998</v>
      </c>
      <c r="BD1177">
        <v>1.000035</v>
      </c>
      <c r="BE1177">
        <v>0.84177499999999994</v>
      </c>
      <c r="BF1177">
        <v>0.88065999699999997</v>
      </c>
      <c r="BG1177">
        <v>0.75232005099999999</v>
      </c>
      <c r="BH1177">
        <v>0.838759959</v>
      </c>
      <c r="BI1177">
        <v>0.80541998100000001</v>
      </c>
      <c r="BJ1177">
        <v>0.79643005099999997</v>
      </c>
      <c r="BK1177">
        <v>0.74677002399999992</v>
      </c>
      <c r="BL1177">
        <v>0.68391001200000001</v>
      </c>
      <c r="BM1177">
        <v>0.63947498800000002</v>
      </c>
      <c r="BN1177">
        <v>0.60521996</v>
      </c>
      <c r="BO1177">
        <v>0.627960026</v>
      </c>
      <c r="BP1177" t="s">
        <v>7263</v>
      </c>
      <c r="BQ1177">
        <v>575</v>
      </c>
      <c r="BR1177" t="s">
        <v>7263</v>
      </c>
      <c r="BS1177" t="s">
        <v>7263</v>
      </c>
      <c r="BT1177" t="s">
        <v>7262</v>
      </c>
      <c r="BU1177" t="s">
        <v>7264</v>
      </c>
      <c r="BV1177" t="s">
        <v>7268</v>
      </c>
      <c r="BW1177" t="s">
        <v>7269</v>
      </c>
      <c r="BY1177" t="s">
        <v>7270</v>
      </c>
      <c r="BZ1177" t="s">
        <v>75</v>
      </c>
      <c r="CA1177">
        <v>3555</v>
      </c>
    </row>
    <row r="1178" spans="1:79" x14ac:dyDescent="0.35">
      <c r="A1178">
        <v>0.81671009999999999</v>
      </c>
      <c r="B1178">
        <v>0.81671009999999999</v>
      </c>
      <c r="C1178">
        <v>0.84946999999999995</v>
      </c>
      <c r="D1178">
        <v>0.77973990000000004</v>
      </c>
      <c r="E1178">
        <v>0.73485</v>
      </c>
      <c r="F1178">
        <v>0.88134000000000001</v>
      </c>
      <c r="G1178">
        <v>0.96253502000000002</v>
      </c>
      <c r="H1178">
        <v>0.91958251000000002</v>
      </c>
      <c r="I1178">
        <v>0.87663000000000002</v>
      </c>
      <c r="J1178">
        <v>0.84858</v>
      </c>
      <c r="K1178">
        <v>0.82517750000000001</v>
      </c>
      <c r="L1178">
        <v>0.82696999999999998</v>
      </c>
      <c r="M1178">
        <v>0.93808250999999998</v>
      </c>
      <c r="N1178">
        <v>1.04919502</v>
      </c>
      <c r="O1178">
        <v>0.90914499999999998</v>
      </c>
      <c r="P1178">
        <v>0.8389025</v>
      </c>
      <c r="Q1178">
        <v>0.76866000000000001</v>
      </c>
      <c r="R1178">
        <v>0.88168630000000003</v>
      </c>
      <c r="S1178" t="s">
        <v>27</v>
      </c>
      <c r="T1178">
        <v>4</v>
      </c>
      <c r="U1178" t="s">
        <v>29</v>
      </c>
      <c r="V1178">
        <v>0.96962800000000005</v>
      </c>
      <c r="W1178">
        <v>1.3701799999999999E-3</v>
      </c>
      <c r="X1178">
        <v>154.15</v>
      </c>
      <c r="Y1178">
        <v>101.42</v>
      </c>
      <c r="Z1178">
        <v>71.08</v>
      </c>
      <c r="AA1178">
        <v>-0.50678999999999996</v>
      </c>
      <c r="AB1178">
        <v>3627700000</v>
      </c>
      <c r="AC1178">
        <v>1804500000</v>
      </c>
      <c r="AD1178">
        <v>1823200000</v>
      </c>
      <c r="AE1178">
        <v>895</v>
      </c>
      <c r="AF1178" t="s">
        <v>30</v>
      </c>
      <c r="AG1178">
        <v>0.77802002400000003</v>
      </c>
      <c r="AH1178" t="s">
        <v>30</v>
      </c>
      <c r="AI1178">
        <v>0.74486994699999998</v>
      </c>
      <c r="AJ1178" t="s">
        <v>30</v>
      </c>
      <c r="AK1178">
        <v>0.83637994500000001</v>
      </c>
      <c r="AL1178" t="s">
        <v>30</v>
      </c>
      <c r="AM1178" t="s">
        <v>30</v>
      </c>
      <c r="AN1178" t="s">
        <v>30</v>
      </c>
      <c r="AO1178">
        <v>0.84858000300000003</v>
      </c>
      <c r="AP1178">
        <v>0.80177503799999994</v>
      </c>
      <c r="AQ1178">
        <v>0.82696998099999997</v>
      </c>
      <c r="AR1178" t="s">
        <v>30</v>
      </c>
      <c r="AS1178">
        <v>1.0983099940000001</v>
      </c>
      <c r="AT1178">
        <v>0.90914499800000004</v>
      </c>
      <c r="AU1178" t="s">
        <v>30</v>
      </c>
      <c r="AV1178">
        <v>0.76866000899999998</v>
      </c>
      <c r="AW1178" t="s">
        <v>30</v>
      </c>
      <c r="AX1178" t="s">
        <v>30</v>
      </c>
      <c r="AY1178">
        <v>0.85540008499999998</v>
      </c>
      <c r="AZ1178">
        <v>0.84946995999999997</v>
      </c>
      <c r="BA1178">
        <v>0.81460994499999995</v>
      </c>
      <c r="BB1178">
        <v>0.73485004900000006</v>
      </c>
      <c r="BC1178">
        <v>0.92630004899999996</v>
      </c>
      <c r="BD1178">
        <v>0.96253502400000002</v>
      </c>
      <c r="BE1178" t="s">
        <v>30</v>
      </c>
      <c r="BF1178">
        <v>0.87663000800000002</v>
      </c>
      <c r="BG1178" t="s">
        <v>30</v>
      </c>
      <c r="BH1178">
        <v>0.84857994300000006</v>
      </c>
      <c r="BI1178" t="s">
        <v>30</v>
      </c>
      <c r="BJ1178" t="s">
        <v>30</v>
      </c>
      <c r="BK1178">
        <v>1.0000800000000001</v>
      </c>
      <c r="BL1178" t="s">
        <v>30</v>
      </c>
      <c r="BM1178" t="s">
        <v>30</v>
      </c>
      <c r="BN1178" t="s">
        <v>30</v>
      </c>
      <c r="BO1178" t="s">
        <v>30</v>
      </c>
      <c r="BP1178" t="s">
        <v>7272</v>
      </c>
      <c r="BQ1178" t="s">
        <v>7273</v>
      </c>
      <c r="BR1178" t="s">
        <v>7274</v>
      </c>
      <c r="BS1178" t="s">
        <v>7274</v>
      </c>
      <c r="BT1178" t="s">
        <v>7271</v>
      </c>
      <c r="BU1178" t="s">
        <v>7275</v>
      </c>
      <c r="BV1178" t="s">
        <v>7276</v>
      </c>
      <c r="BW1178" t="s">
        <v>7277</v>
      </c>
      <c r="BY1178" t="s">
        <v>7278</v>
      </c>
      <c r="BZ1178" t="s">
        <v>56</v>
      </c>
      <c r="CA1178">
        <v>3068</v>
      </c>
    </row>
    <row r="1179" spans="1:79" x14ac:dyDescent="0.35">
      <c r="A1179">
        <v>0.8187799</v>
      </c>
      <c r="B1179">
        <v>1.2797000000000001</v>
      </c>
      <c r="C1179">
        <v>1.04894</v>
      </c>
      <c r="D1179">
        <v>1.2557</v>
      </c>
      <c r="E1179">
        <v>1.11595</v>
      </c>
      <c r="F1179">
        <v>1.3109001</v>
      </c>
      <c r="G1179">
        <v>1.08942497</v>
      </c>
      <c r="H1179">
        <v>0.94457500999999999</v>
      </c>
      <c r="I1179">
        <v>1.0161100000000001</v>
      </c>
      <c r="J1179">
        <v>0.91393000000000002</v>
      </c>
      <c r="K1179">
        <v>0.91590994999999997</v>
      </c>
      <c r="L1179">
        <v>0.82403000000000004</v>
      </c>
      <c r="M1179">
        <v>0.81671000000000005</v>
      </c>
      <c r="N1179">
        <v>0.78944999999999999</v>
      </c>
      <c r="O1179">
        <v>0.80979000000000001</v>
      </c>
      <c r="P1179">
        <v>0.74208499999999999</v>
      </c>
      <c r="Q1179">
        <v>0.59827000000000008</v>
      </c>
      <c r="R1179">
        <v>0.51917000000000002</v>
      </c>
      <c r="S1179" t="s">
        <v>34</v>
      </c>
      <c r="T1179">
        <v>3</v>
      </c>
      <c r="U1179" t="s">
        <v>29</v>
      </c>
      <c r="V1179">
        <v>1</v>
      </c>
      <c r="W1179" s="1">
        <v>9.8400000000000007E-5</v>
      </c>
      <c r="X1179">
        <v>139.31</v>
      </c>
      <c r="Y1179">
        <v>108.82</v>
      </c>
      <c r="Z1179">
        <v>119.03</v>
      </c>
      <c r="AA1179">
        <v>6.6281000000000007E-2</v>
      </c>
      <c r="AB1179">
        <v>1360500000</v>
      </c>
      <c r="AC1179">
        <v>661460000</v>
      </c>
      <c r="AD1179">
        <v>699030000</v>
      </c>
      <c r="AE1179">
        <v>1632</v>
      </c>
      <c r="AF1179" t="s">
        <v>30</v>
      </c>
      <c r="AG1179" t="s">
        <v>30</v>
      </c>
      <c r="AH1179">
        <v>0.85497999199999997</v>
      </c>
      <c r="AI1179" t="s">
        <v>30</v>
      </c>
      <c r="AJ1179" t="s">
        <v>30</v>
      </c>
      <c r="AK1179" t="s">
        <v>30</v>
      </c>
      <c r="AL1179" t="s">
        <v>30</v>
      </c>
      <c r="AM1179" t="s">
        <v>30</v>
      </c>
      <c r="AN1179" t="s">
        <v>30</v>
      </c>
      <c r="AO1179" t="s">
        <v>30</v>
      </c>
      <c r="AP1179" t="s">
        <v>30</v>
      </c>
      <c r="AQ1179" t="s">
        <v>30</v>
      </c>
      <c r="AR1179" t="s">
        <v>30</v>
      </c>
      <c r="AS1179" t="s">
        <v>30</v>
      </c>
      <c r="AT1179" t="s">
        <v>30</v>
      </c>
      <c r="AU1179" t="s">
        <v>30</v>
      </c>
      <c r="AV1179" t="s">
        <v>30</v>
      </c>
      <c r="AW1179" t="s">
        <v>30</v>
      </c>
      <c r="AX1179">
        <v>0.81877994499999995</v>
      </c>
      <c r="AY1179">
        <v>1.2797000409999999</v>
      </c>
      <c r="AZ1179">
        <v>1.2429000139999999</v>
      </c>
      <c r="BA1179">
        <v>1.255699992</v>
      </c>
      <c r="BB1179">
        <v>1.1159499880000001</v>
      </c>
      <c r="BC1179">
        <v>1.310900092</v>
      </c>
      <c r="BD1179">
        <v>1.0894249679999999</v>
      </c>
      <c r="BE1179">
        <v>0.94457501200000005</v>
      </c>
      <c r="BF1179">
        <v>1.0161100030000001</v>
      </c>
      <c r="BG1179">
        <v>0.91392999900000005</v>
      </c>
      <c r="BH1179">
        <v>0.91590994599999997</v>
      </c>
      <c r="BI1179">
        <v>0.82402998199999999</v>
      </c>
      <c r="BJ1179">
        <v>0.81670999499999997</v>
      </c>
      <c r="BK1179">
        <v>0.78945004900000004</v>
      </c>
      <c r="BL1179">
        <v>0.80979001500000003</v>
      </c>
      <c r="BM1179">
        <v>0.74208498000000001</v>
      </c>
      <c r="BN1179">
        <v>0.59826996899999996</v>
      </c>
      <c r="BO1179">
        <v>0.51917001600000001</v>
      </c>
      <c r="BP1179" t="s">
        <v>7280</v>
      </c>
      <c r="BQ1179" t="s">
        <v>7281</v>
      </c>
      <c r="BR1179" t="s">
        <v>7282</v>
      </c>
      <c r="BS1179" t="s">
        <v>7282</v>
      </c>
      <c r="BT1179" t="s">
        <v>7279</v>
      </c>
      <c r="BU1179" t="s">
        <v>7283</v>
      </c>
      <c r="BV1179" t="s">
        <v>7284</v>
      </c>
      <c r="BW1179" t="s">
        <v>7285</v>
      </c>
      <c r="BY1179" t="s">
        <v>7286</v>
      </c>
      <c r="BZ1179">
        <v>1</v>
      </c>
      <c r="CA1179">
        <v>2398</v>
      </c>
    </row>
    <row r="1180" spans="1:79" x14ac:dyDescent="0.35">
      <c r="A1180">
        <v>1.13757</v>
      </c>
      <c r="B1180">
        <v>1.1737251</v>
      </c>
      <c r="C1180">
        <v>1.1005499999999999</v>
      </c>
      <c r="D1180">
        <v>1.1945999999999999</v>
      </c>
      <c r="E1180">
        <v>1.1309749</v>
      </c>
      <c r="F1180">
        <v>1.1695500000000001</v>
      </c>
      <c r="G1180">
        <v>1.2052025</v>
      </c>
      <c r="H1180">
        <v>1.1842025</v>
      </c>
      <c r="I1180">
        <v>1.1247925000000001</v>
      </c>
      <c r="J1180">
        <v>0.98435002999999999</v>
      </c>
      <c r="K1180">
        <v>0.95756247999999999</v>
      </c>
      <c r="L1180">
        <v>0.87614000000000003</v>
      </c>
      <c r="M1180">
        <v>0.84250249999999993</v>
      </c>
      <c r="N1180">
        <v>0.829295</v>
      </c>
      <c r="O1180">
        <v>0.65805249999999993</v>
      </c>
      <c r="P1180">
        <v>0.6452312</v>
      </c>
      <c r="Q1180">
        <v>0.63241000000000003</v>
      </c>
      <c r="R1180">
        <v>0.66564000000000001</v>
      </c>
      <c r="S1180" t="s">
        <v>27</v>
      </c>
      <c r="T1180">
        <v>3</v>
      </c>
      <c r="U1180" t="s">
        <v>29</v>
      </c>
      <c r="V1180">
        <v>0.99983299999999997</v>
      </c>
      <c r="W1180" s="1">
        <v>2.33E-9</v>
      </c>
      <c r="X1180">
        <v>265.77</v>
      </c>
      <c r="Y1180">
        <v>224.81</v>
      </c>
      <c r="Z1180">
        <v>216.77</v>
      </c>
      <c r="AA1180">
        <v>-0.23068</v>
      </c>
      <c r="AB1180">
        <v>2103600000</v>
      </c>
      <c r="AC1180">
        <v>1054200000</v>
      </c>
      <c r="AD1180">
        <v>1049400000</v>
      </c>
      <c r="AE1180">
        <v>389</v>
      </c>
      <c r="AF1180">
        <v>0.99344003199999997</v>
      </c>
      <c r="AG1180">
        <v>1.197450042</v>
      </c>
      <c r="AH1180">
        <v>1.102100015</v>
      </c>
      <c r="AI1180">
        <v>1.2030000089999999</v>
      </c>
      <c r="AJ1180">
        <v>1.181299925</v>
      </c>
      <c r="AK1180">
        <v>1.1309999230000001</v>
      </c>
      <c r="AL1180">
        <v>1.275469959</v>
      </c>
      <c r="AM1180">
        <v>1.2923899890000001</v>
      </c>
      <c r="AN1180">
        <v>1.1853950019999999</v>
      </c>
      <c r="AO1180">
        <v>1.0227500199999999</v>
      </c>
      <c r="AP1180">
        <v>0.93170499800000006</v>
      </c>
      <c r="AQ1180">
        <v>0.87613999799999998</v>
      </c>
      <c r="AR1180">
        <v>0.87275505099999995</v>
      </c>
      <c r="AS1180">
        <v>0.84011000400000002</v>
      </c>
      <c r="AT1180">
        <v>0.60105496599999997</v>
      </c>
      <c r="AU1180" t="s">
        <v>30</v>
      </c>
      <c r="AV1180">
        <v>0.62067002100000002</v>
      </c>
      <c r="AW1180">
        <v>0.67758995300000002</v>
      </c>
      <c r="AX1180">
        <v>1.281700015</v>
      </c>
      <c r="AY1180">
        <v>1.150000095</v>
      </c>
      <c r="AZ1180">
        <v>1.0989999770000001</v>
      </c>
      <c r="BA1180">
        <v>1.186200023</v>
      </c>
      <c r="BB1180">
        <v>1.080649972</v>
      </c>
      <c r="BC1180">
        <v>1.2081000799999999</v>
      </c>
      <c r="BD1180">
        <v>1.134935021</v>
      </c>
      <c r="BE1180">
        <v>1.076014936</v>
      </c>
      <c r="BF1180">
        <v>1.06419003</v>
      </c>
      <c r="BG1180">
        <v>0.94595003099999997</v>
      </c>
      <c r="BH1180">
        <v>0.98341995500000001</v>
      </c>
      <c r="BI1180" t="s">
        <v>30</v>
      </c>
      <c r="BJ1180">
        <v>0.81225001799999996</v>
      </c>
      <c r="BK1180">
        <v>0.81848001500000001</v>
      </c>
      <c r="BL1180">
        <v>0.715050042</v>
      </c>
      <c r="BM1180" t="s">
        <v>30</v>
      </c>
      <c r="BN1180">
        <v>0.64414995899999994</v>
      </c>
      <c r="BO1180">
        <v>0.65368998099999998</v>
      </c>
      <c r="BP1180" t="s">
        <v>7288</v>
      </c>
      <c r="BQ1180" t="s">
        <v>7289</v>
      </c>
      <c r="BR1180" t="s">
        <v>7290</v>
      </c>
      <c r="BS1180" t="s">
        <v>7290</v>
      </c>
      <c r="BT1180" t="s">
        <v>7287</v>
      </c>
      <c r="BU1180" t="s">
        <v>7291</v>
      </c>
      <c r="BV1180" t="s">
        <v>7292</v>
      </c>
      <c r="BW1180" t="s">
        <v>7293</v>
      </c>
      <c r="BX1180" t="s">
        <v>7291</v>
      </c>
      <c r="BY1180" t="s">
        <v>7294</v>
      </c>
      <c r="BZ1180">
        <v>2</v>
      </c>
      <c r="CA1180">
        <v>783</v>
      </c>
    </row>
    <row r="1181" spans="1:79" x14ac:dyDescent="0.35">
      <c r="A1181">
        <v>1.0038149949999999</v>
      </c>
      <c r="B1181">
        <v>1.18225</v>
      </c>
      <c r="C1181">
        <v>1.1715</v>
      </c>
      <c r="D1181">
        <v>1.2159</v>
      </c>
      <c r="E1181">
        <v>1.1746749999999999</v>
      </c>
      <c r="F1181">
        <v>1.1823001</v>
      </c>
      <c r="G1181">
        <v>1.3443699</v>
      </c>
      <c r="H1181">
        <v>1.14419</v>
      </c>
      <c r="I1181">
        <v>1.0736625200000001</v>
      </c>
      <c r="J1181">
        <v>0.91181000999999995</v>
      </c>
      <c r="K1181">
        <v>0.93077250999999994</v>
      </c>
      <c r="L1181">
        <v>0.89635500000000001</v>
      </c>
      <c r="M1181">
        <v>0.8384625</v>
      </c>
      <c r="N1181">
        <v>0.83480010000000004</v>
      </c>
      <c r="O1181">
        <v>0.7204275</v>
      </c>
      <c r="P1181">
        <v>0.71421500000000004</v>
      </c>
      <c r="Q1181">
        <v>0.70628999999999997</v>
      </c>
      <c r="R1181">
        <v>0.66564000000000001</v>
      </c>
      <c r="S1181" t="s">
        <v>34</v>
      </c>
      <c r="T1181">
        <v>2</v>
      </c>
      <c r="U1181" t="s">
        <v>29</v>
      </c>
      <c r="V1181">
        <v>0.97004299999999999</v>
      </c>
      <c r="W1181" s="1">
        <v>2.3300000000000001E-6</v>
      </c>
      <c r="X1181">
        <v>218.12</v>
      </c>
      <c r="Y1181">
        <v>158.03</v>
      </c>
      <c r="Z1181">
        <v>77.837999999999994</v>
      </c>
      <c r="AA1181">
        <v>3.2745999999999997E-2</v>
      </c>
      <c r="AB1181">
        <v>1231400000</v>
      </c>
      <c r="AC1181">
        <v>620590000</v>
      </c>
      <c r="AD1181">
        <v>610760000</v>
      </c>
      <c r="AE1181">
        <v>391</v>
      </c>
      <c r="AF1181">
        <v>0.94303000000000003</v>
      </c>
      <c r="AG1181">
        <v>1.1822500229999999</v>
      </c>
      <c r="AH1181">
        <v>1.171499968</v>
      </c>
      <c r="AI1181">
        <v>1.186399996</v>
      </c>
      <c r="AJ1181">
        <v>1.181299925</v>
      </c>
      <c r="AK1181" t="s">
        <v>30</v>
      </c>
      <c r="AL1181">
        <v>1.344369948</v>
      </c>
      <c r="AM1181">
        <v>1.144189954</v>
      </c>
      <c r="AN1181">
        <v>1.1539950370000001</v>
      </c>
      <c r="AO1181">
        <v>0.93433999999999995</v>
      </c>
      <c r="AP1181">
        <v>0.851895034</v>
      </c>
      <c r="AQ1181">
        <v>0.86545997899999993</v>
      </c>
      <c r="AR1181">
        <v>0.86467504500000003</v>
      </c>
      <c r="AS1181" t="s">
        <v>30</v>
      </c>
      <c r="AT1181">
        <v>0.63699495800000006</v>
      </c>
      <c r="AU1181">
        <v>0.72821497899999998</v>
      </c>
      <c r="AV1181">
        <v>0.62067002100000002</v>
      </c>
      <c r="AW1181">
        <v>0.67758995300000002</v>
      </c>
      <c r="AX1181">
        <v>1.0645999909999999</v>
      </c>
      <c r="AY1181" t="s">
        <v>30</v>
      </c>
      <c r="AZ1181" t="s">
        <v>30</v>
      </c>
      <c r="BA1181">
        <v>1.2453999520000001</v>
      </c>
      <c r="BB1181">
        <v>1.168050051</v>
      </c>
      <c r="BC1181">
        <v>1.1823000910000001</v>
      </c>
      <c r="BD1181" t="s">
        <v>30</v>
      </c>
      <c r="BE1181" t="s">
        <v>30</v>
      </c>
      <c r="BF1181">
        <v>0.99333000199999999</v>
      </c>
      <c r="BG1181">
        <v>0.88928002100000003</v>
      </c>
      <c r="BH1181">
        <v>1.0096499919999999</v>
      </c>
      <c r="BI1181">
        <v>0.92724996800000004</v>
      </c>
      <c r="BJ1181">
        <v>0.81225001799999996</v>
      </c>
      <c r="BK1181">
        <v>0.83480006500000004</v>
      </c>
      <c r="BL1181">
        <v>0.80386000899999999</v>
      </c>
      <c r="BM1181">
        <v>0.70021498199999999</v>
      </c>
      <c r="BN1181">
        <v>0.79190999299999998</v>
      </c>
      <c r="BO1181">
        <v>0.65368998099999998</v>
      </c>
      <c r="BP1181" t="s">
        <v>7288</v>
      </c>
      <c r="BQ1181" t="s">
        <v>7295</v>
      </c>
      <c r="BR1181" t="s">
        <v>7290</v>
      </c>
      <c r="BS1181" t="s">
        <v>7290</v>
      </c>
      <c r="BT1181" t="s">
        <v>7287</v>
      </c>
      <c r="BU1181" t="s">
        <v>7291</v>
      </c>
      <c r="BV1181" t="s">
        <v>7296</v>
      </c>
      <c r="BW1181" t="s">
        <v>7297</v>
      </c>
      <c r="BY1181" t="s">
        <v>7298</v>
      </c>
      <c r="BZ1181">
        <v>2</v>
      </c>
      <c r="CA1181">
        <v>783</v>
      </c>
    </row>
    <row r="1182" spans="1:79" x14ac:dyDescent="0.35">
      <c r="A1182">
        <v>1.06799501</v>
      </c>
      <c r="B1182">
        <v>1.181325</v>
      </c>
      <c r="C1182">
        <v>1.1352500000000001</v>
      </c>
      <c r="D1182">
        <v>1.19045</v>
      </c>
      <c r="E1182">
        <v>1.152425</v>
      </c>
      <c r="F1182">
        <v>1.1998</v>
      </c>
      <c r="G1182">
        <v>1.2222025000000001</v>
      </c>
      <c r="H1182">
        <v>1.1459025</v>
      </c>
      <c r="I1182">
        <v>1.1227925000000001</v>
      </c>
      <c r="J1182">
        <v>0.92574500999999998</v>
      </c>
      <c r="K1182">
        <v>0.94361251999999995</v>
      </c>
      <c r="L1182">
        <v>0.90605000000000002</v>
      </c>
      <c r="M1182">
        <v>0.84047749999999999</v>
      </c>
      <c r="N1182">
        <v>0.83335000000000004</v>
      </c>
      <c r="O1182">
        <v>0.68834250000000008</v>
      </c>
      <c r="P1182">
        <v>0.68918000000000001</v>
      </c>
      <c r="Q1182">
        <v>0.714615</v>
      </c>
      <c r="R1182">
        <v>0.65481</v>
      </c>
      <c r="S1182" t="s">
        <v>34</v>
      </c>
      <c r="T1182">
        <v>3</v>
      </c>
      <c r="U1182" t="s">
        <v>29</v>
      </c>
      <c r="V1182">
        <v>1</v>
      </c>
      <c r="W1182" s="1">
        <v>2.33E-9</v>
      </c>
      <c r="X1182">
        <v>265.77</v>
      </c>
      <c r="Y1182">
        <v>224.81</v>
      </c>
      <c r="Z1182">
        <v>265.77</v>
      </c>
      <c r="AA1182">
        <v>-0.54864000000000002</v>
      </c>
      <c r="AB1182">
        <v>2593700000</v>
      </c>
      <c r="AC1182">
        <v>1304400000</v>
      </c>
      <c r="AD1182">
        <v>1289300000</v>
      </c>
      <c r="AE1182">
        <v>385</v>
      </c>
      <c r="AF1182">
        <v>0.96789002400000002</v>
      </c>
      <c r="AG1182">
        <v>1.1898499730000001</v>
      </c>
      <c r="AH1182">
        <v>1.171499968</v>
      </c>
      <c r="AI1182">
        <v>1.194699943</v>
      </c>
      <c r="AJ1182">
        <v>1.181299925</v>
      </c>
      <c r="AK1182">
        <v>1.2044999599999999</v>
      </c>
      <c r="AL1182">
        <v>1.309469998</v>
      </c>
      <c r="AM1182">
        <v>1.215790033</v>
      </c>
      <c r="AN1182">
        <v>1.2174950840000001</v>
      </c>
      <c r="AO1182">
        <v>0.93433999999999995</v>
      </c>
      <c r="AP1182">
        <v>0.89078503799999997</v>
      </c>
      <c r="AQ1182">
        <v>0.87613999799999998</v>
      </c>
      <c r="AR1182">
        <v>0.86870503399999999</v>
      </c>
      <c r="AS1182">
        <v>0.84011000400000002</v>
      </c>
      <c r="AT1182">
        <v>0.61872500200000002</v>
      </c>
      <c r="AU1182">
        <v>0.67814496199999996</v>
      </c>
      <c r="AV1182">
        <v>0.715740025</v>
      </c>
      <c r="AW1182">
        <v>0.65592998300000005</v>
      </c>
      <c r="AX1182">
        <v>1.1680999990000001</v>
      </c>
      <c r="AY1182">
        <v>1.172800064</v>
      </c>
      <c r="AZ1182">
        <v>1.0989999770000001</v>
      </c>
      <c r="BA1182">
        <v>1.186200023</v>
      </c>
      <c r="BB1182">
        <v>1.1235500570000001</v>
      </c>
      <c r="BC1182">
        <v>1.195100069</v>
      </c>
      <c r="BD1182">
        <v>1.134935021</v>
      </c>
      <c r="BE1182">
        <v>1.076014936</v>
      </c>
      <c r="BF1182">
        <v>1.0280899999999999</v>
      </c>
      <c r="BG1182">
        <v>0.91715002099999998</v>
      </c>
      <c r="BH1182">
        <v>0.99643999299999997</v>
      </c>
      <c r="BI1182">
        <v>0.93595999500000004</v>
      </c>
      <c r="BJ1182">
        <v>0.81225001799999996</v>
      </c>
      <c r="BK1182">
        <v>0.82659006099999999</v>
      </c>
      <c r="BL1182">
        <v>0.75796002100000004</v>
      </c>
      <c r="BM1182">
        <v>0.70021498199999999</v>
      </c>
      <c r="BN1182">
        <v>0.71348995000000004</v>
      </c>
      <c r="BO1182">
        <v>0.65368998099999998</v>
      </c>
      <c r="BP1182" t="s">
        <v>7288</v>
      </c>
      <c r="BQ1182" t="s">
        <v>7299</v>
      </c>
      <c r="BR1182" t="s">
        <v>7290</v>
      </c>
      <c r="BS1182" t="s">
        <v>7290</v>
      </c>
      <c r="BT1182" t="s">
        <v>7287</v>
      </c>
      <c r="BU1182" t="s">
        <v>7291</v>
      </c>
      <c r="BV1182" t="s">
        <v>7300</v>
      </c>
      <c r="BW1182" t="s">
        <v>7301</v>
      </c>
      <c r="BX1182" t="s">
        <v>7291</v>
      </c>
      <c r="BY1182" t="s">
        <v>7302</v>
      </c>
      <c r="BZ1182">
        <v>2</v>
      </c>
      <c r="CA1182">
        <v>783</v>
      </c>
    </row>
    <row r="1183" spans="1:79" x14ac:dyDescent="0.35">
      <c r="A1183">
        <v>0.85068999999999995</v>
      </c>
      <c r="B1183">
        <v>0.94742506999999998</v>
      </c>
      <c r="C1183">
        <v>1.02869999</v>
      </c>
      <c r="D1183">
        <v>0.95780995000000002</v>
      </c>
      <c r="E1183">
        <v>0.94431496999999998</v>
      </c>
      <c r="F1183">
        <v>0.93081999000000004</v>
      </c>
      <c r="G1183">
        <v>0.84614999999999996</v>
      </c>
      <c r="H1183">
        <v>0.86502750000000006</v>
      </c>
      <c r="I1183">
        <v>0.84355749999999996</v>
      </c>
      <c r="J1183">
        <v>0.73540000000000005</v>
      </c>
      <c r="K1183">
        <v>0.81124499999999999</v>
      </c>
      <c r="L1183">
        <v>0.79699999999999993</v>
      </c>
      <c r="M1183">
        <v>0.74933749999999999</v>
      </c>
      <c r="N1183">
        <v>0.72904999999999998</v>
      </c>
      <c r="O1183">
        <v>0.671655</v>
      </c>
      <c r="P1183">
        <v>0.63815500000000003</v>
      </c>
      <c r="Q1183">
        <v>0.67175000000000007</v>
      </c>
      <c r="R1183">
        <v>0.58035999999999999</v>
      </c>
      <c r="S1183" t="s">
        <v>27</v>
      </c>
      <c r="T1183">
        <v>2</v>
      </c>
      <c r="U1183" t="s">
        <v>29</v>
      </c>
      <c r="V1183">
        <v>0.99867499999999998</v>
      </c>
      <c r="W1183" s="1">
        <v>3.54E-163</v>
      </c>
      <c r="X1183">
        <v>210.11</v>
      </c>
      <c r="Y1183">
        <v>161.61000000000001</v>
      </c>
      <c r="Z1183">
        <v>189.09</v>
      </c>
      <c r="AA1183">
        <v>8.1195000000000003E-2</v>
      </c>
      <c r="AB1183">
        <v>1178300000</v>
      </c>
      <c r="AC1183">
        <v>644670000</v>
      </c>
      <c r="AD1183">
        <v>533640000</v>
      </c>
      <c r="AE1183">
        <v>390</v>
      </c>
      <c r="AF1183">
        <v>0.85069000699999997</v>
      </c>
      <c r="AG1183">
        <v>1.0185500380000001</v>
      </c>
      <c r="AH1183">
        <v>1.034600019</v>
      </c>
      <c r="AI1183">
        <v>0.95068997099999997</v>
      </c>
      <c r="AJ1183" t="s">
        <v>30</v>
      </c>
      <c r="AK1183">
        <v>0.93654996199999996</v>
      </c>
      <c r="AL1183">
        <v>0.84614998099999994</v>
      </c>
      <c r="AM1183">
        <v>0.89162999399999998</v>
      </c>
      <c r="AN1183">
        <v>0.94019502399999999</v>
      </c>
      <c r="AO1183">
        <v>0.73540002100000001</v>
      </c>
      <c r="AP1183">
        <v>0.81124502399999998</v>
      </c>
      <c r="AQ1183">
        <v>0.74485999299999994</v>
      </c>
      <c r="AR1183">
        <v>0.82651501900000002</v>
      </c>
      <c r="AS1183">
        <v>0.80325996899999996</v>
      </c>
      <c r="AT1183">
        <v>0.67165499900000003</v>
      </c>
      <c r="AU1183">
        <v>0.70391493999999999</v>
      </c>
      <c r="AV1183">
        <v>0.77229005100000003</v>
      </c>
      <c r="AW1183">
        <v>0.58035996600000006</v>
      </c>
      <c r="AX1183" t="s">
        <v>30</v>
      </c>
      <c r="AY1183">
        <v>0.876300097</v>
      </c>
      <c r="AZ1183">
        <v>1.022799969</v>
      </c>
      <c r="BA1183">
        <v>0.96492993800000004</v>
      </c>
      <c r="BB1183" t="s">
        <v>30</v>
      </c>
      <c r="BC1183">
        <v>0.92509001499999999</v>
      </c>
      <c r="BD1183" t="s">
        <v>30</v>
      </c>
      <c r="BE1183">
        <v>0.83842498099999996</v>
      </c>
      <c r="BF1183">
        <v>0.74691998999999998</v>
      </c>
      <c r="BG1183" t="s">
        <v>30</v>
      </c>
      <c r="BH1183" t="s">
        <v>30</v>
      </c>
      <c r="BI1183">
        <v>0.84913998800000001</v>
      </c>
      <c r="BJ1183">
        <v>0.67216002900000005</v>
      </c>
      <c r="BK1183">
        <v>0.65484005199999995</v>
      </c>
      <c r="BL1183" t="s">
        <v>30</v>
      </c>
      <c r="BM1183">
        <v>0.57239499699999996</v>
      </c>
      <c r="BN1183">
        <v>0.57120996699999993</v>
      </c>
      <c r="BO1183" t="s">
        <v>30</v>
      </c>
      <c r="BP1183" t="s">
        <v>7304</v>
      </c>
      <c r="BQ1183" t="s">
        <v>7305</v>
      </c>
      <c r="BR1183" t="s">
        <v>7306</v>
      </c>
      <c r="BS1183" t="s">
        <v>7306</v>
      </c>
      <c r="BT1183" t="s">
        <v>7303</v>
      </c>
      <c r="BU1183" t="s">
        <v>3921</v>
      </c>
      <c r="BV1183" t="s">
        <v>7307</v>
      </c>
      <c r="BW1183" t="s">
        <v>7308</v>
      </c>
      <c r="BX1183" t="s">
        <v>7309</v>
      </c>
      <c r="BY1183" t="s">
        <v>7310</v>
      </c>
      <c r="BZ1183">
        <v>1</v>
      </c>
      <c r="CA1183">
        <v>2174</v>
      </c>
    </row>
    <row r="1184" spans="1:79" x14ac:dyDescent="0.35">
      <c r="A1184">
        <v>0.81801999999999997</v>
      </c>
      <c r="B1184">
        <v>0.50225509999999995</v>
      </c>
      <c r="C1184">
        <v>0.50447500000000001</v>
      </c>
      <c r="D1184">
        <v>0.57980500000000001</v>
      </c>
      <c r="E1184">
        <v>0.61904000000000003</v>
      </c>
      <c r="F1184">
        <v>0.63496629999999998</v>
      </c>
      <c r="G1184">
        <v>0.65089249999999998</v>
      </c>
      <c r="H1184">
        <v>0.58046500000000001</v>
      </c>
      <c r="I1184">
        <v>0.90310502000000004</v>
      </c>
      <c r="J1184">
        <v>0.79410500000000006</v>
      </c>
      <c r="K1184">
        <v>0.90276504000000002</v>
      </c>
      <c r="L1184">
        <v>0.84750999999999999</v>
      </c>
      <c r="M1184">
        <v>0.82612249999999998</v>
      </c>
      <c r="N1184">
        <v>0.94828000999999995</v>
      </c>
      <c r="O1184">
        <v>0.73909999999999998</v>
      </c>
      <c r="P1184">
        <v>0.98374497999999999</v>
      </c>
      <c r="Q1184">
        <v>1.07429244</v>
      </c>
      <c r="R1184">
        <v>1.1648399</v>
      </c>
      <c r="S1184" t="s">
        <v>34</v>
      </c>
      <c r="T1184">
        <v>3</v>
      </c>
      <c r="U1184" t="s">
        <v>29</v>
      </c>
      <c r="V1184">
        <v>0.82315099999999997</v>
      </c>
      <c r="W1184" s="1">
        <v>7.7600000000000002E-5</v>
      </c>
      <c r="X1184">
        <v>72.793000000000006</v>
      </c>
      <c r="Y1184">
        <v>55.552999999999997</v>
      </c>
      <c r="Z1184">
        <v>47.728999999999999</v>
      </c>
      <c r="AA1184">
        <v>-0.20915</v>
      </c>
      <c r="AB1184">
        <v>1846700000</v>
      </c>
      <c r="AC1184">
        <v>1084100000</v>
      </c>
      <c r="AD1184">
        <v>762550000</v>
      </c>
      <c r="AE1184">
        <v>9</v>
      </c>
      <c r="AF1184" t="s">
        <v>30</v>
      </c>
      <c r="AG1184">
        <v>0.59302002199999992</v>
      </c>
      <c r="AH1184">
        <v>0.56209999300000002</v>
      </c>
      <c r="AI1184">
        <v>0.55171996400000001</v>
      </c>
      <c r="AJ1184">
        <v>0.61903995299999992</v>
      </c>
      <c r="AK1184" t="s">
        <v>30</v>
      </c>
      <c r="AL1184">
        <v>0.68917000299999998</v>
      </c>
      <c r="AM1184" t="s">
        <v>30</v>
      </c>
      <c r="AN1184">
        <v>0.90310502100000001</v>
      </c>
      <c r="AO1184">
        <v>0.88937002399999998</v>
      </c>
      <c r="AP1184">
        <v>0.90276503600000002</v>
      </c>
      <c r="AQ1184" t="s">
        <v>30</v>
      </c>
      <c r="AR1184">
        <v>0.89477503299999994</v>
      </c>
      <c r="AS1184">
        <v>1.0531899929999999</v>
      </c>
      <c r="AT1184" t="s">
        <v>30</v>
      </c>
      <c r="AU1184">
        <v>1.0799749489999999</v>
      </c>
      <c r="AV1184" t="s">
        <v>30</v>
      </c>
      <c r="AW1184">
        <v>1.1648399229999999</v>
      </c>
      <c r="AX1184">
        <v>0.81801998600000003</v>
      </c>
      <c r="AY1184">
        <v>0.41149008300000001</v>
      </c>
      <c r="AZ1184">
        <v>0.44685000200000002</v>
      </c>
      <c r="BA1184">
        <v>0.60788995000000001</v>
      </c>
      <c r="BB1184" t="s">
        <v>30</v>
      </c>
      <c r="BC1184" t="s">
        <v>30</v>
      </c>
      <c r="BD1184">
        <v>0.612614989</v>
      </c>
      <c r="BE1184">
        <v>0.58046501900000003</v>
      </c>
      <c r="BF1184" t="s">
        <v>30</v>
      </c>
      <c r="BG1184">
        <v>0.69884002199999995</v>
      </c>
      <c r="BH1184" t="s">
        <v>30</v>
      </c>
      <c r="BI1184">
        <v>0.84750998</v>
      </c>
      <c r="BJ1184">
        <v>0.75747001199999997</v>
      </c>
      <c r="BK1184">
        <v>0.84337002000000005</v>
      </c>
      <c r="BL1184">
        <v>0.73910003899999999</v>
      </c>
      <c r="BM1184">
        <v>0.88751500800000005</v>
      </c>
      <c r="BN1184" t="s">
        <v>30</v>
      </c>
      <c r="BO1184" t="s">
        <v>30</v>
      </c>
      <c r="BP1184" t="s">
        <v>7304</v>
      </c>
      <c r="BQ1184" t="s">
        <v>7311</v>
      </c>
      <c r="BR1184" t="s">
        <v>7306</v>
      </c>
      <c r="BS1184" t="s">
        <v>7306</v>
      </c>
      <c r="BT1184" t="s">
        <v>7303</v>
      </c>
      <c r="BU1184" t="s">
        <v>3921</v>
      </c>
      <c r="BV1184" t="s">
        <v>7312</v>
      </c>
      <c r="BW1184" t="s">
        <v>7313</v>
      </c>
      <c r="BX1184" t="s">
        <v>7314</v>
      </c>
      <c r="BY1184" t="s">
        <v>7315</v>
      </c>
      <c r="BZ1184">
        <v>1</v>
      </c>
      <c r="CA1184">
        <v>2174</v>
      </c>
    </row>
    <row r="1185" spans="1:79" x14ac:dyDescent="0.35">
      <c r="A1185">
        <v>1.1298900000000001</v>
      </c>
      <c r="B1185">
        <v>0.98088005</v>
      </c>
      <c r="C1185">
        <v>1.0012499690000001</v>
      </c>
      <c r="D1185">
        <v>1.0955799799999999</v>
      </c>
      <c r="E1185">
        <v>1.146725</v>
      </c>
      <c r="F1185">
        <v>1.0646249700000001</v>
      </c>
      <c r="G1185">
        <v>1.1881824999999999</v>
      </c>
      <c r="H1185">
        <v>1.1829525000000001</v>
      </c>
      <c r="I1185">
        <v>1.01672754</v>
      </c>
      <c r="J1185">
        <v>0.96562504999999998</v>
      </c>
      <c r="K1185">
        <v>0.99995250000000002</v>
      </c>
      <c r="L1185">
        <v>0.98477497999999997</v>
      </c>
      <c r="M1185">
        <v>0.9476175</v>
      </c>
      <c r="N1185">
        <v>0.92432999999999998</v>
      </c>
      <c r="O1185">
        <v>0.72599750000000007</v>
      </c>
      <c r="P1185">
        <v>0.65449500000000005</v>
      </c>
      <c r="Q1185">
        <v>0.59560999999999997</v>
      </c>
      <c r="R1185">
        <v>0.71595500000000001</v>
      </c>
      <c r="S1185" t="s">
        <v>34</v>
      </c>
      <c r="T1185">
        <v>3</v>
      </c>
      <c r="U1185" t="s">
        <v>29</v>
      </c>
      <c r="V1185">
        <v>1</v>
      </c>
      <c r="W1185" s="1">
        <v>2.7799999999999999E-9</v>
      </c>
      <c r="X1185">
        <v>179.94</v>
      </c>
      <c r="Y1185">
        <v>124.87</v>
      </c>
      <c r="Z1185">
        <v>169.41</v>
      </c>
      <c r="AA1185">
        <v>0.43706</v>
      </c>
      <c r="AB1185">
        <v>1739800000</v>
      </c>
      <c r="AC1185">
        <v>828320000</v>
      </c>
      <c r="AD1185">
        <v>911460000</v>
      </c>
      <c r="AE1185">
        <v>909</v>
      </c>
      <c r="AF1185">
        <v>0.99428004000000003</v>
      </c>
      <c r="AG1185">
        <v>0.91526001700000004</v>
      </c>
      <c r="AH1185">
        <v>1.0576000210000001</v>
      </c>
      <c r="AI1185">
        <v>1.0031600000000001</v>
      </c>
      <c r="AJ1185">
        <v>1.0989999770000001</v>
      </c>
      <c r="AK1185">
        <v>0.95894992400000001</v>
      </c>
      <c r="AL1185">
        <v>1.2482699749999999</v>
      </c>
      <c r="AM1185">
        <v>1.1243900060000001</v>
      </c>
      <c r="AN1185">
        <v>0.99784505400000001</v>
      </c>
      <c r="AO1185">
        <v>0.86436003399999994</v>
      </c>
      <c r="AP1185">
        <v>0.89971500599999998</v>
      </c>
      <c r="AQ1185">
        <v>0.93007999699999999</v>
      </c>
      <c r="AR1185">
        <v>0.96747499700000006</v>
      </c>
      <c r="AS1185">
        <v>0.93487995899999998</v>
      </c>
      <c r="AT1185">
        <v>0.54872497899999995</v>
      </c>
      <c r="AU1185">
        <v>0.62674495600000002</v>
      </c>
      <c r="AV1185">
        <v>0.61204001299999999</v>
      </c>
      <c r="AW1185">
        <v>0.78205996799999999</v>
      </c>
      <c r="AX1185">
        <v>1.2654999490000001</v>
      </c>
      <c r="AY1185">
        <v>1.0465000870000001</v>
      </c>
      <c r="AZ1185">
        <v>0.94489991699999998</v>
      </c>
      <c r="BA1185">
        <v>1.1879999640000001</v>
      </c>
      <c r="BB1185">
        <v>1.194450021</v>
      </c>
      <c r="BC1185">
        <v>1.170300007</v>
      </c>
      <c r="BD1185">
        <v>1.1280949709999999</v>
      </c>
      <c r="BE1185">
        <v>1.2415149809999999</v>
      </c>
      <c r="BF1185">
        <v>1.03561002</v>
      </c>
      <c r="BG1185">
        <v>1.0668900610000001</v>
      </c>
      <c r="BH1185">
        <v>1.1001899239999999</v>
      </c>
      <c r="BI1185">
        <v>1.0394699570000001</v>
      </c>
      <c r="BJ1185">
        <v>0.927760005</v>
      </c>
      <c r="BK1185">
        <v>0.91378003399999996</v>
      </c>
      <c r="BL1185">
        <v>0.90327000599999996</v>
      </c>
      <c r="BM1185">
        <v>0.68224501599999998</v>
      </c>
      <c r="BN1185">
        <v>0.57917997199999993</v>
      </c>
      <c r="BO1185">
        <v>0.64985001100000006</v>
      </c>
      <c r="BP1185" t="s">
        <v>7317</v>
      </c>
      <c r="BQ1185" t="s">
        <v>7318</v>
      </c>
      <c r="BR1185" t="s">
        <v>7319</v>
      </c>
      <c r="BS1185" t="s">
        <v>7319</v>
      </c>
      <c r="BT1185" t="s">
        <v>7316</v>
      </c>
      <c r="BU1185" t="s">
        <v>7320</v>
      </c>
      <c r="BV1185" t="s">
        <v>7321</v>
      </c>
      <c r="BW1185" t="s">
        <v>7322</v>
      </c>
      <c r="BY1185" t="s">
        <v>7323</v>
      </c>
      <c r="BZ1185">
        <v>1</v>
      </c>
      <c r="CA1185">
        <v>2506</v>
      </c>
    </row>
    <row r="1186" spans="1:79" x14ac:dyDescent="0.35">
      <c r="A1186">
        <v>1.1065</v>
      </c>
      <c r="B1186">
        <v>1.1065</v>
      </c>
      <c r="C1186">
        <v>1.6186</v>
      </c>
      <c r="D1186">
        <v>1.0588599700000001</v>
      </c>
      <c r="E1186">
        <v>0.72439989999999999</v>
      </c>
      <c r="F1186">
        <v>1.1703000000000001</v>
      </c>
      <c r="G1186">
        <v>1.1716211999999999</v>
      </c>
      <c r="H1186">
        <v>1.1729425</v>
      </c>
      <c r="I1186">
        <v>1.3572899999999999</v>
      </c>
      <c r="J1186">
        <v>1.31369</v>
      </c>
      <c r="K1186">
        <v>1.2128899</v>
      </c>
      <c r="L1186">
        <v>1.1694599000000001</v>
      </c>
      <c r="M1186">
        <v>1.2005801</v>
      </c>
      <c r="N1186">
        <v>1.1857001</v>
      </c>
      <c r="O1186">
        <v>1.3354699999999999</v>
      </c>
      <c r="P1186">
        <v>1.3204750000000001</v>
      </c>
      <c r="Q1186">
        <v>0</v>
      </c>
      <c r="R1186">
        <v>0</v>
      </c>
      <c r="S1186" t="s">
        <v>34</v>
      </c>
      <c r="T1186">
        <v>4</v>
      </c>
      <c r="U1186" t="s">
        <v>29</v>
      </c>
      <c r="V1186">
        <v>0.98611800000000005</v>
      </c>
      <c r="W1186">
        <v>1.5082699999999999E-3</v>
      </c>
      <c r="X1186">
        <v>66.022000000000006</v>
      </c>
      <c r="Y1186">
        <v>38.308</v>
      </c>
      <c r="Z1186">
        <v>53.395000000000003</v>
      </c>
      <c r="AA1186">
        <v>-0.41900999999999999</v>
      </c>
      <c r="AB1186">
        <v>516520000</v>
      </c>
      <c r="AC1186">
        <v>228110000</v>
      </c>
      <c r="AD1186">
        <v>288410000</v>
      </c>
      <c r="AE1186">
        <v>185</v>
      </c>
      <c r="AF1186" t="s">
        <v>30</v>
      </c>
      <c r="AG1186" t="s">
        <v>30</v>
      </c>
      <c r="AH1186" t="s">
        <v>30</v>
      </c>
      <c r="AI1186">
        <v>0.54321998400000004</v>
      </c>
      <c r="AJ1186">
        <v>0.72439992399999997</v>
      </c>
      <c r="AK1186" t="s">
        <v>30</v>
      </c>
      <c r="AL1186" t="s">
        <v>30</v>
      </c>
      <c r="AM1186">
        <v>0.85436999800000002</v>
      </c>
      <c r="AN1186" t="s">
        <v>30</v>
      </c>
      <c r="AO1186" t="s">
        <v>30</v>
      </c>
      <c r="AP1186" t="s">
        <v>30</v>
      </c>
      <c r="AQ1186" t="s">
        <v>30</v>
      </c>
      <c r="AR1186" t="s">
        <v>30</v>
      </c>
      <c r="AS1186" t="s">
        <v>30</v>
      </c>
      <c r="AT1186" t="s">
        <v>30</v>
      </c>
      <c r="AU1186" t="s">
        <v>30</v>
      </c>
      <c r="AV1186" t="s">
        <v>30</v>
      </c>
      <c r="AW1186" t="s">
        <v>30</v>
      </c>
      <c r="AX1186" t="s">
        <v>30</v>
      </c>
      <c r="AY1186">
        <v>1.1065000300000001</v>
      </c>
      <c r="AZ1186">
        <v>1.6186000109999998</v>
      </c>
      <c r="BA1186">
        <v>1.574499965</v>
      </c>
      <c r="BB1186" t="s">
        <v>30</v>
      </c>
      <c r="BC1186">
        <v>1.170300007</v>
      </c>
      <c r="BD1186" t="s">
        <v>30</v>
      </c>
      <c r="BE1186">
        <v>1.4915149809999999</v>
      </c>
      <c r="BF1186">
        <v>1.3572900299999999</v>
      </c>
      <c r="BG1186">
        <v>1.3136900069999999</v>
      </c>
      <c r="BH1186">
        <v>1.2128899099999999</v>
      </c>
      <c r="BI1186">
        <v>1.169459939</v>
      </c>
      <c r="BJ1186">
        <v>1.2005800600000001</v>
      </c>
      <c r="BK1186">
        <v>1.185700059</v>
      </c>
      <c r="BL1186">
        <v>1.335469961</v>
      </c>
      <c r="BM1186">
        <v>1.3204749819999999</v>
      </c>
      <c r="BN1186" t="s">
        <v>30</v>
      </c>
      <c r="BO1186" t="s">
        <v>30</v>
      </c>
      <c r="BP1186" t="s">
        <v>7325</v>
      </c>
      <c r="BQ1186" t="s">
        <v>7326</v>
      </c>
      <c r="BR1186" t="s">
        <v>7327</v>
      </c>
      <c r="BS1186" t="s">
        <v>7327</v>
      </c>
      <c r="BT1186" t="s">
        <v>7324</v>
      </c>
      <c r="BU1186" t="s">
        <v>7328</v>
      </c>
      <c r="BV1186" t="s">
        <v>7329</v>
      </c>
      <c r="BW1186" t="s">
        <v>7330</v>
      </c>
      <c r="BY1186" t="s">
        <v>7331</v>
      </c>
      <c r="BZ1186" t="s">
        <v>56</v>
      </c>
      <c r="CA1186">
        <v>1154</v>
      </c>
    </row>
    <row r="1187" spans="1:79" x14ac:dyDescent="0.35">
      <c r="A1187">
        <v>1.0180499599999999</v>
      </c>
      <c r="B1187">
        <v>1.0180499599999999</v>
      </c>
      <c r="C1187">
        <v>1.1552</v>
      </c>
      <c r="D1187">
        <v>1.1655</v>
      </c>
      <c r="E1187">
        <v>1.1467999</v>
      </c>
      <c r="F1187">
        <v>0.95726997000000003</v>
      </c>
      <c r="G1187">
        <v>1.42177</v>
      </c>
      <c r="H1187">
        <v>0</v>
      </c>
      <c r="I1187">
        <v>0</v>
      </c>
      <c r="J1187">
        <v>0.90398002</v>
      </c>
      <c r="K1187">
        <v>1.487825</v>
      </c>
      <c r="L1187">
        <v>1.2018200000000001</v>
      </c>
      <c r="M1187">
        <v>0</v>
      </c>
      <c r="N1187">
        <v>0</v>
      </c>
      <c r="O1187">
        <v>1.0502549999999999</v>
      </c>
      <c r="P1187">
        <v>1.0501024999999999</v>
      </c>
      <c r="Q1187">
        <v>1.0499499999999999</v>
      </c>
      <c r="R1187">
        <v>0.98461500000000002</v>
      </c>
      <c r="S1187" t="s">
        <v>34</v>
      </c>
      <c r="T1187">
        <v>3</v>
      </c>
      <c r="U1187" t="s">
        <v>29</v>
      </c>
      <c r="V1187">
        <v>0.99999899999999997</v>
      </c>
      <c r="W1187">
        <v>1.4702700000000001E-3</v>
      </c>
      <c r="X1187">
        <v>145.09</v>
      </c>
      <c r="Y1187">
        <v>90.021000000000001</v>
      </c>
      <c r="Z1187">
        <v>145.09</v>
      </c>
      <c r="AA1187">
        <v>-0.83355999999999997</v>
      </c>
      <c r="AB1187">
        <v>97511000</v>
      </c>
      <c r="AC1187">
        <v>50406000</v>
      </c>
      <c r="AD1187">
        <v>47105000</v>
      </c>
      <c r="AE1187">
        <v>452</v>
      </c>
      <c r="AF1187" t="s">
        <v>30</v>
      </c>
      <c r="AG1187">
        <v>1.018049955</v>
      </c>
      <c r="AH1187">
        <v>1.155200005</v>
      </c>
      <c r="AI1187">
        <v>1.1654999850000001</v>
      </c>
      <c r="AJ1187">
        <v>1.146799922</v>
      </c>
      <c r="AK1187">
        <v>0.957269967</v>
      </c>
      <c r="AL1187">
        <v>1.4217700360000001</v>
      </c>
      <c r="AM1187" t="s">
        <v>30</v>
      </c>
      <c r="AN1187" t="s">
        <v>30</v>
      </c>
      <c r="AO1187">
        <v>0.90398001699999997</v>
      </c>
      <c r="AP1187">
        <v>1.487825036</v>
      </c>
      <c r="AQ1187">
        <v>1.2018200160000001</v>
      </c>
      <c r="AR1187" t="s">
        <v>30</v>
      </c>
      <c r="AS1187" t="s">
        <v>30</v>
      </c>
      <c r="AT1187">
        <v>1.050255001</v>
      </c>
      <c r="AU1187" t="s">
        <v>30</v>
      </c>
      <c r="AV1187">
        <v>1.049950004</v>
      </c>
      <c r="AW1187" t="s">
        <v>30</v>
      </c>
      <c r="AX1187" t="s">
        <v>30</v>
      </c>
      <c r="AY1187" t="s">
        <v>30</v>
      </c>
      <c r="AZ1187" t="s">
        <v>30</v>
      </c>
      <c r="BA1187" t="s">
        <v>30</v>
      </c>
      <c r="BB1187" t="s">
        <v>30</v>
      </c>
      <c r="BC1187" t="s">
        <v>30</v>
      </c>
      <c r="BD1187" t="s">
        <v>30</v>
      </c>
      <c r="BE1187" t="s">
        <v>30</v>
      </c>
      <c r="BF1187" t="s">
        <v>30</v>
      </c>
      <c r="BG1187" t="s">
        <v>30</v>
      </c>
      <c r="BH1187" t="s">
        <v>30</v>
      </c>
      <c r="BI1187" t="s">
        <v>30</v>
      </c>
      <c r="BJ1187" t="s">
        <v>30</v>
      </c>
      <c r="BK1187" t="s">
        <v>30</v>
      </c>
      <c r="BL1187" t="s">
        <v>30</v>
      </c>
      <c r="BM1187" t="s">
        <v>30</v>
      </c>
      <c r="BN1187" t="s">
        <v>30</v>
      </c>
      <c r="BO1187" t="s">
        <v>30</v>
      </c>
      <c r="BP1187" t="s">
        <v>7333</v>
      </c>
      <c r="BQ1187" t="s">
        <v>7334</v>
      </c>
      <c r="BR1187" t="s">
        <v>7335</v>
      </c>
      <c r="BS1187" t="s">
        <v>7335</v>
      </c>
      <c r="BT1187" t="s">
        <v>7332</v>
      </c>
      <c r="BU1187" t="s">
        <v>7336</v>
      </c>
      <c r="BV1187" t="s">
        <v>7337</v>
      </c>
      <c r="BW1187" t="s">
        <v>7338</v>
      </c>
      <c r="BY1187" t="s">
        <v>7339</v>
      </c>
      <c r="BZ1187">
        <v>1</v>
      </c>
      <c r="CA1187">
        <v>2837</v>
      </c>
    </row>
    <row r="1188" spans="1:79" x14ac:dyDescent="0.35">
      <c r="A1188">
        <v>0.95504498000000004</v>
      </c>
      <c r="B1188">
        <v>0.93990001000000001</v>
      </c>
      <c r="C1188">
        <v>1.1215999999999999</v>
      </c>
      <c r="D1188">
        <v>1.07476251</v>
      </c>
      <c r="E1188">
        <v>1.0279250099999999</v>
      </c>
      <c r="F1188">
        <v>1.1005</v>
      </c>
      <c r="G1188">
        <v>1.2120249999999999</v>
      </c>
      <c r="H1188">
        <v>0.94930999999999999</v>
      </c>
      <c r="I1188">
        <v>1.2635425</v>
      </c>
      <c r="J1188">
        <v>1.0725050300000001</v>
      </c>
      <c r="K1188">
        <v>1.1086324999999999</v>
      </c>
      <c r="L1188">
        <v>1.1336200000000001</v>
      </c>
      <c r="M1188">
        <v>0</v>
      </c>
      <c r="N1188">
        <v>0</v>
      </c>
      <c r="O1188">
        <v>1.0295075199999999</v>
      </c>
      <c r="P1188">
        <v>1.1074949999999999</v>
      </c>
      <c r="Q1188">
        <v>1.01882005</v>
      </c>
      <c r="R1188">
        <v>0.93978503000000002</v>
      </c>
      <c r="S1188" t="s">
        <v>34</v>
      </c>
      <c r="T1188">
        <v>3</v>
      </c>
      <c r="U1188" t="s">
        <v>29</v>
      </c>
      <c r="V1188">
        <v>0.83154600000000001</v>
      </c>
      <c r="W1188" s="1">
        <v>5.7299999999999998E-45</v>
      </c>
      <c r="X1188">
        <v>115.47</v>
      </c>
      <c r="Y1188">
        <v>105.6</v>
      </c>
      <c r="Z1188">
        <v>95.867000000000004</v>
      </c>
      <c r="AA1188">
        <v>0.28544000000000003</v>
      </c>
      <c r="AB1188">
        <v>8273100000</v>
      </c>
      <c r="AC1188">
        <v>4021600000</v>
      </c>
      <c r="AD1188">
        <v>4251500000</v>
      </c>
      <c r="AE1188">
        <v>301</v>
      </c>
      <c r="AF1188">
        <v>0.86229002499999996</v>
      </c>
      <c r="AG1188">
        <v>0.77700000999999996</v>
      </c>
      <c r="AH1188" t="s">
        <v>30</v>
      </c>
      <c r="AI1188" t="s">
        <v>30</v>
      </c>
      <c r="AJ1188">
        <v>0.87119996499999997</v>
      </c>
      <c r="AK1188" t="s">
        <v>30</v>
      </c>
      <c r="AL1188" t="s">
        <v>30</v>
      </c>
      <c r="AM1188">
        <v>0.94931000499999996</v>
      </c>
      <c r="AN1188">
        <v>1.2165950539999999</v>
      </c>
      <c r="AO1188">
        <v>0.98691999900000005</v>
      </c>
      <c r="AP1188">
        <v>0.95587503900000004</v>
      </c>
      <c r="AQ1188">
        <v>1.1336200240000001</v>
      </c>
      <c r="AR1188" t="s">
        <v>30</v>
      </c>
      <c r="AS1188" t="s">
        <v>30</v>
      </c>
      <c r="AT1188">
        <v>0.92634499100000001</v>
      </c>
      <c r="AU1188" t="s">
        <v>30</v>
      </c>
      <c r="AV1188">
        <v>1.018820047</v>
      </c>
      <c r="AW1188" t="s">
        <v>30</v>
      </c>
      <c r="AX1188">
        <v>1.047799945</v>
      </c>
      <c r="AY1188">
        <v>1.1028000119999999</v>
      </c>
      <c r="AZ1188">
        <v>1.1216000319999999</v>
      </c>
      <c r="BA1188" t="s">
        <v>30</v>
      </c>
      <c r="BB1188">
        <v>1.1846500639999999</v>
      </c>
      <c r="BC1188">
        <v>1.1004999879999999</v>
      </c>
      <c r="BD1188">
        <v>1.2120250459999999</v>
      </c>
      <c r="BE1188" t="s">
        <v>30</v>
      </c>
      <c r="BF1188">
        <v>1.310490012</v>
      </c>
      <c r="BG1188">
        <v>1.158090055</v>
      </c>
      <c r="BH1188">
        <v>1.2613899710000001</v>
      </c>
      <c r="BI1188" t="s">
        <v>30</v>
      </c>
      <c r="BJ1188" t="s">
        <v>30</v>
      </c>
      <c r="BK1188" t="s">
        <v>30</v>
      </c>
      <c r="BL1188">
        <v>1.132670045</v>
      </c>
      <c r="BM1188">
        <v>1.1074950100000001</v>
      </c>
      <c r="BN1188" t="s">
        <v>30</v>
      </c>
      <c r="BO1188" t="s">
        <v>30</v>
      </c>
      <c r="BP1188" t="s">
        <v>7341</v>
      </c>
      <c r="BQ1188">
        <v>301</v>
      </c>
      <c r="BR1188" t="s">
        <v>7341</v>
      </c>
      <c r="BS1188" t="s">
        <v>7341</v>
      </c>
      <c r="BT1188" t="s">
        <v>7340</v>
      </c>
      <c r="BU1188" t="s">
        <v>7342</v>
      </c>
      <c r="BV1188" t="s">
        <v>7343</v>
      </c>
      <c r="BW1188" t="s">
        <v>7344</v>
      </c>
      <c r="BY1188" t="s">
        <v>7345</v>
      </c>
      <c r="BZ1188">
        <v>1</v>
      </c>
      <c r="CA1188">
        <v>3018</v>
      </c>
    </row>
    <row r="1189" spans="1:79" x14ac:dyDescent="0.35">
      <c r="A1189">
        <v>1.0212650000000001</v>
      </c>
      <c r="B1189">
        <v>0.90658006000000002</v>
      </c>
      <c r="C1189">
        <v>0.86887500000000006</v>
      </c>
      <c r="D1189">
        <v>0.80498000000000003</v>
      </c>
      <c r="E1189">
        <v>0.85403000000000007</v>
      </c>
      <c r="F1189">
        <v>0.817195</v>
      </c>
      <c r="G1189">
        <v>0.84949750000000002</v>
      </c>
      <c r="H1189">
        <v>0.85972749999999998</v>
      </c>
      <c r="I1189">
        <v>0.70625749999999998</v>
      </c>
      <c r="J1189">
        <v>0.82877500000000004</v>
      </c>
      <c r="K1189">
        <v>0.95499250000000002</v>
      </c>
      <c r="L1189">
        <v>0.96606999999999998</v>
      </c>
      <c r="M1189">
        <v>0.86908750000000001</v>
      </c>
      <c r="N1189">
        <v>0.91057003000000003</v>
      </c>
      <c r="O1189">
        <v>0.8251925</v>
      </c>
      <c r="P1189">
        <v>0.88668499999999995</v>
      </c>
      <c r="Q1189">
        <v>0.80099999999999993</v>
      </c>
      <c r="R1189">
        <v>0.86299499999999996</v>
      </c>
      <c r="S1189" t="s">
        <v>34</v>
      </c>
      <c r="T1189">
        <v>3</v>
      </c>
      <c r="U1189" t="s">
        <v>29</v>
      </c>
      <c r="V1189">
        <v>1</v>
      </c>
      <c r="W1189" s="1">
        <v>4.1999999999999996E-6</v>
      </c>
      <c r="X1189">
        <v>284.10000000000002</v>
      </c>
      <c r="Y1189">
        <v>225.54</v>
      </c>
      <c r="Z1189">
        <v>260.08</v>
      </c>
      <c r="AA1189">
        <v>-0.10294</v>
      </c>
      <c r="AB1189">
        <v>1328700000</v>
      </c>
      <c r="AC1189">
        <v>728340000</v>
      </c>
      <c r="AD1189">
        <v>600370000</v>
      </c>
      <c r="AE1189">
        <v>314</v>
      </c>
      <c r="AF1189">
        <v>0.99673003000000004</v>
      </c>
      <c r="AG1189">
        <v>1.036550045</v>
      </c>
      <c r="AH1189">
        <v>0.85571003000000001</v>
      </c>
      <c r="AI1189">
        <v>0.75426995799999996</v>
      </c>
      <c r="AJ1189">
        <v>0.89138996599999998</v>
      </c>
      <c r="AK1189">
        <v>0.80368995700000001</v>
      </c>
      <c r="AL1189">
        <v>0.76706999499999995</v>
      </c>
      <c r="AM1189">
        <v>0.93840998399999997</v>
      </c>
      <c r="AN1189">
        <v>0.73545503600000006</v>
      </c>
      <c r="AO1189">
        <v>0.98483002200000003</v>
      </c>
      <c r="AP1189">
        <v>0.97861504600000004</v>
      </c>
      <c r="AQ1189">
        <v>1.022300005</v>
      </c>
      <c r="AR1189">
        <v>0.87553501099999997</v>
      </c>
      <c r="AS1189">
        <v>0.88729000099999999</v>
      </c>
      <c r="AT1189">
        <v>0.82272499799999999</v>
      </c>
      <c r="AU1189">
        <v>0.935834944</v>
      </c>
      <c r="AV1189">
        <v>0.69618999999999998</v>
      </c>
      <c r="AW1189">
        <v>0.85266995400000001</v>
      </c>
      <c r="AX1189">
        <v>1.0457999710000001</v>
      </c>
      <c r="AY1189">
        <v>0.77661007599999998</v>
      </c>
      <c r="AZ1189">
        <v>0.88203996399999995</v>
      </c>
      <c r="BA1189">
        <v>0.85568994300000001</v>
      </c>
      <c r="BB1189">
        <v>0.81667005999999998</v>
      </c>
      <c r="BC1189">
        <v>0.83070003999999997</v>
      </c>
      <c r="BD1189">
        <v>0.93192499900000003</v>
      </c>
      <c r="BE1189">
        <v>0.78104501999999998</v>
      </c>
      <c r="BF1189">
        <v>0.67706000799999999</v>
      </c>
      <c r="BG1189">
        <v>0.672720015</v>
      </c>
      <c r="BH1189">
        <v>0.93136996000000005</v>
      </c>
      <c r="BI1189">
        <v>0.90983998799999999</v>
      </c>
      <c r="BJ1189">
        <v>0.86264002299999998</v>
      </c>
      <c r="BK1189">
        <v>0.93385004999999999</v>
      </c>
      <c r="BL1189">
        <v>0.82766002400000005</v>
      </c>
      <c r="BM1189">
        <v>0.83753502400000002</v>
      </c>
      <c r="BN1189">
        <v>0.90580999900000003</v>
      </c>
      <c r="BO1189">
        <v>0.87331998300000002</v>
      </c>
      <c r="BP1189" t="s">
        <v>7347</v>
      </c>
      <c r="BQ1189" t="s">
        <v>7348</v>
      </c>
      <c r="BR1189" t="s">
        <v>7349</v>
      </c>
      <c r="BS1189" t="s">
        <v>7349</v>
      </c>
      <c r="BT1189" t="s">
        <v>7346</v>
      </c>
      <c r="BU1189" t="s">
        <v>7350</v>
      </c>
      <c r="BV1189" t="s">
        <v>7351</v>
      </c>
      <c r="BW1189" t="s">
        <v>7352</v>
      </c>
      <c r="BY1189" t="s">
        <v>7353</v>
      </c>
      <c r="BZ1189" t="s">
        <v>56</v>
      </c>
      <c r="CA1189">
        <v>269</v>
      </c>
    </row>
    <row r="1190" spans="1:79" x14ac:dyDescent="0.35">
      <c r="A1190">
        <v>0.92724001</v>
      </c>
      <c r="B1190">
        <v>0.63667000000000007</v>
      </c>
      <c r="C1190">
        <v>0.55600500000000008</v>
      </c>
      <c r="D1190">
        <v>0.47533999999999998</v>
      </c>
      <c r="E1190">
        <v>0.81950000000000001</v>
      </c>
      <c r="F1190">
        <v>0.74056</v>
      </c>
      <c r="G1190">
        <v>0.66161999999999999</v>
      </c>
      <c r="H1190">
        <v>0.69853750000000003</v>
      </c>
      <c r="I1190">
        <v>0.73545499999999997</v>
      </c>
      <c r="J1190">
        <v>0.84404000000000001</v>
      </c>
      <c r="K1190">
        <v>0.81476499999999996</v>
      </c>
      <c r="L1190">
        <v>0.83067999999999997</v>
      </c>
      <c r="M1190">
        <v>0.754745</v>
      </c>
      <c r="N1190">
        <v>0.81042000000000003</v>
      </c>
      <c r="O1190">
        <v>0.77541499999999997</v>
      </c>
      <c r="P1190">
        <v>0.61191499999999999</v>
      </c>
      <c r="Q1190">
        <v>0.88144</v>
      </c>
      <c r="R1190">
        <v>0.84228499999999995</v>
      </c>
      <c r="S1190" t="s">
        <v>34</v>
      </c>
      <c r="T1190">
        <v>4</v>
      </c>
      <c r="U1190" t="s">
        <v>29</v>
      </c>
      <c r="V1190">
        <v>0.77906900000000001</v>
      </c>
      <c r="W1190" s="1">
        <v>2.4899999999999999E-5</v>
      </c>
      <c r="X1190">
        <v>202.33</v>
      </c>
      <c r="Y1190">
        <v>165.17</v>
      </c>
      <c r="Z1190">
        <v>59.911999999999999</v>
      </c>
      <c r="AA1190">
        <v>-0.36412</v>
      </c>
      <c r="AB1190">
        <v>358720000</v>
      </c>
      <c r="AC1190">
        <v>209160000</v>
      </c>
      <c r="AD1190">
        <v>149560000</v>
      </c>
      <c r="AE1190">
        <v>312</v>
      </c>
      <c r="AF1190">
        <v>0.927240014</v>
      </c>
      <c r="AG1190">
        <v>0.63666999299999993</v>
      </c>
      <c r="AH1190" t="s">
        <v>30</v>
      </c>
      <c r="AI1190">
        <v>0.47534000899999995</v>
      </c>
      <c r="AJ1190">
        <v>0.81949996899999999</v>
      </c>
      <c r="AK1190" t="s">
        <v>30</v>
      </c>
      <c r="AL1190">
        <v>0.66162002100000006</v>
      </c>
      <c r="AM1190" t="s">
        <v>30</v>
      </c>
      <c r="AN1190">
        <v>0.73545503600000006</v>
      </c>
      <c r="AO1190">
        <v>0.84404003599999999</v>
      </c>
      <c r="AP1190">
        <v>0.81476503600000005</v>
      </c>
      <c r="AQ1190">
        <v>0.83068001300000005</v>
      </c>
      <c r="AR1190">
        <v>0.75474500700000002</v>
      </c>
      <c r="AS1190">
        <v>0.81041997700000001</v>
      </c>
      <c r="AT1190">
        <v>0.77541500299999999</v>
      </c>
      <c r="AU1190">
        <v>0.61191496300000003</v>
      </c>
      <c r="AV1190">
        <v>0.88144004300000001</v>
      </c>
      <c r="AW1190" t="s">
        <v>30</v>
      </c>
      <c r="AX1190" t="s">
        <v>30</v>
      </c>
      <c r="AY1190" t="s">
        <v>30</v>
      </c>
      <c r="AZ1190" t="s">
        <v>30</v>
      </c>
      <c r="BA1190" t="s">
        <v>30</v>
      </c>
      <c r="BB1190" t="s">
        <v>30</v>
      </c>
      <c r="BC1190" t="s">
        <v>30</v>
      </c>
      <c r="BD1190" t="s">
        <v>30</v>
      </c>
      <c r="BE1190" t="s">
        <v>30</v>
      </c>
      <c r="BF1190" t="s">
        <v>30</v>
      </c>
      <c r="BG1190" t="s">
        <v>30</v>
      </c>
      <c r="BH1190" t="s">
        <v>30</v>
      </c>
      <c r="BI1190" t="s">
        <v>30</v>
      </c>
      <c r="BJ1190" t="s">
        <v>30</v>
      </c>
      <c r="BK1190" t="s">
        <v>30</v>
      </c>
      <c r="BL1190" t="s">
        <v>30</v>
      </c>
      <c r="BM1190" t="s">
        <v>30</v>
      </c>
      <c r="BN1190" t="s">
        <v>30</v>
      </c>
      <c r="BO1190" t="s">
        <v>30</v>
      </c>
      <c r="BP1190" t="s">
        <v>7347</v>
      </c>
      <c r="BQ1190" t="s">
        <v>7354</v>
      </c>
      <c r="BR1190" t="s">
        <v>7349</v>
      </c>
      <c r="BS1190" t="s">
        <v>7349</v>
      </c>
      <c r="BT1190" t="s">
        <v>7346</v>
      </c>
      <c r="BU1190" t="s">
        <v>7350</v>
      </c>
      <c r="BV1190" t="s">
        <v>7355</v>
      </c>
      <c r="BW1190" t="s">
        <v>7356</v>
      </c>
      <c r="BY1190" t="s">
        <v>7357</v>
      </c>
      <c r="BZ1190" t="s">
        <v>56</v>
      </c>
      <c r="CA1190">
        <v>269</v>
      </c>
    </row>
    <row r="1191" spans="1:79" x14ac:dyDescent="0.35">
      <c r="A1191">
        <v>1.001949996</v>
      </c>
      <c r="B1191">
        <v>1.19787</v>
      </c>
      <c r="C1191">
        <v>0.98909997999999999</v>
      </c>
      <c r="D1191">
        <v>1.2227000000000001</v>
      </c>
      <c r="E1191">
        <v>1.0538699600000001</v>
      </c>
      <c r="F1191">
        <v>1.0774799900000001</v>
      </c>
      <c r="G1191">
        <v>0.90549248000000004</v>
      </c>
      <c r="H1191">
        <v>1.2308524999999999</v>
      </c>
      <c r="I1191">
        <v>1.1239950999999999</v>
      </c>
      <c r="J1191">
        <v>1.2543651</v>
      </c>
      <c r="K1191">
        <v>0.87551250000000003</v>
      </c>
      <c r="L1191">
        <v>0.77448000000000006</v>
      </c>
      <c r="M1191">
        <v>1.0284075100000001</v>
      </c>
      <c r="N1191">
        <v>0.59664000000000006</v>
      </c>
      <c r="O1191">
        <v>0.85956750000000004</v>
      </c>
      <c r="P1191">
        <v>0.82030000000000003</v>
      </c>
      <c r="Q1191">
        <v>0.99751997000000003</v>
      </c>
      <c r="R1191">
        <v>1.04457</v>
      </c>
      <c r="S1191" t="s">
        <v>34</v>
      </c>
      <c r="T1191">
        <v>2</v>
      </c>
      <c r="U1191" t="s">
        <v>29</v>
      </c>
      <c r="V1191">
        <v>0.99944</v>
      </c>
      <c r="W1191" s="1">
        <v>1.0300000000000001E-17</v>
      </c>
      <c r="X1191">
        <v>139.88</v>
      </c>
      <c r="Y1191">
        <v>105.44</v>
      </c>
      <c r="Z1191">
        <v>139.88</v>
      </c>
      <c r="AA1191">
        <v>0.71165999999999996</v>
      </c>
      <c r="AB1191">
        <v>3664900000</v>
      </c>
      <c r="AC1191">
        <v>1849400000</v>
      </c>
      <c r="AD1191">
        <v>1815500000</v>
      </c>
      <c r="AE1191">
        <v>270</v>
      </c>
      <c r="AF1191">
        <v>0.87270003600000001</v>
      </c>
      <c r="AG1191">
        <v>0.95054000599999999</v>
      </c>
      <c r="AH1191">
        <v>0.98909997900000002</v>
      </c>
      <c r="AI1191">
        <v>1.327699959</v>
      </c>
      <c r="AJ1191">
        <v>0.78768992400000004</v>
      </c>
      <c r="AK1191">
        <v>0.94415992500000001</v>
      </c>
      <c r="AL1191">
        <v>0.76109999400000006</v>
      </c>
      <c r="AM1191">
        <v>1.389790058</v>
      </c>
      <c r="AN1191">
        <v>1.123995066</v>
      </c>
      <c r="AO1191">
        <v>1.4043400290000001</v>
      </c>
      <c r="AP1191">
        <v>0.77312505200000003</v>
      </c>
      <c r="AQ1191">
        <v>0.68819999700000001</v>
      </c>
      <c r="AR1191">
        <v>1.111654997</v>
      </c>
      <c r="AS1191">
        <v>0.48276996599999999</v>
      </c>
      <c r="AT1191">
        <v>0.37666499600000003</v>
      </c>
      <c r="AU1191">
        <v>0.31962495999999996</v>
      </c>
      <c r="AV1191" t="s">
        <v>30</v>
      </c>
      <c r="AW1191">
        <v>1.182339966</v>
      </c>
      <c r="AX1191">
        <v>1.1311999560000001</v>
      </c>
      <c r="AY1191">
        <v>1.4452000860000001</v>
      </c>
      <c r="AZ1191" t="s">
        <v>30</v>
      </c>
      <c r="BA1191">
        <v>1.1176999809999999</v>
      </c>
      <c r="BB1191">
        <v>1.320050001</v>
      </c>
      <c r="BC1191">
        <v>1.210800052</v>
      </c>
      <c r="BD1191">
        <v>1.0498849749999999</v>
      </c>
      <c r="BE1191">
        <v>1.071914971</v>
      </c>
      <c r="BF1191" t="s">
        <v>30</v>
      </c>
      <c r="BG1191">
        <v>1.1043900849999999</v>
      </c>
      <c r="BH1191">
        <v>0.97789996899999998</v>
      </c>
      <c r="BI1191">
        <v>0.86075997400000004</v>
      </c>
      <c r="BJ1191">
        <v>0.94516003100000001</v>
      </c>
      <c r="BK1191">
        <v>0.71051001499999999</v>
      </c>
      <c r="BL1191">
        <v>1.34247005</v>
      </c>
      <c r="BM1191">
        <v>1.320974946</v>
      </c>
      <c r="BN1191">
        <v>0.99751997000000003</v>
      </c>
      <c r="BO1191">
        <v>0.90680003200000003</v>
      </c>
      <c r="BP1191" t="s">
        <v>7358</v>
      </c>
      <c r="BQ1191" t="s">
        <v>7359</v>
      </c>
      <c r="BR1191" t="s">
        <v>7360</v>
      </c>
      <c r="BS1191" t="s">
        <v>7360</v>
      </c>
      <c r="BT1191" t="s">
        <v>7361</v>
      </c>
      <c r="BU1191" t="s">
        <v>7362</v>
      </c>
      <c r="BV1191" t="s">
        <v>7363</v>
      </c>
      <c r="BW1191" t="s">
        <v>7364</v>
      </c>
      <c r="BY1191" t="s">
        <v>7365</v>
      </c>
      <c r="BZ1191" t="s">
        <v>56</v>
      </c>
      <c r="CA1191">
        <v>992</v>
      </c>
    </row>
    <row r="1192" spans="1:79" x14ac:dyDescent="0.35">
      <c r="A1192">
        <v>1.01859999</v>
      </c>
      <c r="B1192">
        <v>0.51529000000000003</v>
      </c>
      <c r="C1192">
        <v>0.87949500000000003</v>
      </c>
      <c r="D1192">
        <v>0.86058489999999999</v>
      </c>
      <c r="E1192">
        <v>0.88745499999999999</v>
      </c>
      <c r="F1192">
        <v>0.77574999999999994</v>
      </c>
      <c r="G1192">
        <v>0.86039750000000004</v>
      </c>
      <c r="H1192">
        <v>0.88856250000000003</v>
      </c>
      <c r="I1192">
        <v>0.85759750000000001</v>
      </c>
      <c r="J1192">
        <v>0.75127999999999995</v>
      </c>
      <c r="K1192">
        <v>1.00170505</v>
      </c>
      <c r="L1192">
        <v>0.90547878000000004</v>
      </c>
      <c r="M1192">
        <v>0.80925250000000004</v>
      </c>
      <c r="N1192">
        <v>0.70018000000000002</v>
      </c>
      <c r="O1192">
        <v>0.8195675</v>
      </c>
      <c r="P1192">
        <v>0.87849500000000003</v>
      </c>
      <c r="Q1192">
        <v>0.95346998999999999</v>
      </c>
      <c r="R1192">
        <v>0.83929999999999993</v>
      </c>
      <c r="S1192" t="s">
        <v>34</v>
      </c>
      <c r="T1192">
        <v>3</v>
      </c>
      <c r="U1192" t="s">
        <v>29</v>
      </c>
      <c r="V1192">
        <v>0.99999499999999997</v>
      </c>
      <c r="W1192">
        <v>2.7795199999999998E-4</v>
      </c>
      <c r="X1192">
        <v>134.81</v>
      </c>
      <c r="Y1192">
        <v>107.13</v>
      </c>
      <c r="Z1192">
        <v>134.81</v>
      </c>
      <c r="AA1192">
        <v>-4.9195000000000003E-2</v>
      </c>
      <c r="AB1192">
        <v>359500000</v>
      </c>
      <c r="AC1192">
        <v>200840000</v>
      </c>
      <c r="AD1192">
        <v>158670000</v>
      </c>
      <c r="AE1192">
        <v>957</v>
      </c>
      <c r="AF1192">
        <v>1.0167000289999999</v>
      </c>
      <c r="AG1192">
        <v>0.51529002200000007</v>
      </c>
      <c r="AH1192">
        <v>0.79879003800000004</v>
      </c>
      <c r="AI1192">
        <v>0.94913995299999998</v>
      </c>
      <c r="AJ1192">
        <v>0.94716995999999998</v>
      </c>
      <c r="AK1192">
        <v>0.76020991800000004</v>
      </c>
      <c r="AL1192">
        <v>1.0076599719999999</v>
      </c>
      <c r="AM1192">
        <v>0.97008001799999999</v>
      </c>
      <c r="AN1192">
        <v>0.92902505400000002</v>
      </c>
      <c r="AO1192">
        <v>0.75128001</v>
      </c>
      <c r="AP1192">
        <v>1.00170505</v>
      </c>
      <c r="AQ1192" t="s">
        <v>30</v>
      </c>
      <c r="AR1192">
        <v>0.83831500999999997</v>
      </c>
      <c r="AS1192">
        <v>0.70017999399999997</v>
      </c>
      <c r="AT1192">
        <v>0.84339499500000004</v>
      </c>
      <c r="AU1192">
        <v>0.933634937</v>
      </c>
      <c r="AV1192">
        <v>1.06803</v>
      </c>
      <c r="AW1192">
        <v>0.83929997700000003</v>
      </c>
      <c r="AX1192">
        <v>1.0204999450000001</v>
      </c>
      <c r="AY1192" t="s">
        <v>30</v>
      </c>
      <c r="AZ1192">
        <v>0.96019995199999997</v>
      </c>
      <c r="BA1192">
        <v>0.77202993600000003</v>
      </c>
      <c r="BB1192">
        <v>0.82774001399999997</v>
      </c>
      <c r="BC1192">
        <v>0.791290045</v>
      </c>
      <c r="BD1192">
        <v>0.71313500399999996</v>
      </c>
      <c r="BE1192">
        <v>0.80704498299999994</v>
      </c>
      <c r="BF1192">
        <v>0.78617000599999998</v>
      </c>
      <c r="BG1192" t="s">
        <v>30</v>
      </c>
      <c r="BH1192" t="s">
        <v>30</v>
      </c>
      <c r="BI1192" t="s">
        <v>30</v>
      </c>
      <c r="BJ1192">
        <v>0.78019005099999994</v>
      </c>
      <c r="BK1192" t="s">
        <v>30</v>
      </c>
      <c r="BL1192">
        <v>0.795740008</v>
      </c>
      <c r="BM1192">
        <v>0.82335501899999997</v>
      </c>
      <c r="BN1192">
        <v>0.83890998400000005</v>
      </c>
      <c r="BO1192" t="s">
        <v>30</v>
      </c>
      <c r="BP1192" t="s">
        <v>7367</v>
      </c>
      <c r="BQ1192" t="s">
        <v>7368</v>
      </c>
      <c r="BR1192" t="s">
        <v>7369</v>
      </c>
      <c r="BS1192" t="s">
        <v>7369</v>
      </c>
      <c r="BT1192" t="s">
        <v>7366</v>
      </c>
      <c r="BU1192" t="s">
        <v>7370</v>
      </c>
      <c r="BV1192" t="s">
        <v>7371</v>
      </c>
      <c r="BW1192" t="s">
        <v>7372</v>
      </c>
      <c r="BY1192" t="s">
        <v>7373</v>
      </c>
      <c r="BZ1192">
        <v>2</v>
      </c>
      <c r="CA1192">
        <v>3640</v>
      </c>
    </row>
    <row r="1193" spans="1:79" x14ac:dyDescent="0.35">
      <c r="A1193">
        <v>1.01859999</v>
      </c>
      <c r="B1193">
        <v>0.51529000000000003</v>
      </c>
      <c r="C1193">
        <v>0.87949500000000003</v>
      </c>
      <c r="D1193">
        <v>0.86058489999999999</v>
      </c>
      <c r="E1193">
        <v>0.88745499999999999</v>
      </c>
      <c r="F1193">
        <v>0.77574999999999994</v>
      </c>
      <c r="G1193">
        <v>0.86039750000000004</v>
      </c>
      <c r="H1193">
        <v>0.88856250000000003</v>
      </c>
      <c r="I1193">
        <v>0.85759750000000001</v>
      </c>
      <c r="J1193">
        <v>0.75127999999999995</v>
      </c>
      <c r="K1193">
        <v>1.00170505</v>
      </c>
      <c r="L1193">
        <v>0.90547878000000004</v>
      </c>
      <c r="M1193">
        <v>0.80925250000000004</v>
      </c>
      <c r="N1193">
        <v>0.70018000000000002</v>
      </c>
      <c r="O1193">
        <v>0.8195675</v>
      </c>
      <c r="P1193">
        <v>0.87849500000000003</v>
      </c>
      <c r="Q1193">
        <v>0.95346998999999999</v>
      </c>
      <c r="R1193">
        <v>0.83929999999999993</v>
      </c>
      <c r="S1193" t="s">
        <v>34</v>
      </c>
      <c r="T1193">
        <v>3</v>
      </c>
      <c r="U1193" t="s">
        <v>29</v>
      </c>
      <c r="V1193">
        <v>0.99999800000000005</v>
      </c>
      <c r="W1193">
        <v>2.7795199999999998E-4</v>
      </c>
      <c r="X1193">
        <v>134.81</v>
      </c>
      <c r="Y1193">
        <v>107.13</v>
      </c>
      <c r="Z1193">
        <v>134.81</v>
      </c>
      <c r="AA1193">
        <v>-4.9195000000000003E-2</v>
      </c>
      <c r="AB1193">
        <v>359500000</v>
      </c>
      <c r="AC1193">
        <v>200840000</v>
      </c>
      <c r="AD1193">
        <v>158670000</v>
      </c>
      <c r="AE1193">
        <v>955</v>
      </c>
      <c r="AF1193">
        <v>1.0167000289999999</v>
      </c>
      <c r="AG1193">
        <v>0.51529002200000007</v>
      </c>
      <c r="AH1193">
        <v>0.79879003800000004</v>
      </c>
      <c r="AI1193">
        <v>0.94913995299999998</v>
      </c>
      <c r="AJ1193">
        <v>0.94716995999999998</v>
      </c>
      <c r="AK1193">
        <v>0.76020991800000004</v>
      </c>
      <c r="AL1193">
        <v>1.0076599719999999</v>
      </c>
      <c r="AM1193">
        <v>0.97008001799999999</v>
      </c>
      <c r="AN1193">
        <v>0.92902505400000002</v>
      </c>
      <c r="AO1193">
        <v>0.75128001</v>
      </c>
      <c r="AP1193">
        <v>1.00170505</v>
      </c>
      <c r="AQ1193" t="s">
        <v>30</v>
      </c>
      <c r="AR1193">
        <v>0.83831500999999997</v>
      </c>
      <c r="AS1193">
        <v>0.70017999399999997</v>
      </c>
      <c r="AT1193">
        <v>0.84339499500000004</v>
      </c>
      <c r="AU1193">
        <v>0.933634937</v>
      </c>
      <c r="AV1193">
        <v>1.06803</v>
      </c>
      <c r="AW1193">
        <v>0.83929997700000003</v>
      </c>
      <c r="AX1193">
        <v>1.0204999450000001</v>
      </c>
      <c r="AY1193" t="s">
        <v>30</v>
      </c>
      <c r="AZ1193">
        <v>0.96019995199999997</v>
      </c>
      <c r="BA1193">
        <v>0.77202993600000003</v>
      </c>
      <c r="BB1193">
        <v>0.82774001399999997</v>
      </c>
      <c r="BC1193">
        <v>0.791290045</v>
      </c>
      <c r="BD1193">
        <v>0.71313500399999996</v>
      </c>
      <c r="BE1193">
        <v>0.80704498299999994</v>
      </c>
      <c r="BF1193">
        <v>0.78617000599999998</v>
      </c>
      <c r="BG1193" t="s">
        <v>30</v>
      </c>
      <c r="BH1193" t="s">
        <v>30</v>
      </c>
      <c r="BI1193" t="s">
        <v>30</v>
      </c>
      <c r="BJ1193">
        <v>0.78019005099999994</v>
      </c>
      <c r="BK1193" t="s">
        <v>30</v>
      </c>
      <c r="BL1193">
        <v>0.795740008</v>
      </c>
      <c r="BM1193">
        <v>0.82335501899999997</v>
      </c>
      <c r="BN1193">
        <v>0.83890998400000005</v>
      </c>
      <c r="BO1193" t="s">
        <v>30</v>
      </c>
      <c r="BP1193" t="s">
        <v>7367</v>
      </c>
      <c r="BQ1193" t="s">
        <v>7374</v>
      </c>
      <c r="BR1193" t="s">
        <v>7369</v>
      </c>
      <c r="BS1193" t="s">
        <v>7369</v>
      </c>
      <c r="BT1193" t="s">
        <v>7366</v>
      </c>
      <c r="BU1193" t="s">
        <v>7370</v>
      </c>
      <c r="BV1193" t="s">
        <v>7375</v>
      </c>
      <c r="BW1193" t="s">
        <v>7376</v>
      </c>
      <c r="BY1193" t="s">
        <v>7373</v>
      </c>
      <c r="BZ1193">
        <v>2</v>
      </c>
      <c r="CA1193">
        <v>3640</v>
      </c>
    </row>
    <row r="1194" spans="1:79" x14ac:dyDescent="0.35">
      <c r="A1194">
        <v>0.85267499999999996</v>
      </c>
      <c r="B1194">
        <v>0.81191999999999998</v>
      </c>
      <c r="C1194">
        <v>0.86194999999999999</v>
      </c>
      <c r="D1194">
        <v>0.89031499999999997</v>
      </c>
      <c r="E1194">
        <v>0.81529499999999999</v>
      </c>
      <c r="F1194">
        <v>0.88373500000000005</v>
      </c>
      <c r="G1194">
        <v>0.95085248</v>
      </c>
      <c r="H1194">
        <v>0.95809248000000002</v>
      </c>
      <c r="I1194">
        <v>0.91463751000000004</v>
      </c>
      <c r="J1194">
        <v>0.86860999999999999</v>
      </c>
      <c r="K1194">
        <v>0.86020750000000001</v>
      </c>
      <c r="L1194">
        <v>0.855545</v>
      </c>
      <c r="M1194">
        <v>0.94022751000000004</v>
      </c>
      <c r="N1194">
        <v>1.1694249999999999</v>
      </c>
      <c r="O1194">
        <v>0.94083249999999996</v>
      </c>
      <c r="P1194">
        <v>0.86423499999999998</v>
      </c>
      <c r="Q1194">
        <v>0.98663997999999997</v>
      </c>
      <c r="R1194">
        <v>1.12982</v>
      </c>
      <c r="S1194" t="s">
        <v>34</v>
      </c>
      <c r="T1194">
        <v>3</v>
      </c>
      <c r="U1194" t="s">
        <v>29</v>
      </c>
      <c r="V1194">
        <v>1</v>
      </c>
      <c r="W1194">
        <v>2.7055599999999998E-4</v>
      </c>
      <c r="X1194">
        <v>158.01</v>
      </c>
      <c r="Y1194">
        <v>104.77</v>
      </c>
      <c r="Z1194">
        <v>62.286999999999999</v>
      </c>
      <c r="AA1194">
        <v>0.43339</v>
      </c>
      <c r="AB1194">
        <v>3877300000</v>
      </c>
      <c r="AC1194">
        <v>2031300000</v>
      </c>
      <c r="AD1194">
        <v>1846000000</v>
      </c>
      <c r="AE1194">
        <v>662</v>
      </c>
      <c r="AF1194">
        <v>1.067990065</v>
      </c>
      <c r="AG1194">
        <v>0.851000011</v>
      </c>
      <c r="AH1194">
        <v>0.91137003900000002</v>
      </c>
      <c r="AI1194">
        <v>0.88262999099999995</v>
      </c>
      <c r="AJ1194">
        <v>0.97249996699999997</v>
      </c>
      <c r="AK1194">
        <v>0.988509953</v>
      </c>
      <c r="AL1194">
        <v>1.036809981</v>
      </c>
      <c r="AM1194">
        <v>0.90206998599999999</v>
      </c>
      <c r="AN1194">
        <v>0.93807500600000004</v>
      </c>
      <c r="AO1194">
        <v>0.85377001799999996</v>
      </c>
      <c r="AP1194">
        <v>0.91983503099999997</v>
      </c>
      <c r="AQ1194">
        <v>0.93510001900000006</v>
      </c>
      <c r="AR1194">
        <v>0.88750499500000002</v>
      </c>
      <c r="AS1194">
        <v>0.92154997599999999</v>
      </c>
      <c r="AT1194">
        <v>0.96706497700000005</v>
      </c>
      <c r="AU1194">
        <v>0.80882495600000004</v>
      </c>
      <c r="AV1194">
        <v>0.80312001700000002</v>
      </c>
      <c r="AW1194">
        <v>1.0694199799999999</v>
      </c>
      <c r="AX1194">
        <v>0.63735997700000002</v>
      </c>
      <c r="AY1194">
        <v>0.77284008299999996</v>
      </c>
      <c r="AZ1194">
        <v>0.81252998099999996</v>
      </c>
      <c r="BA1194">
        <v>0.897999942</v>
      </c>
      <c r="BB1194">
        <v>0.65809005499999995</v>
      </c>
      <c r="BC1194">
        <v>0.77896004899999993</v>
      </c>
      <c r="BD1194">
        <v>0.86489498600000003</v>
      </c>
      <c r="BE1194">
        <v>1.0141149759999999</v>
      </c>
      <c r="BF1194">
        <v>0.89120000600000004</v>
      </c>
      <c r="BG1194">
        <v>0.88345003099999997</v>
      </c>
      <c r="BH1194">
        <v>0.80057996500000006</v>
      </c>
      <c r="BI1194">
        <v>0.77599000900000004</v>
      </c>
      <c r="BJ1194">
        <v>0.99295002200000004</v>
      </c>
      <c r="BK1194">
        <v>1.417299986</v>
      </c>
      <c r="BL1194">
        <v>0.91460001499999999</v>
      </c>
      <c r="BM1194">
        <v>0.91964501099999996</v>
      </c>
      <c r="BN1194">
        <v>1.1701599360000001</v>
      </c>
      <c r="BO1194">
        <v>1.190220058</v>
      </c>
      <c r="BP1194" t="s">
        <v>7367</v>
      </c>
      <c r="BQ1194" t="s">
        <v>7377</v>
      </c>
      <c r="BR1194" t="s">
        <v>7369</v>
      </c>
      <c r="BS1194" t="s">
        <v>7369</v>
      </c>
      <c r="BT1194" t="s">
        <v>7366</v>
      </c>
      <c r="BU1194" t="s">
        <v>7370</v>
      </c>
      <c r="BV1194" t="s">
        <v>7378</v>
      </c>
      <c r="BW1194" t="s">
        <v>7379</v>
      </c>
      <c r="BY1194" t="s">
        <v>7380</v>
      </c>
      <c r="BZ1194" t="s">
        <v>56</v>
      </c>
      <c r="CA1194">
        <v>3640</v>
      </c>
    </row>
    <row r="1195" spans="1:79" x14ac:dyDescent="0.35">
      <c r="A1195">
        <v>1.0679900600000001</v>
      </c>
      <c r="B1195">
        <v>0.91720005999999998</v>
      </c>
      <c r="C1195">
        <v>0.81955500000000003</v>
      </c>
      <c r="D1195">
        <v>0.89031499999999997</v>
      </c>
      <c r="E1195">
        <v>0.92884001000000005</v>
      </c>
      <c r="F1195">
        <v>0.95833999000000003</v>
      </c>
      <c r="G1195">
        <v>0.95085248</v>
      </c>
      <c r="H1195">
        <v>0.84166249999999998</v>
      </c>
      <c r="I1195">
        <v>0.87845249999999997</v>
      </c>
      <c r="J1195">
        <v>0.86860999999999999</v>
      </c>
      <c r="K1195">
        <v>0.86020750000000001</v>
      </c>
      <c r="L1195">
        <v>0.855545</v>
      </c>
      <c r="M1195">
        <v>0.79732749999999997</v>
      </c>
      <c r="N1195">
        <v>0.82862999999999998</v>
      </c>
      <c r="O1195">
        <v>0.84871750000000001</v>
      </c>
      <c r="P1195">
        <v>0.81247999999999998</v>
      </c>
      <c r="Q1195">
        <v>0.74668500000000004</v>
      </c>
      <c r="R1195">
        <v>0.71815499999999999</v>
      </c>
      <c r="S1195" t="s">
        <v>34</v>
      </c>
      <c r="T1195">
        <v>3</v>
      </c>
      <c r="U1195" t="s">
        <v>29</v>
      </c>
      <c r="V1195">
        <v>1</v>
      </c>
      <c r="W1195">
        <v>2.7055599999999998E-4</v>
      </c>
      <c r="X1195">
        <v>158.01</v>
      </c>
      <c r="Y1195">
        <v>104.77</v>
      </c>
      <c r="Z1195">
        <v>62.286999999999999</v>
      </c>
      <c r="AA1195">
        <v>0.43339</v>
      </c>
      <c r="AB1195">
        <v>3285600000</v>
      </c>
      <c r="AC1195">
        <v>1778600000</v>
      </c>
      <c r="AD1195">
        <v>1507100000</v>
      </c>
      <c r="AE1195">
        <v>660</v>
      </c>
      <c r="AF1195">
        <v>1.067990065</v>
      </c>
      <c r="AG1195">
        <v>0.851000011</v>
      </c>
      <c r="AH1195">
        <v>0.85093998900000001</v>
      </c>
      <c r="AI1195">
        <v>0.88262999099999995</v>
      </c>
      <c r="AJ1195">
        <v>0.97249996699999997</v>
      </c>
      <c r="AK1195">
        <v>0.988509953</v>
      </c>
      <c r="AL1195">
        <v>1.036809981</v>
      </c>
      <c r="AM1195">
        <v>0.90206998599999999</v>
      </c>
      <c r="AN1195">
        <v>0.93807500600000004</v>
      </c>
      <c r="AO1195">
        <v>0.85377001799999996</v>
      </c>
      <c r="AP1195">
        <v>0.91983503099999997</v>
      </c>
      <c r="AQ1195">
        <v>0.93510001900000006</v>
      </c>
      <c r="AR1195">
        <v>0.88750499500000002</v>
      </c>
      <c r="AS1195">
        <v>0.92154997599999999</v>
      </c>
      <c r="AT1195">
        <v>0.96706497700000005</v>
      </c>
      <c r="AU1195">
        <v>0.80882495600000004</v>
      </c>
      <c r="AV1195">
        <v>0.80312001700000002</v>
      </c>
      <c r="AW1195">
        <v>0.71795999999999993</v>
      </c>
      <c r="AX1195" t="s">
        <v>30</v>
      </c>
      <c r="AY1195">
        <v>0.98340010600000005</v>
      </c>
      <c r="AZ1195">
        <v>0.78816997999999994</v>
      </c>
      <c r="BA1195">
        <v>0.897999942</v>
      </c>
      <c r="BB1195">
        <v>0.88518005600000005</v>
      </c>
      <c r="BC1195">
        <v>0.92817002500000001</v>
      </c>
      <c r="BD1195">
        <v>0.86489498600000003</v>
      </c>
      <c r="BE1195">
        <v>0.78125500699999995</v>
      </c>
      <c r="BF1195">
        <v>0.81883001300000002</v>
      </c>
      <c r="BG1195">
        <v>0.88345003099999997</v>
      </c>
      <c r="BH1195">
        <v>0.80057996500000006</v>
      </c>
      <c r="BI1195">
        <v>0.77599000900000004</v>
      </c>
      <c r="BJ1195">
        <v>0.70715004199999998</v>
      </c>
      <c r="BK1195">
        <v>0.73571002499999993</v>
      </c>
      <c r="BL1195">
        <v>0.73036998500000005</v>
      </c>
      <c r="BM1195">
        <v>0.81613498900000003</v>
      </c>
      <c r="BN1195">
        <v>0.69024997900000007</v>
      </c>
      <c r="BO1195">
        <v>0.71834999300000002</v>
      </c>
      <c r="BP1195" t="s">
        <v>7367</v>
      </c>
      <c r="BQ1195" t="s">
        <v>7381</v>
      </c>
      <c r="BR1195" t="s">
        <v>7369</v>
      </c>
      <c r="BS1195" t="s">
        <v>7369</v>
      </c>
      <c r="BT1195" t="s">
        <v>7366</v>
      </c>
      <c r="BU1195" t="s">
        <v>7370</v>
      </c>
      <c r="BV1195" t="s">
        <v>7382</v>
      </c>
      <c r="BW1195" t="s">
        <v>7383</v>
      </c>
      <c r="BY1195" t="s">
        <v>7380</v>
      </c>
      <c r="BZ1195">
        <v>2</v>
      </c>
      <c r="CA1195">
        <v>3640</v>
      </c>
    </row>
    <row r="1196" spans="1:79" x14ac:dyDescent="0.35">
      <c r="A1196">
        <v>0.93445003000000004</v>
      </c>
      <c r="B1196">
        <v>1.1347800000000001</v>
      </c>
      <c r="C1196">
        <v>0.90721998000000004</v>
      </c>
      <c r="D1196">
        <v>0.60926000000000002</v>
      </c>
      <c r="E1196">
        <v>0.65565000000000007</v>
      </c>
      <c r="F1196">
        <v>0.99157497299999997</v>
      </c>
      <c r="G1196">
        <v>0.55469999999999997</v>
      </c>
      <c r="H1196">
        <v>0.8020775</v>
      </c>
      <c r="I1196">
        <v>0.657775</v>
      </c>
      <c r="J1196">
        <v>0.73338999999999999</v>
      </c>
      <c r="K1196">
        <v>0.72831249999999992</v>
      </c>
      <c r="L1196">
        <v>0.7049938</v>
      </c>
      <c r="M1196">
        <v>0.68167500000000003</v>
      </c>
      <c r="N1196">
        <v>0.41642000000000001</v>
      </c>
      <c r="O1196">
        <v>0.87161749999999993</v>
      </c>
      <c r="P1196">
        <v>0.80863869999999993</v>
      </c>
      <c r="Q1196">
        <v>0.74565989999999993</v>
      </c>
      <c r="R1196">
        <v>0.67898499999999995</v>
      </c>
      <c r="S1196" t="s">
        <v>34</v>
      </c>
      <c r="T1196">
        <v>3</v>
      </c>
      <c r="U1196" t="s">
        <v>29</v>
      </c>
      <c r="V1196">
        <v>0.99999800000000005</v>
      </c>
      <c r="W1196">
        <v>3.2586900000000001E-4</v>
      </c>
      <c r="X1196">
        <v>136.49</v>
      </c>
      <c r="Y1196">
        <v>108.91</v>
      </c>
      <c r="Z1196">
        <v>126.8</v>
      </c>
      <c r="AA1196">
        <v>6.3714000000000002E-4</v>
      </c>
      <c r="AB1196">
        <v>803270000</v>
      </c>
      <c r="AC1196">
        <v>408710000</v>
      </c>
      <c r="AD1196">
        <v>394550000</v>
      </c>
      <c r="AE1196">
        <v>139</v>
      </c>
      <c r="AF1196">
        <v>0.93445003000000004</v>
      </c>
      <c r="AG1196">
        <v>0.63616001600000005</v>
      </c>
      <c r="AH1196">
        <v>0.88732999599999995</v>
      </c>
      <c r="AI1196">
        <v>0.68514996799999994</v>
      </c>
      <c r="AJ1196">
        <v>0.63880997900000003</v>
      </c>
      <c r="AK1196">
        <v>0.86894994999999997</v>
      </c>
      <c r="AL1196">
        <v>0.55470001700000005</v>
      </c>
      <c r="AM1196">
        <v>0.92054998899999996</v>
      </c>
      <c r="AN1196">
        <v>0.65777504399999998</v>
      </c>
      <c r="AO1196">
        <v>0.58953002100000007</v>
      </c>
      <c r="AP1196">
        <v>0.63357502200000004</v>
      </c>
      <c r="AQ1196" t="s">
        <v>30</v>
      </c>
      <c r="AR1196">
        <v>0.68167501699999999</v>
      </c>
      <c r="AS1196">
        <v>0.41641998300000005</v>
      </c>
      <c r="AT1196">
        <v>0.57246497299999999</v>
      </c>
      <c r="AU1196" t="s">
        <v>30</v>
      </c>
      <c r="AV1196" t="s">
        <v>30</v>
      </c>
      <c r="AW1196">
        <v>0.49532997599999995</v>
      </c>
      <c r="AX1196" t="s">
        <v>30</v>
      </c>
      <c r="AY1196">
        <v>1.6334000829999999</v>
      </c>
      <c r="AZ1196">
        <v>0.92710995699999998</v>
      </c>
      <c r="BA1196">
        <v>0.53336995799999998</v>
      </c>
      <c r="BB1196">
        <v>0.67249006</v>
      </c>
      <c r="BC1196">
        <v>1.114199996</v>
      </c>
      <c r="BD1196" t="s">
        <v>30</v>
      </c>
      <c r="BE1196">
        <v>0.68360501499999993</v>
      </c>
      <c r="BF1196" t="s">
        <v>30</v>
      </c>
      <c r="BG1196">
        <v>0.87725001599999997</v>
      </c>
      <c r="BH1196">
        <v>0.823049963</v>
      </c>
      <c r="BI1196" t="s">
        <v>30</v>
      </c>
      <c r="BJ1196" t="s">
        <v>30</v>
      </c>
      <c r="BK1196" t="s">
        <v>30</v>
      </c>
      <c r="BL1196">
        <v>1.1707700489999999</v>
      </c>
      <c r="BM1196" t="s">
        <v>30</v>
      </c>
      <c r="BN1196">
        <v>0.74565994700000005</v>
      </c>
      <c r="BO1196">
        <v>0.86264002299999998</v>
      </c>
      <c r="BP1196" t="s">
        <v>7385</v>
      </c>
      <c r="BQ1196" t="s">
        <v>7386</v>
      </c>
      <c r="BR1196" t="s">
        <v>7387</v>
      </c>
      <c r="BS1196" t="s">
        <v>7387</v>
      </c>
      <c r="BT1196" t="s">
        <v>7384</v>
      </c>
      <c r="BU1196" t="s">
        <v>7388</v>
      </c>
      <c r="BV1196" t="s">
        <v>7389</v>
      </c>
      <c r="BW1196" t="s">
        <v>7390</v>
      </c>
      <c r="BY1196" t="s">
        <v>7391</v>
      </c>
      <c r="BZ1196" t="s">
        <v>56</v>
      </c>
      <c r="CA1196">
        <v>2678</v>
      </c>
    </row>
    <row r="1197" spans="1:79" x14ac:dyDescent="0.35">
      <c r="A1197">
        <v>1.0002050099999999</v>
      </c>
      <c r="B1197">
        <v>1.1029549999999999</v>
      </c>
      <c r="C1197">
        <v>0.66496500000000003</v>
      </c>
      <c r="D1197">
        <v>1.0261699900000001</v>
      </c>
      <c r="E1197">
        <v>0.82103000000000004</v>
      </c>
      <c r="F1197">
        <v>0.893455</v>
      </c>
      <c r="G1197">
        <v>0.59830249999999996</v>
      </c>
      <c r="H1197">
        <v>0.85534750000000004</v>
      </c>
      <c r="I1197">
        <v>0.67982750000000003</v>
      </c>
      <c r="J1197">
        <v>0.74500999999999995</v>
      </c>
      <c r="K1197">
        <v>0.84952749999999999</v>
      </c>
      <c r="L1197">
        <v>0.69949499999999998</v>
      </c>
      <c r="M1197">
        <v>0.7189875</v>
      </c>
      <c r="N1197">
        <v>0.61948000000000003</v>
      </c>
      <c r="O1197">
        <v>0.58192250000000001</v>
      </c>
      <c r="P1197">
        <v>0.71811999999999998</v>
      </c>
      <c r="Q1197">
        <v>0.72103499999999998</v>
      </c>
      <c r="R1197">
        <v>0.69023000000000001</v>
      </c>
      <c r="S1197" t="s">
        <v>27</v>
      </c>
      <c r="T1197">
        <v>3</v>
      </c>
      <c r="U1197" t="s">
        <v>29</v>
      </c>
      <c r="V1197">
        <v>1</v>
      </c>
      <c r="W1197" s="1">
        <v>7.2299999999999998E-10</v>
      </c>
      <c r="X1197">
        <v>188.91</v>
      </c>
      <c r="Y1197">
        <v>122.66</v>
      </c>
      <c r="Z1197">
        <v>111.86</v>
      </c>
      <c r="AA1197">
        <v>0.10878</v>
      </c>
      <c r="AB1197">
        <v>2345600000</v>
      </c>
      <c r="AC1197">
        <v>1351800000</v>
      </c>
      <c r="AD1197">
        <v>993830000</v>
      </c>
      <c r="AE1197">
        <v>225</v>
      </c>
      <c r="AF1197">
        <v>0.93291002499999998</v>
      </c>
      <c r="AG1197">
        <v>1.4486500019999999</v>
      </c>
      <c r="AH1197">
        <v>0.70741999100000008</v>
      </c>
      <c r="AI1197">
        <v>1.4596000309999999</v>
      </c>
      <c r="AJ1197">
        <v>0.91568994500000001</v>
      </c>
      <c r="AK1197">
        <v>0.60710996399999995</v>
      </c>
      <c r="AL1197">
        <v>0.46944999700000001</v>
      </c>
      <c r="AM1197">
        <v>1.0149000290000001</v>
      </c>
      <c r="AN1197">
        <v>0.81336504200000004</v>
      </c>
      <c r="AO1197">
        <v>0.82473003899999997</v>
      </c>
      <c r="AP1197">
        <v>0.94395500399999999</v>
      </c>
      <c r="AQ1197">
        <v>0.71302998100000003</v>
      </c>
      <c r="AR1197">
        <v>0.92897504600000003</v>
      </c>
      <c r="AS1197">
        <v>0.68084001500000002</v>
      </c>
      <c r="AT1197">
        <v>0.68081498099999993</v>
      </c>
      <c r="AU1197">
        <v>0.88243496399999999</v>
      </c>
      <c r="AV1197">
        <v>0.92128002600000003</v>
      </c>
      <c r="AW1197">
        <v>0.97461998500000002</v>
      </c>
      <c r="AX1197">
        <v>1.0674999949999999</v>
      </c>
      <c r="AY1197">
        <v>0.757260084</v>
      </c>
      <c r="AZ1197">
        <v>0.62250995600000003</v>
      </c>
      <c r="BA1197">
        <v>0.59273993999999997</v>
      </c>
      <c r="BB1197">
        <v>0.72637003700000002</v>
      </c>
      <c r="BC1197">
        <v>1.1798000339999999</v>
      </c>
      <c r="BD1197">
        <v>0.72715496999999996</v>
      </c>
      <c r="BE1197">
        <v>0.69579499999999994</v>
      </c>
      <c r="BF1197">
        <v>0.54628998000000006</v>
      </c>
      <c r="BG1197">
        <v>0.66529005800000007</v>
      </c>
      <c r="BH1197">
        <v>0.75509995200000002</v>
      </c>
      <c r="BI1197">
        <v>0.68595999499999993</v>
      </c>
      <c r="BJ1197">
        <v>0.50900003299999996</v>
      </c>
      <c r="BK1197">
        <v>0.55812004199999998</v>
      </c>
      <c r="BL1197">
        <v>0.48303002100000003</v>
      </c>
      <c r="BM1197">
        <v>0.55380499400000005</v>
      </c>
      <c r="BN1197">
        <v>0.52078998100000007</v>
      </c>
      <c r="BO1197">
        <v>0.40584003899999999</v>
      </c>
      <c r="BP1197" t="s">
        <v>7393</v>
      </c>
      <c r="BQ1197" t="s">
        <v>7394</v>
      </c>
      <c r="BR1197" t="s">
        <v>7395</v>
      </c>
      <c r="BS1197" t="s">
        <v>7395</v>
      </c>
      <c r="BT1197" t="s">
        <v>7392</v>
      </c>
      <c r="BU1197" t="s">
        <v>7396</v>
      </c>
      <c r="BV1197" t="s">
        <v>7397</v>
      </c>
      <c r="BW1197" t="s">
        <v>7398</v>
      </c>
      <c r="BX1197" t="s">
        <v>7399</v>
      </c>
      <c r="BY1197" t="s">
        <v>7400</v>
      </c>
      <c r="BZ1197" t="s">
        <v>56</v>
      </c>
      <c r="CA1197">
        <v>229</v>
      </c>
    </row>
    <row r="1198" spans="1:79" x14ac:dyDescent="0.35">
      <c r="A1198">
        <v>1.1830000000000001</v>
      </c>
      <c r="B1198">
        <v>1.4089499999999999</v>
      </c>
      <c r="C1198">
        <v>1.1366000000000001</v>
      </c>
      <c r="D1198">
        <v>1.2784</v>
      </c>
      <c r="E1198">
        <v>1.1911999</v>
      </c>
      <c r="F1198">
        <v>0.93075996999999999</v>
      </c>
      <c r="G1198">
        <v>1.2255475</v>
      </c>
      <c r="H1198">
        <v>1.1709149000000001</v>
      </c>
      <c r="I1198">
        <v>1.1393899999999999</v>
      </c>
      <c r="J1198">
        <v>0.92093000000000003</v>
      </c>
      <c r="K1198">
        <v>1.1109175</v>
      </c>
      <c r="L1198">
        <v>1.0964599800000001</v>
      </c>
      <c r="M1198">
        <v>1.1181274999999999</v>
      </c>
      <c r="N1198">
        <v>0.97290003000000003</v>
      </c>
      <c r="O1198">
        <v>0.93015002999999996</v>
      </c>
      <c r="P1198">
        <v>0.91890495999999999</v>
      </c>
      <c r="Q1198">
        <v>0.71321999999999997</v>
      </c>
      <c r="R1198">
        <v>0.79525500000000005</v>
      </c>
      <c r="S1198" t="s">
        <v>27</v>
      </c>
      <c r="T1198">
        <v>2</v>
      </c>
      <c r="U1198" t="s">
        <v>29</v>
      </c>
      <c r="V1198">
        <v>0.84927299999999994</v>
      </c>
      <c r="W1198" s="1">
        <v>3.0700000000000003E-63</v>
      </c>
      <c r="X1198">
        <v>168.11</v>
      </c>
      <c r="Y1198">
        <v>119.01</v>
      </c>
      <c r="Z1198">
        <v>151.06</v>
      </c>
      <c r="AA1198">
        <v>0.49645</v>
      </c>
      <c r="AB1198">
        <v>446460000</v>
      </c>
      <c r="AC1198">
        <v>213320000</v>
      </c>
      <c r="AD1198">
        <v>233130000</v>
      </c>
      <c r="AE1198">
        <v>433</v>
      </c>
      <c r="AF1198" t="s">
        <v>30</v>
      </c>
      <c r="AG1198">
        <v>1.408949971</v>
      </c>
      <c r="AH1198">
        <v>1.043500066</v>
      </c>
      <c r="AI1198">
        <v>1.2784000039999999</v>
      </c>
      <c r="AJ1198">
        <v>1.1911998989999999</v>
      </c>
      <c r="AK1198">
        <v>1.094999909</v>
      </c>
      <c r="AL1198">
        <v>1.164570034</v>
      </c>
      <c r="AM1198" t="s">
        <v>30</v>
      </c>
      <c r="AN1198" t="s">
        <v>30</v>
      </c>
      <c r="AO1198">
        <v>0.86871999499999997</v>
      </c>
      <c r="AP1198">
        <v>1.1799249650000001</v>
      </c>
      <c r="AQ1198" t="s">
        <v>30</v>
      </c>
      <c r="AR1198">
        <v>1.1967949870000001</v>
      </c>
      <c r="AS1198" t="s">
        <v>30</v>
      </c>
      <c r="AT1198" t="s">
        <v>30</v>
      </c>
      <c r="AU1198">
        <v>0.91890495999999999</v>
      </c>
      <c r="AV1198" t="s">
        <v>30</v>
      </c>
      <c r="AW1198">
        <v>0.87060999900000002</v>
      </c>
      <c r="AX1198">
        <v>1.1829999689999999</v>
      </c>
      <c r="AY1198" t="s">
        <v>30</v>
      </c>
      <c r="AZ1198">
        <v>1.2296999689999999</v>
      </c>
      <c r="BA1198" t="s">
        <v>30</v>
      </c>
      <c r="BB1198" t="s">
        <v>30</v>
      </c>
      <c r="BC1198">
        <v>0.76652002299999999</v>
      </c>
      <c r="BD1198">
        <v>1.2865250109999999</v>
      </c>
      <c r="BE1198">
        <v>1.1709149480000001</v>
      </c>
      <c r="BF1198">
        <v>1.1393899919999999</v>
      </c>
      <c r="BG1198">
        <v>0.97314000099999998</v>
      </c>
      <c r="BH1198">
        <v>1.041909993</v>
      </c>
      <c r="BI1198">
        <v>1.0964599850000001</v>
      </c>
      <c r="BJ1198">
        <v>1.0394600030000001</v>
      </c>
      <c r="BK1198">
        <v>0.97290003300000005</v>
      </c>
      <c r="BL1198">
        <v>0.93015003200000002</v>
      </c>
      <c r="BM1198" t="s">
        <v>30</v>
      </c>
      <c r="BN1198">
        <v>0.71321999999999997</v>
      </c>
      <c r="BO1198">
        <v>0.71990001199999998</v>
      </c>
      <c r="BP1198" t="s">
        <v>7393</v>
      </c>
      <c r="BQ1198" t="s">
        <v>7401</v>
      </c>
      <c r="BR1198" t="s">
        <v>7395</v>
      </c>
      <c r="BS1198" t="s">
        <v>7395</v>
      </c>
      <c r="BT1198" t="s">
        <v>7392</v>
      </c>
      <c r="BU1198" t="s">
        <v>7396</v>
      </c>
      <c r="BV1198" t="s">
        <v>7402</v>
      </c>
      <c r="BW1198" t="s">
        <v>7403</v>
      </c>
      <c r="BY1198" t="s">
        <v>7404</v>
      </c>
      <c r="BZ1198">
        <v>2</v>
      </c>
      <c r="CA1198">
        <v>229</v>
      </c>
    </row>
    <row r="1199" spans="1:79" x14ac:dyDescent="0.35">
      <c r="A1199">
        <v>1.5876000000000001</v>
      </c>
      <c r="B1199">
        <v>1.4479001</v>
      </c>
      <c r="C1199">
        <v>0.81608999999999998</v>
      </c>
      <c r="D1199">
        <v>1.0448999400000001</v>
      </c>
      <c r="E1199">
        <v>1.0952250400000001</v>
      </c>
      <c r="F1199">
        <v>1.1798</v>
      </c>
      <c r="G1199">
        <v>0.93211251000000006</v>
      </c>
      <c r="H1199">
        <v>0.90053247999999997</v>
      </c>
      <c r="I1199">
        <v>1.0429675</v>
      </c>
      <c r="J1199">
        <v>0.95403503999999995</v>
      </c>
      <c r="K1199">
        <v>0.89870749999999999</v>
      </c>
      <c r="L1199">
        <v>0.76998</v>
      </c>
      <c r="M1199">
        <v>0.99960753300000005</v>
      </c>
      <c r="N1199">
        <v>0.89700000000000002</v>
      </c>
      <c r="O1199">
        <v>0.7585575</v>
      </c>
      <c r="P1199">
        <v>0.74733000000000005</v>
      </c>
      <c r="Q1199">
        <v>0.75426000000000004</v>
      </c>
      <c r="R1199">
        <v>0.78492000000000006</v>
      </c>
      <c r="S1199" t="s">
        <v>34</v>
      </c>
      <c r="T1199">
        <v>3</v>
      </c>
      <c r="U1199" t="s">
        <v>29</v>
      </c>
      <c r="V1199">
        <v>1</v>
      </c>
      <c r="W1199">
        <v>9.9680400000000001E-4</v>
      </c>
      <c r="X1199">
        <v>106.58</v>
      </c>
      <c r="Y1199">
        <v>69.760999999999996</v>
      </c>
      <c r="Z1199">
        <v>106.58</v>
      </c>
      <c r="AA1199">
        <v>-0.15418999999999999</v>
      </c>
      <c r="AB1199">
        <v>388710000</v>
      </c>
      <c r="AC1199">
        <v>193280000</v>
      </c>
      <c r="AD1199">
        <v>195430000</v>
      </c>
      <c r="AE1199">
        <v>214</v>
      </c>
      <c r="AF1199" t="s">
        <v>30</v>
      </c>
      <c r="AG1199" t="s">
        <v>30</v>
      </c>
      <c r="AH1199">
        <v>0.73866003800000002</v>
      </c>
      <c r="AI1199" t="s">
        <v>30</v>
      </c>
      <c r="AJ1199">
        <v>1.1416000129999999</v>
      </c>
      <c r="AK1199" t="s">
        <v>30</v>
      </c>
      <c r="AL1199">
        <v>0.79491001400000005</v>
      </c>
      <c r="AM1199">
        <v>0.769249976</v>
      </c>
      <c r="AN1199">
        <v>1.068395019</v>
      </c>
      <c r="AO1199">
        <v>1.0485300420000001</v>
      </c>
      <c r="AP1199">
        <v>0.79728502000000001</v>
      </c>
      <c r="AQ1199">
        <v>0.70801001799999996</v>
      </c>
      <c r="AR1199">
        <v>0.99112504700000004</v>
      </c>
      <c r="AS1199">
        <v>0.868959963</v>
      </c>
      <c r="AT1199">
        <v>0.96366494899999999</v>
      </c>
      <c r="AU1199">
        <v>0.64800494899999994</v>
      </c>
      <c r="AV1199">
        <v>0.81790000200000001</v>
      </c>
      <c r="AW1199" t="s">
        <v>30</v>
      </c>
      <c r="AX1199">
        <v>1.587599993</v>
      </c>
      <c r="AY1199">
        <v>1.447900057</v>
      </c>
      <c r="AZ1199">
        <v>0.89351999800000004</v>
      </c>
      <c r="BA1199">
        <v>1.0448999400000001</v>
      </c>
      <c r="BB1199">
        <v>1.0488500599999999</v>
      </c>
      <c r="BC1199">
        <v>1.1798000339999999</v>
      </c>
      <c r="BD1199">
        <v>1.069315016</v>
      </c>
      <c r="BE1199">
        <v>1.0318149919999999</v>
      </c>
      <c r="BF1199">
        <v>1.0175399780000001</v>
      </c>
      <c r="BG1199">
        <v>0.85954004500000003</v>
      </c>
      <c r="BH1199">
        <v>1.0001299379999999</v>
      </c>
      <c r="BI1199">
        <v>0.83195000900000005</v>
      </c>
      <c r="BJ1199">
        <v>1.0080900189999999</v>
      </c>
      <c r="BK1199">
        <v>0.92504006599999999</v>
      </c>
      <c r="BL1199">
        <v>0.55345001799999993</v>
      </c>
      <c r="BM1199">
        <v>0.84665501099999996</v>
      </c>
      <c r="BN1199">
        <v>0.69061994599999998</v>
      </c>
      <c r="BO1199">
        <v>0.78492003700000001</v>
      </c>
      <c r="BP1199" t="s">
        <v>7393</v>
      </c>
      <c r="BQ1199" t="s">
        <v>7405</v>
      </c>
      <c r="BR1199" t="s">
        <v>7395</v>
      </c>
      <c r="BS1199" t="s">
        <v>7395</v>
      </c>
      <c r="BT1199" t="s">
        <v>7392</v>
      </c>
      <c r="BU1199" t="s">
        <v>7396</v>
      </c>
      <c r="BV1199" t="s">
        <v>7406</v>
      </c>
      <c r="BW1199" t="s">
        <v>7407</v>
      </c>
      <c r="BY1199" t="s">
        <v>7408</v>
      </c>
      <c r="BZ1199">
        <v>2</v>
      </c>
      <c r="CA1199">
        <v>229</v>
      </c>
    </row>
    <row r="1200" spans="1:79" x14ac:dyDescent="0.35">
      <c r="A1200">
        <v>1.0113900300000001</v>
      </c>
      <c r="B1200">
        <v>1.1920999999999999</v>
      </c>
      <c r="C1200">
        <v>1.1638999999999999</v>
      </c>
      <c r="D1200">
        <v>1.1356999999999999</v>
      </c>
      <c r="E1200">
        <v>1.1771499999999999</v>
      </c>
      <c r="F1200">
        <v>1.0835000299999999</v>
      </c>
      <c r="G1200">
        <v>1.3690249999999999</v>
      </c>
      <c r="H1200">
        <v>1.1458925</v>
      </c>
      <c r="I1200">
        <v>0.99208624999999995</v>
      </c>
      <c r="J1200">
        <v>0.83828000000000003</v>
      </c>
      <c r="K1200">
        <v>0.86978500000000003</v>
      </c>
      <c r="L1200">
        <v>0.90129000000000004</v>
      </c>
      <c r="M1200">
        <v>0.91161000999999997</v>
      </c>
      <c r="N1200">
        <v>0.92193002000000002</v>
      </c>
      <c r="O1200">
        <v>0.79545500000000002</v>
      </c>
      <c r="P1200">
        <v>0.96438497000000001</v>
      </c>
      <c r="Q1200">
        <v>0.81179999999999997</v>
      </c>
      <c r="R1200">
        <v>0.71989999999999998</v>
      </c>
      <c r="S1200" t="s">
        <v>34</v>
      </c>
      <c r="T1200">
        <v>2</v>
      </c>
      <c r="U1200" t="s">
        <v>29</v>
      </c>
      <c r="V1200">
        <v>0.90300100000000005</v>
      </c>
      <c r="W1200" s="1">
        <v>6.3400000000000004E-39</v>
      </c>
      <c r="X1200">
        <v>142.71</v>
      </c>
      <c r="Y1200">
        <v>104.89</v>
      </c>
      <c r="Z1200">
        <v>113.15</v>
      </c>
      <c r="AA1200">
        <v>-6.2185999999999998E-2</v>
      </c>
      <c r="AB1200">
        <v>653740000</v>
      </c>
      <c r="AC1200">
        <v>286050000</v>
      </c>
      <c r="AD1200">
        <v>367690000</v>
      </c>
      <c r="AE1200">
        <v>432</v>
      </c>
      <c r="AF1200">
        <v>1.0113900300000001</v>
      </c>
      <c r="AG1200" t="s">
        <v>30</v>
      </c>
      <c r="AH1200" t="s">
        <v>30</v>
      </c>
      <c r="AI1200" t="s">
        <v>30</v>
      </c>
      <c r="AJ1200" t="s">
        <v>30</v>
      </c>
      <c r="AK1200" t="s">
        <v>30</v>
      </c>
      <c r="AL1200" t="s">
        <v>30</v>
      </c>
      <c r="AM1200">
        <v>1.3581900600000001</v>
      </c>
      <c r="AN1200" t="s">
        <v>30</v>
      </c>
      <c r="AO1200" t="s">
        <v>30</v>
      </c>
      <c r="AP1200" t="s">
        <v>30</v>
      </c>
      <c r="AQ1200">
        <v>0.90128999899999995</v>
      </c>
      <c r="AR1200" t="s">
        <v>30</v>
      </c>
      <c r="AS1200">
        <v>0.92193001500000005</v>
      </c>
      <c r="AT1200">
        <v>0.79545497900000006</v>
      </c>
      <c r="AU1200" t="s">
        <v>30</v>
      </c>
      <c r="AV1200" t="s">
        <v>30</v>
      </c>
      <c r="AW1200" t="s">
        <v>30</v>
      </c>
      <c r="AX1200" t="s">
        <v>30</v>
      </c>
      <c r="AY1200">
        <v>1.1921000479999999</v>
      </c>
      <c r="AZ1200" t="s">
        <v>30</v>
      </c>
      <c r="BA1200">
        <v>1.135699987</v>
      </c>
      <c r="BB1200">
        <v>1.1771500109999999</v>
      </c>
      <c r="BC1200">
        <v>1.083500028</v>
      </c>
      <c r="BD1200">
        <v>1.3690249919999999</v>
      </c>
      <c r="BE1200">
        <v>0.93359500200000001</v>
      </c>
      <c r="BF1200" t="s">
        <v>30</v>
      </c>
      <c r="BG1200">
        <v>0.83828002199999996</v>
      </c>
      <c r="BH1200" t="s">
        <v>30</v>
      </c>
      <c r="BI1200" t="s">
        <v>30</v>
      </c>
      <c r="BJ1200" t="s">
        <v>30</v>
      </c>
      <c r="BK1200" t="s">
        <v>30</v>
      </c>
      <c r="BL1200" t="s">
        <v>30</v>
      </c>
      <c r="BM1200">
        <v>0.96438497300000003</v>
      </c>
      <c r="BN1200">
        <v>0.81180000299999999</v>
      </c>
      <c r="BO1200">
        <v>0.71990001199999998</v>
      </c>
      <c r="BP1200" t="s">
        <v>7393</v>
      </c>
      <c r="BQ1200" t="s">
        <v>7409</v>
      </c>
      <c r="BR1200" t="s">
        <v>7395</v>
      </c>
      <c r="BS1200" t="s">
        <v>7395</v>
      </c>
      <c r="BT1200" t="s">
        <v>7392</v>
      </c>
      <c r="BU1200" t="s">
        <v>7396</v>
      </c>
      <c r="BV1200" t="s">
        <v>7410</v>
      </c>
      <c r="BW1200" t="s">
        <v>7411</v>
      </c>
      <c r="BY1200" t="s">
        <v>7412</v>
      </c>
      <c r="BZ1200">
        <v>2</v>
      </c>
      <c r="CA1200">
        <v>229</v>
      </c>
    </row>
    <row r="1201" spans="1:79" x14ac:dyDescent="0.35">
      <c r="A1201">
        <v>0.95796999000000005</v>
      </c>
      <c r="B1201">
        <v>1.2391251000000001</v>
      </c>
      <c r="C1201">
        <v>1.008335024</v>
      </c>
      <c r="D1201">
        <v>1.3403999</v>
      </c>
      <c r="E1201">
        <v>0.91101997999999995</v>
      </c>
      <c r="F1201">
        <v>0.97759249999999998</v>
      </c>
      <c r="G1201">
        <v>1.0441650199999999</v>
      </c>
      <c r="H1201">
        <v>1.1370899999999999</v>
      </c>
      <c r="I1201">
        <v>1.1275951</v>
      </c>
      <c r="J1201">
        <v>1.2615400999999999</v>
      </c>
      <c r="K1201">
        <v>1.3179075</v>
      </c>
      <c r="L1201">
        <v>1.2180599999999999</v>
      </c>
      <c r="M1201">
        <v>1.281595</v>
      </c>
      <c r="N1201">
        <v>0</v>
      </c>
      <c r="O1201">
        <v>0</v>
      </c>
      <c r="P1201">
        <v>1.2310749999999999</v>
      </c>
      <c r="Q1201">
        <v>1.2844800000000001</v>
      </c>
      <c r="R1201">
        <v>1.17153</v>
      </c>
      <c r="S1201" t="s">
        <v>27</v>
      </c>
      <c r="T1201">
        <v>2</v>
      </c>
      <c r="U1201" t="s">
        <v>29</v>
      </c>
      <c r="V1201">
        <v>0.95406400000000002</v>
      </c>
      <c r="W1201" s="1">
        <v>2.3200000000000002E-16</v>
      </c>
      <c r="X1201">
        <v>133.94</v>
      </c>
      <c r="Y1201">
        <v>106.67</v>
      </c>
      <c r="Z1201">
        <v>133.94</v>
      </c>
      <c r="AA1201">
        <v>0.68283000000000005</v>
      </c>
      <c r="AB1201">
        <v>338610000</v>
      </c>
      <c r="AC1201">
        <v>163170000</v>
      </c>
      <c r="AD1201">
        <v>175440000</v>
      </c>
      <c r="AE1201">
        <v>2871</v>
      </c>
      <c r="AF1201">
        <v>0.93462002300000002</v>
      </c>
      <c r="AG1201">
        <v>1.391550064</v>
      </c>
      <c r="AH1201">
        <v>0.94047004000000001</v>
      </c>
      <c r="AI1201">
        <v>1.3403999209999999</v>
      </c>
      <c r="AJ1201">
        <v>0.91101998100000003</v>
      </c>
      <c r="AK1201" t="s">
        <v>30</v>
      </c>
      <c r="AL1201" t="s">
        <v>30</v>
      </c>
      <c r="AM1201">
        <v>1.137089968</v>
      </c>
      <c r="AN1201">
        <v>1.1275950670000001</v>
      </c>
      <c r="AO1201">
        <v>1.261540055</v>
      </c>
      <c r="AP1201">
        <v>1.2980250120000001</v>
      </c>
      <c r="AQ1201" t="s">
        <v>30</v>
      </c>
      <c r="AR1201">
        <v>1.281594992</v>
      </c>
      <c r="AS1201" t="s">
        <v>30</v>
      </c>
      <c r="AT1201" t="s">
        <v>30</v>
      </c>
      <c r="AU1201" t="s">
        <v>30</v>
      </c>
      <c r="AV1201">
        <v>1.2844800350000001</v>
      </c>
      <c r="AW1201">
        <v>1.177640021</v>
      </c>
      <c r="AX1201">
        <v>0.98131996399999999</v>
      </c>
      <c r="AY1201">
        <v>1.0867000819999999</v>
      </c>
      <c r="AZ1201">
        <v>1.076200008</v>
      </c>
      <c r="BA1201" t="s">
        <v>30</v>
      </c>
      <c r="BB1201" t="s">
        <v>30</v>
      </c>
      <c r="BC1201" t="s">
        <v>30</v>
      </c>
      <c r="BD1201">
        <v>1.0441650149999999</v>
      </c>
      <c r="BE1201" t="s">
        <v>30</v>
      </c>
      <c r="BF1201" t="s">
        <v>30</v>
      </c>
      <c r="BG1201" t="s">
        <v>30</v>
      </c>
      <c r="BH1201">
        <v>1.3377900119999999</v>
      </c>
      <c r="BI1201">
        <v>1.218060017</v>
      </c>
      <c r="BJ1201" t="s">
        <v>30</v>
      </c>
      <c r="BK1201" t="s">
        <v>30</v>
      </c>
      <c r="BL1201" t="s">
        <v>30</v>
      </c>
      <c r="BM1201">
        <v>1.2310750480000001</v>
      </c>
      <c r="BN1201" t="s">
        <v>30</v>
      </c>
      <c r="BO1201">
        <v>1.165419996</v>
      </c>
      <c r="BP1201" t="s">
        <v>7414</v>
      </c>
      <c r="BQ1201" t="s">
        <v>7415</v>
      </c>
      <c r="BR1201" t="s">
        <v>7416</v>
      </c>
      <c r="BS1201" t="s">
        <v>7416</v>
      </c>
      <c r="BT1201" t="s">
        <v>7413</v>
      </c>
      <c r="BU1201" t="s">
        <v>7417</v>
      </c>
      <c r="BV1201" t="s">
        <v>7418</v>
      </c>
      <c r="BY1201" t="s">
        <v>7419</v>
      </c>
      <c r="BZ1201">
        <v>1</v>
      </c>
      <c r="CA1201">
        <v>2512</v>
      </c>
    </row>
    <row r="1202" spans="1:79" x14ac:dyDescent="0.35">
      <c r="A1202">
        <v>1.2001949999999999</v>
      </c>
      <c r="B1202">
        <v>1.0894000500000001</v>
      </c>
      <c r="C1202">
        <v>0.90127995999999999</v>
      </c>
      <c r="D1202">
        <v>1.14975</v>
      </c>
      <c r="E1202">
        <v>1.1608749999999999</v>
      </c>
      <c r="F1202">
        <v>1.0766499599999999</v>
      </c>
      <c r="G1202">
        <v>1.0656574999999999</v>
      </c>
      <c r="H1202">
        <v>1.1414024999999999</v>
      </c>
      <c r="I1202">
        <v>1.05089498</v>
      </c>
      <c r="J1202">
        <v>0.99328503000000001</v>
      </c>
      <c r="K1202">
        <v>0.99610751900000005</v>
      </c>
      <c r="L1202">
        <v>0.96957499000000003</v>
      </c>
      <c r="M1202">
        <v>1.00326252</v>
      </c>
      <c r="N1202">
        <v>0.96923503</v>
      </c>
      <c r="O1202">
        <v>0.78447749999999994</v>
      </c>
      <c r="P1202">
        <v>0.80795499999999998</v>
      </c>
      <c r="Q1202">
        <v>0.79701</v>
      </c>
      <c r="R1202">
        <v>0.68823999999999996</v>
      </c>
      <c r="S1202" t="s">
        <v>34</v>
      </c>
      <c r="T1202">
        <v>4</v>
      </c>
      <c r="U1202" t="s">
        <v>29</v>
      </c>
      <c r="V1202">
        <v>0.99999899999999997</v>
      </c>
      <c r="W1202">
        <v>1.13076E-4</v>
      </c>
      <c r="X1202">
        <v>116.92</v>
      </c>
      <c r="Y1202">
        <v>93.709000000000003</v>
      </c>
      <c r="Z1202">
        <v>116.92</v>
      </c>
      <c r="AA1202">
        <v>0.11817999999999999</v>
      </c>
      <c r="AB1202">
        <v>2903700000</v>
      </c>
      <c r="AC1202">
        <v>1427900000</v>
      </c>
      <c r="AD1202">
        <v>1475800000</v>
      </c>
      <c r="AE1202">
        <v>17</v>
      </c>
      <c r="AF1202">
        <v>1.2881900070000001</v>
      </c>
      <c r="AG1202" t="s">
        <v>30</v>
      </c>
      <c r="AH1202">
        <v>1.0349999670000001</v>
      </c>
      <c r="AI1202">
        <v>1.1939999459999999</v>
      </c>
      <c r="AJ1202">
        <v>1.069499969</v>
      </c>
      <c r="AK1202">
        <v>1.0130999089999999</v>
      </c>
      <c r="AL1202">
        <v>0.96258002499999995</v>
      </c>
      <c r="AM1202">
        <v>1.201189995</v>
      </c>
      <c r="AN1202">
        <v>1.0508949759999999</v>
      </c>
      <c r="AO1202">
        <v>0.80568003700000002</v>
      </c>
      <c r="AP1202">
        <v>0.89362502099999996</v>
      </c>
      <c r="AQ1202">
        <v>0.99773001699999997</v>
      </c>
      <c r="AR1202">
        <v>0.95356500099999997</v>
      </c>
      <c r="AS1202">
        <v>0.952289999</v>
      </c>
      <c r="AT1202">
        <v>0.77361500299999997</v>
      </c>
      <c r="AU1202">
        <v>0.80795496700000002</v>
      </c>
      <c r="AV1202">
        <v>0.82411003100000002</v>
      </c>
      <c r="AW1202" t="s">
        <v>30</v>
      </c>
      <c r="AX1202">
        <v>1.1122000219999999</v>
      </c>
      <c r="AY1202">
        <v>1.0894000530000001</v>
      </c>
      <c r="AZ1202">
        <v>0.76755994599999999</v>
      </c>
      <c r="BA1202">
        <v>1.1054999830000001</v>
      </c>
      <c r="BB1202">
        <v>1.2522500750000001</v>
      </c>
      <c r="BC1202">
        <v>1.1402000189999999</v>
      </c>
      <c r="BD1202">
        <v>1.1687349680000001</v>
      </c>
      <c r="BE1202">
        <v>1.0816150310000001</v>
      </c>
      <c r="BF1202" t="s">
        <v>30</v>
      </c>
      <c r="BG1202">
        <v>1.180890024</v>
      </c>
      <c r="BH1202">
        <v>1.0985900159999999</v>
      </c>
      <c r="BI1202">
        <v>0.94141995899999997</v>
      </c>
      <c r="BJ1202">
        <v>1.0529600379999999</v>
      </c>
      <c r="BK1202">
        <v>0.98618006700000005</v>
      </c>
      <c r="BL1202">
        <v>0.79534000199999999</v>
      </c>
      <c r="BM1202" t="s">
        <v>30</v>
      </c>
      <c r="BN1202">
        <v>0.76990997800000005</v>
      </c>
      <c r="BO1202">
        <v>0.68823999199999997</v>
      </c>
      <c r="BP1202" t="s">
        <v>7420</v>
      </c>
      <c r="BQ1202" t="s">
        <v>7421</v>
      </c>
      <c r="BR1202" t="s">
        <v>7416</v>
      </c>
      <c r="BS1202" t="s">
        <v>7416</v>
      </c>
      <c r="BT1202" t="s">
        <v>7413</v>
      </c>
      <c r="BU1202" t="s">
        <v>7417</v>
      </c>
      <c r="BV1202" t="s">
        <v>7422</v>
      </c>
      <c r="BW1202" t="s">
        <v>7423</v>
      </c>
      <c r="BY1202" t="s">
        <v>7424</v>
      </c>
      <c r="BZ1202">
        <v>1</v>
      </c>
      <c r="CA1202">
        <v>2512</v>
      </c>
    </row>
    <row r="1203" spans="1:79" x14ac:dyDescent="0.35">
      <c r="A1203">
        <v>1.02252001</v>
      </c>
      <c r="B1203">
        <v>0.66571999999999998</v>
      </c>
      <c r="C1203">
        <v>0.68542999999999998</v>
      </c>
      <c r="D1203">
        <v>0.63526989999999994</v>
      </c>
      <c r="E1203">
        <v>0.59514500000000004</v>
      </c>
      <c r="F1203">
        <v>0.80739000000000005</v>
      </c>
      <c r="G1203">
        <v>0.83780750000000004</v>
      </c>
      <c r="H1203">
        <v>0.589005</v>
      </c>
      <c r="I1203">
        <v>0.81450250000000002</v>
      </c>
      <c r="J1203">
        <v>0.67310000000000003</v>
      </c>
      <c r="K1203">
        <v>0.67903249999999993</v>
      </c>
      <c r="L1203">
        <v>0.66642500000000005</v>
      </c>
      <c r="M1203">
        <v>0.60358000000000001</v>
      </c>
      <c r="N1203">
        <v>0.64535999999999993</v>
      </c>
      <c r="O1203">
        <v>0.67484250000000001</v>
      </c>
      <c r="P1203">
        <v>0.63141999999999998</v>
      </c>
      <c r="Q1203">
        <v>0.63966999999999996</v>
      </c>
      <c r="R1203">
        <v>0.46494000000000002</v>
      </c>
      <c r="S1203" t="s">
        <v>34</v>
      </c>
      <c r="T1203">
        <v>3</v>
      </c>
      <c r="U1203" t="s">
        <v>29</v>
      </c>
      <c r="V1203">
        <v>0.99995400000000001</v>
      </c>
      <c r="W1203" s="1">
        <v>1.4600000000000001E-5</v>
      </c>
      <c r="X1203">
        <v>227.47</v>
      </c>
      <c r="Y1203">
        <v>169.87</v>
      </c>
      <c r="Z1203">
        <v>227.47</v>
      </c>
      <c r="AA1203">
        <v>0.23335</v>
      </c>
      <c r="AB1203">
        <v>767700000</v>
      </c>
      <c r="AC1203">
        <v>461570000</v>
      </c>
      <c r="AD1203">
        <v>306140000</v>
      </c>
      <c r="AE1203">
        <v>138</v>
      </c>
      <c r="AF1203">
        <v>1.0225200059999999</v>
      </c>
      <c r="AG1203">
        <v>0.66571998600000004</v>
      </c>
      <c r="AH1203">
        <v>0.73963999700000005</v>
      </c>
      <c r="AI1203" t="s">
        <v>30</v>
      </c>
      <c r="AJ1203">
        <v>0.52221995600000004</v>
      </c>
      <c r="AK1203">
        <v>0.80738997499999998</v>
      </c>
      <c r="AL1203">
        <v>0.89243000699999997</v>
      </c>
      <c r="AM1203" t="s">
        <v>30</v>
      </c>
      <c r="AN1203">
        <v>0.89468502999999999</v>
      </c>
      <c r="AO1203">
        <v>0.75346004999999994</v>
      </c>
      <c r="AP1203">
        <v>0.76843500100000006</v>
      </c>
      <c r="AQ1203">
        <v>0.64885997799999995</v>
      </c>
      <c r="AR1203" t="s">
        <v>30</v>
      </c>
      <c r="AS1203">
        <v>0.58605998799999992</v>
      </c>
      <c r="AT1203">
        <v>0.79900497199999998</v>
      </c>
      <c r="AU1203">
        <v>0.71734494000000004</v>
      </c>
      <c r="AV1203">
        <v>0.67206001300000007</v>
      </c>
      <c r="AW1203" t="s">
        <v>30</v>
      </c>
      <c r="AX1203" t="s">
        <v>30</v>
      </c>
      <c r="AY1203" t="s">
        <v>30</v>
      </c>
      <c r="AZ1203">
        <v>0.63121998300000004</v>
      </c>
      <c r="BA1203">
        <v>0.63526993999999992</v>
      </c>
      <c r="BB1203">
        <v>0.66807001799999999</v>
      </c>
      <c r="BC1203" t="s">
        <v>30</v>
      </c>
      <c r="BD1203">
        <v>0.78318500499999999</v>
      </c>
      <c r="BE1203">
        <v>0.58900499299999998</v>
      </c>
      <c r="BF1203">
        <v>0.73431998499999995</v>
      </c>
      <c r="BG1203">
        <v>0.59273999899999996</v>
      </c>
      <c r="BH1203">
        <v>0.58962994800000001</v>
      </c>
      <c r="BI1203">
        <v>0.68399000200000004</v>
      </c>
      <c r="BJ1203">
        <v>0.60357999800000006</v>
      </c>
      <c r="BK1203">
        <v>0.70466005799999998</v>
      </c>
      <c r="BL1203">
        <v>0.55068001199999994</v>
      </c>
      <c r="BM1203">
        <v>0.54549500299999998</v>
      </c>
      <c r="BN1203">
        <v>0.60727998599999999</v>
      </c>
      <c r="BO1203">
        <v>0.46494001200000001</v>
      </c>
      <c r="BP1203" t="s">
        <v>7425</v>
      </c>
      <c r="BQ1203" t="s">
        <v>7426</v>
      </c>
      <c r="BR1203" t="s">
        <v>7416</v>
      </c>
      <c r="BS1203" t="s">
        <v>7416</v>
      </c>
      <c r="BT1203" t="s">
        <v>7413</v>
      </c>
      <c r="BU1203" t="s">
        <v>7417</v>
      </c>
      <c r="BV1203" t="s">
        <v>7427</v>
      </c>
      <c r="BW1203" t="s">
        <v>7428</v>
      </c>
      <c r="BY1203" t="s">
        <v>7429</v>
      </c>
      <c r="BZ1203">
        <v>1</v>
      </c>
      <c r="CA1203">
        <v>2512</v>
      </c>
    </row>
    <row r="1204" spans="1:79" x14ac:dyDescent="0.35">
      <c r="A1204">
        <v>0.88728989999999996</v>
      </c>
      <c r="B1204">
        <v>1.2175750000000001</v>
      </c>
      <c r="C1204">
        <v>0.83673500000000001</v>
      </c>
      <c r="D1204">
        <v>0.88029000000000002</v>
      </c>
      <c r="E1204">
        <v>0.79818500000000003</v>
      </c>
      <c r="F1204">
        <v>0.78037000000000001</v>
      </c>
      <c r="G1204">
        <v>0.7649475</v>
      </c>
      <c r="H1204">
        <v>0.78940250000000001</v>
      </c>
      <c r="I1204">
        <v>0.70440999999999998</v>
      </c>
      <c r="J1204">
        <v>0.77812999999999999</v>
      </c>
      <c r="K1204">
        <v>0.71234249999999999</v>
      </c>
      <c r="L1204">
        <v>0.69332499999999997</v>
      </c>
      <c r="M1204">
        <v>0.63384249999999998</v>
      </c>
      <c r="N1204">
        <v>0.59166999999999992</v>
      </c>
      <c r="O1204">
        <v>0.69436500000000001</v>
      </c>
      <c r="P1204">
        <v>0.66148499999999999</v>
      </c>
      <c r="Q1204">
        <v>0.56937250000000006</v>
      </c>
      <c r="R1204">
        <v>0.47726000000000002</v>
      </c>
      <c r="S1204" t="s">
        <v>34</v>
      </c>
      <c r="T1204">
        <v>2</v>
      </c>
      <c r="U1204" t="s">
        <v>29</v>
      </c>
      <c r="V1204">
        <v>0.89028700000000005</v>
      </c>
      <c r="W1204">
        <v>9.8346299999999996E-4</v>
      </c>
      <c r="X1204">
        <v>109.11</v>
      </c>
      <c r="Y1204">
        <v>43.863999999999997</v>
      </c>
      <c r="Z1204">
        <v>109.11</v>
      </c>
      <c r="AA1204">
        <v>1.9855999999999999E-2</v>
      </c>
      <c r="AB1204">
        <v>194020000</v>
      </c>
      <c r="AC1204">
        <v>107750000</v>
      </c>
      <c r="AD1204">
        <v>86269000</v>
      </c>
      <c r="AE1204">
        <v>2224</v>
      </c>
      <c r="AF1204" t="s">
        <v>30</v>
      </c>
      <c r="AG1204">
        <v>1.2876499889999999</v>
      </c>
      <c r="AH1204">
        <v>0.90367001299999994</v>
      </c>
      <c r="AI1204" t="s">
        <v>30</v>
      </c>
      <c r="AJ1204">
        <v>0.76246994700000004</v>
      </c>
      <c r="AK1204">
        <v>0.68414992099999994</v>
      </c>
      <c r="AL1204">
        <v>0.81806999400000002</v>
      </c>
      <c r="AM1204">
        <v>0.754519999</v>
      </c>
      <c r="AN1204" t="s">
        <v>30</v>
      </c>
      <c r="AO1204">
        <v>0.77812999500000002</v>
      </c>
      <c r="AP1204">
        <v>0.766375005</v>
      </c>
      <c r="AQ1204">
        <v>0.69690996400000005</v>
      </c>
      <c r="AR1204">
        <v>0.72318500299999999</v>
      </c>
      <c r="AS1204" t="s">
        <v>30</v>
      </c>
      <c r="AT1204">
        <v>0.694364965</v>
      </c>
      <c r="AU1204">
        <v>0.66148495699999998</v>
      </c>
      <c r="AV1204" t="s">
        <v>30</v>
      </c>
      <c r="AW1204" t="s">
        <v>30</v>
      </c>
      <c r="AX1204">
        <v>0.88728994100000003</v>
      </c>
      <c r="AY1204">
        <v>1.147500038</v>
      </c>
      <c r="AZ1204">
        <v>0.76979994799999996</v>
      </c>
      <c r="BA1204">
        <v>0.88028997200000003</v>
      </c>
      <c r="BB1204">
        <v>0.83390003400000001</v>
      </c>
      <c r="BC1204">
        <v>0.87659001400000003</v>
      </c>
      <c r="BD1204">
        <v>0.71182501300000001</v>
      </c>
      <c r="BE1204">
        <v>0.82428497099999998</v>
      </c>
      <c r="BF1204">
        <v>0.70441001700000005</v>
      </c>
      <c r="BG1204" t="s">
        <v>30</v>
      </c>
      <c r="BH1204">
        <v>0.65830993700000007</v>
      </c>
      <c r="BI1204">
        <v>0.68974000199999996</v>
      </c>
      <c r="BJ1204">
        <v>0.544500023</v>
      </c>
      <c r="BK1204">
        <v>0.59167003600000001</v>
      </c>
      <c r="BL1204" t="s">
        <v>30</v>
      </c>
      <c r="BM1204" t="s">
        <v>30</v>
      </c>
      <c r="BN1204" t="s">
        <v>30</v>
      </c>
      <c r="BO1204">
        <v>0.47725999399999997</v>
      </c>
      <c r="BP1204" t="s">
        <v>7431</v>
      </c>
      <c r="BQ1204" t="s">
        <v>7432</v>
      </c>
      <c r="BR1204" t="s">
        <v>7433</v>
      </c>
      <c r="BS1204" t="s">
        <v>7433</v>
      </c>
      <c r="BT1204" t="s">
        <v>7430</v>
      </c>
      <c r="BU1204" t="s">
        <v>7434</v>
      </c>
      <c r="BV1204" t="s">
        <v>7435</v>
      </c>
      <c r="BW1204" t="s">
        <v>7436</v>
      </c>
      <c r="BY1204" t="s">
        <v>7437</v>
      </c>
      <c r="BZ1204">
        <v>1</v>
      </c>
      <c r="CA1204">
        <v>2439</v>
      </c>
    </row>
    <row r="1205" spans="1:79" x14ac:dyDescent="0.35">
      <c r="A1205">
        <v>1.261145</v>
      </c>
      <c r="B1205">
        <v>0.90289003000000001</v>
      </c>
      <c r="C1205">
        <v>0.92589997999999996</v>
      </c>
      <c r="D1205">
        <v>1.0727450000000001</v>
      </c>
      <c r="E1205">
        <v>1.000750005</v>
      </c>
      <c r="F1205">
        <v>0.86334500000000003</v>
      </c>
      <c r="G1205">
        <v>1.0732124999999999</v>
      </c>
      <c r="H1205">
        <v>1.01172251</v>
      </c>
      <c r="I1205">
        <v>0.82604750000000005</v>
      </c>
      <c r="J1205">
        <v>0.83106999999999998</v>
      </c>
      <c r="K1205">
        <v>1.00326249</v>
      </c>
      <c r="L1205">
        <v>1.0906800000000001</v>
      </c>
      <c r="M1205">
        <v>0.89586750000000004</v>
      </c>
      <c r="N1205">
        <v>1.1051199</v>
      </c>
      <c r="O1205">
        <v>0.83708000000000005</v>
      </c>
      <c r="P1205">
        <v>0</v>
      </c>
      <c r="Q1205">
        <v>0</v>
      </c>
      <c r="R1205">
        <v>1.0088999869999999</v>
      </c>
      <c r="S1205" t="s">
        <v>27</v>
      </c>
      <c r="T1205">
        <v>3</v>
      </c>
      <c r="U1205" t="s">
        <v>29</v>
      </c>
      <c r="V1205">
        <v>0.99999499999999997</v>
      </c>
      <c r="W1205">
        <v>3.0963499999999999E-3</v>
      </c>
      <c r="X1205">
        <v>134.68</v>
      </c>
      <c r="Y1205">
        <v>108.71</v>
      </c>
      <c r="Z1205">
        <v>134.68</v>
      </c>
      <c r="AA1205">
        <v>-2.0504999999999999E-2</v>
      </c>
      <c r="AB1205">
        <v>2108200000</v>
      </c>
      <c r="AC1205">
        <v>1094300000</v>
      </c>
      <c r="AD1205">
        <v>1013800000</v>
      </c>
      <c r="AE1205">
        <v>46</v>
      </c>
      <c r="AF1205">
        <v>1.391190052</v>
      </c>
      <c r="AG1205">
        <v>0.90289002699999998</v>
      </c>
      <c r="AH1205" t="s">
        <v>30</v>
      </c>
      <c r="AI1205">
        <v>1.1931000350000001</v>
      </c>
      <c r="AJ1205">
        <v>1.1218999620000001</v>
      </c>
      <c r="AK1205">
        <v>0.86784994599999998</v>
      </c>
      <c r="AL1205">
        <v>1.0646700259999999</v>
      </c>
      <c r="AM1205">
        <v>0.93483000999999999</v>
      </c>
      <c r="AN1205">
        <v>0.92714500399999999</v>
      </c>
      <c r="AO1205">
        <v>0.83107000600000003</v>
      </c>
      <c r="AP1205">
        <v>1.045675039</v>
      </c>
      <c r="AQ1205">
        <v>1.0906800029999999</v>
      </c>
      <c r="AR1205">
        <v>0.96398502600000002</v>
      </c>
      <c r="AS1205">
        <v>1.1051199439999999</v>
      </c>
      <c r="AT1205" t="s">
        <v>30</v>
      </c>
      <c r="AU1205" t="s">
        <v>30</v>
      </c>
      <c r="AV1205" t="s">
        <v>30</v>
      </c>
      <c r="AW1205">
        <v>1.0088999869999999</v>
      </c>
      <c r="AX1205">
        <v>1.1310999390000001</v>
      </c>
      <c r="AY1205" t="s">
        <v>30</v>
      </c>
      <c r="AZ1205">
        <v>0.92589998200000001</v>
      </c>
      <c r="BA1205">
        <v>0.95238995599999998</v>
      </c>
      <c r="BB1205">
        <v>0.87960004800000002</v>
      </c>
      <c r="BC1205">
        <v>0.85884004800000002</v>
      </c>
      <c r="BD1205">
        <v>1.0817549820000001</v>
      </c>
      <c r="BE1205">
        <v>1.0886149999999999</v>
      </c>
      <c r="BF1205">
        <v>0.72495001599999997</v>
      </c>
      <c r="BG1205" t="s">
        <v>30</v>
      </c>
      <c r="BH1205">
        <v>0.96084994099999999</v>
      </c>
      <c r="BI1205" t="s">
        <v>30</v>
      </c>
      <c r="BJ1205">
        <v>0.827750027</v>
      </c>
      <c r="BK1205" t="s">
        <v>30</v>
      </c>
      <c r="BL1205">
        <v>0.83708000199999999</v>
      </c>
      <c r="BM1205" t="s">
        <v>30</v>
      </c>
      <c r="BN1205" t="s">
        <v>30</v>
      </c>
      <c r="BO1205" t="s">
        <v>30</v>
      </c>
      <c r="BP1205" t="s">
        <v>7439</v>
      </c>
      <c r="BQ1205" t="s">
        <v>7440</v>
      </c>
      <c r="BR1205" t="s">
        <v>7441</v>
      </c>
      <c r="BS1205" t="s">
        <v>7441</v>
      </c>
      <c r="BT1205" t="s">
        <v>7438</v>
      </c>
      <c r="BU1205" t="s">
        <v>7442</v>
      </c>
      <c r="BV1205" t="s">
        <v>7443</v>
      </c>
      <c r="BW1205" t="s">
        <v>7444</v>
      </c>
      <c r="BY1205" t="s">
        <v>7445</v>
      </c>
      <c r="BZ1205">
        <v>2</v>
      </c>
      <c r="CA1205">
        <v>15</v>
      </c>
    </row>
    <row r="1206" spans="1:79" x14ac:dyDescent="0.35">
      <c r="A1206">
        <v>1.3208901</v>
      </c>
      <c r="B1206">
        <v>0.99335002900000002</v>
      </c>
      <c r="C1206">
        <v>0.90036499999999997</v>
      </c>
      <c r="D1206">
        <v>0.91564995000000005</v>
      </c>
      <c r="E1206">
        <v>1.0077249699999999</v>
      </c>
      <c r="F1206">
        <v>1.0997999899999999</v>
      </c>
      <c r="G1206">
        <v>1.0462299900000001</v>
      </c>
      <c r="H1206">
        <v>0.99265998600000005</v>
      </c>
      <c r="I1206">
        <v>0.8771525</v>
      </c>
      <c r="J1206">
        <v>0.98043000999999996</v>
      </c>
      <c r="K1206">
        <v>1.0895650400000001</v>
      </c>
      <c r="L1206">
        <v>0.74392000000000003</v>
      </c>
      <c r="M1206">
        <v>0.97540753999999996</v>
      </c>
      <c r="N1206">
        <v>0.95922004999999999</v>
      </c>
      <c r="O1206">
        <v>0.95635002999999996</v>
      </c>
      <c r="P1206">
        <v>0.87319499999999994</v>
      </c>
      <c r="Q1206">
        <v>1.01526999</v>
      </c>
      <c r="R1206">
        <v>0.91128998999999999</v>
      </c>
      <c r="S1206" t="s">
        <v>27</v>
      </c>
      <c r="T1206">
        <v>2</v>
      </c>
      <c r="U1206" t="s">
        <v>29</v>
      </c>
      <c r="V1206">
        <v>0.99984799999999996</v>
      </c>
      <c r="W1206">
        <v>2.1356999999999999E-3</v>
      </c>
      <c r="X1206">
        <v>96.745000000000005</v>
      </c>
      <c r="Y1206">
        <v>6.1310000000000002</v>
      </c>
      <c r="Z1206">
        <v>96.066999999999993</v>
      </c>
      <c r="AA1206">
        <v>0.17954999999999999</v>
      </c>
      <c r="AB1206">
        <v>296120000</v>
      </c>
      <c r="AC1206">
        <v>150030000</v>
      </c>
      <c r="AD1206">
        <v>146090000</v>
      </c>
      <c r="AE1206">
        <v>316</v>
      </c>
      <c r="AF1206">
        <v>1.3208900690000001</v>
      </c>
      <c r="AG1206">
        <v>0.99335002900000002</v>
      </c>
      <c r="AH1206">
        <v>0.94290000200000001</v>
      </c>
      <c r="AI1206" t="s">
        <v>30</v>
      </c>
      <c r="AJ1206" t="s">
        <v>30</v>
      </c>
      <c r="AK1206">
        <v>1.099799991</v>
      </c>
      <c r="AL1206" t="s">
        <v>30</v>
      </c>
      <c r="AM1206">
        <v>0.99265998600000005</v>
      </c>
      <c r="AN1206">
        <v>0.82758504199999994</v>
      </c>
      <c r="AO1206">
        <v>1.0582500100000001</v>
      </c>
      <c r="AP1206">
        <v>1.089565039</v>
      </c>
      <c r="AQ1206">
        <v>0.74391996900000001</v>
      </c>
      <c r="AR1206">
        <v>0.97848504800000002</v>
      </c>
      <c r="AS1206" t="s">
        <v>30</v>
      </c>
      <c r="AT1206" t="s">
        <v>30</v>
      </c>
      <c r="AU1206">
        <v>0.91679495599999994</v>
      </c>
      <c r="AV1206">
        <v>1.0152699949999999</v>
      </c>
      <c r="AW1206">
        <v>0.99639999899999998</v>
      </c>
      <c r="AX1206" t="s">
        <v>30</v>
      </c>
      <c r="AY1206" t="s">
        <v>30</v>
      </c>
      <c r="AZ1206">
        <v>0.85782998799999999</v>
      </c>
      <c r="BA1206">
        <v>0.91564995100000002</v>
      </c>
      <c r="BB1206" t="s">
        <v>30</v>
      </c>
      <c r="BC1206" t="s">
        <v>30</v>
      </c>
      <c r="BD1206" t="s">
        <v>30</v>
      </c>
      <c r="BE1206" t="s">
        <v>30</v>
      </c>
      <c r="BF1206">
        <v>0.926720023</v>
      </c>
      <c r="BG1206">
        <v>0.90261000400000002</v>
      </c>
      <c r="BH1206" t="s">
        <v>30</v>
      </c>
      <c r="BI1206" t="s">
        <v>30</v>
      </c>
      <c r="BJ1206">
        <v>0.97233003399999995</v>
      </c>
      <c r="BK1206">
        <v>0.95922005200000005</v>
      </c>
      <c r="BL1206">
        <v>0.95635002899999999</v>
      </c>
      <c r="BM1206">
        <v>0.82959502900000004</v>
      </c>
      <c r="BN1206" t="s">
        <v>30</v>
      </c>
      <c r="BO1206">
        <v>0.82617998100000001</v>
      </c>
      <c r="BP1206" t="s">
        <v>7446</v>
      </c>
      <c r="BQ1206" t="s">
        <v>7447</v>
      </c>
      <c r="BR1206" t="s">
        <v>7448</v>
      </c>
      <c r="BS1206" t="s">
        <v>7448</v>
      </c>
      <c r="BT1206" t="s">
        <v>7449</v>
      </c>
      <c r="BU1206" t="s">
        <v>7450</v>
      </c>
      <c r="BV1206" t="s">
        <v>7451</v>
      </c>
      <c r="BW1206" t="s">
        <v>7452</v>
      </c>
      <c r="BY1206" t="s">
        <v>7453</v>
      </c>
      <c r="BZ1206">
        <v>1</v>
      </c>
      <c r="CA1206">
        <v>2284</v>
      </c>
    </row>
    <row r="1207" spans="1:79" x14ac:dyDescent="0.35">
      <c r="A1207">
        <v>1.05109495</v>
      </c>
      <c r="B1207">
        <v>0.92182003999999995</v>
      </c>
      <c r="C1207">
        <v>0.75045000000000006</v>
      </c>
      <c r="D1207">
        <v>0.98879998999999996</v>
      </c>
      <c r="E1207">
        <v>0.90515997999999998</v>
      </c>
      <c r="F1207">
        <v>0.79952999999999996</v>
      </c>
      <c r="G1207">
        <v>0.99203249800000004</v>
      </c>
      <c r="H1207">
        <v>0.92595749999999999</v>
      </c>
      <c r="I1207">
        <v>0.93132996999999995</v>
      </c>
      <c r="J1207">
        <v>0.95334001999999995</v>
      </c>
      <c r="K1207">
        <v>0.96052247000000002</v>
      </c>
      <c r="L1207">
        <v>0.95341498000000002</v>
      </c>
      <c r="M1207">
        <v>0.95948252000000001</v>
      </c>
      <c r="N1207">
        <v>0.88173000000000001</v>
      </c>
      <c r="O1207">
        <v>0.73094749999999997</v>
      </c>
      <c r="P1207">
        <v>0.81844499999999998</v>
      </c>
      <c r="Q1207">
        <v>0.80554499999999996</v>
      </c>
      <c r="R1207">
        <v>0.73287000000000002</v>
      </c>
      <c r="S1207" t="s">
        <v>34</v>
      </c>
      <c r="T1207">
        <v>2</v>
      </c>
      <c r="U1207" t="s">
        <v>29</v>
      </c>
      <c r="V1207">
        <v>0.99983599999999995</v>
      </c>
      <c r="W1207">
        <v>4.24017E-4</v>
      </c>
      <c r="X1207">
        <v>83.37</v>
      </c>
      <c r="Y1207">
        <v>63.320999999999998</v>
      </c>
      <c r="Z1207">
        <v>81.447999999999993</v>
      </c>
      <c r="AA1207">
        <v>-1.489E-2</v>
      </c>
      <c r="AB1207">
        <v>590510000</v>
      </c>
      <c r="AC1207">
        <v>317320000</v>
      </c>
      <c r="AD1207">
        <v>273200000</v>
      </c>
      <c r="AE1207">
        <v>1201</v>
      </c>
      <c r="AF1207">
        <v>1.09758997</v>
      </c>
      <c r="AG1207">
        <v>0.88334000099999999</v>
      </c>
      <c r="AH1207">
        <v>0.75045001499999997</v>
      </c>
      <c r="AI1207" t="s">
        <v>30</v>
      </c>
      <c r="AJ1207">
        <v>0.93113994600000005</v>
      </c>
      <c r="AK1207" t="s">
        <v>30</v>
      </c>
      <c r="AL1207">
        <v>0.99738997200000001</v>
      </c>
      <c r="AM1207">
        <v>0.95271998599999996</v>
      </c>
      <c r="AN1207" t="s">
        <v>30</v>
      </c>
      <c r="AO1207">
        <v>0.95522004400000005</v>
      </c>
      <c r="AP1207">
        <v>0.91015499799999999</v>
      </c>
      <c r="AQ1207">
        <v>0.945959985</v>
      </c>
      <c r="AR1207">
        <v>1.001345038</v>
      </c>
      <c r="AS1207">
        <v>0.94062000499999998</v>
      </c>
      <c r="AT1207">
        <v>0.64431494499999997</v>
      </c>
      <c r="AU1207" t="s">
        <v>30</v>
      </c>
      <c r="AV1207">
        <v>0.84241002799999998</v>
      </c>
      <c r="AW1207">
        <v>0.81003999700000007</v>
      </c>
      <c r="AX1207">
        <v>1.0045999290000001</v>
      </c>
      <c r="AY1207">
        <v>0.960300088</v>
      </c>
      <c r="AZ1207" t="s">
        <v>30</v>
      </c>
      <c r="BA1207">
        <v>0.98879998899999999</v>
      </c>
      <c r="BB1207">
        <v>0.87918001400000001</v>
      </c>
      <c r="BC1207">
        <v>0.79953002900000003</v>
      </c>
      <c r="BD1207">
        <v>0.98667502399999996</v>
      </c>
      <c r="BE1207">
        <v>0.89919501499999999</v>
      </c>
      <c r="BF1207">
        <v>0.93132996599999995</v>
      </c>
      <c r="BG1207">
        <v>0.95146000399999997</v>
      </c>
      <c r="BH1207">
        <v>1.0108899469999999</v>
      </c>
      <c r="BI1207">
        <v>0.96086996800000002</v>
      </c>
      <c r="BJ1207">
        <v>0.91762000300000002</v>
      </c>
      <c r="BK1207">
        <v>0.82284003500000003</v>
      </c>
      <c r="BL1207">
        <v>0.81757998500000006</v>
      </c>
      <c r="BM1207">
        <v>0.81844502699999999</v>
      </c>
      <c r="BN1207">
        <v>0.76867997600000004</v>
      </c>
      <c r="BO1207">
        <v>0.65570002800000005</v>
      </c>
      <c r="BP1207" t="s">
        <v>7454</v>
      </c>
      <c r="BQ1207" t="s">
        <v>7455</v>
      </c>
      <c r="BR1207" t="s">
        <v>7456</v>
      </c>
      <c r="BS1207" t="s">
        <v>7456</v>
      </c>
      <c r="BT1207" t="s">
        <v>7457</v>
      </c>
      <c r="BU1207" t="s">
        <v>7458</v>
      </c>
      <c r="BV1207" t="s">
        <v>7459</v>
      </c>
      <c r="BW1207" t="s">
        <v>7460</v>
      </c>
      <c r="BY1207" t="s">
        <v>7461</v>
      </c>
      <c r="BZ1207">
        <v>1</v>
      </c>
      <c r="CA1207">
        <v>3127</v>
      </c>
    </row>
    <row r="1208" spans="1:79" x14ac:dyDescent="0.35">
      <c r="A1208">
        <v>0.99934497499999997</v>
      </c>
      <c r="B1208">
        <v>0.93940007999999997</v>
      </c>
      <c r="C1208">
        <v>0.92254000999999997</v>
      </c>
      <c r="D1208">
        <v>0</v>
      </c>
      <c r="E1208">
        <v>0</v>
      </c>
      <c r="F1208">
        <v>0.94339996999999998</v>
      </c>
      <c r="G1208">
        <v>1.0241199700000001</v>
      </c>
      <c r="H1208">
        <v>1.1010150000000001</v>
      </c>
      <c r="I1208">
        <v>1.2006950000000001</v>
      </c>
      <c r="J1208">
        <v>0</v>
      </c>
      <c r="K1208">
        <v>0</v>
      </c>
      <c r="L1208">
        <v>1.1337200000000001</v>
      </c>
      <c r="M1208">
        <v>0</v>
      </c>
      <c r="N1208">
        <v>0</v>
      </c>
      <c r="O1208">
        <v>1.2250425</v>
      </c>
      <c r="P1208">
        <v>1.2039561999999999</v>
      </c>
      <c r="Q1208">
        <v>1.1828700000000001</v>
      </c>
      <c r="R1208">
        <v>1.13002</v>
      </c>
      <c r="S1208" t="s">
        <v>34</v>
      </c>
      <c r="T1208">
        <v>2</v>
      </c>
      <c r="U1208" t="s">
        <v>29</v>
      </c>
      <c r="V1208">
        <v>0.99894799999999995</v>
      </c>
      <c r="W1208">
        <v>6.4503300000000004E-4</v>
      </c>
      <c r="X1208">
        <v>82.528999999999996</v>
      </c>
      <c r="Y1208">
        <v>49.441000000000003</v>
      </c>
      <c r="Z1208">
        <v>65.037999999999997</v>
      </c>
      <c r="AA1208">
        <v>0.66185000000000005</v>
      </c>
      <c r="AB1208">
        <v>1338700000</v>
      </c>
      <c r="AC1208">
        <v>660160000</v>
      </c>
      <c r="AD1208">
        <v>678580000</v>
      </c>
      <c r="AE1208">
        <v>223</v>
      </c>
      <c r="AF1208">
        <v>1.0153999920000001</v>
      </c>
      <c r="AG1208" t="s">
        <v>30</v>
      </c>
      <c r="AH1208">
        <v>0.92254000899999999</v>
      </c>
      <c r="AI1208" t="s">
        <v>30</v>
      </c>
      <c r="AJ1208" t="s">
        <v>30</v>
      </c>
      <c r="AK1208">
        <v>0.94339996599999998</v>
      </c>
      <c r="AL1208">
        <v>1.0241199729999999</v>
      </c>
      <c r="AM1208" t="s">
        <v>30</v>
      </c>
      <c r="AN1208">
        <v>1.2006950380000001</v>
      </c>
      <c r="AO1208" t="s">
        <v>30</v>
      </c>
      <c r="AP1208" t="s">
        <v>30</v>
      </c>
      <c r="AQ1208">
        <v>1.13372004</v>
      </c>
      <c r="AR1208" t="s">
        <v>30</v>
      </c>
      <c r="AS1208" t="s">
        <v>30</v>
      </c>
      <c r="AT1208">
        <v>1.272215009</v>
      </c>
      <c r="AU1208" t="s">
        <v>30</v>
      </c>
      <c r="AV1208">
        <v>1.1957799790000001</v>
      </c>
      <c r="AW1208" t="s">
        <v>30</v>
      </c>
      <c r="AX1208">
        <v>0.98328995699999999</v>
      </c>
      <c r="AY1208">
        <v>0.93940007699999994</v>
      </c>
      <c r="AZ1208" t="s">
        <v>30</v>
      </c>
      <c r="BA1208" t="s">
        <v>30</v>
      </c>
      <c r="BB1208" t="s">
        <v>30</v>
      </c>
      <c r="BC1208" t="s">
        <v>30</v>
      </c>
      <c r="BD1208" t="s">
        <v>30</v>
      </c>
      <c r="BE1208">
        <v>1.101015031</v>
      </c>
      <c r="BF1208" t="s">
        <v>30</v>
      </c>
      <c r="BG1208" t="s">
        <v>30</v>
      </c>
      <c r="BH1208" t="s">
        <v>30</v>
      </c>
      <c r="BI1208" t="s">
        <v>30</v>
      </c>
      <c r="BJ1208" t="s">
        <v>30</v>
      </c>
      <c r="BK1208" t="s">
        <v>30</v>
      </c>
      <c r="BL1208">
        <v>1.177870035</v>
      </c>
      <c r="BM1208" t="s">
        <v>30</v>
      </c>
      <c r="BN1208">
        <v>1.1699600219999999</v>
      </c>
      <c r="BO1208">
        <v>1.1300199630000001</v>
      </c>
      <c r="BP1208" t="s">
        <v>7463</v>
      </c>
      <c r="BQ1208" t="s">
        <v>7464</v>
      </c>
      <c r="BR1208" t="s">
        <v>7465</v>
      </c>
      <c r="BS1208" t="s">
        <v>7465</v>
      </c>
      <c r="BT1208" t="s">
        <v>7462</v>
      </c>
      <c r="BU1208" t="s">
        <v>7466</v>
      </c>
      <c r="BV1208" t="s">
        <v>7467</v>
      </c>
      <c r="BW1208" t="s">
        <v>7468</v>
      </c>
      <c r="BY1208" t="s">
        <v>7469</v>
      </c>
      <c r="BZ1208">
        <v>1</v>
      </c>
      <c r="CA1208">
        <v>2883</v>
      </c>
    </row>
    <row r="1209" spans="1:79" x14ac:dyDescent="0.35">
      <c r="A1209">
        <v>1.0273200300000001</v>
      </c>
      <c r="B1209">
        <v>0.92653001999999995</v>
      </c>
      <c r="C1209">
        <v>0.82574000000000003</v>
      </c>
      <c r="D1209">
        <v>0.72311999999999999</v>
      </c>
      <c r="E1209">
        <v>0</v>
      </c>
      <c r="F1209">
        <v>0</v>
      </c>
      <c r="G1209">
        <v>1.1025700000000001</v>
      </c>
      <c r="H1209">
        <v>1.0209975200000001</v>
      </c>
      <c r="I1209">
        <v>0.93942504999999998</v>
      </c>
      <c r="J1209">
        <v>0.96498004000000004</v>
      </c>
      <c r="K1209">
        <v>0.99053502100000002</v>
      </c>
      <c r="L1209">
        <v>1.0286500199999999</v>
      </c>
      <c r="M1209">
        <v>1.0667650099999999</v>
      </c>
      <c r="N1209">
        <v>1.0764899800000001</v>
      </c>
      <c r="O1209">
        <v>0.85991499999999998</v>
      </c>
      <c r="P1209">
        <v>0.99137496899999999</v>
      </c>
      <c r="Q1209">
        <v>0.90254002999999994</v>
      </c>
      <c r="R1209">
        <v>1.2634400000000001</v>
      </c>
      <c r="S1209" t="s">
        <v>34</v>
      </c>
      <c r="T1209">
        <v>3</v>
      </c>
      <c r="U1209" t="s">
        <v>29</v>
      </c>
      <c r="V1209">
        <v>0.99851699999999999</v>
      </c>
      <c r="W1209" s="1">
        <v>8.0199999999999998E-5</v>
      </c>
      <c r="X1209">
        <v>141.71</v>
      </c>
      <c r="Y1209">
        <v>109.23</v>
      </c>
      <c r="Z1209">
        <v>100.93</v>
      </c>
      <c r="AA1209">
        <v>-0.97006000000000003</v>
      </c>
      <c r="AB1209">
        <v>108130000</v>
      </c>
      <c r="AC1209">
        <v>57894000</v>
      </c>
      <c r="AD1209">
        <v>50233000</v>
      </c>
      <c r="AE1209">
        <v>172</v>
      </c>
      <c r="AF1209">
        <v>1.027320027</v>
      </c>
      <c r="AG1209" t="s">
        <v>30</v>
      </c>
      <c r="AH1209">
        <v>0.82574003900000004</v>
      </c>
      <c r="AI1209">
        <v>0.72311997400000005</v>
      </c>
      <c r="AJ1209" t="s">
        <v>30</v>
      </c>
      <c r="AK1209" t="s">
        <v>30</v>
      </c>
      <c r="AL1209">
        <v>1.102569997</v>
      </c>
      <c r="AM1209" t="s">
        <v>30</v>
      </c>
      <c r="AN1209">
        <v>0.93942505099999996</v>
      </c>
      <c r="AO1209" t="s">
        <v>30</v>
      </c>
      <c r="AP1209">
        <v>0.99053502100000002</v>
      </c>
      <c r="AQ1209" t="s">
        <v>30</v>
      </c>
      <c r="AR1209">
        <v>1.0667650099999999</v>
      </c>
      <c r="AS1209">
        <v>1.076489985</v>
      </c>
      <c r="AT1209">
        <v>0.85991495800000006</v>
      </c>
      <c r="AU1209">
        <v>0.99137496899999999</v>
      </c>
      <c r="AV1209">
        <v>0.90254002799999999</v>
      </c>
      <c r="AW1209">
        <v>1.263439953</v>
      </c>
      <c r="AX1209" t="s">
        <v>30</v>
      </c>
      <c r="AY1209" t="s">
        <v>30</v>
      </c>
      <c r="AZ1209" t="s">
        <v>30</v>
      </c>
      <c r="BA1209" t="s">
        <v>30</v>
      </c>
      <c r="BB1209" t="s">
        <v>30</v>
      </c>
      <c r="BC1209" t="s">
        <v>30</v>
      </c>
      <c r="BD1209" t="s">
        <v>30</v>
      </c>
      <c r="BE1209" t="s">
        <v>30</v>
      </c>
      <c r="BF1209" t="s">
        <v>30</v>
      </c>
      <c r="BG1209" t="s">
        <v>30</v>
      </c>
      <c r="BH1209" t="s">
        <v>30</v>
      </c>
      <c r="BI1209" t="s">
        <v>30</v>
      </c>
      <c r="BJ1209" t="s">
        <v>30</v>
      </c>
      <c r="BK1209" t="s">
        <v>30</v>
      </c>
      <c r="BL1209" t="s">
        <v>30</v>
      </c>
      <c r="BM1209" t="s">
        <v>30</v>
      </c>
      <c r="BN1209" t="s">
        <v>30</v>
      </c>
      <c r="BO1209" t="s">
        <v>30</v>
      </c>
      <c r="BP1209" t="s">
        <v>7470</v>
      </c>
      <c r="BQ1209" t="s">
        <v>7471</v>
      </c>
      <c r="BR1209" t="s">
        <v>7465</v>
      </c>
      <c r="BS1209" t="s">
        <v>7465</v>
      </c>
      <c r="BT1209" t="s">
        <v>7462</v>
      </c>
      <c r="BU1209" t="s">
        <v>7466</v>
      </c>
      <c r="BV1209" t="s">
        <v>7472</v>
      </c>
      <c r="BW1209" t="s">
        <v>7473</v>
      </c>
      <c r="BY1209" t="s">
        <v>7474</v>
      </c>
      <c r="BZ1209">
        <v>1</v>
      </c>
      <c r="CA1209">
        <v>2883</v>
      </c>
    </row>
    <row r="1210" spans="1:79" x14ac:dyDescent="0.35">
      <c r="A1210">
        <v>1.003480017</v>
      </c>
      <c r="B1210">
        <v>1.4197500000000001</v>
      </c>
      <c r="C1210">
        <v>1.282775</v>
      </c>
      <c r="D1210">
        <v>1.1457999000000001</v>
      </c>
      <c r="E1210">
        <v>1.07709992</v>
      </c>
      <c r="F1210">
        <v>0</v>
      </c>
      <c r="G1210">
        <v>0</v>
      </c>
      <c r="H1210">
        <v>1.05598003</v>
      </c>
      <c r="I1210">
        <v>0</v>
      </c>
      <c r="J1210">
        <v>0</v>
      </c>
      <c r="K1210">
        <v>0.89674500000000001</v>
      </c>
      <c r="L1210">
        <v>0.97914500999999998</v>
      </c>
      <c r="M1210">
        <v>1.0615450099999999</v>
      </c>
      <c r="N1210">
        <v>1.34382</v>
      </c>
      <c r="O1210">
        <v>1.2295425</v>
      </c>
      <c r="P1210">
        <v>1.115265</v>
      </c>
      <c r="Q1210">
        <v>1.0064725000000001</v>
      </c>
      <c r="R1210">
        <v>0.89768000000000003</v>
      </c>
      <c r="S1210" t="s">
        <v>34</v>
      </c>
      <c r="T1210">
        <v>4</v>
      </c>
      <c r="U1210" t="s">
        <v>29</v>
      </c>
      <c r="V1210">
        <v>0.99603200000000003</v>
      </c>
      <c r="W1210">
        <v>5.1808300000000002E-4</v>
      </c>
      <c r="X1210">
        <v>89.507000000000005</v>
      </c>
      <c r="Y1210">
        <v>69.414000000000001</v>
      </c>
      <c r="Z1210">
        <v>89.507000000000005</v>
      </c>
      <c r="AA1210">
        <v>-0.14377999999999999</v>
      </c>
      <c r="AB1210">
        <v>383630000</v>
      </c>
      <c r="AC1210">
        <v>177820000</v>
      </c>
      <c r="AD1210">
        <v>205810000</v>
      </c>
      <c r="AE1210">
        <v>258</v>
      </c>
      <c r="AF1210">
        <v>1.003480017</v>
      </c>
      <c r="AG1210">
        <v>1.419749975</v>
      </c>
      <c r="AH1210" t="s">
        <v>30</v>
      </c>
      <c r="AI1210">
        <v>1.1457999349999999</v>
      </c>
      <c r="AJ1210">
        <v>1.0770999189999999</v>
      </c>
      <c r="AK1210" t="s">
        <v>30</v>
      </c>
      <c r="AL1210" t="s">
        <v>30</v>
      </c>
      <c r="AM1210">
        <v>1.0559800269999999</v>
      </c>
      <c r="AN1210" t="s">
        <v>30</v>
      </c>
      <c r="AO1210" t="s">
        <v>30</v>
      </c>
      <c r="AP1210">
        <v>0.89674502600000006</v>
      </c>
      <c r="AQ1210" t="s">
        <v>30</v>
      </c>
      <c r="AR1210">
        <v>1.061545014</v>
      </c>
      <c r="AS1210">
        <v>1.343819976</v>
      </c>
      <c r="AT1210" t="s">
        <v>30</v>
      </c>
      <c r="AU1210">
        <v>1.115264952</v>
      </c>
      <c r="AV1210" t="s">
        <v>30</v>
      </c>
      <c r="AW1210">
        <v>0.89767998500000001</v>
      </c>
      <c r="AX1210" t="s">
        <v>30</v>
      </c>
      <c r="AY1210" t="s">
        <v>30</v>
      </c>
      <c r="AZ1210" t="s">
        <v>30</v>
      </c>
      <c r="BA1210" t="s">
        <v>30</v>
      </c>
      <c r="BB1210" t="s">
        <v>30</v>
      </c>
      <c r="BC1210" t="s">
        <v>30</v>
      </c>
      <c r="BD1210" t="s">
        <v>30</v>
      </c>
      <c r="BE1210" t="s">
        <v>30</v>
      </c>
      <c r="BF1210" t="s">
        <v>30</v>
      </c>
      <c r="BG1210" t="s">
        <v>30</v>
      </c>
      <c r="BH1210" t="s">
        <v>30</v>
      </c>
      <c r="BI1210" t="s">
        <v>30</v>
      </c>
      <c r="BJ1210" t="s">
        <v>30</v>
      </c>
      <c r="BK1210" t="s">
        <v>30</v>
      </c>
      <c r="BL1210" t="s">
        <v>30</v>
      </c>
      <c r="BM1210" t="s">
        <v>30</v>
      </c>
      <c r="BN1210" t="s">
        <v>30</v>
      </c>
      <c r="BO1210" t="s">
        <v>30</v>
      </c>
      <c r="BP1210" t="s">
        <v>7475</v>
      </c>
      <c r="BQ1210" t="s">
        <v>7476</v>
      </c>
      <c r="BR1210" t="s">
        <v>7465</v>
      </c>
      <c r="BS1210" t="s">
        <v>7465</v>
      </c>
      <c r="BT1210" t="s">
        <v>7462</v>
      </c>
      <c r="BU1210" t="s">
        <v>7466</v>
      </c>
      <c r="BV1210" t="s">
        <v>7477</v>
      </c>
      <c r="BW1210" t="s">
        <v>7478</v>
      </c>
      <c r="BY1210" t="s">
        <v>7479</v>
      </c>
      <c r="BZ1210">
        <v>1</v>
      </c>
      <c r="CA1210">
        <v>2883</v>
      </c>
    </row>
    <row r="1211" spans="1:79" x14ac:dyDescent="0.35">
      <c r="A1211">
        <v>0.86968990000000002</v>
      </c>
      <c r="B1211">
        <v>0.93140005999999997</v>
      </c>
      <c r="C1211">
        <v>0.98070999999999997</v>
      </c>
      <c r="D1211">
        <v>0.89702000000000004</v>
      </c>
      <c r="E1211">
        <v>0.89204499999999998</v>
      </c>
      <c r="F1211">
        <v>0.96959996000000004</v>
      </c>
      <c r="G1211">
        <v>0.84466249999999998</v>
      </c>
      <c r="H1211">
        <v>0.63240000000000007</v>
      </c>
      <c r="I1211">
        <v>0.84241750000000004</v>
      </c>
      <c r="J1211">
        <v>0.83709</v>
      </c>
      <c r="K1211">
        <v>0.82606500000000005</v>
      </c>
      <c r="L1211">
        <v>0.81503999999999999</v>
      </c>
      <c r="M1211">
        <v>0.7670226</v>
      </c>
      <c r="N1211">
        <v>0.66464009999999996</v>
      </c>
      <c r="O1211">
        <v>0.56722000000000006</v>
      </c>
      <c r="P1211">
        <v>0.62925500000000001</v>
      </c>
      <c r="Q1211">
        <v>0.65571000000000002</v>
      </c>
      <c r="R1211">
        <v>0.60731000000000002</v>
      </c>
      <c r="S1211" t="s">
        <v>28</v>
      </c>
      <c r="T1211">
        <v>3</v>
      </c>
      <c r="U1211" t="s">
        <v>29</v>
      </c>
      <c r="V1211">
        <v>0.91012400000000004</v>
      </c>
      <c r="W1211" s="1">
        <v>3.0199999999999999E-5</v>
      </c>
      <c r="X1211">
        <v>81.695999999999998</v>
      </c>
      <c r="Y1211">
        <v>63.680999999999997</v>
      </c>
      <c r="Z1211">
        <v>81.695999999999998</v>
      </c>
      <c r="AA1211">
        <v>0.72894999999999999</v>
      </c>
      <c r="AB1211">
        <v>693020000</v>
      </c>
      <c r="AC1211">
        <v>382220000</v>
      </c>
      <c r="AD1211">
        <v>310800000</v>
      </c>
      <c r="AE1211">
        <v>598</v>
      </c>
      <c r="AF1211" t="s">
        <v>30</v>
      </c>
      <c r="AG1211" t="s">
        <v>30</v>
      </c>
      <c r="AH1211">
        <v>1.0940999979999999</v>
      </c>
      <c r="AI1211">
        <v>0.86487996599999994</v>
      </c>
      <c r="AJ1211">
        <v>0.90133994799999995</v>
      </c>
      <c r="AK1211">
        <v>0.96959996199999998</v>
      </c>
      <c r="AL1211">
        <v>0.94818002000000001</v>
      </c>
      <c r="AM1211">
        <v>0.63239997599999997</v>
      </c>
      <c r="AN1211">
        <v>0.88529503300000001</v>
      </c>
      <c r="AO1211">
        <v>0.84062999500000002</v>
      </c>
      <c r="AP1211" t="s">
        <v>30</v>
      </c>
      <c r="AQ1211">
        <v>0.81503999199999999</v>
      </c>
      <c r="AR1211">
        <v>0.78497505200000006</v>
      </c>
      <c r="AS1211" t="s">
        <v>30</v>
      </c>
      <c r="AT1211" t="s">
        <v>30</v>
      </c>
      <c r="AU1211">
        <v>0.61499494300000002</v>
      </c>
      <c r="AV1211">
        <v>0.65571001200000001</v>
      </c>
      <c r="AW1211">
        <v>0.60730996699999995</v>
      </c>
      <c r="AX1211">
        <v>0.86968994099999997</v>
      </c>
      <c r="AY1211">
        <v>0.93140006099999995</v>
      </c>
      <c r="AZ1211">
        <v>0.86732000099999995</v>
      </c>
      <c r="BA1211">
        <v>0.92915993900000005</v>
      </c>
      <c r="BB1211">
        <v>0.88275003399999996</v>
      </c>
      <c r="BC1211" t="s">
        <v>30</v>
      </c>
      <c r="BD1211">
        <v>0.74114501500000007</v>
      </c>
      <c r="BE1211" t="s">
        <v>30</v>
      </c>
      <c r="BF1211">
        <v>0.79953998300000007</v>
      </c>
      <c r="BG1211">
        <v>0.83355003599999999</v>
      </c>
      <c r="BH1211" t="s">
        <v>30</v>
      </c>
      <c r="BI1211" t="s">
        <v>30</v>
      </c>
      <c r="BJ1211">
        <v>0.74907004799999999</v>
      </c>
      <c r="BK1211">
        <v>0.66464006900000006</v>
      </c>
      <c r="BL1211">
        <v>0.567220002</v>
      </c>
      <c r="BM1211">
        <v>0.64351499099999998</v>
      </c>
      <c r="BN1211" t="s">
        <v>30</v>
      </c>
      <c r="BO1211" t="s">
        <v>30</v>
      </c>
      <c r="BP1211" t="s">
        <v>7481</v>
      </c>
      <c r="BQ1211" t="s">
        <v>7482</v>
      </c>
      <c r="BR1211" t="s">
        <v>7483</v>
      </c>
      <c r="BS1211" t="s">
        <v>7483</v>
      </c>
      <c r="BT1211" t="s">
        <v>7480</v>
      </c>
      <c r="BU1211" t="s">
        <v>7484</v>
      </c>
      <c r="BV1211" t="s">
        <v>7485</v>
      </c>
      <c r="BW1211" t="s">
        <v>7486</v>
      </c>
      <c r="BY1211" t="s">
        <v>7487</v>
      </c>
      <c r="BZ1211">
        <v>2</v>
      </c>
      <c r="CA1211">
        <v>1523</v>
      </c>
    </row>
    <row r="1212" spans="1:79" x14ac:dyDescent="0.35">
      <c r="A1212">
        <v>0.86968990000000002</v>
      </c>
      <c r="B1212">
        <v>0.93140005999999997</v>
      </c>
      <c r="C1212">
        <v>0.98070999999999997</v>
      </c>
      <c r="D1212">
        <v>0.89702000000000004</v>
      </c>
      <c r="E1212">
        <v>0.89204499999999998</v>
      </c>
      <c r="F1212">
        <v>0.85248499999999994</v>
      </c>
      <c r="G1212">
        <v>0.84466249999999998</v>
      </c>
      <c r="H1212">
        <v>0.63240000000000007</v>
      </c>
      <c r="I1212">
        <v>0.84241750000000004</v>
      </c>
      <c r="J1212">
        <v>0.83709</v>
      </c>
      <c r="K1212">
        <v>1.099675</v>
      </c>
      <c r="L1212">
        <v>1.1942199</v>
      </c>
      <c r="M1212">
        <v>0.7670226</v>
      </c>
      <c r="N1212">
        <v>0.70493000000000006</v>
      </c>
      <c r="O1212">
        <v>0.56722000000000006</v>
      </c>
      <c r="P1212">
        <v>0.62925500000000001</v>
      </c>
      <c r="Q1212">
        <v>0.65571000000000002</v>
      </c>
      <c r="R1212">
        <v>0.55947999999999998</v>
      </c>
      <c r="S1212" t="s">
        <v>34</v>
      </c>
      <c r="T1212">
        <v>3</v>
      </c>
      <c r="U1212" t="s">
        <v>29</v>
      </c>
      <c r="V1212">
        <v>0.89130699999999996</v>
      </c>
      <c r="W1212" s="1">
        <v>1.4700000000000001E-10</v>
      </c>
      <c r="X1212">
        <v>100.76</v>
      </c>
      <c r="Y1212">
        <v>72.835999999999999</v>
      </c>
      <c r="Z1212">
        <v>53.96</v>
      </c>
      <c r="AA1212">
        <v>0.19019</v>
      </c>
      <c r="AB1212">
        <v>861180000</v>
      </c>
      <c r="AC1212">
        <v>474610000</v>
      </c>
      <c r="AD1212">
        <v>386570000</v>
      </c>
      <c r="AE1212">
        <v>596</v>
      </c>
      <c r="AF1212" t="s">
        <v>30</v>
      </c>
      <c r="AG1212" t="s">
        <v>30</v>
      </c>
      <c r="AH1212">
        <v>1.0940999979999999</v>
      </c>
      <c r="AI1212">
        <v>0.86487996599999994</v>
      </c>
      <c r="AJ1212">
        <v>0.90133994799999995</v>
      </c>
      <c r="AK1212">
        <v>0.96959996199999998</v>
      </c>
      <c r="AL1212">
        <v>0.94818002000000001</v>
      </c>
      <c r="AM1212">
        <v>0.63239997599999997</v>
      </c>
      <c r="AN1212">
        <v>0.88529503300000001</v>
      </c>
      <c r="AO1212">
        <v>0.84062999500000002</v>
      </c>
      <c r="AP1212">
        <v>1.099675</v>
      </c>
      <c r="AQ1212">
        <v>1.1942199470000001</v>
      </c>
      <c r="AR1212">
        <v>0.78497505200000006</v>
      </c>
      <c r="AS1212">
        <v>0.74522000600000005</v>
      </c>
      <c r="AT1212" t="s">
        <v>30</v>
      </c>
      <c r="AU1212">
        <v>0.61499494300000002</v>
      </c>
      <c r="AV1212">
        <v>0.65571001200000001</v>
      </c>
      <c r="AW1212">
        <v>0.60730996699999995</v>
      </c>
      <c r="AX1212">
        <v>0.86968994099999997</v>
      </c>
      <c r="AY1212">
        <v>0.93140006099999995</v>
      </c>
      <c r="AZ1212">
        <v>0.86732000099999995</v>
      </c>
      <c r="BA1212">
        <v>0.92915993900000005</v>
      </c>
      <c r="BB1212">
        <v>0.88275003399999996</v>
      </c>
      <c r="BC1212">
        <v>0.73537004000000006</v>
      </c>
      <c r="BD1212">
        <v>0.74114501500000007</v>
      </c>
      <c r="BE1212" t="s">
        <v>30</v>
      </c>
      <c r="BF1212">
        <v>0.79953998300000007</v>
      </c>
      <c r="BG1212">
        <v>0.83355003599999999</v>
      </c>
      <c r="BH1212" t="s">
        <v>30</v>
      </c>
      <c r="BI1212" t="s">
        <v>30</v>
      </c>
      <c r="BJ1212">
        <v>0.74907004799999999</v>
      </c>
      <c r="BK1212">
        <v>0.66464006900000006</v>
      </c>
      <c r="BL1212">
        <v>0.567220002</v>
      </c>
      <c r="BM1212">
        <v>0.64351499099999998</v>
      </c>
      <c r="BN1212" t="s">
        <v>30</v>
      </c>
      <c r="BO1212">
        <v>0.51164999600000005</v>
      </c>
      <c r="BP1212" t="s">
        <v>7481</v>
      </c>
      <c r="BQ1212" t="s">
        <v>7488</v>
      </c>
      <c r="BR1212" t="s">
        <v>7483</v>
      </c>
      <c r="BS1212" t="s">
        <v>7483</v>
      </c>
      <c r="BT1212" t="s">
        <v>7480</v>
      </c>
      <c r="BU1212" t="s">
        <v>7484</v>
      </c>
      <c r="BV1212" t="s">
        <v>7489</v>
      </c>
      <c r="BW1212" t="s">
        <v>7490</v>
      </c>
      <c r="BY1212" t="s">
        <v>7491</v>
      </c>
      <c r="BZ1212" t="s">
        <v>56</v>
      </c>
      <c r="CA1212">
        <v>1523</v>
      </c>
    </row>
    <row r="1213" spans="1:79" x14ac:dyDescent="0.35">
      <c r="A1213">
        <v>0.86968990000000002</v>
      </c>
      <c r="B1213">
        <v>0.89400000000000002</v>
      </c>
      <c r="C1213">
        <v>0.96264499000000003</v>
      </c>
      <c r="D1213">
        <v>0.90362494999999998</v>
      </c>
      <c r="E1213">
        <v>0.89204499999999998</v>
      </c>
      <c r="F1213">
        <v>0.73537000000000008</v>
      </c>
      <c r="G1213">
        <v>0.87961749999999994</v>
      </c>
      <c r="H1213">
        <v>0.63240000000000007</v>
      </c>
      <c r="I1213">
        <v>0.89828249999999998</v>
      </c>
      <c r="J1213">
        <v>0.83709</v>
      </c>
      <c r="K1213">
        <v>1.16899</v>
      </c>
      <c r="L1213">
        <v>0.96915001000000001</v>
      </c>
      <c r="M1213">
        <v>1.0857275399999999</v>
      </c>
      <c r="N1213">
        <v>0.98261001999999997</v>
      </c>
      <c r="O1213">
        <v>0.98851747999999995</v>
      </c>
      <c r="P1213">
        <v>0.94708499000000002</v>
      </c>
      <c r="Q1213">
        <v>1.1856849999999999</v>
      </c>
      <c r="R1213">
        <v>0.87239500000000003</v>
      </c>
      <c r="S1213" t="s">
        <v>34</v>
      </c>
      <c r="T1213">
        <v>3</v>
      </c>
      <c r="U1213" t="s">
        <v>29</v>
      </c>
      <c r="V1213">
        <v>0.96508799999999995</v>
      </c>
      <c r="W1213" s="1">
        <v>5.5500000000000002E-17</v>
      </c>
      <c r="X1213">
        <v>116.94</v>
      </c>
      <c r="Y1213">
        <v>99.796000000000006</v>
      </c>
      <c r="Z1213">
        <v>65.677000000000007</v>
      </c>
      <c r="AA1213">
        <v>-8.9037000000000005E-2</v>
      </c>
      <c r="AB1213">
        <v>1700100000</v>
      </c>
      <c r="AC1213">
        <v>872740000</v>
      </c>
      <c r="AD1213">
        <v>827340000</v>
      </c>
      <c r="AE1213">
        <v>592</v>
      </c>
      <c r="AF1213" t="s">
        <v>30</v>
      </c>
      <c r="AG1213">
        <v>0.85659998700000006</v>
      </c>
      <c r="AH1213">
        <v>1.0940999979999999</v>
      </c>
      <c r="AI1213">
        <v>0.87808996399999995</v>
      </c>
      <c r="AJ1213">
        <v>0.90133994799999995</v>
      </c>
      <c r="AK1213" t="s">
        <v>30</v>
      </c>
      <c r="AL1213">
        <v>0.94818002000000001</v>
      </c>
      <c r="AM1213">
        <v>0.63239997599999997</v>
      </c>
      <c r="AN1213">
        <v>0.99702501300000002</v>
      </c>
      <c r="AO1213">
        <v>0.84062999500000002</v>
      </c>
      <c r="AP1213" t="s">
        <v>30</v>
      </c>
      <c r="AQ1213">
        <v>0.81503999199999999</v>
      </c>
      <c r="AR1213">
        <v>0.92917501899999999</v>
      </c>
      <c r="AS1213">
        <v>0.74522000600000005</v>
      </c>
      <c r="AT1213">
        <v>1.409814954</v>
      </c>
      <c r="AU1213">
        <v>0.61499494300000002</v>
      </c>
      <c r="AV1213">
        <v>0.65571001200000001</v>
      </c>
      <c r="AW1213">
        <v>1.233139932</v>
      </c>
      <c r="AX1213">
        <v>0.86968994099999997</v>
      </c>
      <c r="AY1213">
        <v>0.93140006099999995</v>
      </c>
      <c r="AZ1213">
        <v>0.83118998999999993</v>
      </c>
      <c r="BA1213">
        <v>0.92915993900000005</v>
      </c>
      <c r="BB1213">
        <v>0.88275003399999996</v>
      </c>
      <c r="BC1213">
        <v>0.73537004000000006</v>
      </c>
      <c r="BD1213">
        <v>0.81105500500000005</v>
      </c>
      <c r="BE1213" t="s">
        <v>30</v>
      </c>
      <c r="BF1213">
        <v>0.79953998300000007</v>
      </c>
      <c r="BG1213">
        <v>0.83355003599999999</v>
      </c>
      <c r="BH1213">
        <v>1.168990016</v>
      </c>
      <c r="BI1213">
        <v>1.1232600210000001</v>
      </c>
      <c r="BJ1213">
        <v>1.242280066</v>
      </c>
      <c r="BK1213">
        <v>1.2200000289999999</v>
      </c>
      <c r="BL1213">
        <v>0.567220002</v>
      </c>
      <c r="BM1213">
        <v>1.279175043</v>
      </c>
      <c r="BN1213">
        <v>1.715659976</v>
      </c>
      <c r="BO1213">
        <v>0.51164999600000005</v>
      </c>
      <c r="BP1213" t="s">
        <v>7481</v>
      </c>
      <c r="BQ1213" t="s">
        <v>7492</v>
      </c>
      <c r="BR1213" t="s">
        <v>7483</v>
      </c>
      <c r="BS1213" t="s">
        <v>7483</v>
      </c>
      <c r="BT1213" t="s">
        <v>7480</v>
      </c>
      <c r="BU1213" t="s">
        <v>7484</v>
      </c>
      <c r="BV1213" t="s">
        <v>7493</v>
      </c>
      <c r="BW1213" t="s">
        <v>7494</v>
      </c>
      <c r="BY1213" t="s">
        <v>7495</v>
      </c>
      <c r="BZ1213" t="s">
        <v>56</v>
      </c>
      <c r="CA1213">
        <v>1523</v>
      </c>
    </row>
    <row r="1214" spans="1:79" x14ac:dyDescent="0.35">
      <c r="A1214">
        <v>1.0102149499999999</v>
      </c>
      <c r="B1214">
        <v>1.02155006</v>
      </c>
      <c r="C1214">
        <v>1.002799988</v>
      </c>
      <c r="D1214">
        <v>1.1371998999999999</v>
      </c>
      <c r="E1214">
        <v>0</v>
      </c>
      <c r="F1214">
        <v>0</v>
      </c>
      <c r="G1214">
        <v>1.0657699700000001</v>
      </c>
      <c r="H1214">
        <v>1.02065498</v>
      </c>
      <c r="I1214">
        <v>1.0922950499999999</v>
      </c>
      <c r="J1214">
        <v>1.0365900400000001</v>
      </c>
      <c r="K1214">
        <v>0.97937995</v>
      </c>
      <c r="L1214">
        <v>0.94603002000000003</v>
      </c>
      <c r="M1214">
        <v>0.92985499000000005</v>
      </c>
      <c r="N1214">
        <v>0.91367995999999996</v>
      </c>
      <c r="O1214">
        <v>0.81984250000000003</v>
      </c>
      <c r="P1214">
        <v>0.813245</v>
      </c>
      <c r="Q1214">
        <v>0.880135</v>
      </c>
      <c r="R1214">
        <v>0.97864123000000003</v>
      </c>
      <c r="S1214" t="s">
        <v>34</v>
      </c>
      <c r="T1214">
        <v>3</v>
      </c>
      <c r="U1214" t="s">
        <v>29</v>
      </c>
      <c r="V1214">
        <v>1</v>
      </c>
      <c r="W1214">
        <v>1.7933200000000001E-4</v>
      </c>
      <c r="X1214">
        <v>73.734999999999999</v>
      </c>
      <c r="Y1214">
        <v>53.619</v>
      </c>
      <c r="Z1214">
        <v>42.529000000000003</v>
      </c>
      <c r="AA1214">
        <v>-0.35587999999999997</v>
      </c>
      <c r="AB1214">
        <v>2252800000</v>
      </c>
      <c r="AC1214">
        <v>1200900000</v>
      </c>
      <c r="AD1214">
        <v>1051900000</v>
      </c>
      <c r="AE1214">
        <v>593</v>
      </c>
      <c r="AF1214">
        <v>0.98142999399999997</v>
      </c>
      <c r="AG1214">
        <v>1.021550059</v>
      </c>
      <c r="AH1214" t="s">
        <v>30</v>
      </c>
      <c r="AI1214">
        <v>1.137199938</v>
      </c>
      <c r="AJ1214" t="s">
        <v>30</v>
      </c>
      <c r="AK1214" t="s">
        <v>30</v>
      </c>
      <c r="AL1214">
        <v>1.0657699700000001</v>
      </c>
      <c r="AM1214" t="s">
        <v>30</v>
      </c>
      <c r="AN1214">
        <v>1.092295051</v>
      </c>
      <c r="AO1214">
        <v>1.0365900400000001</v>
      </c>
      <c r="AP1214" t="s">
        <v>30</v>
      </c>
      <c r="AQ1214">
        <v>0.946030021</v>
      </c>
      <c r="AR1214" t="s">
        <v>30</v>
      </c>
      <c r="AS1214">
        <v>0.91367995700000004</v>
      </c>
      <c r="AT1214">
        <v>0.80096495199999995</v>
      </c>
      <c r="AU1214" t="s">
        <v>30</v>
      </c>
      <c r="AV1214">
        <v>0.90478002999999996</v>
      </c>
      <c r="AW1214" t="s">
        <v>30</v>
      </c>
      <c r="AX1214">
        <v>1.038999915</v>
      </c>
      <c r="AY1214" t="s">
        <v>30</v>
      </c>
      <c r="AZ1214">
        <v>1.002799988</v>
      </c>
      <c r="BA1214" t="s">
        <v>30</v>
      </c>
      <c r="BB1214" t="s">
        <v>30</v>
      </c>
      <c r="BC1214" t="s">
        <v>30</v>
      </c>
      <c r="BD1214" t="s">
        <v>30</v>
      </c>
      <c r="BE1214">
        <v>1.0206549760000001</v>
      </c>
      <c r="BF1214" t="s">
        <v>30</v>
      </c>
      <c r="BG1214" t="s">
        <v>30</v>
      </c>
      <c r="BH1214">
        <v>0.97937995200000005</v>
      </c>
      <c r="BI1214" t="s">
        <v>30</v>
      </c>
      <c r="BJ1214" t="s">
        <v>30</v>
      </c>
      <c r="BK1214" t="s">
        <v>30</v>
      </c>
      <c r="BL1214">
        <v>0.83872002400000001</v>
      </c>
      <c r="BM1214">
        <v>0.81324499800000005</v>
      </c>
      <c r="BN1214">
        <v>0.85548996899999996</v>
      </c>
      <c r="BO1214" t="s">
        <v>30</v>
      </c>
      <c r="BP1214" t="s">
        <v>7497</v>
      </c>
      <c r="BQ1214" t="s">
        <v>7498</v>
      </c>
      <c r="BR1214" t="s">
        <v>7499</v>
      </c>
      <c r="BS1214" t="s">
        <v>7499</v>
      </c>
      <c r="BT1214" t="s">
        <v>7496</v>
      </c>
      <c r="BU1214" t="s">
        <v>7500</v>
      </c>
      <c r="BV1214" t="s">
        <v>7501</v>
      </c>
      <c r="BW1214" t="s">
        <v>7502</v>
      </c>
      <c r="BX1214" t="s">
        <v>759</v>
      </c>
      <c r="BY1214" t="s">
        <v>7503</v>
      </c>
      <c r="BZ1214">
        <v>1</v>
      </c>
      <c r="CA1214">
        <v>2808</v>
      </c>
    </row>
    <row r="1215" spans="1:79" x14ac:dyDescent="0.35">
      <c r="A1215">
        <v>1.08838502</v>
      </c>
      <c r="B1215">
        <v>0.54661500000000007</v>
      </c>
      <c r="C1215">
        <v>0.50964999999999994</v>
      </c>
      <c r="D1215">
        <v>0.50505500000000003</v>
      </c>
      <c r="E1215">
        <v>0.43877500000000003</v>
      </c>
      <c r="F1215">
        <v>0.39176500000000003</v>
      </c>
      <c r="G1215">
        <v>0.54593249999999993</v>
      </c>
      <c r="H1215">
        <v>0.4606325</v>
      </c>
      <c r="I1215">
        <v>0.4875775</v>
      </c>
      <c r="J1215">
        <v>0.49321000000000004</v>
      </c>
      <c r="K1215">
        <v>0.49827250000000001</v>
      </c>
      <c r="L1215">
        <v>0.56539000000000006</v>
      </c>
      <c r="M1215">
        <v>0.60986249999999997</v>
      </c>
      <c r="N1215">
        <v>0.641065</v>
      </c>
      <c r="O1215">
        <v>0.72305249999999999</v>
      </c>
      <c r="P1215">
        <v>0.81552500000000006</v>
      </c>
      <c r="Q1215">
        <v>0.89681500000000003</v>
      </c>
      <c r="R1215">
        <v>0.97449498999999995</v>
      </c>
      <c r="S1215" t="s">
        <v>34</v>
      </c>
      <c r="T1215">
        <v>2</v>
      </c>
      <c r="U1215" t="s">
        <v>29</v>
      </c>
      <c r="V1215">
        <v>1</v>
      </c>
      <c r="W1215">
        <v>3.4819499999999998E-4</v>
      </c>
      <c r="X1215">
        <v>134.84</v>
      </c>
      <c r="Y1215">
        <v>134.84</v>
      </c>
      <c r="Z1215">
        <v>113.69</v>
      </c>
      <c r="AA1215">
        <v>0.25425999999999999</v>
      </c>
      <c r="AB1215">
        <v>3476900000</v>
      </c>
      <c r="AC1215">
        <v>2153100000</v>
      </c>
      <c r="AD1215">
        <v>1323800000</v>
      </c>
      <c r="AE1215">
        <v>160</v>
      </c>
      <c r="AF1215">
        <v>1.007870018</v>
      </c>
      <c r="AG1215">
        <v>0.57266998299999994</v>
      </c>
      <c r="AH1215">
        <v>0.50938004299999995</v>
      </c>
      <c r="AI1215">
        <v>0.45823997299999997</v>
      </c>
      <c r="AJ1215">
        <v>0.39973998099999997</v>
      </c>
      <c r="AK1215">
        <v>0.39648997799999997</v>
      </c>
      <c r="AL1215">
        <v>0.51772999800000008</v>
      </c>
      <c r="AM1215">
        <v>0.48694002599999997</v>
      </c>
      <c r="AN1215">
        <v>0.50060501700000004</v>
      </c>
      <c r="AO1215">
        <v>0.44437003100000005</v>
      </c>
      <c r="AP1215">
        <v>0.49725502700000002</v>
      </c>
      <c r="AQ1215">
        <v>0.54124999000000007</v>
      </c>
      <c r="AR1215">
        <v>0.58109501000000008</v>
      </c>
      <c r="AS1215">
        <v>0.65245997900000008</v>
      </c>
      <c r="AT1215">
        <v>0.68945497300000003</v>
      </c>
      <c r="AU1215">
        <v>0.672334969</v>
      </c>
      <c r="AV1215">
        <v>0.85532003599999995</v>
      </c>
      <c r="AW1215">
        <v>0.92159998399999998</v>
      </c>
      <c r="AX1215">
        <v>1.168900013</v>
      </c>
      <c r="AY1215">
        <v>0.52056008599999992</v>
      </c>
      <c r="AZ1215">
        <v>0.50992000100000001</v>
      </c>
      <c r="BA1215">
        <v>0.55186998799999998</v>
      </c>
      <c r="BB1215">
        <v>0.47781002500000003</v>
      </c>
      <c r="BC1215">
        <v>0.38704001899999996</v>
      </c>
      <c r="BD1215">
        <v>0.57413500500000003</v>
      </c>
      <c r="BE1215">
        <v>0.43432497999999997</v>
      </c>
      <c r="BF1215">
        <v>0.47455000899999999</v>
      </c>
      <c r="BG1215">
        <v>0.54205003400000007</v>
      </c>
      <c r="BH1215">
        <v>0.49928998899999999</v>
      </c>
      <c r="BI1215">
        <v>0.58952999100000003</v>
      </c>
      <c r="BJ1215">
        <v>0.63863003299999999</v>
      </c>
      <c r="BK1215">
        <v>0.62967002399999994</v>
      </c>
      <c r="BL1215">
        <v>0.75665003099999995</v>
      </c>
      <c r="BM1215">
        <v>0.95871502200000003</v>
      </c>
      <c r="BN1215">
        <v>0.93830996799999999</v>
      </c>
      <c r="BO1215">
        <v>1.0273900030000001</v>
      </c>
      <c r="BP1215" t="s">
        <v>7504</v>
      </c>
      <c r="BQ1215" t="s">
        <v>7505</v>
      </c>
      <c r="BR1215" t="s">
        <v>7499</v>
      </c>
      <c r="BS1215" t="s">
        <v>7499</v>
      </c>
      <c r="BT1215" t="s">
        <v>7496</v>
      </c>
      <c r="BU1215" t="s">
        <v>7500</v>
      </c>
      <c r="BV1215" t="s">
        <v>7506</v>
      </c>
      <c r="BW1215" t="s">
        <v>7507</v>
      </c>
      <c r="BY1215" t="s">
        <v>7508</v>
      </c>
      <c r="BZ1215">
        <v>1</v>
      </c>
      <c r="CA1215">
        <v>2808</v>
      </c>
    </row>
    <row r="1216" spans="1:79" x14ac:dyDescent="0.35">
      <c r="A1216">
        <v>0.75034000000000001</v>
      </c>
      <c r="B1216">
        <v>0.75034000000000001</v>
      </c>
      <c r="C1216">
        <v>0.98820006999999999</v>
      </c>
      <c r="D1216">
        <v>0</v>
      </c>
      <c r="E1216">
        <v>0</v>
      </c>
      <c r="F1216">
        <v>0.85468999999999995</v>
      </c>
      <c r="G1216">
        <v>0.81191000000000002</v>
      </c>
      <c r="H1216">
        <v>0.76912999999999998</v>
      </c>
      <c r="I1216">
        <v>0.70955499999999994</v>
      </c>
      <c r="J1216">
        <v>1.0505300200000001</v>
      </c>
      <c r="K1216">
        <v>0.69939499999999999</v>
      </c>
      <c r="L1216">
        <v>0.71884999999999999</v>
      </c>
      <c r="M1216">
        <v>0.88913500000000001</v>
      </c>
      <c r="N1216">
        <v>0.72676000000000007</v>
      </c>
      <c r="O1216">
        <v>0.70498250000000007</v>
      </c>
      <c r="P1216">
        <v>0.6832049</v>
      </c>
      <c r="Q1216">
        <v>0.69313999999999998</v>
      </c>
      <c r="R1216">
        <v>0.56210000000000004</v>
      </c>
      <c r="S1216" t="s">
        <v>34</v>
      </c>
      <c r="T1216">
        <v>3</v>
      </c>
      <c r="U1216" t="s">
        <v>29</v>
      </c>
      <c r="V1216">
        <v>0.99881699999999995</v>
      </c>
      <c r="W1216">
        <v>1.3131300000000001E-4</v>
      </c>
      <c r="X1216">
        <v>84.248999999999995</v>
      </c>
      <c r="Y1216">
        <v>64.861999999999995</v>
      </c>
      <c r="Z1216">
        <v>84.248999999999995</v>
      </c>
      <c r="AA1216">
        <v>0.16671</v>
      </c>
      <c r="AB1216">
        <v>320850000</v>
      </c>
      <c r="AC1216">
        <v>189750000</v>
      </c>
      <c r="AD1216">
        <v>131100000</v>
      </c>
      <c r="AE1216">
        <v>253</v>
      </c>
      <c r="AF1216" t="s">
        <v>30</v>
      </c>
      <c r="AG1216">
        <v>0.75033998499999999</v>
      </c>
      <c r="AH1216">
        <v>0.98820006800000004</v>
      </c>
      <c r="AI1216" t="s">
        <v>30</v>
      </c>
      <c r="AJ1216" t="s">
        <v>30</v>
      </c>
      <c r="AK1216">
        <v>0.85468995599999997</v>
      </c>
      <c r="AL1216" t="s">
        <v>30</v>
      </c>
      <c r="AM1216">
        <v>0.76912999199999998</v>
      </c>
      <c r="AN1216">
        <v>0.70955502999999998</v>
      </c>
      <c r="AO1216">
        <v>1.050530016</v>
      </c>
      <c r="AP1216">
        <v>0.69939500100000007</v>
      </c>
      <c r="AQ1216">
        <v>0.71885001700000006</v>
      </c>
      <c r="AR1216">
        <v>0.88913500300000003</v>
      </c>
      <c r="AS1216">
        <v>0.72675997000000003</v>
      </c>
      <c r="AT1216" t="s">
        <v>30</v>
      </c>
      <c r="AU1216">
        <v>0.68320494900000006</v>
      </c>
      <c r="AV1216">
        <v>0.69314003000000002</v>
      </c>
      <c r="AW1216">
        <v>0.56209996299999998</v>
      </c>
      <c r="AX1216" t="s">
        <v>30</v>
      </c>
      <c r="AY1216" t="s">
        <v>30</v>
      </c>
      <c r="AZ1216" t="s">
        <v>30</v>
      </c>
      <c r="BA1216" t="s">
        <v>30</v>
      </c>
      <c r="BB1216" t="s">
        <v>30</v>
      </c>
      <c r="BC1216" t="s">
        <v>30</v>
      </c>
      <c r="BD1216" t="s">
        <v>30</v>
      </c>
      <c r="BE1216" t="s">
        <v>30</v>
      </c>
      <c r="BF1216" t="s">
        <v>30</v>
      </c>
      <c r="BG1216" t="s">
        <v>30</v>
      </c>
      <c r="BH1216" t="s">
        <v>30</v>
      </c>
      <c r="BI1216" t="s">
        <v>30</v>
      </c>
      <c r="BJ1216" t="s">
        <v>30</v>
      </c>
      <c r="BK1216" t="s">
        <v>30</v>
      </c>
      <c r="BL1216" t="s">
        <v>30</v>
      </c>
      <c r="BM1216" t="s">
        <v>30</v>
      </c>
      <c r="BN1216" t="s">
        <v>30</v>
      </c>
      <c r="BO1216" t="s">
        <v>30</v>
      </c>
      <c r="BP1216" t="s">
        <v>7510</v>
      </c>
      <c r="BQ1216" t="s">
        <v>7511</v>
      </c>
      <c r="BR1216" t="s">
        <v>7512</v>
      </c>
      <c r="BS1216" t="s">
        <v>7512</v>
      </c>
      <c r="BT1216" t="s">
        <v>7509</v>
      </c>
      <c r="BU1216" t="s">
        <v>7513</v>
      </c>
      <c r="BV1216" t="s">
        <v>7514</v>
      </c>
      <c r="BW1216" t="s">
        <v>7515</v>
      </c>
      <c r="BX1216" t="s">
        <v>3970</v>
      </c>
      <c r="BY1216" t="s">
        <v>7516</v>
      </c>
      <c r="BZ1216">
        <v>2</v>
      </c>
      <c r="CA1216">
        <v>2368</v>
      </c>
    </row>
    <row r="1217" spans="1:79" x14ac:dyDescent="0.35">
      <c r="A1217">
        <v>1.0470950000000001</v>
      </c>
      <c r="B1217">
        <v>0.74300500000000003</v>
      </c>
      <c r="C1217">
        <v>0.97834500999999996</v>
      </c>
      <c r="D1217">
        <v>0.82506000000000002</v>
      </c>
      <c r="E1217">
        <v>0.78732999999999997</v>
      </c>
      <c r="F1217">
        <v>0.84751500000000002</v>
      </c>
      <c r="G1217">
        <v>0.92681247</v>
      </c>
      <c r="H1217">
        <v>0.894845</v>
      </c>
      <c r="I1217">
        <v>1.0194224999999999</v>
      </c>
      <c r="J1217">
        <v>1.1155200000000001</v>
      </c>
      <c r="K1217">
        <v>0.93591504999999997</v>
      </c>
      <c r="L1217">
        <v>1.01722997</v>
      </c>
      <c r="M1217">
        <v>0.91641253</v>
      </c>
      <c r="N1217">
        <v>0.83613999999999999</v>
      </c>
      <c r="O1217">
        <v>0.83391250000000006</v>
      </c>
      <c r="P1217">
        <v>0.99769496899999999</v>
      </c>
      <c r="Q1217">
        <v>1.08547997</v>
      </c>
      <c r="R1217">
        <v>1.04855001</v>
      </c>
      <c r="S1217" t="s">
        <v>34</v>
      </c>
      <c r="T1217">
        <v>3</v>
      </c>
      <c r="U1217" t="s">
        <v>29</v>
      </c>
      <c r="V1217">
        <v>1</v>
      </c>
      <c r="W1217" s="1">
        <v>1.8200000000000001E-27</v>
      </c>
      <c r="X1217">
        <v>281.93</v>
      </c>
      <c r="Y1217">
        <v>245.36</v>
      </c>
      <c r="Z1217">
        <v>211.46</v>
      </c>
      <c r="AA1217">
        <v>-0.14906</v>
      </c>
      <c r="AB1217">
        <v>8640500000</v>
      </c>
      <c r="AC1217">
        <v>4774300000</v>
      </c>
      <c r="AD1217">
        <v>3866200000</v>
      </c>
      <c r="AE1217">
        <v>11</v>
      </c>
      <c r="AF1217">
        <v>0.95908999399999995</v>
      </c>
      <c r="AG1217">
        <v>0.84408998499999999</v>
      </c>
      <c r="AH1217">
        <v>1.1770000460000001</v>
      </c>
      <c r="AI1217" t="s">
        <v>30</v>
      </c>
      <c r="AJ1217">
        <v>0.90095996899999997</v>
      </c>
      <c r="AK1217">
        <v>0.88710993500000002</v>
      </c>
      <c r="AL1217">
        <v>1.044169962</v>
      </c>
      <c r="AM1217" t="s">
        <v>30</v>
      </c>
      <c r="AN1217">
        <v>0.93675500199999995</v>
      </c>
      <c r="AO1217">
        <v>1.007250011</v>
      </c>
      <c r="AP1217">
        <v>0.935915053</v>
      </c>
      <c r="AQ1217">
        <v>1.002829969</v>
      </c>
      <c r="AR1217">
        <v>1.056945026</v>
      </c>
      <c r="AS1217">
        <v>0.83143997199999997</v>
      </c>
      <c r="AT1217">
        <v>0.47665500599999999</v>
      </c>
      <c r="AU1217">
        <v>1.128044963</v>
      </c>
      <c r="AV1217">
        <v>1.014500022</v>
      </c>
      <c r="AW1217">
        <v>1.2092400190000001</v>
      </c>
      <c r="AX1217">
        <v>1.1351000069999999</v>
      </c>
      <c r="AY1217">
        <v>0.64192002999999997</v>
      </c>
      <c r="AZ1217">
        <v>0.77968996800000001</v>
      </c>
      <c r="BA1217">
        <v>0.82505994999999999</v>
      </c>
      <c r="BB1217">
        <v>0.67370003499999997</v>
      </c>
      <c r="BC1217">
        <v>0.80792003899999998</v>
      </c>
      <c r="BD1217">
        <v>0.80945497799999999</v>
      </c>
      <c r="BE1217">
        <v>0.89484500899999997</v>
      </c>
      <c r="BF1217">
        <v>1.1020900010000001</v>
      </c>
      <c r="BG1217">
        <v>1.22378999</v>
      </c>
      <c r="BH1217" t="s">
        <v>30</v>
      </c>
      <c r="BI1217">
        <v>1.0316299799999999</v>
      </c>
      <c r="BJ1217">
        <v>0.77588003900000002</v>
      </c>
      <c r="BK1217">
        <v>0.84084004199999995</v>
      </c>
      <c r="BL1217">
        <v>1.1911699769999999</v>
      </c>
      <c r="BM1217">
        <v>0.86734497499999996</v>
      </c>
      <c r="BN1217">
        <v>1.1564599280000001</v>
      </c>
      <c r="BO1217">
        <v>0.88785999999999998</v>
      </c>
      <c r="BP1217" t="s">
        <v>7518</v>
      </c>
      <c r="BQ1217" t="s">
        <v>7519</v>
      </c>
      <c r="BR1217" t="s">
        <v>7520</v>
      </c>
      <c r="BS1217" t="s">
        <v>7520</v>
      </c>
      <c r="BT1217" t="s">
        <v>7517</v>
      </c>
      <c r="BU1217" t="s">
        <v>7521</v>
      </c>
      <c r="BV1217" t="s">
        <v>7522</v>
      </c>
      <c r="BW1217" t="s">
        <v>7523</v>
      </c>
      <c r="BY1217" t="s">
        <v>7524</v>
      </c>
      <c r="BZ1217">
        <v>1</v>
      </c>
      <c r="CA1217">
        <v>690</v>
      </c>
    </row>
    <row r="1218" spans="1:79" x14ac:dyDescent="0.35">
      <c r="A1218">
        <v>1.01258001</v>
      </c>
      <c r="B1218">
        <v>0.868255</v>
      </c>
      <c r="C1218">
        <v>0.85324500000000003</v>
      </c>
      <c r="D1218">
        <v>0.97795995999999996</v>
      </c>
      <c r="E1218">
        <v>0.92031002000000006</v>
      </c>
      <c r="F1218">
        <v>0.97006002000000002</v>
      </c>
      <c r="G1218">
        <v>0.89444250000000003</v>
      </c>
      <c r="H1218">
        <v>0.88224999999999998</v>
      </c>
      <c r="I1218">
        <v>0.98692250000000004</v>
      </c>
      <c r="J1218">
        <v>0.91171502999999998</v>
      </c>
      <c r="K1218">
        <v>0.96055749000000001</v>
      </c>
      <c r="L1218">
        <v>0.86824999999999997</v>
      </c>
      <c r="M1218">
        <v>0.90115252000000001</v>
      </c>
      <c r="N1218">
        <v>0.97816499999999995</v>
      </c>
      <c r="O1218">
        <v>0.86237249999999999</v>
      </c>
      <c r="P1218">
        <v>0.81055999999999995</v>
      </c>
      <c r="Q1218">
        <v>0.81207499999999999</v>
      </c>
      <c r="R1218">
        <v>0.81405499999999997</v>
      </c>
      <c r="S1218" t="s">
        <v>34</v>
      </c>
      <c r="T1218">
        <v>3</v>
      </c>
      <c r="U1218" t="s">
        <v>29</v>
      </c>
      <c r="V1218">
        <v>0.99825299999999995</v>
      </c>
      <c r="W1218">
        <v>7.4861899999999996E-4</v>
      </c>
      <c r="X1218">
        <v>138.19999999999999</v>
      </c>
      <c r="Y1218">
        <v>109.3</v>
      </c>
      <c r="Z1218">
        <v>117.03</v>
      </c>
      <c r="AA1218">
        <v>0.40245999999999998</v>
      </c>
      <c r="AB1218">
        <v>1127700000</v>
      </c>
      <c r="AC1218">
        <v>593100000</v>
      </c>
      <c r="AD1218">
        <v>534650000</v>
      </c>
      <c r="AE1218">
        <v>464</v>
      </c>
      <c r="AF1218">
        <v>1.030300021</v>
      </c>
      <c r="AG1218">
        <v>0.94910001799999999</v>
      </c>
      <c r="AH1218">
        <v>0.82449001099999997</v>
      </c>
      <c r="AI1218">
        <v>0.94631999700000002</v>
      </c>
      <c r="AJ1218">
        <v>0.88866996799999998</v>
      </c>
      <c r="AK1218">
        <v>0.95041996200000001</v>
      </c>
      <c r="AL1218">
        <v>0.92192000200000002</v>
      </c>
      <c r="AM1218">
        <v>0.882250011</v>
      </c>
      <c r="AN1218">
        <v>0.98819500199999999</v>
      </c>
      <c r="AO1218">
        <v>0.90378004300000003</v>
      </c>
      <c r="AP1218">
        <v>0.96184504000000004</v>
      </c>
      <c r="AQ1218">
        <v>0.86856997000000002</v>
      </c>
      <c r="AR1218">
        <v>0.944665015</v>
      </c>
      <c r="AS1218">
        <v>0.94160997899999999</v>
      </c>
      <c r="AT1218">
        <v>0.89622497600000006</v>
      </c>
      <c r="AU1218">
        <v>0.82874494799999998</v>
      </c>
      <c r="AV1218">
        <v>0.85656005099999999</v>
      </c>
      <c r="AW1218">
        <v>0.88070994599999997</v>
      </c>
      <c r="AX1218">
        <v>0.99485999300000005</v>
      </c>
      <c r="AY1218">
        <v>0.78741008000000001</v>
      </c>
      <c r="AZ1218">
        <v>0.88199996899999999</v>
      </c>
      <c r="BA1218">
        <v>1.009599924</v>
      </c>
      <c r="BB1218">
        <v>0.95195007300000001</v>
      </c>
      <c r="BC1218">
        <v>0.98970007900000001</v>
      </c>
      <c r="BD1218">
        <v>0.86696499599999999</v>
      </c>
      <c r="BE1218" t="s">
        <v>30</v>
      </c>
      <c r="BF1218">
        <v>0.98565000300000005</v>
      </c>
      <c r="BG1218">
        <v>0.91965001800000001</v>
      </c>
      <c r="BH1218">
        <v>0.95926994099999996</v>
      </c>
      <c r="BI1218">
        <v>0.86792999500000001</v>
      </c>
      <c r="BJ1218">
        <v>0.85764002800000005</v>
      </c>
      <c r="BK1218">
        <v>1.014720023</v>
      </c>
      <c r="BL1218">
        <v>0.82852000000000003</v>
      </c>
      <c r="BM1218">
        <v>0.79237502800000004</v>
      </c>
      <c r="BN1218">
        <v>0.76758998599999995</v>
      </c>
      <c r="BO1218">
        <v>0.74739998600000002</v>
      </c>
      <c r="BP1218" t="s">
        <v>7525</v>
      </c>
      <c r="BQ1218" t="s">
        <v>7526</v>
      </c>
      <c r="BR1218" t="s">
        <v>7527</v>
      </c>
      <c r="BS1218" t="s">
        <v>7527</v>
      </c>
      <c r="BT1218" t="s">
        <v>7528</v>
      </c>
      <c r="BU1218" t="s">
        <v>7529</v>
      </c>
      <c r="BV1218" t="s">
        <v>7530</v>
      </c>
      <c r="BY1218" t="s">
        <v>7531</v>
      </c>
      <c r="BZ1218">
        <v>1</v>
      </c>
      <c r="CA1218">
        <v>3704</v>
      </c>
    </row>
    <row r="1219" spans="1:79" x14ac:dyDescent="0.35">
      <c r="A1219">
        <v>0.91308500999999997</v>
      </c>
      <c r="B1219">
        <v>1.08660007</v>
      </c>
      <c r="C1219">
        <v>1.0722500100000001</v>
      </c>
      <c r="D1219">
        <v>1.0983149999999999</v>
      </c>
      <c r="E1219">
        <v>1.0151749800000001</v>
      </c>
      <c r="F1219">
        <v>1.0608000200000001</v>
      </c>
      <c r="G1219">
        <v>1.0280725100000001</v>
      </c>
      <c r="H1219">
        <v>1.04054749</v>
      </c>
      <c r="I1219">
        <v>1.1014625</v>
      </c>
      <c r="J1219">
        <v>1.0283650200000001</v>
      </c>
      <c r="K1219">
        <v>0.99875250500000001</v>
      </c>
      <c r="L1219">
        <v>0.89224000000000003</v>
      </c>
      <c r="M1219">
        <v>1.0876675</v>
      </c>
      <c r="N1219">
        <v>0.84926000000000001</v>
      </c>
      <c r="O1219">
        <v>0.79967500000000002</v>
      </c>
      <c r="P1219">
        <v>0.71201500000000006</v>
      </c>
      <c r="Q1219">
        <v>0.57506000000000002</v>
      </c>
      <c r="R1219">
        <v>0.50635999999999992</v>
      </c>
      <c r="S1219" t="s">
        <v>34</v>
      </c>
      <c r="T1219">
        <v>3</v>
      </c>
      <c r="U1219" t="s">
        <v>29</v>
      </c>
      <c r="V1219">
        <v>0.99592999999999998</v>
      </c>
      <c r="W1219" s="1">
        <v>6.9199999999999998E-6</v>
      </c>
      <c r="X1219">
        <v>146.11000000000001</v>
      </c>
      <c r="Y1219">
        <v>16.728000000000002</v>
      </c>
      <c r="Z1219">
        <v>146.11000000000001</v>
      </c>
      <c r="AA1219">
        <v>0.29644999999999999</v>
      </c>
      <c r="AB1219">
        <v>3122200000</v>
      </c>
      <c r="AC1219">
        <v>1552000000</v>
      </c>
      <c r="AD1219">
        <v>1570200000</v>
      </c>
      <c r="AE1219">
        <v>1483</v>
      </c>
      <c r="AF1219">
        <v>0.81547004000000001</v>
      </c>
      <c r="AG1219" t="s">
        <v>30</v>
      </c>
      <c r="AH1219">
        <v>1.065299988</v>
      </c>
      <c r="AI1219">
        <v>1.2109000089999999</v>
      </c>
      <c r="AJ1219">
        <v>1.0460999010000001</v>
      </c>
      <c r="AK1219">
        <v>1.12349999</v>
      </c>
      <c r="AL1219">
        <v>1.068069994</v>
      </c>
      <c r="AM1219">
        <v>1.1192899940000001</v>
      </c>
      <c r="AN1219">
        <v>1.308695078</v>
      </c>
      <c r="AO1219">
        <v>1.144240022</v>
      </c>
      <c r="AP1219">
        <v>1.03611505</v>
      </c>
      <c r="AQ1219">
        <v>0.89223998800000004</v>
      </c>
      <c r="AR1219">
        <v>1.2634949680000001</v>
      </c>
      <c r="AS1219">
        <v>0.849259973</v>
      </c>
      <c r="AT1219">
        <v>0.79967498800000003</v>
      </c>
      <c r="AU1219">
        <v>0.71201497300000005</v>
      </c>
      <c r="AV1219">
        <v>0.57506001000000007</v>
      </c>
      <c r="AW1219">
        <v>0.50635996500000002</v>
      </c>
      <c r="AX1219">
        <v>1.010699987</v>
      </c>
      <c r="AY1219">
        <v>1.0866000650000001</v>
      </c>
      <c r="AZ1219">
        <v>1.0792000289999999</v>
      </c>
      <c r="BA1219">
        <v>0.985729992</v>
      </c>
      <c r="BB1219">
        <v>0.98425006900000001</v>
      </c>
      <c r="BC1219">
        <v>0.99810004200000002</v>
      </c>
      <c r="BD1219">
        <v>0.98807501799999997</v>
      </c>
      <c r="BE1219">
        <v>0.96180498599999997</v>
      </c>
      <c r="BF1219">
        <v>0.89423000799999997</v>
      </c>
      <c r="BG1219">
        <v>0.91249000999999996</v>
      </c>
      <c r="BH1219">
        <v>0.96138995900000002</v>
      </c>
      <c r="BI1219" t="s">
        <v>30</v>
      </c>
      <c r="BJ1219">
        <v>0.91184002200000003</v>
      </c>
      <c r="BK1219" t="s">
        <v>30</v>
      </c>
      <c r="BL1219" t="s">
        <v>30</v>
      </c>
      <c r="BM1219" t="s">
        <v>30</v>
      </c>
      <c r="BN1219" t="s">
        <v>30</v>
      </c>
      <c r="BO1219" t="s">
        <v>30</v>
      </c>
      <c r="BP1219" t="s">
        <v>7533</v>
      </c>
      <c r="BQ1219">
        <v>1483</v>
      </c>
      <c r="BR1219" t="s">
        <v>7533</v>
      </c>
      <c r="BS1219" t="s">
        <v>7533</v>
      </c>
      <c r="BT1219" t="s">
        <v>7532</v>
      </c>
      <c r="BU1219" t="s">
        <v>7534</v>
      </c>
      <c r="BV1219" t="s">
        <v>7535</v>
      </c>
      <c r="BW1219" t="s">
        <v>7536</v>
      </c>
      <c r="BY1219" t="s">
        <v>7537</v>
      </c>
      <c r="BZ1219">
        <v>1</v>
      </c>
      <c r="CA1219">
        <v>2914</v>
      </c>
    </row>
    <row r="1220" spans="1:79" x14ac:dyDescent="0.35">
      <c r="A1220">
        <v>1.0012199879999999</v>
      </c>
      <c r="B1220">
        <v>0.89087000000000005</v>
      </c>
      <c r="C1220">
        <v>0.85489999999999999</v>
      </c>
      <c r="D1220">
        <v>1.2420998999999999</v>
      </c>
      <c r="E1220">
        <v>0.99619996499999997</v>
      </c>
      <c r="F1220">
        <v>0.67645</v>
      </c>
      <c r="G1220">
        <v>0.73660999999999999</v>
      </c>
      <c r="H1220">
        <v>0.81604999999999994</v>
      </c>
      <c r="I1220">
        <v>0.97325503999999996</v>
      </c>
      <c r="J1220">
        <v>0.74199999999999999</v>
      </c>
      <c r="K1220">
        <v>0.92987502</v>
      </c>
      <c r="L1220">
        <v>0.86007999999999996</v>
      </c>
      <c r="M1220">
        <v>0.80792249999999999</v>
      </c>
      <c r="N1220">
        <v>0.65874999999999995</v>
      </c>
      <c r="O1220">
        <v>0.65364500000000003</v>
      </c>
      <c r="P1220">
        <v>0.73204999999999998</v>
      </c>
      <c r="Q1220">
        <v>0.87375000000000003</v>
      </c>
      <c r="R1220">
        <v>0.76232999999999995</v>
      </c>
      <c r="S1220" t="s">
        <v>27</v>
      </c>
      <c r="T1220">
        <v>3</v>
      </c>
      <c r="U1220" t="s">
        <v>29</v>
      </c>
      <c r="V1220">
        <v>0.99999899999999997</v>
      </c>
      <c r="W1220" s="1">
        <v>5.2400000000000003E-14</v>
      </c>
      <c r="X1220">
        <v>126.43</v>
      </c>
      <c r="Y1220">
        <v>107.48</v>
      </c>
      <c r="Z1220">
        <v>91.588999999999999</v>
      </c>
      <c r="AA1220">
        <v>-6.6169000000000006E-2</v>
      </c>
      <c r="AB1220">
        <v>712870000</v>
      </c>
      <c r="AC1220">
        <v>370330000</v>
      </c>
      <c r="AD1220">
        <v>342530000</v>
      </c>
      <c r="AE1220">
        <v>120</v>
      </c>
      <c r="AF1220">
        <v>1.0012199879999999</v>
      </c>
      <c r="AG1220">
        <v>0.89087003500000006</v>
      </c>
      <c r="AH1220">
        <v>0.85490000199999994</v>
      </c>
      <c r="AI1220">
        <v>1.242099941</v>
      </c>
      <c r="AJ1220">
        <v>0.99619996499999997</v>
      </c>
      <c r="AK1220">
        <v>0.67644995500000005</v>
      </c>
      <c r="AL1220">
        <v>0.73660999500000002</v>
      </c>
      <c r="AM1220">
        <v>0.81604999300000003</v>
      </c>
      <c r="AN1220">
        <v>0.97325503800000002</v>
      </c>
      <c r="AO1220">
        <v>0.742000043</v>
      </c>
      <c r="AP1220">
        <v>0.929875016</v>
      </c>
      <c r="AQ1220">
        <v>0.86008000400000006</v>
      </c>
      <c r="AR1220">
        <v>0.79696500299999995</v>
      </c>
      <c r="AS1220">
        <v>0.658749998</v>
      </c>
      <c r="AT1220">
        <v>0.65364497900000007</v>
      </c>
      <c r="AU1220">
        <v>0.63005495099999997</v>
      </c>
      <c r="AV1220">
        <v>0.94675004500000004</v>
      </c>
      <c r="AW1220">
        <v>0.84110999099999995</v>
      </c>
      <c r="AX1220" t="s">
        <v>30</v>
      </c>
      <c r="AY1220" t="s">
        <v>30</v>
      </c>
      <c r="AZ1220" t="s">
        <v>30</v>
      </c>
      <c r="BA1220" t="s">
        <v>30</v>
      </c>
      <c r="BB1220" t="s">
        <v>30</v>
      </c>
      <c r="BC1220" t="s">
        <v>30</v>
      </c>
      <c r="BD1220" t="s">
        <v>30</v>
      </c>
      <c r="BE1220" t="s">
        <v>30</v>
      </c>
      <c r="BF1220" t="s">
        <v>30</v>
      </c>
      <c r="BG1220" t="s">
        <v>30</v>
      </c>
      <c r="BH1220" t="s">
        <v>30</v>
      </c>
      <c r="BI1220" t="s">
        <v>30</v>
      </c>
      <c r="BJ1220">
        <v>0.81888002199999999</v>
      </c>
      <c r="BK1220" t="s">
        <v>30</v>
      </c>
      <c r="BL1220" t="s">
        <v>30</v>
      </c>
      <c r="BM1220">
        <v>0.83404499300000001</v>
      </c>
      <c r="BN1220">
        <v>0.80074995800000004</v>
      </c>
      <c r="BO1220">
        <v>0.68354999999999999</v>
      </c>
      <c r="BP1220" t="s">
        <v>7539</v>
      </c>
      <c r="BQ1220">
        <v>120</v>
      </c>
      <c r="BR1220" t="s">
        <v>7539</v>
      </c>
      <c r="BS1220" t="s">
        <v>7539</v>
      </c>
      <c r="BT1220" t="s">
        <v>7538</v>
      </c>
      <c r="BU1220" t="s">
        <v>7540</v>
      </c>
      <c r="BV1220" t="s">
        <v>7541</v>
      </c>
      <c r="BW1220" t="s">
        <v>7542</v>
      </c>
      <c r="BY1220" t="s">
        <v>7543</v>
      </c>
      <c r="BZ1220" t="s">
        <v>75</v>
      </c>
      <c r="CA1220">
        <v>3086</v>
      </c>
    </row>
    <row r="1221" spans="1:79" x14ac:dyDescent="0.35">
      <c r="A1221">
        <v>0.87197000000000002</v>
      </c>
      <c r="B1221">
        <v>0.87197000000000002</v>
      </c>
      <c r="C1221">
        <v>0.84218000000000004</v>
      </c>
      <c r="D1221">
        <v>0.85594000000000003</v>
      </c>
      <c r="E1221">
        <v>0.87280990000000003</v>
      </c>
      <c r="F1221">
        <v>0.85747989999999996</v>
      </c>
      <c r="G1221">
        <v>1.1803699999999999</v>
      </c>
      <c r="H1221">
        <v>1.007830024</v>
      </c>
      <c r="I1221">
        <v>1.0046850439999999</v>
      </c>
      <c r="J1221">
        <v>1.26834</v>
      </c>
      <c r="K1221">
        <v>0.71378509999999995</v>
      </c>
      <c r="L1221">
        <v>1.0917900199999999</v>
      </c>
      <c r="M1221">
        <v>1.2188951000000001</v>
      </c>
      <c r="N1221">
        <v>1.1247199999999999</v>
      </c>
      <c r="O1221">
        <v>0.97658497</v>
      </c>
      <c r="P1221">
        <v>1.0249949700000001</v>
      </c>
      <c r="Q1221">
        <v>1.17041</v>
      </c>
      <c r="R1221">
        <v>1.12453</v>
      </c>
      <c r="S1221" t="s">
        <v>34</v>
      </c>
      <c r="T1221">
        <v>3</v>
      </c>
      <c r="U1221" t="s">
        <v>29</v>
      </c>
      <c r="V1221">
        <v>0.99999499999999997</v>
      </c>
      <c r="W1221" s="1">
        <v>1.5400000000000002E-5</v>
      </c>
      <c r="X1221">
        <v>100.39</v>
      </c>
      <c r="Y1221">
        <v>65.641000000000005</v>
      </c>
      <c r="Z1221">
        <v>91.588999999999999</v>
      </c>
      <c r="AA1221">
        <v>-6.6169000000000006E-2</v>
      </c>
      <c r="AB1221">
        <v>430320000</v>
      </c>
      <c r="AC1221">
        <v>233410000</v>
      </c>
      <c r="AD1221">
        <v>196910000</v>
      </c>
      <c r="AE1221">
        <v>122</v>
      </c>
      <c r="AF1221" t="s">
        <v>30</v>
      </c>
      <c r="AG1221">
        <v>0.87196999799999997</v>
      </c>
      <c r="AH1221">
        <v>0.84218001399999998</v>
      </c>
      <c r="AI1221">
        <v>0.85593998399999993</v>
      </c>
      <c r="AJ1221">
        <v>0.87280994700000003</v>
      </c>
      <c r="AK1221">
        <v>0.85747993</v>
      </c>
      <c r="AL1221">
        <v>1.180370033</v>
      </c>
      <c r="AM1221">
        <v>1.007830024</v>
      </c>
      <c r="AN1221">
        <v>1.0046850439999999</v>
      </c>
      <c r="AO1221">
        <v>1.268339992</v>
      </c>
      <c r="AP1221">
        <v>0.71378505199999998</v>
      </c>
      <c r="AQ1221">
        <v>1.0917900199999999</v>
      </c>
      <c r="AR1221">
        <v>1.2188950780000001</v>
      </c>
      <c r="AS1221">
        <v>1.124719977</v>
      </c>
      <c r="AT1221">
        <v>0.97658497099999997</v>
      </c>
      <c r="AU1221">
        <v>1.024994969</v>
      </c>
      <c r="AV1221">
        <v>1.1704100369999999</v>
      </c>
      <c r="AW1221">
        <v>1.1245299580000001</v>
      </c>
      <c r="AX1221" t="s">
        <v>30</v>
      </c>
      <c r="AY1221" t="s">
        <v>30</v>
      </c>
      <c r="AZ1221" t="s">
        <v>30</v>
      </c>
      <c r="BA1221" t="s">
        <v>30</v>
      </c>
      <c r="BB1221" t="s">
        <v>30</v>
      </c>
      <c r="BC1221" t="s">
        <v>30</v>
      </c>
      <c r="BD1221" t="s">
        <v>30</v>
      </c>
      <c r="BE1221" t="s">
        <v>30</v>
      </c>
      <c r="BF1221" t="s">
        <v>30</v>
      </c>
      <c r="BG1221" t="s">
        <v>30</v>
      </c>
      <c r="BH1221" t="s">
        <v>30</v>
      </c>
      <c r="BI1221" t="s">
        <v>30</v>
      </c>
      <c r="BJ1221" t="s">
        <v>30</v>
      </c>
      <c r="BK1221" t="s">
        <v>30</v>
      </c>
      <c r="BL1221" t="s">
        <v>30</v>
      </c>
      <c r="BM1221" t="s">
        <v>30</v>
      </c>
      <c r="BN1221" t="s">
        <v>30</v>
      </c>
      <c r="BO1221" t="s">
        <v>30</v>
      </c>
      <c r="BP1221" t="s">
        <v>7539</v>
      </c>
      <c r="BQ1221">
        <v>122</v>
      </c>
      <c r="BR1221" t="s">
        <v>7539</v>
      </c>
      <c r="BS1221" t="s">
        <v>7539</v>
      </c>
      <c r="BT1221" t="s">
        <v>7538</v>
      </c>
      <c r="BU1221" t="s">
        <v>7540</v>
      </c>
      <c r="BV1221" t="s">
        <v>7544</v>
      </c>
      <c r="BW1221" t="s">
        <v>7545</v>
      </c>
      <c r="BY1221" t="s">
        <v>7543</v>
      </c>
      <c r="BZ1221" t="s">
        <v>75</v>
      </c>
      <c r="CA1221">
        <v>3086</v>
      </c>
    </row>
    <row r="1222" spans="1:79" x14ac:dyDescent="0.35">
      <c r="A1222">
        <v>0.85094000000000003</v>
      </c>
      <c r="B1222">
        <v>0.91922002999999997</v>
      </c>
      <c r="C1222">
        <v>1.05774999</v>
      </c>
      <c r="D1222">
        <v>0.90504998000000003</v>
      </c>
      <c r="E1222">
        <v>0.94721997000000002</v>
      </c>
      <c r="F1222">
        <v>0.99025997499999996</v>
      </c>
      <c r="G1222">
        <v>0.95937249000000002</v>
      </c>
      <c r="H1222">
        <v>0.81203749999999997</v>
      </c>
      <c r="I1222">
        <v>0.97205748999999997</v>
      </c>
      <c r="J1222">
        <v>0.86133499999999996</v>
      </c>
      <c r="K1222">
        <v>0.8611375</v>
      </c>
      <c r="L1222">
        <v>1.0090499820000001</v>
      </c>
      <c r="M1222">
        <v>0.96033502000000004</v>
      </c>
      <c r="N1222">
        <v>0.96364503999999995</v>
      </c>
      <c r="O1222">
        <v>0.95012748000000002</v>
      </c>
      <c r="P1222">
        <v>0.88506119999999999</v>
      </c>
      <c r="Q1222">
        <v>0.81999500000000003</v>
      </c>
      <c r="R1222">
        <v>0.97397995000000004</v>
      </c>
      <c r="S1222" t="s">
        <v>34</v>
      </c>
      <c r="T1222">
        <v>3</v>
      </c>
      <c r="U1222" t="s">
        <v>29</v>
      </c>
      <c r="V1222">
        <v>0.94816500000000004</v>
      </c>
      <c r="W1222" s="1">
        <v>8.1699999999999994E-5</v>
      </c>
      <c r="X1222">
        <v>87.24</v>
      </c>
      <c r="Y1222">
        <v>55.625</v>
      </c>
      <c r="Z1222">
        <v>87.24</v>
      </c>
      <c r="AA1222">
        <v>-0.70931</v>
      </c>
      <c r="AB1222">
        <v>2383700000</v>
      </c>
      <c r="AC1222">
        <v>1197000000</v>
      </c>
      <c r="AD1222">
        <v>1186700000</v>
      </c>
      <c r="AE1222">
        <v>114</v>
      </c>
      <c r="AF1222">
        <v>0.88203001000000003</v>
      </c>
      <c r="AG1222">
        <v>0.89253997799999996</v>
      </c>
      <c r="AH1222">
        <v>1.054200053</v>
      </c>
      <c r="AI1222">
        <v>0.83723998099999997</v>
      </c>
      <c r="AJ1222">
        <v>0.947989941</v>
      </c>
      <c r="AK1222">
        <v>0.84541994300000001</v>
      </c>
      <c r="AL1222">
        <v>0.91872000700000001</v>
      </c>
      <c r="AM1222">
        <v>0.82037001799999998</v>
      </c>
      <c r="AN1222">
        <v>0.88402503700000001</v>
      </c>
      <c r="AO1222">
        <v>0.90842002600000005</v>
      </c>
      <c r="AP1222">
        <v>0.97776502399999998</v>
      </c>
      <c r="AQ1222">
        <v>0.99020999700000001</v>
      </c>
      <c r="AR1222">
        <v>0.96033501600000004</v>
      </c>
      <c r="AS1222">
        <v>0.88484001199999995</v>
      </c>
      <c r="AT1222">
        <v>1.133314967</v>
      </c>
      <c r="AU1222" t="s">
        <v>30</v>
      </c>
      <c r="AV1222">
        <v>1.003989995</v>
      </c>
      <c r="AW1222">
        <v>0.97397995000000004</v>
      </c>
      <c r="AX1222">
        <v>0.81984996799999998</v>
      </c>
      <c r="AY1222">
        <v>0.94590008299999995</v>
      </c>
      <c r="AZ1222">
        <v>1.06129992</v>
      </c>
      <c r="BA1222">
        <v>0.97285997899999999</v>
      </c>
      <c r="BB1222">
        <v>0.94644999500000004</v>
      </c>
      <c r="BC1222">
        <v>1.1351000069999999</v>
      </c>
      <c r="BD1222">
        <v>1.0000249999999999</v>
      </c>
      <c r="BE1222">
        <v>0.80370497699999999</v>
      </c>
      <c r="BF1222">
        <v>1.0600899459999999</v>
      </c>
      <c r="BG1222">
        <v>0.814250052</v>
      </c>
      <c r="BH1222">
        <v>0.74450999500000004</v>
      </c>
      <c r="BI1222">
        <v>1.0278899669999999</v>
      </c>
      <c r="BJ1222" t="s">
        <v>30</v>
      </c>
      <c r="BK1222">
        <v>1.0424500699999999</v>
      </c>
      <c r="BL1222">
        <v>0.76693999800000001</v>
      </c>
      <c r="BM1222" t="s">
        <v>30</v>
      </c>
      <c r="BN1222">
        <v>0.63599997800000008</v>
      </c>
      <c r="BO1222" t="s">
        <v>30</v>
      </c>
      <c r="BP1222" t="s">
        <v>7547</v>
      </c>
      <c r="BQ1222" t="s">
        <v>7548</v>
      </c>
      <c r="BR1222" t="s">
        <v>7549</v>
      </c>
      <c r="BS1222" t="s">
        <v>7549</v>
      </c>
      <c r="BT1222" t="s">
        <v>7546</v>
      </c>
      <c r="BU1222" t="s">
        <v>7550</v>
      </c>
      <c r="BV1222" t="s">
        <v>7551</v>
      </c>
      <c r="BW1222" t="s">
        <v>7552</v>
      </c>
      <c r="BY1222" t="s">
        <v>7553</v>
      </c>
      <c r="BZ1222" t="s">
        <v>75</v>
      </c>
      <c r="CA1222">
        <v>360</v>
      </c>
    </row>
    <row r="1223" spans="1:79" x14ac:dyDescent="0.35">
      <c r="A1223">
        <v>0.88992499999999997</v>
      </c>
      <c r="B1223">
        <v>0.92487004000000006</v>
      </c>
      <c r="C1223">
        <v>0.92501997999999996</v>
      </c>
      <c r="D1223">
        <v>0.85623499999999997</v>
      </c>
      <c r="E1223">
        <v>0.86284499999999997</v>
      </c>
      <c r="F1223">
        <v>0.85970000000000002</v>
      </c>
      <c r="G1223">
        <v>0.89804249999999997</v>
      </c>
      <c r="H1223">
        <v>0.93577748999999999</v>
      </c>
      <c r="I1223">
        <v>0.87686750000000002</v>
      </c>
      <c r="J1223">
        <v>0.85809999999999997</v>
      </c>
      <c r="K1223">
        <v>0.91346251999999994</v>
      </c>
      <c r="L1223">
        <v>0.79528500000000002</v>
      </c>
      <c r="M1223">
        <v>0.79443750000000002</v>
      </c>
      <c r="N1223">
        <v>0.73022500000000001</v>
      </c>
      <c r="O1223">
        <v>0.7229525</v>
      </c>
      <c r="P1223">
        <v>0.63836500000000007</v>
      </c>
      <c r="Q1223">
        <v>0.59214</v>
      </c>
      <c r="R1223">
        <v>0.59369499999999997</v>
      </c>
      <c r="S1223" t="s">
        <v>34</v>
      </c>
      <c r="T1223">
        <v>2</v>
      </c>
      <c r="U1223" t="s">
        <v>29</v>
      </c>
      <c r="V1223">
        <v>0.99999899999999997</v>
      </c>
      <c r="W1223" s="1">
        <v>1.3399999999999999E-8</v>
      </c>
      <c r="X1223">
        <v>134.88</v>
      </c>
      <c r="Y1223">
        <v>107.79</v>
      </c>
      <c r="Z1223">
        <v>133.22999999999999</v>
      </c>
      <c r="AA1223">
        <v>0.16600999999999999</v>
      </c>
      <c r="AB1223">
        <v>5857900000</v>
      </c>
      <c r="AC1223">
        <v>3083200000</v>
      </c>
      <c r="AD1223">
        <v>2774700000</v>
      </c>
      <c r="AE1223">
        <v>1046</v>
      </c>
      <c r="AF1223">
        <v>0.89368999000000005</v>
      </c>
      <c r="AG1223">
        <v>0.94463998100000002</v>
      </c>
      <c r="AH1223">
        <v>0.89994001400000001</v>
      </c>
      <c r="AI1223">
        <v>0.85551995000000003</v>
      </c>
      <c r="AJ1223">
        <v>0.90955996500000003</v>
      </c>
      <c r="AK1223">
        <v>0.85138994499999998</v>
      </c>
      <c r="AL1223">
        <v>0.95381998999999995</v>
      </c>
      <c r="AM1223">
        <v>0.93379998200000003</v>
      </c>
      <c r="AN1223">
        <v>0.94665503500000003</v>
      </c>
      <c r="AO1223">
        <v>0.84534001400000003</v>
      </c>
      <c r="AP1223">
        <v>0.85506504799999994</v>
      </c>
      <c r="AQ1223">
        <v>0.80668997799999997</v>
      </c>
      <c r="AR1223">
        <v>0.83843499399999999</v>
      </c>
      <c r="AS1223">
        <v>0.75846999900000001</v>
      </c>
      <c r="AT1223">
        <v>0.71952497999999998</v>
      </c>
      <c r="AU1223">
        <v>0.67133495200000004</v>
      </c>
      <c r="AV1223">
        <v>0.64594003600000005</v>
      </c>
      <c r="AW1223">
        <v>0.60900998100000003</v>
      </c>
      <c r="AX1223">
        <v>0.88615995599999997</v>
      </c>
      <c r="AY1223">
        <v>0.90510010699999999</v>
      </c>
      <c r="AZ1223">
        <v>0.95009994500000006</v>
      </c>
      <c r="BA1223">
        <v>0.85694998499999997</v>
      </c>
      <c r="BB1223">
        <v>0.81613004199999994</v>
      </c>
      <c r="BC1223">
        <v>0.86801004400000004</v>
      </c>
      <c r="BD1223">
        <v>0.84226500999999998</v>
      </c>
      <c r="BE1223">
        <v>0.93775498899999998</v>
      </c>
      <c r="BF1223">
        <v>0.80707997100000006</v>
      </c>
      <c r="BG1223">
        <v>0.87086003999999995</v>
      </c>
      <c r="BH1223">
        <v>0.97185999199999995</v>
      </c>
      <c r="BI1223">
        <v>0.78387999499999994</v>
      </c>
      <c r="BJ1223">
        <v>0.75044000099999997</v>
      </c>
      <c r="BK1223">
        <v>0.70198005400000008</v>
      </c>
      <c r="BL1223">
        <v>0.72637999099999995</v>
      </c>
      <c r="BM1223">
        <v>0.60539498899999999</v>
      </c>
      <c r="BN1223">
        <v>0.53833997199999994</v>
      </c>
      <c r="BO1223">
        <v>0.57838001800000005</v>
      </c>
      <c r="BP1223" t="s">
        <v>7555</v>
      </c>
      <c r="BQ1223" t="s">
        <v>7556</v>
      </c>
      <c r="BR1223" t="s">
        <v>7557</v>
      </c>
      <c r="BS1223" t="s">
        <v>7557</v>
      </c>
      <c r="BT1223" t="s">
        <v>7554</v>
      </c>
      <c r="BU1223" t="s">
        <v>7558</v>
      </c>
      <c r="BV1223" t="s">
        <v>7559</v>
      </c>
      <c r="BW1223" t="s">
        <v>7560</v>
      </c>
      <c r="BY1223" t="s">
        <v>7561</v>
      </c>
      <c r="BZ1223">
        <v>1</v>
      </c>
      <c r="CA1223">
        <v>2523</v>
      </c>
    </row>
    <row r="1224" spans="1:79" x14ac:dyDescent="0.35">
      <c r="A1224">
        <v>1.0330500600000001</v>
      </c>
      <c r="B1224">
        <v>1.0330500600000001</v>
      </c>
      <c r="C1224">
        <v>1.1458999999999999</v>
      </c>
      <c r="D1224">
        <v>0.94412496999999995</v>
      </c>
      <c r="E1224">
        <v>0.92538244999999997</v>
      </c>
      <c r="F1224">
        <v>0.90663992999999998</v>
      </c>
      <c r="G1224">
        <v>0</v>
      </c>
      <c r="H1224">
        <v>0</v>
      </c>
      <c r="I1224">
        <v>1.2797951000000001</v>
      </c>
      <c r="J1224">
        <v>1.4125401</v>
      </c>
      <c r="K1224">
        <v>0.99692499599999995</v>
      </c>
      <c r="L1224">
        <v>0.85314999999999996</v>
      </c>
      <c r="M1224">
        <v>0.70937499999999998</v>
      </c>
      <c r="N1224">
        <v>0.65450999999999993</v>
      </c>
      <c r="O1224">
        <v>0.67861250000000006</v>
      </c>
      <c r="P1224">
        <v>0.70271499999999998</v>
      </c>
      <c r="Q1224">
        <v>0.95627004000000004</v>
      </c>
      <c r="R1224">
        <v>0.89505000000000001</v>
      </c>
      <c r="S1224" t="s">
        <v>34</v>
      </c>
      <c r="T1224">
        <v>3</v>
      </c>
      <c r="U1224" t="s">
        <v>29</v>
      </c>
      <c r="V1224">
        <v>0.77026799999999995</v>
      </c>
      <c r="W1224" s="1">
        <v>2.2800000000000002E-6</v>
      </c>
      <c r="X1224">
        <v>83.063999999999993</v>
      </c>
      <c r="Y1224">
        <v>71.637</v>
      </c>
      <c r="Z1224">
        <v>79.415999999999997</v>
      </c>
      <c r="AA1224">
        <v>0.45776</v>
      </c>
      <c r="AB1224">
        <v>659070000</v>
      </c>
      <c r="AC1224">
        <v>347720000</v>
      </c>
      <c r="AD1224">
        <v>311340000</v>
      </c>
      <c r="AE1224">
        <v>976</v>
      </c>
      <c r="AF1224" t="s">
        <v>30</v>
      </c>
      <c r="AG1224">
        <v>1.0330500600000001</v>
      </c>
      <c r="AH1224">
        <v>1.1459000109999999</v>
      </c>
      <c r="AI1224">
        <v>0.84184998300000002</v>
      </c>
      <c r="AJ1224" t="s">
        <v>30</v>
      </c>
      <c r="AK1224">
        <v>0.90663993399999998</v>
      </c>
      <c r="AL1224" t="s">
        <v>30</v>
      </c>
      <c r="AM1224" t="s">
        <v>30</v>
      </c>
      <c r="AN1224">
        <v>1.279795051</v>
      </c>
      <c r="AO1224">
        <v>1.4125400779999999</v>
      </c>
      <c r="AP1224">
        <v>0.99692499599999995</v>
      </c>
      <c r="AQ1224" t="s">
        <v>30</v>
      </c>
      <c r="AR1224">
        <v>0.70937502400000008</v>
      </c>
      <c r="AS1224">
        <v>0.654509962</v>
      </c>
      <c r="AT1224" t="s">
        <v>30</v>
      </c>
      <c r="AU1224">
        <v>0.70271497999999999</v>
      </c>
      <c r="AV1224">
        <v>0.95627003899999996</v>
      </c>
      <c r="AW1224">
        <v>0.89504998899999999</v>
      </c>
      <c r="AX1224" t="s">
        <v>30</v>
      </c>
      <c r="AY1224" t="s">
        <v>30</v>
      </c>
      <c r="AZ1224" t="s">
        <v>30</v>
      </c>
      <c r="BA1224">
        <v>1.0463999509999999</v>
      </c>
      <c r="BB1224" t="s">
        <v>30</v>
      </c>
      <c r="BC1224" t="s">
        <v>30</v>
      </c>
      <c r="BD1224" t="s">
        <v>30</v>
      </c>
      <c r="BE1224" t="s">
        <v>30</v>
      </c>
      <c r="BF1224" t="s">
        <v>30</v>
      </c>
      <c r="BG1224" t="s">
        <v>30</v>
      </c>
      <c r="BH1224" t="s">
        <v>30</v>
      </c>
      <c r="BI1224" t="s">
        <v>30</v>
      </c>
      <c r="BJ1224" t="s">
        <v>30</v>
      </c>
      <c r="BK1224" t="s">
        <v>30</v>
      </c>
      <c r="BL1224" t="s">
        <v>30</v>
      </c>
      <c r="BM1224" t="s">
        <v>30</v>
      </c>
      <c r="BN1224" t="s">
        <v>30</v>
      </c>
      <c r="BO1224" t="s">
        <v>30</v>
      </c>
      <c r="BP1224" t="s">
        <v>7562</v>
      </c>
      <c r="BQ1224" t="s">
        <v>7563</v>
      </c>
      <c r="BR1224" t="s">
        <v>7564</v>
      </c>
      <c r="BS1224" t="s">
        <v>7557</v>
      </c>
      <c r="BT1224" t="s">
        <v>7554</v>
      </c>
      <c r="BU1224" t="s">
        <v>7558</v>
      </c>
      <c r="BV1224" t="s">
        <v>7565</v>
      </c>
      <c r="BW1224" t="s">
        <v>7566</v>
      </c>
      <c r="BY1224" t="s">
        <v>7567</v>
      </c>
      <c r="BZ1224">
        <v>2</v>
      </c>
      <c r="CA1224" t="s">
        <v>7568</v>
      </c>
    </row>
    <row r="1225" spans="1:79" x14ac:dyDescent="0.35">
      <c r="A1225">
        <v>1.0245999100000001</v>
      </c>
      <c r="B1225">
        <v>1.0209000100000001</v>
      </c>
      <c r="C1225">
        <v>1.0131499799999999</v>
      </c>
      <c r="D1225">
        <v>1.0073699949999999</v>
      </c>
      <c r="E1225">
        <v>1.0887249699999999</v>
      </c>
      <c r="F1225">
        <v>1.05484998</v>
      </c>
      <c r="G1225">
        <v>0</v>
      </c>
      <c r="H1225">
        <v>0</v>
      </c>
      <c r="I1225">
        <v>1.0641925299999999</v>
      </c>
      <c r="J1225">
        <v>1.10164</v>
      </c>
      <c r="K1225">
        <v>1.1307075</v>
      </c>
      <c r="L1225">
        <v>1.04948997</v>
      </c>
      <c r="M1225">
        <v>1.01817501</v>
      </c>
      <c r="N1225">
        <v>1.1236349999999999</v>
      </c>
      <c r="O1225">
        <v>1.1226725</v>
      </c>
      <c r="P1225">
        <v>1.12171</v>
      </c>
      <c r="Q1225">
        <v>1.0577799699999999</v>
      </c>
      <c r="R1225">
        <v>1.0875600000000001</v>
      </c>
      <c r="S1225" t="s">
        <v>34</v>
      </c>
      <c r="T1225">
        <v>2</v>
      </c>
      <c r="U1225" t="s">
        <v>29</v>
      </c>
      <c r="V1225">
        <v>0.98045499999999997</v>
      </c>
      <c r="W1225" s="1">
        <v>1.9300000000000001E-210</v>
      </c>
      <c r="X1225">
        <v>250.84</v>
      </c>
      <c r="Y1225">
        <v>204.97</v>
      </c>
      <c r="Z1225">
        <v>198.1</v>
      </c>
      <c r="AA1225">
        <v>-0.57403999999999999</v>
      </c>
      <c r="AB1225">
        <v>54239000000</v>
      </c>
      <c r="AC1225">
        <v>26863000000</v>
      </c>
      <c r="AD1225">
        <v>27376000000</v>
      </c>
      <c r="AE1225">
        <v>231</v>
      </c>
      <c r="AF1225" t="s">
        <v>30</v>
      </c>
      <c r="AG1225" t="s">
        <v>30</v>
      </c>
      <c r="AH1225">
        <v>1.0110000370000001</v>
      </c>
      <c r="AI1225">
        <v>1.0073699949999999</v>
      </c>
      <c r="AJ1225">
        <v>1.0564999580000001</v>
      </c>
      <c r="AK1225">
        <v>1.0835999249999999</v>
      </c>
      <c r="AL1225" t="s">
        <v>30</v>
      </c>
      <c r="AM1225" t="s">
        <v>30</v>
      </c>
      <c r="AN1225">
        <v>1.0662950280000001</v>
      </c>
      <c r="AO1225">
        <v>1.1016399859999999</v>
      </c>
      <c r="AP1225">
        <v>1.1187250609999999</v>
      </c>
      <c r="AQ1225">
        <v>1.049489975</v>
      </c>
      <c r="AR1225">
        <v>1.0181750060000001</v>
      </c>
      <c r="AS1225">
        <v>1.1463199850000001</v>
      </c>
      <c r="AT1225" t="s">
        <v>30</v>
      </c>
      <c r="AU1225">
        <v>1.0995449420000001</v>
      </c>
      <c r="AV1225" t="s">
        <v>30</v>
      </c>
      <c r="AW1225">
        <v>1.075419962</v>
      </c>
      <c r="AX1225">
        <v>1.0245999100000001</v>
      </c>
      <c r="AY1225">
        <v>1.0209000109999999</v>
      </c>
      <c r="AZ1225">
        <v>1.015299916</v>
      </c>
      <c r="BA1225" t="s">
        <v>30</v>
      </c>
      <c r="BB1225">
        <v>1.1209499839999999</v>
      </c>
      <c r="BC1225">
        <v>1.0261000389999999</v>
      </c>
      <c r="BD1225" t="s">
        <v>30</v>
      </c>
      <c r="BE1225" t="s">
        <v>30</v>
      </c>
      <c r="BF1225">
        <v>1.0620900390000001</v>
      </c>
      <c r="BG1225" t="s">
        <v>30</v>
      </c>
      <c r="BH1225">
        <v>1.1426899429999999</v>
      </c>
      <c r="BI1225" t="s">
        <v>30</v>
      </c>
      <c r="BJ1225" t="s">
        <v>30</v>
      </c>
      <c r="BK1225">
        <v>1.1009500619999999</v>
      </c>
      <c r="BL1225" t="s">
        <v>30</v>
      </c>
      <c r="BM1225">
        <v>1.143875003</v>
      </c>
      <c r="BN1225">
        <v>1.057779968</v>
      </c>
      <c r="BO1225">
        <v>1.099700034</v>
      </c>
      <c r="BP1225" t="s">
        <v>7570</v>
      </c>
      <c r="BQ1225" t="s">
        <v>7571</v>
      </c>
      <c r="BR1225" t="s">
        <v>7572</v>
      </c>
      <c r="BS1225" t="s">
        <v>7572</v>
      </c>
      <c r="BT1225" t="s">
        <v>7569</v>
      </c>
      <c r="BU1225" t="s">
        <v>7573</v>
      </c>
      <c r="BV1225" t="s">
        <v>7574</v>
      </c>
      <c r="BW1225" t="s">
        <v>7575</v>
      </c>
      <c r="BY1225" t="s">
        <v>7576</v>
      </c>
      <c r="BZ1225">
        <v>1</v>
      </c>
      <c r="CA1225">
        <v>2432</v>
      </c>
    </row>
    <row r="1226" spans="1:79" x14ac:dyDescent="0.35">
      <c r="A1226">
        <v>1.1773450000000001</v>
      </c>
      <c r="B1226">
        <v>0.97444502</v>
      </c>
      <c r="C1226">
        <v>1.12026</v>
      </c>
      <c r="D1226">
        <v>1.0346249300000001</v>
      </c>
      <c r="E1226">
        <v>1.0320249800000001</v>
      </c>
      <c r="F1226">
        <v>0.82039499999999999</v>
      </c>
      <c r="G1226">
        <v>0.96259251000000001</v>
      </c>
      <c r="H1226">
        <v>0.96800249999999999</v>
      </c>
      <c r="I1226">
        <v>1.1882425000000001</v>
      </c>
      <c r="J1226">
        <v>1.168415</v>
      </c>
      <c r="K1226">
        <v>0.9761225</v>
      </c>
      <c r="L1226">
        <v>1.0660799700000001</v>
      </c>
      <c r="M1226">
        <v>1.05979753</v>
      </c>
      <c r="N1226">
        <v>1.0622150299999999</v>
      </c>
      <c r="O1226">
        <v>0.91929247999999997</v>
      </c>
      <c r="P1226">
        <v>0.90160996000000004</v>
      </c>
      <c r="Q1226">
        <v>0.98745000000000005</v>
      </c>
      <c r="R1226">
        <v>0.91910499000000001</v>
      </c>
      <c r="S1226" t="s">
        <v>34</v>
      </c>
      <c r="T1226">
        <v>3</v>
      </c>
      <c r="U1226" t="s">
        <v>29</v>
      </c>
      <c r="V1226">
        <v>1</v>
      </c>
      <c r="W1226" s="1">
        <v>3.9099999999999998E-6</v>
      </c>
      <c r="X1226">
        <v>308.74</v>
      </c>
      <c r="Y1226">
        <v>277.39999999999998</v>
      </c>
      <c r="Z1226">
        <v>249.36</v>
      </c>
      <c r="AA1226">
        <v>0.33168999999999998</v>
      </c>
      <c r="AB1226">
        <v>3987400000</v>
      </c>
      <c r="AC1226">
        <v>2099100000</v>
      </c>
      <c r="AD1226">
        <v>1888300000</v>
      </c>
      <c r="AE1226">
        <v>21</v>
      </c>
      <c r="AF1226">
        <v>1.0895899529999999</v>
      </c>
      <c r="AG1226">
        <v>0.87059003099999999</v>
      </c>
      <c r="AH1226">
        <v>1.356000066</v>
      </c>
      <c r="AI1226">
        <v>0.91604995700000003</v>
      </c>
      <c r="AJ1226">
        <v>1.085799932</v>
      </c>
      <c r="AK1226">
        <v>0.89320993400000004</v>
      </c>
      <c r="AL1226">
        <v>0.90310001400000006</v>
      </c>
      <c r="AM1226">
        <v>0.99235999600000002</v>
      </c>
      <c r="AN1226">
        <v>1.1567950250000001</v>
      </c>
      <c r="AO1226">
        <v>1.2393400670000001</v>
      </c>
      <c r="AP1226">
        <v>1.0712650420000001</v>
      </c>
      <c r="AQ1226">
        <v>1.0249999759999999</v>
      </c>
      <c r="AR1226">
        <v>1.10839504</v>
      </c>
      <c r="AS1226">
        <v>1.0276499990000001</v>
      </c>
      <c r="AT1226">
        <v>0.69611495700000003</v>
      </c>
      <c r="AU1226">
        <v>0.98560494200000004</v>
      </c>
      <c r="AV1226">
        <v>0.91404002900000003</v>
      </c>
      <c r="AW1226">
        <v>1.018529952</v>
      </c>
      <c r="AX1226">
        <v>1.2651000020000001</v>
      </c>
      <c r="AY1226">
        <v>1.078299999</v>
      </c>
      <c r="AZ1226">
        <v>0.88451999400000003</v>
      </c>
      <c r="BA1226">
        <v>1.153199911</v>
      </c>
      <c r="BB1226">
        <v>0.97825002699999997</v>
      </c>
      <c r="BC1226">
        <v>0.74758005100000002</v>
      </c>
      <c r="BD1226">
        <v>1.0220850109999999</v>
      </c>
      <c r="BE1226">
        <v>0.94364499999999996</v>
      </c>
      <c r="BF1226">
        <v>1.2196899649999999</v>
      </c>
      <c r="BG1226">
        <v>1.097490013</v>
      </c>
      <c r="BH1226">
        <v>0.88097995500000004</v>
      </c>
      <c r="BI1226">
        <v>1.107159972</v>
      </c>
      <c r="BJ1226">
        <v>1.0112000109999999</v>
      </c>
      <c r="BK1226">
        <v>1.0967800620000001</v>
      </c>
      <c r="BL1226">
        <v>1.142470002</v>
      </c>
      <c r="BM1226">
        <v>0.81761497299999997</v>
      </c>
      <c r="BN1226">
        <v>1.0608599780000001</v>
      </c>
      <c r="BO1226">
        <v>0.81968003499999997</v>
      </c>
      <c r="BP1226" t="s">
        <v>7578</v>
      </c>
      <c r="BQ1226" t="s">
        <v>7579</v>
      </c>
      <c r="BR1226" t="s">
        <v>7580</v>
      </c>
      <c r="BS1226" t="s">
        <v>7580</v>
      </c>
      <c r="BT1226" t="s">
        <v>7577</v>
      </c>
      <c r="BU1226" t="s">
        <v>7581</v>
      </c>
      <c r="BV1226" t="s">
        <v>7582</v>
      </c>
      <c r="BW1226" t="s">
        <v>7583</v>
      </c>
      <c r="BX1226" t="s">
        <v>3970</v>
      </c>
      <c r="BY1226" t="s">
        <v>7584</v>
      </c>
      <c r="BZ1226">
        <v>1</v>
      </c>
      <c r="CA1226">
        <v>1884</v>
      </c>
    </row>
    <row r="1227" spans="1:79" x14ac:dyDescent="0.35">
      <c r="A1227">
        <v>0.95273995</v>
      </c>
      <c r="B1227">
        <v>0.52137499999999992</v>
      </c>
      <c r="C1227">
        <v>0.56932000000000005</v>
      </c>
      <c r="D1227">
        <v>0.74100500000000002</v>
      </c>
      <c r="E1227">
        <v>0.65079500000000001</v>
      </c>
      <c r="F1227">
        <v>0.72411999999999999</v>
      </c>
      <c r="G1227">
        <v>0.76298750000000004</v>
      </c>
      <c r="H1227">
        <v>0.72343500000000005</v>
      </c>
      <c r="I1227">
        <v>0.80144250000000006</v>
      </c>
      <c r="J1227">
        <v>0.75897999999999999</v>
      </c>
      <c r="K1227">
        <v>0.75482000000000005</v>
      </c>
      <c r="L1227">
        <v>0.74571999999999994</v>
      </c>
      <c r="M1227">
        <v>0.83703749999999999</v>
      </c>
      <c r="N1227">
        <v>0.77019499999999996</v>
      </c>
      <c r="O1227">
        <v>0.88775749999999998</v>
      </c>
      <c r="P1227">
        <v>0.78997499999999998</v>
      </c>
      <c r="Q1227">
        <v>0.79125999999999996</v>
      </c>
      <c r="R1227">
        <v>0.91602998999999996</v>
      </c>
      <c r="S1227" t="s">
        <v>34</v>
      </c>
      <c r="T1227">
        <v>3</v>
      </c>
      <c r="U1227" t="s">
        <v>29</v>
      </c>
      <c r="V1227">
        <v>1</v>
      </c>
      <c r="W1227" s="1">
        <v>8.8700000000000001E-5</v>
      </c>
      <c r="X1227">
        <v>235.66</v>
      </c>
      <c r="Y1227">
        <v>181.38</v>
      </c>
      <c r="Z1227">
        <v>193.45</v>
      </c>
      <c r="AA1227">
        <v>-4.6878999999999997E-2</v>
      </c>
      <c r="AB1227">
        <v>352050000</v>
      </c>
      <c r="AC1227">
        <v>204560000</v>
      </c>
      <c r="AD1227">
        <v>147490000</v>
      </c>
      <c r="AE1227">
        <v>196</v>
      </c>
      <c r="AF1227">
        <v>1.0601899619999999</v>
      </c>
      <c r="AG1227">
        <v>0.61110001800000002</v>
      </c>
      <c r="AH1227">
        <v>0.56932002299999995</v>
      </c>
      <c r="AI1227">
        <v>0.73076999199999992</v>
      </c>
      <c r="AJ1227">
        <v>0.63255995500000006</v>
      </c>
      <c r="AK1227">
        <v>0.71983993099999999</v>
      </c>
      <c r="AL1227">
        <v>0.836740017</v>
      </c>
      <c r="AM1227" t="s">
        <v>30</v>
      </c>
      <c r="AN1227">
        <v>0.79121500300000003</v>
      </c>
      <c r="AO1227">
        <v>0.80971002599999997</v>
      </c>
      <c r="AP1227" t="s">
        <v>30</v>
      </c>
      <c r="AQ1227" t="s">
        <v>30</v>
      </c>
      <c r="AR1227">
        <v>0.908375025</v>
      </c>
      <c r="AS1227">
        <v>0.81027996499999999</v>
      </c>
      <c r="AT1227">
        <v>1.0336549879999999</v>
      </c>
      <c r="AU1227" t="s">
        <v>30</v>
      </c>
      <c r="AV1227">
        <v>0.70437002199999998</v>
      </c>
      <c r="AW1227">
        <v>0.89827996499999996</v>
      </c>
      <c r="AX1227">
        <v>0.84528994599999996</v>
      </c>
      <c r="AY1227">
        <v>0.43165004299999998</v>
      </c>
      <c r="AZ1227" t="s">
        <v>30</v>
      </c>
      <c r="BA1227">
        <v>0.75123995499999996</v>
      </c>
      <c r="BB1227">
        <v>0.66903001100000004</v>
      </c>
      <c r="BC1227">
        <v>0.72840005200000002</v>
      </c>
      <c r="BD1227">
        <v>0.68923497199999995</v>
      </c>
      <c r="BE1227">
        <v>0.72343498499999992</v>
      </c>
      <c r="BF1227">
        <v>0.81167000499999997</v>
      </c>
      <c r="BG1227">
        <v>0.70825004600000008</v>
      </c>
      <c r="BH1227">
        <v>0.75481998900000002</v>
      </c>
      <c r="BI1227">
        <v>0.74571996900000004</v>
      </c>
      <c r="BJ1227">
        <v>0.76570004199999997</v>
      </c>
      <c r="BK1227">
        <v>0.73011004899999998</v>
      </c>
      <c r="BL1227">
        <v>0.74186003199999995</v>
      </c>
      <c r="BM1227">
        <v>0.78997498799999999</v>
      </c>
      <c r="BN1227">
        <v>0.87814998599999994</v>
      </c>
      <c r="BO1227">
        <v>0.93378001499999996</v>
      </c>
      <c r="BP1227" t="s">
        <v>7586</v>
      </c>
      <c r="BQ1227" t="s">
        <v>7587</v>
      </c>
      <c r="BR1227" t="s">
        <v>7588</v>
      </c>
      <c r="BS1227" t="s">
        <v>7588</v>
      </c>
      <c r="BT1227" t="s">
        <v>7585</v>
      </c>
      <c r="BU1227" t="s">
        <v>7589</v>
      </c>
      <c r="BV1227" t="s">
        <v>7590</v>
      </c>
      <c r="BW1227" t="s">
        <v>7591</v>
      </c>
      <c r="BY1227" t="s">
        <v>7592</v>
      </c>
      <c r="BZ1227">
        <v>1</v>
      </c>
      <c r="CA1227">
        <v>438</v>
      </c>
    </row>
    <row r="1228" spans="1:79" x14ac:dyDescent="0.35">
      <c r="A1228">
        <v>0.27690009999999998</v>
      </c>
      <c r="B1228">
        <v>0.27690009999999998</v>
      </c>
      <c r="C1228">
        <v>0.57536999999999994</v>
      </c>
      <c r="D1228">
        <v>0.72306500000000007</v>
      </c>
      <c r="E1228">
        <v>0.87075999999999998</v>
      </c>
      <c r="F1228">
        <v>0.72295130000000007</v>
      </c>
      <c r="G1228">
        <v>0.5751425</v>
      </c>
      <c r="H1228">
        <v>0.56747499999999995</v>
      </c>
      <c r="I1228">
        <v>0.54635250000000002</v>
      </c>
      <c r="J1228">
        <v>0.52522999999999997</v>
      </c>
      <c r="K1228">
        <v>0.47796000000000005</v>
      </c>
      <c r="L1228">
        <v>0.69703000000000004</v>
      </c>
      <c r="M1228">
        <v>0.72046250000000001</v>
      </c>
      <c r="N1228">
        <v>0.59104000000000001</v>
      </c>
      <c r="O1228">
        <v>0.67477999999999994</v>
      </c>
      <c r="P1228">
        <v>0.73059000000000007</v>
      </c>
      <c r="Q1228">
        <v>0.68897999999999993</v>
      </c>
      <c r="R1228">
        <v>0.65866999999999998</v>
      </c>
      <c r="S1228" t="s">
        <v>27</v>
      </c>
      <c r="T1228">
        <v>3</v>
      </c>
      <c r="U1228" t="s">
        <v>29</v>
      </c>
      <c r="V1228">
        <v>0.99707299999999999</v>
      </c>
      <c r="W1228" s="1">
        <v>1.7900000000000001E-24</v>
      </c>
      <c r="X1228">
        <v>148.85</v>
      </c>
      <c r="Y1228">
        <v>85.474999999999994</v>
      </c>
      <c r="Z1228">
        <v>131.72</v>
      </c>
      <c r="AA1228">
        <v>-0.58950000000000002</v>
      </c>
      <c r="AB1228">
        <v>286090000</v>
      </c>
      <c r="AC1228">
        <v>169550000</v>
      </c>
      <c r="AD1228">
        <v>116530000</v>
      </c>
      <c r="AE1228">
        <v>411</v>
      </c>
      <c r="AF1228" t="s">
        <v>30</v>
      </c>
      <c r="AG1228" t="s">
        <v>30</v>
      </c>
      <c r="AH1228" t="s">
        <v>30</v>
      </c>
      <c r="AI1228" t="s">
        <v>30</v>
      </c>
      <c r="AJ1228" t="s">
        <v>30</v>
      </c>
      <c r="AK1228" t="s">
        <v>30</v>
      </c>
      <c r="AL1228">
        <v>0.64035999799999999</v>
      </c>
      <c r="AM1228" t="s">
        <v>30</v>
      </c>
      <c r="AN1228" t="s">
        <v>30</v>
      </c>
      <c r="AO1228" t="s">
        <v>30</v>
      </c>
      <c r="AP1228" t="s">
        <v>30</v>
      </c>
      <c r="AQ1228" t="s">
        <v>30</v>
      </c>
      <c r="AR1228">
        <v>0.72255504100000001</v>
      </c>
      <c r="AS1228" t="s">
        <v>30</v>
      </c>
      <c r="AT1228" t="s">
        <v>30</v>
      </c>
      <c r="AU1228">
        <v>0.64897495500000002</v>
      </c>
      <c r="AV1228">
        <v>0.68749004599999997</v>
      </c>
      <c r="AW1228" t="s">
        <v>30</v>
      </c>
      <c r="AX1228" t="s">
        <v>30</v>
      </c>
      <c r="AY1228">
        <v>0.27690005299999998</v>
      </c>
      <c r="AZ1228">
        <v>0.57536995400000002</v>
      </c>
      <c r="BA1228" t="s">
        <v>30</v>
      </c>
      <c r="BB1228">
        <v>0.87076002399999997</v>
      </c>
      <c r="BC1228" t="s">
        <v>30</v>
      </c>
      <c r="BD1228">
        <v>0.50992500799999996</v>
      </c>
      <c r="BE1228">
        <v>0.56747502100000002</v>
      </c>
      <c r="BF1228" t="s">
        <v>30</v>
      </c>
      <c r="BG1228">
        <v>0.52523001999999996</v>
      </c>
      <c r="BH1228">
        <v>0.47795999099999997</v>
      </c>
      <c r="BI1228">
        <v>0.69703000800000003</v>
      </c>
      <c r="BJ1228">
        <v>0.71837002000000005</v>
      </c>
      <c r="BK1228">
        <v>0.59104004499999996</v>
      </c>
      <c r="BL1228">
        <v>0.67478001099999996</v>
      </c>
      <c r="BM1228">
        <v>0.81220501700000003</v>
      </c>
      <c r="BN1228">
        <v>0.69046998000000004</v>
      </c>
      <c r="BO1228">
        <v>0.65867000799999997</v>
      </c>
      <c r="BP1228" t="s">
        <v>7594</v>
      </c>
      <c r="BQ1228">
        <v>411</v>
      </c>
      <c r="BR1228" t="s">
        <v>7594</v>
      </c>
      <c r="BS1228" t="s">
        <v>7594</v>
      </c>
      <c r="BT1228" t="s">
        <v>7593</v>
      </c>
      <c r="BU1228" t="s">
        <v>7595</v>
      </c>
      <c r="BV1228" t="s">
        <v>7596</v>
      </c>
      <c r="BW1228" t="s">
        <v>7597</v>
      </c>
      <c r="BY1228" t="s">
        <v>7598</v>
      </c>
      <c r="BZ1228">
        <v>1</v>
      </c>
      <c r="CA1228">
        <v>2184</v>
      </c>
    </row>
    <row r="1229" spans="1:79" x14ac:dyDescent="0.35">
      <c r="A1229">
        <v>0.84664010000000001</v>
      </c>
      <c r="B1229">
        <v>0.84664010000000001</v>
      </c>
      <c r="C1229">
        <v>0.77071500000000004</v>
      </c>
      <c r="D1229">
        <v>0.76005</v>
      </c>
      <c r="E1229">
        <v>0.79024000000000005</v>
      </c>
      <c r="F1229">
        <v>0.8261001</v>
      </c>
      <c r="G1229">
        <v>0.89222749999999995</v>
      </c>
      <c r="H1229">
        <v>0.83407750000000003</v>
      </c>
      <c r="I1229">
        <v>0.8392925</v>
      </c>
      <c r="J1229">
        <v>0.93713003000000006</v>
      </c>
      <c r="K1229">
        <v>0.91729251000000001</v>
      </c>
      <c r="L1229">
        <v>0.97892498999999999</v>
      </c>
      <c r="M1229">
        <v>0.84700750000000002</v>
      </c>
      <c r="N1229">
        <v>0.87163000000000002</v>
      </c>
      <c r="O1229">
        <v>1.1970700000000001</v>
      </c>
      <c r="P1229">
        <v>1.07823497</v>
      </c>
      <c r="Q1229">
        <v>0.97490001000000004</v>
      </c>
      <c r="R1229">
        <v>0.94289500000000004</v>
      </c>
      <c r="S1229" t="s">
        <v>34</v>
      </c>
      <c r="T1229">
        <v>3</v>
      </c>
      <c r="U1229" t="s">
        <v>29</v>
      </c>
      <c r="V1229">
        <v>0.99996700000000005</v>
      </c>
      <c r="W1229" s="1">
        <v>6.3499999999999996E-7</v>
      </c>
      <c r="X1229">
        <v>187.85</v>
      </c>
      <c r="Y1229">
        <v>152.80000000000001</v>
      </c>
      <c r="Z1229">
        <v>187.85</v>
      </c>
      <c r="AA1229">
        <v>-0.36438999999999999</v>
      </c>
      <c r="AB1229">
        <v>1764700000</v>
      </c>
      <c r="AC1229">
        <v>937470000</v>
      </c>
      <c r="AD1229">
        <v>827200000</v>
      </c>
      <c r="AE1229">
        <v>603</v>
      </c>
      <c r="AF1229" t="s">
        <v>30</v>
      </c>
      <c r="AG1229">
        <v>0.95446002500000005</v>
      </c>
      <c r="AH1229">
        <v>0.75357001999999995</v>
      </c>
      <c r="AI1229">
        <v>0.76004999900000003</v>
      </c>
      <c r="AJ1229">
        <v>0.84067994400000001</v>
      </c>
      <c r="AK1229" t="s">
        <v>30</v>
      </c>
      <c r="AL1229">
        <v>0.95261001599999995</v>
      </c>
      <c r="AM1229">
        <v>0.86756998299999999</v>
      </c>
      <c r="AN1229">
        <v>0.77924501899999998</v>
      </c>
      <c r="AO1229">
        <v>0.90413004200000002</v>
      </c>
      <c r="AP1229">
        <v>0.77153503899999998</v>
      </c>
      <c r="AQ1229">
        <v>1.045920014</v>
      </c>
      <c r="AR1229">
        <v>0.86825501900000002</v>
      </c>
      <c r="AS1229" t="s">
        <v>30</v>
      </c>
      <c r="AT1229" t="s">
        <v>30</v>
      </c>
      <c r="AU1229">
        <v>0.94169497499999999</v>
      </c>
      <c r="AV1229">
        <v>0.91782003599999995</v>
      </c>
      <c r="AW1229">
        <v>0.89301997399999999</v>
      </c>
      <c r="AX1229" t="s">
        <v>30</v>
      </c>
      <c r="AY1229">
        <v>0.73882007599999999</v>
      </c>
      <c r="AZ1229">
        <v>0.78785997600000002</v>
      </c>
      <c r="BA1229" t="s">
        <v>30</v>
      </c>
      <c r="BB1229">
        <v>0.73980003599999999</v>
      </c>
      <c r="BC1229">
        <v>0.82610005100000006</v>
      </c>
      <c r="BD1229">
        <v>0.83184498500000004</v>
      </c>
      <c r="BE1229">
        <v>0.80058497200000001</v>
      </c>
      <c r="BF1229">
        <v>0.89933997399999999</v>
      </c>
      <c r="BG1229">
        <v>0.97013002599999998</v>
      </c>
      <c r="BH1229">
        <v>1.063049972</v>
      </c>
      <c r="BI1229">
        <v>0.91192996500000001</v>
      </c>
      <c r="BJ1229">
        <v>0.82576000699999996</v>
      </c>
      <c r="BK1229">
        <v>0.87163001299999998</v>
      </c>
      <c r="BL1229">
        <v>1.1970700029999999</v>
      </c>
      <c r="BM1229">
        <v>1.214774966</v>
      </c>
      <c r="BN1229">
        <v>1.0319799780000001</v>
      </c>
      <c r="BO1229">
        <v>0.99277001600000003</v>
      </c>
      <c r="BP1229" t="s">
        <v>7594</v>
      </c>
      <c r="BQ1229">
        <v>603</v>
      </c>
      <c r="BR1229" t="s">
        <v>7594</v>
      </c>
      <c r="BS1229" t="s">
        <v>7594</v>
      </c>
      <c r="BT1229" t="s">
        <v>7593</v>
      </c>
      <c r="BU1229" t="s">
        <v>7595</v>
      </c>
      <c r="BV1229" t="s">
        <v>7599</v>
      </c>
      <c r="BW1229" t="s">
        <v>7600</v>
      </c>
      <c r="BY1229" t="s">
        <v>7601</v>
      </c>
      <c r="BZ1229">
        <v>1</v>
      </c>
      <c r="CA1229">
        <v>2184</v>
      </c>
    </row>
    <row r="1230" spans="1:79" x14ac:dyDescent="0.35">
      <c r="A1230">
        <v>1.0215799800000001</v>
      </c>
      <c r="B1230">
        <v>1.0005250569999999</v>
      </c>
      <c r="C1230">
        <v>0.96960002000000001</v>
      </c>
      <c r="D1230">
        <v>0.93989493999999996</v>
      </c>
      <c r="E1230">
        <v>0.87827500000000003</v>
      </c>
      <c r="F1230">
        <v>0.82810000000000006</v>
      </c>
      <c r="G1230">
        <v>0.90857248999999995</v>
      </c>
      <c r="H1230">
        <v>0.84111250000000004</v>
      </c>
      <c r="I1230">
        <v>0.82608499999999996</v>
      </c>
      <c r="J1230">
        <v>0.86211499999999996</v>
      </c>
      <c r="K1230">
        <v>0.83078750000000001</v>
      </c>
      <c r="L1230">
        <v>0.90206998999999999</v>
      </c>
      <c r="M1230">
        <v>0.89712250000000004</v>
      </c>
      <c r="N1230">
        <v>0.66596</v>
      </c>
      <c r="O1230">
        <v>0.85444750000000003</v>
      </c>
      <c r="P1230">
        <v>0.79838999999999993</v>
      </c>
      <c r="Q1230">
        <v>0.70781000000000005</v>
      </c>
      <c r="R1230">
        <v>0.86570999999999998</v>
      </c>
      <c r="S1230" t="s">
        <v>34</v>
      </c>
      <c r="T1230">
        <v>3</v>
      </c>
      <c r="U1230" t="s">
        <v>29</v>
      </c>
      <c r="V1230">
        <v>0.99880599999999997</v>
      </c>
      <c r="W1230" s="1">
        <v>7.9100000000000003E-7</v>
      </c>
      <c r="X1230">
        <v>199.82</v>
      </c>
      <c r="Y1230">
        <v>169.86</v>
      </c>
      <c r="Z1230">
        <v>148.78</v>
      </c>
      <c r="AA1230">
        <v>4.9565999999999999E-2</v>
      </c>
      <c r="AB1230">
        <v>2830200000</v>
      </c>
      <c r="AC1230">
        <v>1509600000</v>
      </c>
      <c r="AD1230">
        <v>1320600000</v>
      </c>
      <c r="AE1230">
        <v>601</v>
      </c>
      <c r="AF1230">
        <v>1.1436899899999999</v>
      </c>
      <c r="AG1230">
        <v>0.99995009999999995</v>
      </c>
      <c r="AH1230">
        <v>0.96020007100000004</v>
      </c>
      <c r="AI1230">
        <v>1.045199931</v>
      </c>
      <c r="AJ1230">
        <v>0.97799992599999996</v>
      </c>
      <c r="AK1230">
        <v>0.90702992699999996</v>
      </c>
      <c r="AL1230">
        <v>0.86212998600000001</v>
      </c>
      <c r="AM1230">
        <v>0.857259989</v>
      </c>
      <c r="AN1230">
        <v>0.82608503099999997</v>
      </c>
      <c r="AO1230">
        <v>0.79750001400000003</v>
      </c>
      <c r="AP1230">
        <v>0.85139501100000003</v>
      </c>
      <c r="AQ1230">
        <v>0.80913001299999998</v>
      </c>
      <c r="AR1230">
        <v>0.89641499499999999</v>
      </c>
      <c r="AS1230" t="s">
        <v>30</v>
      </c>
      <c r="AT1230">
        <v>0.75254499899999994</v>
      </c>
      <c r="AU1230">
        <v>0.73216497899999999</v>
      </c>
      <c r="AV1230">
        <v>0.73309004300000002</v>
      </c>
      <c r="AW1230">
        <v>0.84601998300000003</v>
      </c>
      <c r="AX1230">
        <v>0.89946997200000001</v>
      </c>
      <c r="AY1230">
        <v>1.001100063</v>
      </c>
      <c r="AZ1230">
        <v>0.978999972</v>
      </c>
      <c r="BA1230">
        <v>0.83458995800000002</v>
      </c>
      <c r="BB1230">
        <v>0.77855002900000003</v>
      </c>
      <c r="BC1230">
        <v>0.74917000500000008</v>
      </c>
      <c r="BD1230">
        <v>0.95501500400000006</v>
      </c>
      <c r="BE1230">
        <v>0.82496499999999995</v>
      </c>
      <c r="BF1230" t="s">
        <v>30</v>
      </c>
      <c r="BG1230">
        <v>0.92673003700000001</v>
      </c>
      <c r="BH1230">
        <v>0.81017994900000001</v>
      </c>
      <c r="BI1230">
        <v>0.995009959</v>
      </c>
      <c r="BJ1230">
        <v>0.89783000899999998</v>
      </c>
      <c r="BK1230">
        <v>0.66596001399999993</v>
      </c>
      <c r="BL1230">
        <v>0.95635002899999999</v>
      </c>
      <c r="BM1230">
        <v>0.86461502300000004</v>
      </c>
      <c r="BN1230">
        <v>0.68252998600000003</v>
      </c>
      <c r="BO1230">
        <v>0.88539999699999994</v>
      </c>
      <c r="BP1230" t="s">
        <v>7594</v>
      </c>
      <c r="BQ1230">
        <v>601</v>
      </c>
      <c r="BR1230" t="s">
        <v>7594</v>
      </c>
      <c r="BS1230" t="s">
        <v>7594</v>
      </c>
      <c r="BT1230" t="s">
        <v>7593</v>
      </c>
      <c r="BU1230" t="s">
        <v>7595</v>
      </c>
      <c r="BV1230" t="s">
        <v>7602</v>
      </c>
      <c r="BW1230" t="s">
        <v>7603</v>
      </c>
      <c r="BY1230" t="s">
        <v>7604</v>
      </c>
      <c r="BZ1230">
        <v>1</v>
      </c>
      <c r="CA1230">
        <v>2184</v>
      </c>
    </row>
    <row r="1231" spans="1:79" x14ac:dyDescent="0.35">
      <c r="A1231">
        <v>1.05078998</v>
      </c>
      <c r="B1231">
        <v>0.94017002000000005</v>
      </c>
      <c r="C1231">
        <v>0.96754748000000002</v>
      </c>
      <c r="D1231">
        <v>0.99492493299999996</v>
      </c>
      <c r="E1231">
        <v>0.88052989999999998</v>
      </c>
      <c r="F1231">
        <v>0.82694010000000007</v>
      </c>
      <c r="G1231">
        <v>0.88502749999999997</v>
      </c>
      <c r="H1231">
        <v>1.05436251</v>
      </c>
      <c r="I1231">
        <v>1.14689</v>
      </c>
      <c r="J1231">
        <v>0.85211000000000003</v>
      </c>
      <c r="K1231">
        <v>1.0248999599999999</v>
      </c>
      <c r="L1231">
        <v>0.98221999000000004</v>
      </c>
      <c r="M1231">
        <v>0.84925000000000006</v>
      </c>
      <c r="N1231">
        <v>1.0277199699999999</v>
      </c>
      <c r="O1231">
        <v>1.2137925000000001</v>
      </c>
      <c r="P1231">
        <v>1.1326350000000001</v>
      </c>
      <c r="Q1231">
        <v>0.92008000999999995</v>
      </c>
      <c r="R1231">
        <v>0.82200000000000006</v>
      </c>
      <c r="S1231" t="s">
        <v>34</v>
      </c>
      <c r="T1231">
        <v>3</v>
      </c>
      <c r="U1231" t="s">
        <v>29</v>
      </c>
      <c r="V1231">
        <v>0.99338800000000005</v>
      </c>
      <c r="W1231" s="1">
        <v>3.6399999999999998E-11</v>
      </c>
      <c r="X1231">
        <v>99.453999999999994</v>
      </c>
      <c r="Y1231">
        <v>75.986999999999995</v>
      </c>
      <c r="Z1231">
        <v>81.650000000000006</v>
      </c>
      <c r="AA1231">
        <v>-0.49031000000000002</v>
      </c>
      <c r="AB1231">
        <v>897960000</v>
      </c>
      <c r="AC1231">
        <v>455840000</v>
      </c>
      <c r="AD1231">
        <v>442120000</v>
      </c>
      <c r="AE1231">
        <v>360</v>
      </c>
      <c r="AF1231">
        <v>1.103389978</v>
      </c>
      <c r="AG1231">
        <v>0.92984002799999999</v>
      </c>
      <c r="AH1231" t="s">
        <v>30</v>
      </c>
      <c r="AI1231">
        <v>1.0903999209999999</v>
      </c>
      <c r="AJ1231">
        <v>0.88052993999999996</v>
      </c>
      <c r="AK1231" t="s">
        <v>30</v>
      </c>
      <c r="AL1231">
        <v>0.86993998299999997</v>
      </c>
      <c r="AM1231">
        <v>1.098820031</v>
      </c>
      <c r="AN1231" t="s">
        <v>30</v>
      </c>
      <c r="AO1231" t="s">
        <v>30</v>
      </c>
      <c r="AP1231" t="s">
        <v>30</v>
      </c>
      <c r="AQ1231">
        <v>1.007120013</v>
      </c>
      <c r="AR1231" t="s">
        <v>30</v>
      </c>
      <c r="AS1231">
        <v>1.0277199749999999</v>
      </c>
      <c r="AT1231">
        <v>1.24911499</v>
      </c>
      <c r="AU1231">
        <v>1.133094966</v>
      </c>
      <c r="AV1231">
        <v>0.92008000600000006</v>
      </c>
      <c r="AW1231">
        <v>0.821999967</v>
      </c>
      <c r="AX1231">
        <v>0.99818998599999997</v>
      </c>
      <c r="AY1231">
        <v>0.95050001100000003</v>
      </c>
      <c r="AZ1231" t="s">
        <v>30</v>
      </c>
      <c r="BA1231">
        <v>0.899449944</v>
      </c>
      <c r="BB1231" t="s">
        <v>30</v>
      </c>
      <c r="BC1231">
        <v>0.82694005999999998</v>
      </c>
      <c r="BD1231">
        <v>0.90011501299999996</v>
      </c>
      <c r="BE1231">
        <v>1.009904981</v>
      </c>
      <c r="BF1231">
        <v>1.1468900440000001</v>
      </c>
      <c r="BG1231">
        <v>0.85211002800000002</v>
      </c>
      <c r="BH1231">
        <v>1.0248999599999999</v>
      </c>
      <c r="BI1231">
        <v>0.95731997499999999</v>
      </c>
      <c r="BJ1231">
        <v>0.84925001899999997</v>
      </c>
      <c r="BK1231" t="s">
        <v>30</v>
      </c>
      <c r="BL1231">
        <v>1.1784700159999999</v>
      </c>
      <c r="BM1231">
        <v>1.132174969</v>
      </c>
      <c r="BN1231" t="s">
        <v>30</v>
      </c>
      <c r="BO1231" t="s">
        <v>30</v>
      </c>
      <c r="BP1231" t="s">
        <v>7606</v>
      </c>
      <c r="BQ1231" t="s">
        <v>7607</v>
      </c>
      <c r="BR1231" t="s">
        <v>7608</v>
      </c>
      <c r="BS1231" t="s">
        <v>7608</v>
      </c>
      <c r="BT1231" t="s">
        <v>7605</v>
      </c>
      <c r="BU1231" t="s">
        <v>7609</v>
      </c>
      <c r="BV1231" t="s">
        <v>7610</v>
      </c>
      <c r="BW1231" t="s">
        <v>7611</v>
      </c>
      <c r="BY1231" t="s">
        <v>7612</v>
      </c>
      <c r="BZ1231">
        <v>1</v>
      </c>
      <c r="CA1231">
        <v>860</v>
      </c>
    </row>
    <row r="1232" spans="1:79" x14ac:dyDescent="0.35">
      <c r="A1232">
        <v>0.96254497999999999</v>
      </c>
      <c r="B1232">
        <v>1.2567249999999999</v>
      </c>
      <c r="C1232">
        <v>1.2313499999999999</v>
      </c>
      <c r="D1232">
        <v>1.2091999</v>
      </c>
      <c r="E1232">
        <v>1.2049249</v>
      </c>
      <c r="F1232">
        <v>1.2006000000000001</v>
      </c>
      <c r="G1232">
        <v>1.1525274999999999</v>
      </c>
      <c r="H1232">
        <v>1.1988025</v>
      </c>
      <c r="I1232">
        <v>1.1401425000000001</v>
      </c>
      <c r="J1232">
        <v>1.0847650499999999</v>
      </c>
      <c r="K1232">
        <v>1.0484924900000001</v>
      </c>
      <c r="L1232">
        <v>1.0105550000000001</v>
      </c>
      <c r="M1232">
        <v>0.90060251999999996</v>
      </c>
      <c r="N1232">
        <v>0.83957999999999999</v>
      </c>
      <c r="O1232">
        <v>0.79074749999999994</v>
      </c>
      <c r="P1232">
        <v>0.70483499999999999</v>
      </c>
      <c r="Q1232">
        <v>0.59230000000000005</v>
      </c>
      <c r="R1232">
        <v>0.55358499999999999</v>
      </c>
      <c r="S1232" t="s">
        <v>27</v>
      </c>
      <c r="T1232">
        <v>3</v>
      </c>
      <c r="U1232" t="s">
        <v>29</v>
      </c>
      <c r="V1232">
        <v>0.99957799999999997</v>
      </c>
      <c r="W1232">
        <v>1.2019999999999999E-4</v>
      </c>
      <c r="X1232">
        <v>145.81</v>
      </c>
      <c r="Y1232">
        <v>116.07</v>
      </c>
      <c r="Z1232">
        <v>123.79</v>
      </c>
      <c r="AA1232">
        <v>9.9519999999999997E-2</v>
      </c>
      <c r="AB1232">
        <v>4121200000</v>
      </c>
      <c r="AC1232">
        <v>2041500000</v>
      </c>
      <c r="AD1232">
        <v>2079600000</v>
      </c>
      <c r="AE1232">
        <v>573</v>
      </c>
      <c r="AF1232">
        <v>0.97245001799999997</v>
      </c>
      <c r="AG1232">
        <v>1.198549986</v>
      </c>
      <c r="AH1232">
        <v>1.2305999990000001</v>
      </c>
      <c r="AI1232">
        <v>1.1608999369999999</v>
      </c>
      <c r="AJ1232">
        <v>1.1509999040000001</v>
      </c>
      <c r="AK1232">
        <v>1.109399915</v>
      </c>
      <c r="AL1232">
        <v>1.2000699639999999</v>
      </c>
      <c r="AM1232">
        <v>1.1283899550000001</v>
      </c>
      <c r="AN1232">
        <v>1.096495032</v>
      </c>
      <c r="AO1232">
        <v>1.0134400130000001</v>
      </c>
      <c r="AP1232">
        <v>0.98289501700000004</v>
      </c>
      <c r="AQ1232">
        <v>0.98906999799999995</v>
      </c>
      <c r="AR1232">
        <v>0.87575501199999994</v>
      </c>
      <c r="AS1232">
        <v>0.78207999500000003</v>
      </c>
      <c r="AT1232">
        <v>0.77871495499999999</v>
      </c>
      <c r="AU1232">
        <v>0.69194495700000003</v>
      </c>
      <c r="AV1232">
        <v>0.61216002700000005</v>
      </c>
      <c r="AW1232">
        <v>0.54925996099999996</v>
      </c>
      <c r="AX1232">
        <v>0.95263993700000005</v>
      </c>
      <c r="AY1232">
        <v>1.314900041</v>
      </c>
      <c r="AZ1232">
        <v>1.2321000099999999</v>
      </c>
      <c r="BA1232">
        <v>1.2574999330000001</v>
      </c>
      <c r="BB1232">
        <v>1.258849978</v>
      </c>
      <c r="BC1232">
        <v>1.2918000219999999</v>
      </c>
      <c r="BD1232">
        <v>1.104984999</v>
      </c>
      <c r="BE1232">
        <v>1.2692150469999999</v>
      </c>
      <c r="BF1232">
        <v>1.1837899679999999</v>
      </c>
      <c r="BG1232">
        <v>1.1560900809999999</v>
      </c>
      <c r="BH1232">
        <v>1.1140899660000001</v>
      </c>
      <c r="BI1232">
        <v>1.0320400000000001</v>
      </c>
      <c r="BJ1232">
        <v>0.92545002700000001</v>
      </c>
      <c r="BK1232">
        <v>0.89708006399999995</v>
      </c>
      <c r="BL1232">
        <v>0.80278003200000003</v>
      </c>
      <c r="BM1232">
        <v>0.71772497899999999</v>
      </c>
      <c r="BN1232">
        <v>0.57243996899999994</v>
      </c>
      <c r="BO1232">
        <v>0.55791002499999998</v>
      </c>
      <c r="BP1232" t="s">
        <v>7614</v>
      </c>
      <c r="BQ1232">
        <v>573</v>
      </c>
      <c r="BR1232" t="s">
        <v>7614</v>
      </c>
      <c r="BS1232" t="s">
        <v>7614</v>
      </c>
      <c r="BT1232" t="s">
        <v>7613</v>
      </c>
      <c r="BU1232" t="s">
        <v>7615</v>
      </c>
      <c r="BV1232" t="s">
        <v>7616</v>
      </c>
      <c r="BW1232" t="s">
        <v>7617</v>
      </c>
      <c r="BY1232" t="s">
        <v>7618</v>
      </c>
      <c r="BZ1232">
        <v>1</v>
      </c>
      <c r="CA1232">
        <v>2931</v>
      </c>
    </row>
    <row r="1233" spans="1:79" x14ac:dyDescent="0.35">
      <c r="A1233">
        <v>0.96275997000000002</v>
      </c>
      <c r="B1233">
        <v>1.04620004</v>
      </c>
      <c r="C1233">
        <v>1.1495</v>
      </c>
      <c r="D1233">
        <v>1.05219996</v>
      </c>
      <c r="E1233">
        <v>1.190725</v>
      </c>
      <c r="F1233">
        <v>0.98432993999999996</v>
      </c>
      <c r="G1233">
        <v>1.021725</v>
      </c>
      <c r="H1233">
        <v>1.1626375</v>
      </c>
      <c r="I1233">
        <v>1.005760014</v>
      </c>
      <c r="J1233">
        <v>1.207165</v>
      </c>
      <c r="K1233">
        <v>1.12079</v>
      </c>
      <c r="L1233">
        <v>0</v>
      </c>
      <c r="M1233">
        <v>0</v>
      </c>
      <c r="N1233">
        <v>1.0575600300000001</v>
      </c>
      <c r="O1233">
        <v>0.93928250999999996</v>
      </c>
      <c r="P1233">
        <v>0.82100499999999998</v>
      </c>
      <c r="Q1233">
        <v>0.77884750000000003</v>
      </c>
      <c r="R1233">
        <v>0.73669000000000007</v>
      </c>
      <c r="S1233" t="s">
        <v>34</v>
      </c>
      <c r="T1233">
        <v>3</v>
      </c>
      <c r="U1233" t="s">
        <v>29</v>
      </c>
      <c r="V1233">
        <v>0.94801299999999999</v>
      </c>
      <c r="W1233" s="1">
        <v>1.4100000000000001E-5</v>
      </c>
      <c r="X1233">
        <v>89.010999999999996</v>
      </c>
      <c r="Y1233">
        <v>61.448999999999998</v>
      </c>
      <c r="Z1233">
        <v>69.974999999999994</v>
      </c>
      <c r="AA1233">
        <v>0.21931</v>
      </c>
      <c r="AB1233">
        <v>1149000000</v>
      </c>
      <c r="AC1233">
        <v>580020000</v>
      </c>
      <c r="AD1233">
        <v>568980000</v>
      </c>
      <c r="AE1233">
        <v>639</v>
      </c>
      <c r="AF1233" t="s">
        <v>30</v>
      </c>
      <c r="AG1233" t="s">
        <v>30</v>
      </c>
      <c r="AH1233" t="s">
        <v>30</v>
      </c>
      <c r="AI1233" t="s">
        <v>30</v>
      </c>
      <c r="AJ1233">
        <v>1.308699965</v>
      </c>
      <c r="AK1233">
        <v>0.98432993899999999</v>
      </c>
      <c r="AL1233" t="s">
        <v>30</v>
      </c>
      <c r="AM1233">
        <v>1.3342900280000001</v>
      </c>
      <c r="AN1233" t="s">
        <v>30</v>
      </c>
      <c r="AO1233">
        <v>1.316439986</v>
      </c>
      <c r="AP1233" t="s">
        <v>30</v>
      </c>
      <c r="AQ1233" t="s">
        <v>30</v>
      </c>
      <c r="AR1233" t="s">
        <v>30</v>
      </c>
      <c r="AS1233">
        <v>1.0360800029999999</v>
      </c>
      <c r="AT1233" t="s">
        <v>30</v>
      </c>
      <c r="AU1233" t="s">
        <v>30</v>
      </c>
      <c r="AV1233" t="s">
        <v>30</v>
      </c>
      <c r="AW1233" t="s">
        <v>30</v>
      </c>
      <c r="AX1233">
        <v>0.96275997199999996</v>
      </c>
      <c r="AY1233">
        <v>1.046200037</v>
      </c>
      <c r="AZ1233">
        <v>1.1495000120000001</v>
      </c>
      <c r="BA1233">
        <v>1.05219996</v>
      </c>
      <c r="BB1233">
        <v>1.072749972</v>
      </c>
      <c r="BC1233" t="s">
        <v>30</v>
      </c>
      <c r="BD1233">
        <v>1.0217249989999999</v>
      </c>
      <c r="BE1233">
        <v>0.99098497600000002</v>
      </c>
      <c r="BF1233">
        <v>1.005760014</v>
      </c>
      <c r="BG1233">
        <v>1.0978900789999999</v>
      </c>
      <c r="BH1233">
        <v>1.1207900049999999</v>
      </c>
      <c r="BI1233" t="s">
        <v>30</v>
      </c>
      <c r="BJ1233" t="s">
        <v>30</v>
      </c>
      <c r="BK1233">
        <v>1.079040051</v>
      </c>
      <c r="BL1233" t="s">
        <v>30</v>
      </c>
      <c r="BM1233">
        <v>0.82100498700000002</v>
      </c>
      <c r="BN1233" t="s">
        <v>30</v>
      </c>
      <c r="BO1233">
        <v>0.73668998499999994</v>
      </c>
      <c r="BP1233" t="s">
        <v>7614</v>
      </c>
      <c r="BQ1233">
        <v>639</v>
      </c>
      <c r="BR1233" t="s">
        <v>7614</v>
      </c>
      <c r="BS1233" t="s">
        <v>7614</v>
      </c>
      <c r="BT1233" t="s">
        <v>7613</v>
      </c>
      <c r="BU1233" t="s">
        <v>7615</v>
      </c>
      <c r="BV1233" t="s">
        <v>7619</v>
      </c>
      <c r="BW1233" t="s">
        <v>7620</v>
      </c>
      <c r="BY1233" t="s">
        <v>7621</v>
      </c>
      <c r="BZ1233">
        <v>1</v>
      </c>
      <c r="CA1233">
        <v>2931</v>
      </c>
    </row>
    <row r="1234" spans="1:79" x14ac:dyDescent="0.35">
      <c r="A1234">
        <v>1.0718599900000001</v>
      </c>
      <c r="B1234">
        <v>1.382425</v>
      </c>
      <c r="C1234">
        <v>1.3627</v>
      </c>
      <c r="D1234">
        <v>1.2833000000000001</v>
      </c>
      <c r="E1234">
        <v>1.2993749999999999</v>
      </c>
      <c r="F1234">
        <v>1.2117499999999999</v>
      </c>
      <c r="G1234">
        <v>1.1140625</v>
      </c>
      <c r="H1234">
        <v>1.2153524</v>
      </c>
      <c r="I1234">
        <v>1.2581424999999999</v>
      </c>
      <c r="J1234">
        <v>1.24654</v>
      </c>
      <c r="K1234">
        <v>1.1098725</v>
      </c>
      <c r="L1234">
        <v>1.09779501</v>
      </c>
      <c r="M1234">
        <v>0.92484253999999999</v>
      </c>
      <c r="N1234">
        <v>0.88017500000000004</v>
      </c>
      <c r="O1234">
        <v>0.81523250000000003</v>
      </c>
      <c r="P1234">
        <v>0.70188000000000006</v>
      </c>
      <c r="Q1234">
        <v>0.65068999999999999</v>
      </c>
      <c r="R1234">
        <v>0.62700500000000003</v>
      </c>
      <c r="S1234" t="s">
        <v>34</v>
      </c>
      <c r="T1234">
        <v>3</v>
      </c>
      <c r="U1234" t="s">
        <v>29</v>
      </c>
      <c r="V1234">
        <v>1</v>
      </c>
      <c r="W1234" s="1">
        <v>1.4100000000000001E-5</v>
      </c>
      <c r="X1234">
        <v>89.010999999999996</v>
      </c>
      <c r="Y1234">
        <v>61.448999999999998</v>
      </c>
      <c r="Z1234">
        <v>50.896999999999998</v>
      </c>
      <c r="AA1234">
        <v>-0.52532999999999996</v>
      </c>
      <c r="AB1234">
        <v>3485400000</v>
      </c>
      <c r="AC1234">
        <v>1669800000</v>
      </c>
      <c r="AD1234">
        <v>1815600000</v>
      </c>
      <c r="AE1234">
        <v>644</v>
      </c>
      <c r="AF1234">
        <v>1.2163900139999999</v>
      </c>
      <c r="AG1234">
        <v>1.2674499749999999</v>
      </c>
      <c r="AH1234">
        <v>1.308699965</v>
      </c>
      <c r="AI1234">
        <v>1.3718000049999999</v>
      </c>
      <c r="AJ1234">
        <v>1.1631000039999999</v>
      </c>
      <c r="AK1234">
        <v>1.2188999650000001</v>
      </c>
      <c r="AL1234">
        <v>0.92180001700000003</v>
      </c>
      <c r="AM1234">
        <v>1.2432899479999999</v>
      </c>
      <c r="AN1234">
        <v>1.380895019</v>
      </c>
      <c r="AO1234">
        <v>1.0261900420000001</v>
      </c>
      <c r="AP1234">
        <v>1.1029550429999999</v>
      </c>
      <c r="AQ1234">
        <v>0.98903000399999996</v>
      </c>
      <c r="AR1234">
        <v>0.78385502100000004</v>
      </c>
      <c r="AS1234">
        <v>0.72657996400000002</v>
      </c>
      <c r="AT1234">
        <v>0.73990500000000003</v>
      </c>
      <c r="AU1234">
        <v>0.66378495100000001</v>
      </c>
      <c r="AV1234">
        <v>0.65069001900000001</v>
      </c>
      <c r="AW1234">
        <v>0.51731997699999999</v>
      </c>
      <c r="AX1234">
        <v>0.92732995699999998</v>
      </c>
      <c r="AY1234">
        <v>1.497400045</v>
      </c>
      <c r="AZ1234">
        <v>1.4167000060000001</v>
      </c>
      <c r="BA1234">
        <v>1.1948000190000001</v>
      </c>
      <c r="BB1234">
        <v>1.435649991</v>
      </c>
      <c r="BC1234">
        <v>1.204599977</v>
      </c>
      <c r="BD1234">
        <v>1.3063249589999999</v>
      </c>
      <c r="BE1234">
        <v>1.1874149439999999</v>
      </c>
      <c r="BF1234">
        <v>1.1353900429999999</v>
      </c>
      <c r="BG1234">
        <v>1.466890037</v>
      </c>
      <c r="BH1234">
        <v>1.1167899370000001</v>
      </c>
      <c r="BI1234">
        <v>1.2065600160000001</v>
      </c>
      <c r="BJ1234">
        <v>1.0658300519999999</v>
      </c>
      <c r="BK1234">
        <v>1.0337700249999999</v>
      </c>
      <c r="BL1234">
        <v>0.89056003100000003</v>
      </c>
      <c r="BM1234">
        <v>0.73997497600000006</v>
      </c>
      <c r="BN1234" t="s">
        <v>30</v>
      </c>
      <c r="BO1234">
        <v>0.73668998499999994</v>
      </c>
      <c r="BP1234" t="s">
        <v>7614</v>
      </c>
      <c r="BQ1234">
        <v>644</v>
      </c>
      <c r="BR1234" t="s">
        <v>7614</v>
      </c>
      <c r="BS1234" t="s">
        <v>7614</v>
      </c>
      <c r="BT1234" t="s">
        <v>7613</v>
      </c>
      <c r="BU1234" t="s">
        <v>7615</v>
      </c>
      <c r="BV1234" t="s">
        <v>7622</v>
      </c>
      <c r="BW1234" t="s">
        <v>7623</v>
      </c>
      <c r="BY1234" t="s">
        <v>7624</v>
      </c>
      <c r="BZ1234">
        <v>1</v>
      </c>
      <c r="CA1234">
        <v>2931</v>
      </c>
    </row>
    <row r="1235" spans="1:79" x14ac:dyDescent="0.35">
      <c r="A1235">
        <v>0</v>
      </c>
      <c r="B1235">
        <v>0</v>
      </c>
      <c r="C1235">
        <v>0.50295000000000001</v>
      </c>
      <c r="D1235">
        <v>0.69440999999999997</v>
      </c>
      <c r="E1235">
        <v>0.59489999999999998</v>
      </c>
      <c r="F1235">
        <v>0.54778499999999997</v>
      </c>
      <c r="G1235">
        <v>0.50066999999999995</v>
      </c>
      <c r="H1235">
        <v>0.65342999999999996</v>
      </c>
      <c r="I1235">
        <v>0.67007499999999998</v>
      </c>
      <c r="J1235">
        <v>0.77283999999999997</v>
      </c>
      <c r="K1235">
        <v>0.66401500000000002</v>
      </c>
      <c r="L1235">
        <v>0.59260000000000002</v>
      </c>
      <c r="M1235">
        <v>0.62953499999999996</v>
      </c>
      <c r="N1235">
        <v>0</v>
      </c>
      <c r="O1235">
        <v>0</v>
      </c>
      <c r="P1235">
        <v>0.87106499999999998</v>
      </c>
      <c r="Q1235">
        <v>1.03246003</v>
      </c>
      <c r="R1235">
        <v>1.01554996</v>
      </c>
      <c r="S1235" t="s">
        <v>34</v>
      </c>
      <c r="T1235">
        <v>3</v>
      </c>
      <c r="U1235" t="s">
        <v>29</v>
      </c>
      <c r="V1235">
        <v>0.80991500000000005</v>
      </c>
      <c r="W1235">
        <v>1.20808E-3</v>
      </c>
      <c r="X1235">
        <v>61.476999999999997</v>
      </c>
      <c r="Y1235">
        <v>32.646999999999998</v>
      </c>
      <c r="Z1235">
        <v>61.476999999999997</v>
      </c>
      <c r="AA1235">
        <v>-0.94028</v>
      </c>
      <c r="AB1235">
        <v>384490000</v>
      </c>
      <c r="AC1235">
        <v>235920000</v>
      </c>
      <c r="AD1235">
        <v>148570000</v>
      </c>
      <c r="AE1235">
        <v>18</v>
      </c>
      <c r="AF1235" t="s">
        <v>30</v>
      </c>
      <c r="AG1235" t="s">
        <v>30</v>
      </c>
      <c r="AH1235">
        <v>0.50295001299999997</v>
      </c>
      <c r="AI1235">
        <v>0.69440996600000005</v>
      </c>
      <c r="AJ1235">
        <v>0.59489995200000001</v>
      </c>
      <c r="AK1235" t="s">
        <v>30</v>
      </c>
      <c r="AL1235">
        <v>0.50066998600000001</v>
      </c>
      <c r="AM1235">
        <v>0.65342998500000005</v>
      </c>
      <c r="AN1235">
        <v>0.670074999</v>
      </c>
      <c r="AO1235">
        <v>0.77284002299999999</v>
      </c>
      <c r="AP1235">
        <v>0.66401499500000005</v>
      </c>
      <c r="AQ1235">
        <v>0.59259998800000002</v>
      </c>
      <c r="AR1235">
        <v>0.62953501899999997</v>
      </c>
      <c r="AS1235" t="s">
        <v>30</v>
      </c>
      <c r="AT1235" t="s">
        <v>30</v>
      </c>
      <c r="AU1235">
        <v>0.87106496099999997</v>
      </c>
      <c r="AV1235">
        <v>1.0324600340000001</v>
      </c>
      <c r="AW1235">
        <v>1.015549958</v>
      </c>
      <c r="AX1235" t="s">
        <v>30</v>
      </c>
      <c r="AY1235" t="s">
        <v>30</v>
      </c>
      <c r="AZ1235" t="s">
        <v>30</v>
      </c>
      <c r="BA1235" t="s">
        <v>30</v>
      </c>
      <c r="BB1235" t="s">
        <v>30</v>
      </c>
      <c r="BC1235" t="s">
        <v>30</v>
      </c>
      <c r="BD1235" t="s">
        <v>30</v>
      </c>
      <c r="BE1235" t="s">
        <v>30</v>
      </c>
      <c r="BF1235" t="s">
        <v>30</v>
      </c>
      <c r="BG1235" t="s">
        <v>30</v>
      </c>
      <c r="BH1235" t="s">
        <v>30</v>
      </c>
      <c r="BI1235" t="s">
        <v>30</v>
      </c>
      <c r="BJ1235" t="s">
        <v>30</v>
      </c>
      <c r="BK1235" t="s">
        <v>30</v>
      </c>
      <c r="BL1235" t="s">
        <v>30</v>
      </c>
      <c r="BM1235" t="s">
        <v>30</v>
      </c>
      <c r="BN1235" t="s">
        <v>30</v>
      </c>
      <c r="BO1235" t="s">
        <v>30</v>
      </c>
      <c r="BP1235" t="s">
        <v>7625</v>
      </c>
      <c r="BQ1235">
        <v>18</v>
      </c>
      <c r="BR1235" t="s">
        <v>7625</v>
      </c>
      <c r="BS1235" t="s">
        <v>7625</v>
      </c>
      <c r="BT1235" t="s">
        <v>7626</v>
      </c>
      <c r="BU1235" t="s">
        <v>7627</v>
      </c>
      <c r="BV1235" t="s">
        <v>7628</v>
      </c>
      <c r="BY1235" t="s">
        <v>7629</v>
      </c>
      <c r="BZ1235">
        <v>2</v>
      </c>
      <c r="CA1235">
        <v>2960</v>
      </c>
    </row>
    <row r="1236" spans="1:79" x14ac:dyDescent="0.35">
      <c r="A1236">
        <v>0</v>
      </c>
      <c r="B1236">
        <v>0</v>
      </c>
      <c r="C1236">
        <v>0.50295000000000001</v>
      </c>
      <c r="D1236">
        <v>0.69440999999999997</v>
      </c>
      <c r="E1236">
        <v>0.59489999999999998</v>
      </c>
      <c r="F1236">
        <v>0.54778499999999997</v>
      </c>
      <c r="G1236">
        <v>0.50066999999999995</v>
      </c>
      <c r="H1236">
        <v>0.65342999999999996</v>
      </c>
      <c r="I1236">
        <v>0.67007499999999998</v>
      </c>
      <c r="J1236">
        <v>0.77283999999999997</v>
      </c>
      <c r="K1236">
        <v>0.66401500000000002</v>
      </c>
      <c r="L1236">
        <v>0.59260000000000002</v>
      </c>
      <c r="M1236">
        <v>0.62953499999999996</v>
      </c>
      <c r="N1236">
        <v>0</v>
      </c>
      <c r="O1236">
        <v>0</v>
      </c>
      <c r="P1236">
        <v>0.87106499999999998</v>
      </c>
      <c r="Q1236">
        <v>1.03246003</v>
      </c>
      <c r="R1236">
        <v>1.01554996</v>
      </c>
      <c r="S1236" t="s">
        <v>34</v>
      </c>
      <c r="T1236">
        <v>3</v>
      </c>
      <c r="U1236" t="s">
        <v>29</v>
      </c>
      <c r="V1236">
        <v>0.99977499999999997</v>
      </c>
      <c r="W1236">
        <v>1.20808E-3</v>
      </c>
      <c r="X1236">
        <v>61.476999999999997</v>
      </c>
      <c r="Y1236">
        <v>32.646999999999998</v>
      </c>
      <c r="Z1236">
        <v>61.476999999999997</v>
      </c>
      <c r="AA1236">
        <v>-0.94028</v>
      </c>
      <c r="AB1236">
        <v>384490000</v>
      </c>
      <c r="AC1236">
        <v>235920000</v>
      </c>
      <c r="AD1236">
        <v>148570000</v>
      </c>
      <c r="AE1236">
        <v>3</v>
      </c>
      <c r="AF1236" t="s">
        <v>30</v>
      </c>
      <c r="AG1236" t="s">
        <v>30</v>
      </c>
      <c r="AH1236">
        <v>0.50295001299999997</v>
      </c>
      <c r="AI1236">
        <v>0.69440996600000005</v>
      </c>
      <c r="AJ1236">
        <v>0.59489995200000001</v>
      </c>
      <c r="AK1236" t="s">
        <v>30</v>
      </c>
      <c r="AL1236">
        <v>0.50066998600000001</v>
      </c>
      <c r="AM1236">
        <v>0.65342998500000005</v>
      </c>
      <c r="AN1236">
        <v>0.670074999</v>
      </c>
      <c r="AO1236">
        <v>0.77284002299999999</v>
      </c>
      <c r="AP1236">
        <v>0.66401499500000005</v>
      </c>
      <c r="AQ1236">
        <v>0.59259998800000002</v>
      </c>
      <c r="AR1236">
        <v>0.62953501899999997</v>
      </c>
      <c r="AS1236" t="s">
        <v>30</v>
      </c>
      <c r="AT1236" t="s">
        <v>30</v>
      </c>
      <c r="AU1236">
        <v>0.87106496099999997</v>
      </c>
      <c r="AV1236">
        <v>1.0324600340000001</v>
      </c>
      <c r="AW1236">
        <v>1.015549958</v>
      </c>
      <c r="AX1236" t="s">
        <v>30</v>
      </c>
      <c r="AY1236" t="s">
        <v>30</v>
      </c>
      <c r="AZ1236" t="s">
        <v>30</v>
      </c>
      <c r="BA1236" t="s">
        <v>30</v>
      </c>
      <c r="BB1236" t="s">
        <v>30</v>
      </c>
      <c r="BC1236" t="s">
        <v>30</v>
      </c>
      <c r="BD1236" t="s">
        <v>30</v>
      </c>
      <c r="BE1236" t="s">
        <v>30</v>
      </c>
      <c r="BF1236" t="s">
        <v>30</v>
      </c>
      <c r="BG1236" t="s">
        <v>30</v>
      </c>
      <c r="BH1236" t="s">
        <v>30</v>
      </c>
      <c r="BI1236" t="s">
        <v>30</v>
      </c>
      <c r="BJ1236" t="s">
        <v>30</v>
      </c>
      <c r="BK1236" t="s">
        <v>30</v>
      </c>
      <c r="BL1236" t="s">
        <v>30</v>
      </c>
      <c r="BM1236" t="s">
        <v>30</v>
      </c>
      <c r="BN1236" t="s">
        <v>30</v>
      </c>
      <c r="BO1236" t="s">
        <v>30</v>
      </c>
      <c r="BP1236" t="s">
        <v>7625</v>
      </c>
      <c r="BQ1236">
        <v>3</v>
      </c>
      <c r="BR1236" t="s">
        <v>7625</v>
      </c>
      <c r="BS1236" t="s">
        <v>7625</v>
      </c>
      <c r="BT1236" t="s">
        <v>7626</v>
      </c>
      <c r="BU1236" t="s">
        <v>7627</v>
      </c>
      <c r="BV1236" t="s">
        <v>7630</v>
      </c>
      <c r="BY1236" t="s">
        <v>7629</v>
      </c>
      <c r="BZ1236">
        <v>2</v>
      </c>
      <c r="CA1236">
        <v>2960</v>
      </c>
    </row>
    <row r="1237" spans="1:79" x14ac:dyDescent="0.35">
      <c r="A1237">
        <v>0.95447004000000002</v>
      </c>
      <c r="B1237">
        <v>0</v>
      </c>
      <c r="C1237">
        <v>0</v>
      </c>
      <c r="D1237">
        <v>1.0357549800000001</v>
      </c>
      <c r="E1237">
        <v>1.1049</v>
      </c>
      <c r="F1237">
        <v>1.08985625</v>
      </c>
      <c r="G1237">
        <v>1.0748124999999999</v>
      </c>
      <c r="H1237">
        <v>1.0704512399999999</v>
      </c>
      <c r="I1237">
        <v>1.06608999</v>
      </c>
      <c r="J1237">
        <v>1.2036150000000001</v>
      </c>
      <c r="K1237">
        <v>1.1567475</v>
      </c>
      <c r="L1237">
        <v>0</v>
      </c>
      <c r="M1237">
        <v>0</v>
      </c>
      <c r="N1237">
        <v>0</v>
      </c>
      <c r="O1237">
        <v>1.0401649500000001</v>
      </c>
      <c r="P1237">
        <v>1.1040449999999999</v>
      </c>
      <c r="Q1237">
        <v>1.05092502</v>
      </c>
      <c r="R1237">
        <v>1.02632999</v>
      </c>
      <c r="S1237" t="s">
        <v>27</v>
      </c>
      <c r="T1237">
        <v>2</v>
      </c>
      <c r="U1237" t="s">
        <v>29</v>
      </c>
      <c r="V1237">
        <v>0.98554399999999998</v>
      </c>
      <c r="W1237" s="1">
        <v>6.7800000000000003E-22</v>
      </c>
      <c r="X1237">
        <v>141.07</v>
      </c>
      <c r="Y1237">
        <v>113.39</v>
      </c>
      <c r="Z1237">
        <v>99.010999999999996</v>
      </c>
      <c r="AA1237">
        <v>-1.1961000000000001E-3</v>
      </c>
      <c r="AB1237">
        <v>1895700000</v>
      </c>
      <c r="AC1237">
        <v>895280000</v>
      </c>
      <c r="AD1237">
        <v>1000400000</v>
      </c>
      <c r="AE1237">
        <v>2270</v>
      </c>
      <c r="AF1237">
        <v>0.95447003799999997</v>
      </c>
      <c r="AG1237" t="s">
        <v>30</v>
      </c>
      <c r="AH1237" t="s">
        <v>30</v>
      </c>
      <c r="AI1237">
        <v>1.0013099910000001</v>
      </c>
      <c r="AJ1237">
        <v>1.1049000019999999</v>
      </c>
      <c r="AK1237" t="s">
        <v>30</v>
      </c>
      <c r="AL1237">
        <v>1.093970001</v>
      </c>
      <c r="AM1237" t="s">
        <v>30</v>
      </c>
      <c r="AN1237" t="s">
        <v>30</v>
      </c>
      <c r="AO1237">
        <v>1.2224400040000001</v>
      </c>
      <c r="AP1237">
        <v>1.247025013</v>
      </c>
      <c r="AQ1237" t="s">
        <v>30</v>
      </c>
      <c r="AR1237" t="s">
        <v>30</v>
      </c>
      <c r="AS1237" t="s">
        <v>30</v>
      </c>
      <c r="AT1237">
        <v>1.0401649479999999</v>
      </c>
      <c r="AU1237">
        <v>1.104044974</v>
      </c>
      <c r="AV1237">
        <v>1.0646900530000001</v>
      </c>
      <c r="AW1237" t="s">
        <v>30</v>
      </c>
      <c r="AX1237" t="s">
        <v>30</v>
      </c>
      <c r="AY1237" t="s">
        <v>30</v>
      </c>
      <c r="AZ1237" t="s">
        <v>30</v>
      </c>
      <c r="BA1237">
        <v>1.0701999660000001</v>
      </c>
      <c r="BB1237" t="s">
        <v>30</v>
      </c>
      <c r="BC1237" t="s">
        <v>30</v>
      </c>
      <c r="BD1237">
        <v>1.055655003</v>
      </c>
      <c r="BE1237" t="s">
        <v>30</v>
      </c>
      <c r="BF1237">
        <v>1.0660899880000001</v>
      </c>
      <c r="BG1237">
        <v>1.184790075</v>
      </c>
      <c r="BH1237">
        <v>1.066469967</v>
      </c>
      <c r="BI1237" t="s">
        <v>30</v>
      </c>
      <c r="BJ1237" t="s">
        <v>30</v>
      </c>
      <c r="BK1237" t="s">
        <v>30</v>
      </c>
      <c r="BL1237" t="s">
        <v>30</v>
      </c>
      <c r="BM1237" t="s">
        <v>30</v>
      </c>
      <c r="BN1237">
        <v>1.0371599789999999</v>
      </c>
      <c r="BO1237">
        <v>1.0263299939999999</v>
      </c>
      <c r="BP1237" t="s">
        <v>7632</v>
      </c>
      <c r="BQ1237" t="s">
        <v>7633</v>
      </c>
      <c r="BR1237" t="s">
        <v>7634</v>
      </c>
      <c r="BS1237" t="s">
        <v>7634</v>
      </c>
      <c r="BT1237" t="s">
        <v>7631</v>
      </c>
      <c r="BU1237" t="s">
        <v>7635</v>
      </c>
      <c r="BV1237" t="s">
        <v>7636</v>
      </c>
      <c r="BW1237" t="s">
        <v>7637</v>
      </c>
      <c r="BY1237" t="s">
        <v>7638</v>
      </c>
      <c r="BZ1237">
        <v>1</v>
      </c>
      <c r="CA1237">
        <v>970</v>
      </c>
    </row>
    <row r="1238" spans="1:79" x14ac:dyDescent="0.35">
      <c r="A1238">
        <v>0.97533000000000003</v>
      </c>
      <c r="B1238">
        <v>1.05828506</v>
      </c>
      <c r="C1238">
        <v>1.10605</v>
      </c>
      <c r="D1238">
        <v>0</v>
      </c>
      <c r="E1238">
        <v>0</v>
      </c>
      <c r="F1238">
        <v>1.05613998</v>
      </c>
      <c r="G1238">
        <v>1.0546687400000001</v>
      </c>
      <c r="H1238">
        <v>1.0531975</v>
      </c>
      <c r="I1238">
        <v>1.0723949699999999</v>
      </c>
      <c r="J1238">
        <v>0</v>
      </c>
      <c r="K1238">
        <v>0</v>
      </c>
      <c r="L1238">
        <v>1.2404600000000001</v>
      </c>
      <c r="M1238">
        <v>1.0480225400000001</v>
      </c>
      <c r="N1238">
        <v>1.01265502</v>
      </c>
      <c r="O1238">
        <v>1.14747</v>
      </c>
      <c r="P1238">
        <v>1.123275</v>
      </c>
      <c r="Q1238">
        <v>0</v>
      </c>
      <c r="R1238">
        <v>0</v>
      </c>
      <c r="S1238" t="s">
        <v>34</v>
      </c>
      <c r="T1238">
        <v>2</v>
      </c>
      <c r="U1238" t="s">
        <v>29</v>
      </c>
      <c r="V1238">
        <v>0.99159200000000003</v>
      </c>
      <c r="W1238" s="1">
        <v>2.3800000000000001E-11</v>
      </c>
      <c r="X1238">
        <v>126.14</v>
      </c>
      <c r="Y1238">
        <v>90.837000000000003</v>
      </c>
      <c r="Z1238">
        <v>125.03</v>
      </c>
      <c r="AA1238">
        <v>0.50312999999999997</v>
      </c>
      <c r="AB1238">
        <v>2269600000</v>
      </c>
      <c r="AC1238">
        <v>1095700000</v>
      </c>
      <c r="AD1238">
        <v>1173900000</v>
      </c>
      <c r="AE1238">
        <v>2272</v>
      </c>
      <c r="AF1238" t="s">
        <v>30</v>
      </c>
      <c r="AG1238">
        <v>0.94007003300000003</v>
      </c>
      <c r="AH1238">
        <v>1.1471999880000001</v>
      </c>
      <c r="AI1238" t="s">
        <v>30</v>
      </c>
      <c r="AJ1238" t="s">
        <v>30</v>
      </c>
      <c r="AK1238">
        <v>1.1423999069999999</v>
      </c>
      <c r="AL1238" t="s">
        <v>30</v>
      </c>
      <c r="AM1238">
        <v>1.0507799980000001</v>
      </c>
      <c r="AN1238">
        <v>1.0723949669999999</v>
      </c>
      <c r="AO1238" t="s">
        <v>30</v>
      </c>
      <c r="AP1238" t="s">
        <v>30</v>
      </c>
      <c r="AQ1238" t="s">
        <v>30</v>
      </c>
      <c r="AR1238">
        <v>1.028205037</v>
      </c>
      <c r="AS1238">
        <v>0.96755999299999995</v>
      </c>
      <c r="AT1238" t="s">
        <v>30</v>
      </c>
      <c r="AU1238" t="s">
        <v>30</v>
      </c>
      <c r="AV1238" t="s">
        <v>30</v>
      </c>
      <c r="AW1238" t="s">
        <v>30</v>
      </c>
      <c r="AX1238">
        <v>0.97532999499999995</v>
      </c>
      <c r="AY1238">
        <v>1.176500082</v>
      </c>
      <c r="AZ1238">
        <v>1.0648999210000001</v>
      </c>
      <c r="BA1238" t="s">
        <v>30</v>
      </c>
      <c r="BB1238" t="s">
        <v>30</v>
      </c>
      <c r="BC1238">
        <v>0.96988004400000005</v>
      </c>
      <c r="BD1238" t="s">
        <v>30</v>
      </c>
      <c r="BE1238">
        <v>1.055615008</v>
      </c>
      <c r="BF1238" t="s">
        <v>30</v>
      </c>
      <c r="BG1238" t="s">
        <v>30</v>
      </c>
      <c r="BH1238" t="s">
        <v>30</v>
      </c>
      <c r="BI1238">
        <v>1.2404600379999999</v>
      </c>
      <c r="BJ1238">
        <v>1.0678400400000001</v>
      </c>
      <c r="BK1238">
        <v>1.057750046</v>
      </c>
      <c r="BL1238">
        <v>1.147469997</v>
      </c>
      <c r="BM1238">
        <v>1.1232750419999999</v>
      </c>
      <c r="BN1238" t="s">
        <v>30</v>
      </c>
      <c r="BO1238" t="s">
        <v>30</v>
      </c>
      <c r="BP1238" t="s">
        <v>7632</v>
      </c>
      <c r="BQ1238" t="s">
        <v>7639</v>
      </c>
      <c r="BR1238" t="s">
        <v>7634</v>
      </c>
      <c r="BS1238" t="s">
        <v>7634</v>
      </c>
      <c r="BT1238" t="s">
        <v>7631</v>
      </c>
      <c r="BU1238" t="s">
        <v>7635</v>
      </c>
      <c r="BV1238" t="s">
        <v>7640</v>
      </c>
      <c r="BW1238" t="s">
        <v>7641</v>
      </c>
      <c r="BY1238" t="s">
        <v>7642</v>
      </c>
      <c r="BZ1238">
        <v>1</v>
      </c>
      <c r="CA1238">
        <v>970</v>
      </c>
    </row>
    <row r="1239" spans="1:79" x14ac:dyDescent="0.35">
      <c r="A1239">
        <v>1.2944001000000001</v>
      </c>
      <c r="B1239">
        <v>1.2944001000000001</v>
      </c>
      <c r="C1239">
        <v>1.2302500000000001</v>
      </c>
      <c r="D1239">
        <v>1.0445999800000001</v>
      </c>
      <c r="E1239">
        <v>0.84237000000000006</v>
      </c>
      <c r="F1239">
        <v>1.0400499700000001</v>
      </c>
      <c r="G1239">
        <v>0.93718248999999998</v>
      </c>
      <c r="H1239">
        <v>1.0131324799999999</v>
      </c>
      <c r="I1239">
        <v>0.72015000000000007</v>
      </c>
      <c r="J1239">
        <v>1.2096100000000001</v>
      </c>
      <c r="K1239">
        <v>0.77819499999999997</v>
      </c>
      <c r="L1239">
        <v>0.91307998000000001</v>
      </c>
      <c r="M1239">
        <v>0.75083250000000001</v>
      </c>
      <c r="N1239">
        <v>0.48877000000000004</v>
      </c>
      <c r="O1239">
        <v>0.51309000000000005</v>
      </c>
      <c r="P1239">
        <v>0.60061500000000001</v>
      </c>
      <c r="Q1239">
        <v>0.46135999999999999</v>
      </c>
      <c r="R1239">
        <v>0.69294</v>
      </c>
      <c r="S1239" t="s">
        <v>34</v>
      </c>
      <c r="T1239">
        <v>3</v>
      </c>
      <c r="U1239" t="s">
        <v>29</v>
      </c>
      <c r="V1239">
        <v>0.999278</v>
      </c>
      <c r="W1239" s="1">
        <v>2.7799999999999998E-18</v>
      </c>
      <c r="X1239">
        <v>217.14</v>
      </c>
      <c r="Y1239">
        <v>175.01</v>
      </c>
      <c r="Z1239">
        <v>174.95</v>
      </c>
      <c r="AA1239">
        <v>-0.10872</v>
      </c>
      <c r="AB1239">
        <v>936580000</v>
      </c>
      <c r="AC1239">
        <v>505290000</v>
      </c>
      <c r="AD1239">
        <v>431300000</v>
      </c>
      <c r="AE1239">
        <v>86</v>
      </c>
      <c r="AF1239" t="s">
        <v>30</v>
      </c>
      <c r="AG1239" t="s">
        <v>30</v>
      </c>
      <c r="AH1239">
        <v>1.2558000090000001</v>
      </c>
      <c r="AI1239">
        <v>1.069400012</v>
      </c>
      <c r="AJ1239">
        <v>0.65198993699999996</v>
      </c>
      <c r="AK1239">
        <v>1.000199914</v>
      </c>
      <c r="AL1239">
        <v>1.024389982</v>
      </c>
      <c r="AM1239">
        <v>1.111089945</v>
      </c>
      <c r="AN1239" t="s">
        <v>30</v>
      </c>
      <c r="AO1239">
        <v>1.6374399660000001</v>
      </c>
      <c r="AP1239">
        <v>0.77819502399999996</v>
      </c>
      <c r="AQ1239">
        <v>1.0572499630000001</v>
      </c>
      <c r="AR1239">
        <v>0.54592502099999995</v>
      </c>
      <c r="AS1239">
        <v>0.48877000800000003</v>
      </c>
      <c r="AT1239" t="s">
        <v>30</v>
      </c>
      <c r="AU1239">
        <v>0.600614965</v>
      </c>
      <c r="AV1239" t="s">
        <v>30</v>
      </c>
      <c r="AW1239" t="s">
        <v>30</v>
      </c>
      <c r="AX1239" t="s">
        <v>30</v>
      </c>
      <c r="AY1239">
        <v>1.2944000959999999</v>
      </c>
      <c r="AZ1239">
        <v>1.204699993</v>
      </c>
      <c r="BA1239">
        <v>1.019799948</v>
      </c>
      <c r="BB1239">
        <v>1.03275001</v>
      </c>
      <c r="BC1239">
        <v>1.079900026</v>
      </c>
      <c r="BD1239">
        <v>0.84997498999999999</v>
      </c>
      <c r="BE1239">
        <v>0.91517502100000003</v>
      </c>
      <c r="BF1239">
        <v>0.72014999400000002</v>
      </c>
      <c r="BG1239">
        <v>0.781780005</v>
      </c>
      <c r="BH1239" t="s">
        <v>30</v>
      </c>
      <c r="BI1239">
        <v>0.76890999100000001</v>
      </c>
      <c r="BJ1239">
        <v>0.95574003500000004</v>
      </c>
      <c r="BK1239" t="s">
        <v>30</v>
      </c>
      <c r="BL1239">
        <v>0.51309001399999998</v>
      </c>
      <c r="BM1239" t="s">
        <v>30</v>
      </c>
      <c r="BN1239">
        <v>0.46135997799999995</v>
      </c>
      <c r="BO1239" t="s">
        <v>30</v>
      </c>
      <c r="BP1239" t="s">
        <v>7644</v>
      </c>
      <c r="BQ1239" t="s">
        <v>7645</v>
      </c>
      <c r="BR1239" t="s">
        <v>7646</v>
      </c>
      <c r="BS1239" t="s">
        <v>7646</v>
      </c>
      <c r="BT1239" t="s">
        <v>7643</v>
      </c>
      <c r="BU1239" t="s">
        <v>7647</v>
      </c>
      <c r="BV1239" t="s">
        <v>7648</v>
      </c>
      <c r="BW1239" t="s">
        <v>7649</v>
      </c>
      <c r="BY1239" t="s">
        <v>7650</v>
      </c>
      <c r="BZ1239">
        <v>1</v>
      </c>
      <c r="CA1239">
        <v>432</v>
      </c>
    </row>
    <row r="1240" spans="1:79" x14ac:dyDescent="0.35">
      <c r="A1240">
        <v>0.98424997999999997</v>
      </c>
      <c r="B1240">
        <v>1.01905</v>
      </c>
      <c r="C1240">
        <v>1.1467499999999999</v>
      </c>
      <c r="D1240">
        <v>0.94061994999999998</v>
      </c>
      <c r="E1240">
        <v>1.1153500000000001</v>
      </c>
      <c r="F1240">
        <v>0.93373001</v>
      </c>
      <c r="G1240">
        <v>1.4446699999999999</v>
      </c>
      <c r="H1240">
        <v>1.1702524999999999</v>
      </c>
      <c r="I1240">
        <v>0.85507250000000001</v>
      </c>
      <c r="J1240">
        <v>1.0113650300000001</v>
      </c>
      <c r="K1240">
        <v>1.02157751</v>
      </c>
      <c r="L1240">
        <v>0.98656496000000005</v>
      </c>
      <c r="M1240">
        <v>1.0418925299999999</v>
      </c>
      <c r="N1240">
        <v>0.86048999999999998</v>
      </c>
      <c r="O1240">
        <v>0.86210750000000003</v>
      </c>
      <c r="P1240">
        <v>0.83497500000000002</v>
      </c>
      <c r="Q1240">
        <v>0.71833999999999998</v>
      </c>
      <c r="R1240">
        <v>0.80069499999999993</v>
      </c>
      <c r="S1240" t="s">
        <v>34</v>
      </c>
      <c r="T1240">
        <v>3</v>
      </c>
      <c r="U1240" t="s">
        <v>29</v>
      </c>
      <c r="V1240">
        <v>1</v>
      </c>
      <c r="W1240">
        <v>3.9209800000000001E-4</v>
      </c>
      <c r="X1240">
        <v>237.68</v>
      </c>
      <c r="Y1240">
        <v>175.21</v>
      </c>
      <c r="Z1240">
        <v>192.91</v>
      </c>
      <c r="AA1240">
        <v>-0.10061</v>
      </c>
      <c r="AB1240">
        <v>620040000</v>
      </c>
      <c r="AC1240">
        <v>298520000</v>
      </c>
      <c r="AD1240">
        <v>321510000</v>
      </c>
      <c r="AE1240">
        <v>75</v>
      </c>
      <c r="AF1240">
        <v>1.117689967</v>
      </c>
      <c r="AG1240">
        <v>1.019050002</v>
      </c>
      <c r="AH1240">
        <v>1.1531000140000001</v>
      </c>
      <c r="AI1240" t="s">
        <v>30</v>
      </c>
      <c r="AJ1240" t="s">
        <v>30</v>
      </c>
      <c r="AK1240">
        <v>0.79165995099999997</v>
      </c>
      <c r="AL1240">
        <v>1.4446700219999999</v>
      </c>
      <c r="AM1240">
        <v>1.1887899639999999</v>
      </c>
      <c r="AN1240">
        <v>0.87329500900000001</v>
      </c>
      <c r="AO1240">
        <v>1.0998400450000001</v>
      </c>
      <c r="AP1240">
        <v>0.96469503599999995</v>
      </c>
      <c r="AQ1240">
        <v>0.76626998199999996</v>
      </c>
      <c r="AR1240">
        <v>1.1230350140000001</v>
      </c>
      <c r="AS1240" t="s">
        <v>30</v>
      </c>
      <c r="AT1240">
        <v>0.77392494700000003</v>
      </c>
      <c r="AU1240">
        <v>0.85500496599999998</v>
      </c>
      <c r="AV1240">
        <v>0.74156999599999995</v>
      </c>
      <c r="AW1240">
        <v>0.77749997400000004</v>
      </c>
      <c r="AX1240">
        <v>0.85080999099999999</v>
      </c>
      <c r="AY1240" t="s">
        <v>30</v>
      </c>
      <c r="AZ1240">
        <v>1.1403999330000001</v>
      </c>
      <c r="BA1240">
        <v>0.94061994599999998</v>
      </c>
      <c r="BB1240">
        <v>1.1153500080000001</v>
      </c>
      <c r="BC1240">
        <v>1.075800061</v>
      </c>
      <c r="BD1240" t="s">
        <v>30</v>
      </c>
      <c r="BE1240">
        <v>1.151714981</v>
      </c>
      <c r="BF1240">
        <v>0.83684998799999999</v>
      </c>
      <c r="BG1240">
        <v>0.92289000700000001</v>
      </c>
      <c r="BH1240">
        <v>1.0784599779999999</v>
      </c>
      <c r="BI1240">
        <v>1.206859946</v>
      </c>
      <c r="BJ1240">
        <v>0.960750043</v>
      </c>
      <c r="BK1240">
        <v>0.86049002399999996</v>
      </c>
      <c r="BL1240">
        <v>0.95029002399999996</v>
      </c>
      <c r="BM1240">
        <v>0.81494498299999996</v>
      </c>
      <c r="BN1240">
        <v>0.69510996299999994</v>
      </c>
      <c r="BO1240">
        <v>0.82389003000000005</v>
      </c>
      <c r="BP1240" t="s">
        <v>7652</v>
      </c>
      <c r="BQ1240" t="s">
        <v>7653</v>
      </c>
      <c r="BR1240" t="s">
        <v>7654</v>
      </c>
      <c r="BS1240" t="s">
        <v>7654</v>
      </c>
      <c r="BT1240" t="s">
        <v>7651</v>
      </c>
      <c r="BU1240" t="s">
        <v>7655</v>
      </c>
      <c r="BV1240" t="s">
        <v>7656</v>
      </c>
      <c r="BY1240" t="s">
        <v>7657</v>
      </c>
      <c r="BZ1240">
        <v>1</v>
      </c>
      <c r="CA1240">
        <v>93</v>
      </c>
    </row>
    <row r="1241" spans="1:79" x14ac:dyDescent="0.35">
      <c r="A1241">
        <v>1.21079</v>
      </c>
      <c r="B1241">
        <v>1.1204749999999999</v>
      </c>
      <c r="C1241">
        <v>1.07644001</v>
      </c>
      <c r="D1241">
        <v>1.2359</v>
      </c>
      <c r="E1241">
        <v>1.4118998999999999</v>
      </c>
      <c r="F1241">
        <v>1.3210999999999999</v>
      </c>
      <c r="G1241">
        <v>0.90500747999999998</v>
      </c>
      <c r="H1241">
        <v>1.0329925099999999</v>
      </c>
      <c r="I1241">
        <v>1.112395</v>
      </c>
      <c r="J1241">
        <v>0.99365875000000004</v>
      </c>
      <c r="K1241">
        <v>0.87492250000000005</v>
      </c>
      <c r="L1241">
        <v>0.94685998999999998</v>
      </c>
      <c r="M1241">
        <v>0.87723249999999997</v>
      </c>
      <c r="N1241">
        <v>0.91381997000000004</v>
      </c>
      <c r="O1241">
        <v>0.68933</v>
      </c>
      <c r="P1241">
        <v>0.65190499999999996</v>
      </c>
      <c r="Q1241">
        <v>0.61448000000000003</v>
      </c>
      <c r="R1241">
        <v>0.67403000000000002</v>
      </c>
      <c r="S1241" t="s">
        <v>34</v>
      </c>
      <c r="T1241">
        <v>3</v>
      </c>
      <c r="U1241" t="s">
        <v>29</v>
      </c>
      <c r="V1241">
        <v>0.99999199999999999</v>
      </c>
      <c r="W1241" s="1">
        <v>8.6299999999999997E-5</v>
      </c>
      <c r="X1241">
        <v>93.753</v>
      </c>
      <c r="Y1241">
        <v>72.322000000000003</v>
      </c>
      <c r="Z1241">
        <v>93.753</v>
      </c>
      <c r="AA1241">
        <v>-0.94193000000000005</v>
      </c>
      <c r="AB1241">
        <v>1640000000</v>
      </c>
      <c r="AC1241">
        <v>811950000</v>
      </c>
      <c r="AD1241">
        <v>828080000</v>
      </c>
      <c r="AE1241">
        <v>83</v>
      </c>
      <c r="AF1241">
        <v>1.2107900380000001</v>
      </c>
      <c r="AG1241">
        <v>1.2235499619999999</v>
      </c>
      <c r="AH1241">
        <v>1.248800039</v>
      </c>
      <c r="AI1241">
        <v>1.4005000000000001</v>
      </c>
      <c r="AJ1241">
        <v>1.4118999240000001</v>
      </c>
      <c r="AK1241">
        <v>1.3210999970000001</v>
      </c>
      <c r="AL1241">
        <v>1.033949971</v>
      </c>
      <c r="AM1241">
        <v>1.122490048</v>
      </c>
      <c r="AN1241">
        <v>1.112395048</v>
      </c>
      <c r="AO1241" t="s">
        <v>30</v>
      </c>
      <c r="AP1241">
        <v>0.92137503600000004</v>
      </c>
      <c r="AQ1241">
        <v>0.93400001499999996</v>
      </c>
      <c r="AR1241">
        <v>0.87166500099999999</v>
      </c>
      <c r="AS1241">
        <v>0.91381996899999995</v>
      </c>
      <c r="AT1241" t="s">
        <v>30</v>
      </c>
      <c r="AU1241" t="s">
        <v>30</v>
      </c>
      <c r="AV1241" t="s">
        <v>30</v>
      </c>
      <c r="AW1241" t="s">
        <v>30</v>
      </c>
      <c r="AX1241" t="s">
        <v>30</v>
      </c>
      <c r="AY1241">
        <v>1.017400026</v>
      </c>
      <c r="AZ1241">
        <v>0.90407997399999995</v>
      </c>
      <c r="BA1241">
        <v>1.0712999110000001</v>
      </c>
      <c r="BB1241" t="s">
        <v>30</v>
      </c>
      <c r="BC1241" t="s">
        <v>30</v>
      </c>
      <c r="BD1241">
        <v>0.77606499200000001</v>
      </c>
      <c r="BE1241">
        <v>0.94349497599999999</v>
      </c>
      <c r="BF1241" t="s">
        <v>30</v>
      </c>
      <c r="BG1241" t="s">
        <v>30</v>
      </c>
      <c r="BH1241">
        <v>0.82846999200000004</v>
      </c>
      <c r="BI1241">
        <v>0.95971995600000004</v>
      </c>
      <c r="BJ1241">
        <v>0.88280004300000003</v>
      </c>
      <c r="BK1241" t="s">
        <v>30</v>
      </c>
      <c r="BL1241">
        <v>0.68933004100000006</v>
      </c>
      <c r="BM1241" t="s">
        <v>30</v>
      </c>
      <c r="BN1241">
        <v>0.61447995900000008</v>
      </c>
      <c r="BO1241">
        <v>0.67403000599999996</v>
      </c>
      <c r="BP1241" t="s">
        <v>7659</v>
      </c>
      <c r="BQ1241" t="s">
        <v>7660</v>
      </c>
      <c r="BR1241" t="s">
        <v>7661</v>
      </c>
      <c r="BS1241" t="s">
        <v>7661</v>
      </c>
      <c r="BT1241" t="s">
        <v>7658</v>
      </c>
      <c r="BU1241" t="s">
        <v>7662</v>
      </c>
      <c r="BV1241" t="s">
        <v>7663</v>
      </c>
      <c r="BW1241" t="s">
        <v>7664</v>
      </c>
      <c r="BY1241" t="s">
        <v>7665</v>
      </c>
      <c r="BZ1241">
        <v>1</v>
      </c>
      <c r="CA1241">
        <v>485</v>
      </c>
    </row>
    <row r="1242" spans="1:79" x14ac:dyDescent="0.35">
      <c r="A1242">
        <v>0.73806499999999997</v>
      </c>
      <c r="B1242">
        <v>1.3052001</v>
      </c>
      <c r="C1242">
        <v>0.94742000000000004</v>
      </c>
      <c r="D1242">
        <v>1.0081349610000001</v>
      </c>
      <c r="E1242">
        <v>0.99037998900000002</v>
      </c>
      <c r="F1242">
        <v>1.01959997</v>
      </c>
      <c r="G1242">
        <v>0.895455</v>
      </c>
      <c r="H1242">
        <v>1.01207501</v>
      </c>
      <c r="I1242">
        <v>0.92684250999999995</v>
      </c>
      <c r="J1242">
        <v>0.93077502000000001</v>
      </c>
      <c r="K1242">
        <v>0.87002250000000003</v>
      </c>
      <c r="L1242">
        <v>0.80926999999999993</v>
      </c>
      <c r="M1242">
        <v>0.88771500000000003</v>
      </c>
      <c r="N1242">
        <v>0.72398000000000007</v>
      </c>
      <c r="O1242">
        <v>0.56024499999999999</v>
      </c>
      <c r="P1242">
        <v>0.55171499999999996</v>
      </c>
      <c r="Q1242">
        <v>0.43706999999999996</v>
      </c>
      <c r="R1242">
        <v>0.42459999999999998</v>
      </c>
      <c r="S1242" t="s">
        <v>34</v>
      </c>
      <c r="T1242">
        <v>3</v>
      </c>
      <c r="U1242" t="s">
        <v>29</v>
      </c>
      <c r="V1242">
        <v>0.99821000000000004</v>
      </c>
      <c r="W1242" s="1">
        <v>1.7099999999999999E-5</v>
      </c>
      <c r="X1242">
        <v>164.2</v>
      </c>
      <c r="Y1242">
        <v>122.67</v>
      </c>
      <c r="Z1242">
        <v>143.46</v>
      </c>
      <c r="AA1242">
        <v>2.1884000000000001E-2</v>
      </c>
      <c r="AB1242">
        <v>779910000</v>
      </c>
      <c r="AC1242">
        <v>416650000</v>
      </c>
      <c r="AD1242">
        <v>363260000</v>
      </c>
      <c r="AE1242">
        <v>284</v>
      </c>
      <c r="AF1242">
        <v>0.69060999199999995</v>
      </c>
      <c r="AG1242" t="s">
        <v>30</v>
      </c>
      <c r="AH1242">
        <v>0.86274004000000004</v>
      </c>
      <c r="AI1242">
        <v>0.88296997499999996</v>
      </c>
      <c r="AJ1242">
        <v>0.827209949</v>
      </c>
      <c r="AK1242">
        <v>1.0425999159999999</v>
      </c>
      <c r="AL1242" t="s">
        <v>30</v>
      </c>
      <c r="AM1242" t="s">
        <v>30</v>
      </c>
      <c r="AN1242">
        <v>0.87230503599999998</v>
      </c>
      <c r="AO1242">
        <v>1.01564002</v>
      </c>
      <c r="AP1242" t="s">
        <v>30</v>
      </c>
      <c r="AQ1242">
        <v>0.83257997000000006</v>
      </c>
      <c r="AR1242">
        <v>0.88771504199999995</v>
      </c>
      <c r="AS1242" t="s">
        <v>30</v>
      </c>
      <c r="AT1242">
        <v>0.56024497699999998</v>
      </c>
      <c r="AU1242">
        <v>0.55171495699999995</v>
      </c>
      <c r="AV1242" t="s">
        <v>30</v>
      </c>
      <c r="AW1242" t="s">
        <v>30</v>
      </c>
      <c r="AX1242">
        <v>0.78551995799999996</v>
      </c>
      <c r="AY1242">
        <v>1.3052001</v>
      </c>
      <c r="AZ1242">
        <v>1.032099962</v>
      </c>
      <c r="BA1242">
        <v>1.133299947</v>
      </c>
      <c r="BB1242">
        <v>1.153550029</v>
      </c>
      <c r="BC1242">
        <v>0.99660003200000002</v>
      </c>
      <c r="BD1242">
        <v>0.89545500300000003</v>
      </c>
      <c r="BE1242">
        <v>1.012075007</v>
      </c>
      <c r="BF1242">
        <v>0.98137998599999998</v>
      </c>
      <c r="BG1242">
        <v>0.84591001300000002</v>
      </c>
      <c r="BH1242" t="s">
        <v>30</v>
      </c>
      <c r="BI1242">
        <v>0.78595995900000004</v>
      </c>
      <c r="BJ1242" t="s">
        <v>30</v>
      </c>
      <c r="BK1242" t="s">
        <v>30</v>
      </c>
      <c r="BL1242" t="s">
        <v>30</v>
      </c>
      <c r="BM1242" t="s">
        <v>30</v>
      </c>
      <c r="BN1242">
        <v>0.43707001199999995</v>
      </c>
      <c r="BO1242">
        <v>0.42460000499999995</v>
      </c>
      <c r="BP1242" t="s">
        <v>7667</v>
      </c>
      <c r="BQ1242" t="s">
        <v>7668</v>
      </c>
      <c r="BR1242" t="s">
        <v>7669</v>
      </c>
      <c r="BS1242" t="s">
        <v>7669</v>
      </c>
      <c r="BT1242" t="s">
        <v>7666</v>
      </c>
      <c r="BU1242" t="s">
        <v>7670</v>
      </c>
      <c r="BV1242" t="s">
        <v>7671</v>
      </c>
      <c r="BW1242" t="s">
        <v>7672</v>
      </c>
      <c r="BY1242" t="s">
        <v>7673</v>
      </c>
      <c r="BZ1242">
        <v>1</v>
      </c>
      <c r="CA1242">
        <v>304</v>
      </c>
    </row>
    <row r="1243" spans="1:79" x14ac:dyDescent="0.35">
      <c r="A1243">
        <v>1.1837900000000001</v>
      </c>
      <c r="B1243">
        <v>0.798925</v>
      </c>
      <c r="C1243">
        <v>0.85860999999999998</v>
      </c>
      <c r="D1243">
        <v>0.94893998000000002</v>
      </c>
      <c r="E1243">
        <v>0.98380502999999997</v>
      </c>
      <c r="F1243">
        <v>1.03096002</v>
      </c>
      <c r="G1243">
        <v>1.02200001</v>
      </c>
      <c r="H1243">
        <v>1.0446875099999999</v>
      </c>
      <c r="I1243">
        <v>0.9194175</v>
      </c>
      <c r="J1243">
        <v>0.97718501000000002</v>
      </c>
      <c r="K1243">
        <v>0.92592247999999999</v>
      </c>
      <c r="L1243">
        <v>0.94022000000000006</v>
      </c>
      <c r="M1243">
        <v>0.81556249999999997</v>
      </c>
      <c r="N1243">
        <v>0.76648499999999997</v>
      </c>
      <c r="O1243">
        <v>0.8147375</v>
      </c>
      <c r="P1243">
        <v>0.7359</v>
      </c>
      <c r="Q1243">
        <v>0.70228500000000005</v>
      </c>
      <c r="R1243">
        <v>1.188005</v>
      </c>
      <c r="S1243" t="s">
        <v>27</v>
      </c>
      <c r="T1243">
        <v>2</v>
      </c>
      <c r="U1243" t="s">
        <v>29</v>
      </c>
      <c r="V1243">
        <v>0.999641</v>
      </c>
      <c r="W1243">
        <v>2.5263199999999999E-3</v>
      </c>
      <c r="X1243">
        <v>71.600999999999999</v>
      </c>
      <c r="Y1243">
        <v>55.021999999999998</v>
      </c>
      <c r="Z1243">
        <v>71.600999999999999</v>
      </c>
      <c r="AA1243">
        <v>0.14044999999999999</v>
      </c>
      <c r="AB1243">
        <v>977700000</v>
      </c>
      <c r="AC1243">
        <v>507440000</v>
      </c>
      <c r="AD1243">
        <v>470270000</v>
      </c>
      <c r="AE1243">
        <v>436</v>
      </c>
      <c r="AF1243">
        <v>1.1837899679999999</v>
      </c>
      <c r="AG1243">
        <v>0.86650002000000004</v>
      </c>
      <c r="AH1243">
        <v>0.86883002500000006</v>
      </c>
      <c r="AI1243">
        <v>0.95563000399999998</v>
      </c>
      <c r="AJ1243">
        <v>0.95815998300000005</v>
      </c>
      <c r="AK1243">
        <v>1.1450999980000001</v>
      </c>
      <c r="AL1243">
        <v>1.0220000149999999</v>
      </c>
      <c r="AM1243">
        <v>1.0222600100000001</v>
      </c>
      <c r="AN1243">
        <v>0.97107499799999997</v>
      </c>
      <c r="AO1243">
        <v>0.79658001700000003</v>
      </c>
      <c r="AP1243">
        <v>0.86202502299999995</v>
      </c>
      <c r="AQ1243">
        <v>0.940219998</v>
      </c>
      <c r="AR1243">
        <v>0.877865016</v>
      </c>
      <c r="AS1243">
        <v>0.73251998400000007</v>
      </c>
      <c r="AT1243">
        <v>0.78854495299999994</v>
      </c>
      <c r="AU1243">
        <v>0.75726497199999998</v>
      </c>
      <c r="AV1243">
        <v>0.70508003200000002</v>
      </c>
      <c r="AW1243">
        <v>0.73948997299999997</v>
      </c>
      <c r="AX1243" t="s">
        <v>30</v>
      </c>
      <c r="AY1243">
        <v>0.73135006400000002</v>
      </c>
      <c r="AZ1243">
        <v>0.84838998300000001</v>
      </c>
      <c r="BA1243">
        <v>0.942249954</v>
      </c>
      <c r="BB1243">
        <v>1.009450078</v>
      </c>
      <c r="BC1243">
        <v>0.91682004900000003</v>
      </c>
      <c r="BD1243" t="s">
        <v>30</v>
      </c>
      <c r="BE1243">
        <v>1.0671150090000001</v>
      </c>
      <c r="BF1243">
        <v>0.867760003</v>
      </c>
      <c r="BG1243">
        <v>1.1577900050000001</v>
      </c>
      <c r="BH1243">
        <v>0.98981994399999995</v>
      </c>
      <c r="BI1243" t="s">
        <v>30</v>
      </c>
      <c r="BJ1243">
        <v>0.75326001600000003</v>
      </c>
      <c r="BK1243">
        <v>0.80045002700000001</v>
      </c>
      <c r="BL1243">
        <v>0.84092998500000005</v>
      </c>
      <c r="BM1243">
        <v>0.71453499799999998</v>
      </c>
      <c r="BN1243">
        <v>0.699489951</v>
      </c>
      <c r="BO1243">
        <v>1.6365199690000001</v>
      </c>
      <c r="BP1243" t="s">
        <v>7675</v>
      </c>
      <c r="BQ1243" t="s">
        <v>7676</v>
      </c>
      <c r="BR1243" t="s">
        <v>7677</v>
      </c>
      <c r="BS1243" t="s">
        <v>7677</v>
      </c>
      <c r="BT1243" t="s">
        <v>7674</v>
      </c>
      <c r="BU1243" t="s">
        <v>7678</v>
      </c>
      <c r="BV1243" t="s">
        <v>7679</v>
      </c>
      <c r="BW1243" t="s">
        <v>7680</v>
      </c>
      <c r="BY1243" t="s">
        <v>7681</v>
      </c>
      <c r="BZ1243" t="s">
        <v>81</v>
      </c>
      <c r="CA1243">
        <v>2309</v>
      </c>
    </row>
    <row r="1244" spans="1:79" x14ac:dyDescent="0.35">
      <c r="A1244">
        <v>1.0983949900000001</v>
      </c>
      <c r="B1244">
        <v>0.99374749500000004</v>
      </c>
      <c r="C1244">
        <v>0.8891</v>
      </c>
      <c r="D1244">
        <v>1.0372000299999999</v>
      </c>
      <c r="E1244">
        <v>1.0556250199999999</v>
      </c>
      <c r="F1244">
        <v>1.01909995</v>
      </c>
      <c r="G1244">
        <v>1.2051700000000001</v>
      </c>
      <c r="H1244">
        <v>1.1641900999999999</v>
      </c>
      <c r="I1244">
        <v>1.05259502</v>
      </c>
      <c r="J1244">
        <v>1.1940900999999999</v>
      </c>
      <c r="K1244">
        <v>0.93137502999999999</v>
      </c>
      <c r="L1244">
        <v>1.05488998</v>
      </c>
      <c r="M1244">
        <v>1.01655501</v>
      </c>
      <c r="N1244">
        <v>1.05355</v>
      </c>
      <c r="O1244">
        <v>0.83554499999999998</v>
      </c>
      <c r="P1244">
        <v>0.94652997999999999</v>
      </c>
      <c r="Q1244">
        <v>0.97809999999999997</v>
      </c>
      <c r="R1244">
        <v>0.95868498000000002</v>
      </c>
      <c r="S1244" t="s">
        <v>34</v>
      </c>
      <c r="T1244">
        <v>2</v>
      </c>
      <c r="U1244" t="s">
        <v>29</v>
      </c>
      <c r="V1244">
        <v>1</v>
      </c>
      <c r="W1244">
        <v>8.7431100000000001E-4</v>
      </c>
      <c r="X1244">
        <v>98.406999999999996</v>
      </c>
      <c r="Y1244">
        <v>28.757000000000001</v>
      </c>
      <c r="Z1244">
        <v>67.879000000000005</v>
      </c>
      <c r="AA1244">
        <v>0.27456999999999998</v>
      </c>
      <c r="AB1244">
        <v>776810000</v>
      </c>
      <c r="AC1244">
        <v>388390000</v>
      </c>
      <c r="AD1244">
        <v>388420000</v>
      </c>
      <c r="AE1244">
        <v>101</v>
      </c>
      <c r="AF1244">
        <v>1.0689899920000001</v>
      </c>
      <c r="AG1244" t="s">
        <v>30</v>
      </c>
      <c r="AH1244">
        <v>0.88910001500000002</v>
      </c>
      <c r="AI1244">
        <v>1.037200034</v>
      </c>
      <c r="AJ1244">
        <v>1.0084999800000001</v>
      </c>
      <c r="AK1244">
        <v>1.0190999510000001</v>
      </c>
      <c r="AL1244">
        <v>1.2051699760000001</v>
      </c>
      <c r="AM1244">
        <v>1.1641900540000001</v>
      </c>
      <c r="AN1244">
        <v>1.052595019</v>
      </c>
      <c r="AO1244" t="s">
        <v>30</v>
      </c>
      <c r="AP1244">
        <v>0.93137502699999997</v>
      </c>
      <c r="AQ1244">
        <v>0.87321996700000004</v>
      </c>
      <c r="AR1244">
        <v>1.0165550109999999</v>
      </c>
      <c r="AS1244">
        <v>1.053550005</v>
      </c>
      <c r="AT1244">
        <v>0.83554500300000001</v>
      </c>
      <c r="AU1244">
        <v>0.930614948</v>
      </c>
      <c r="AV1244" t="s">
        <v>30</v>
      </c>
      <c r="AW1244">
        <v>0.94553995099999999</v>
      </c>
      <c r="AX1244">
        <v>1.127799988</v>
      </c>
      <c r="AY1244" t="s">
        <v>30</v>
      </c>
      <c r="AZ1244" t="s">
        <v>30</v>
      </c>
      <c r="BA1244" t="s">
        <v>30</v>
      </c>
      <c r="BB1244">
        <v>1.102750063</v>
      </c>
      <c r="BC1244" t="s">
        <v>30</v>
      </c>
      <c r="BD1244" t="s">
        <v>30</v>
      </c>
      <c r="BE1244" t="s">
        <v>30</v>
      </c>
      <c r="BF1244" t="s">
        <v>30</v>
      </c>
      <c r="BG1244">
        <v>1.1940900679999999</v>
      </c>
      <c r="BH1244" t="s">
        <v>30</v>
      </c>
      <c r="BI1244">
        <v>1.2365599869999999</v>
      </c>
      <c r="BJ1244" t="s">
        <v>30</v>
      </c>
      <c r="BK1244" t="s">
        <v>30</v>
      </c>
      <c r="BL1244" t="s">
        <v>30</v>
      </c>
      <c r="BM1244">
        <v>0.96244502099999996</v>
      </c>
      <c r="BN1244">
        <v>0.97810000200000002</v>
      </c>
      <c r="BO1244">
        <v>0.97183001000000002</v>
      </c>
      <c r="BP1244" t="s">
        <v>7677</v>
      </c>
      <c r="BQ1244">
        <v>101</v>
      </c>
      <c r="BR1244" t="s">
        <v>7677</v>
      </c>
      <c r="BS1244" t="s">
        <v>7677</v>
      </c>
      <c r="BT1244" t="s">
        <v>7674</v>
      </c>
      <c r="BU1244" t="s">
        <v>7678</v>
      </c>
      <c r="BV1244" t="s">
        <v>7682</v>
      </c>
      <c r="BW1244" t="s">
        <v>7683</v>
      </c>
      <c r="BY1244" t="s">
        <v>7684</v>
      </c>
      <c r="BZ1244">
        <v>1</v>
      </c>
      <c r="CA1244">
        <v>2309</v>
      </c>
    </row>
    <row r="1245" spans="1:79" x14ac:dyDescent="0.35">
      <c r="A1245">
        <v>0.94044998000000002</v>
      </c>
      <c r="B1245">
        <v>1.0348250299999999</v>
      </c>
      <c r="C1245">
        <v>0.98230501999999997</v>
      </c>
      <c r="D1245">
        <v>1.1149</v>
      </c>
      <c r="E1245">
        <v>1.0838249900000001</v>
      </c>
      <c r="F1245">
        <v>1.0632499799999999</v>
      </c>
      <c r="G1245">
        <v>0.93413749000000001</v>
      </c>
      <c r="H1245">
        <v>1.01664749</v>
      </c>
      <c r="I1245">
        <v>1.007062495</v>
      </c>
      <c r="J1245">
        <v>0.95013502000000005</v>
      </c>
      <c r="K1245">
        <v>0.92467748999999999</v>
      </c>
      <c r="L1245">
        <v>0.95737996999999997</v>
      </c>
      <c r="M1245">
        <v>1.1183624999999999</v>
      </c>
      <c r="N1245">
        <v>0.87582000000000004</v>
      </c>
      <c r="O1245">
        <v>0.89329250000000004</v>
      </c>
      <c r="P1245">
        <v>0.93591499</v>
      </c>
      <c r="Q1245">
        <v>0.88171500000000003</v>
      </c>
      <c r="R1245">
        <v>0.85505999999999993</v>
      </c>
      <c r="S1245" t="s">
        <v>34</v>
      </c>
      <c r="T1245">
        <v>2</v>
      </c>
      <c r="U1245" t="s">
        <v>29</v>
      </c>
      <c r="V1245">
        <v>1</v>
      </c>
      <c r="W1245" s="1">
        <v>1.1799999999999999E-34</v>
      </c>
      <c r="X1245">
        <v>147.80000000000001</v>
      </c>
      <c r="Y1245">
        <v>101.73</v>
      </c>
      <c r="Z1245">
        <v>106.28</v>
      </c>
      <c r="AA1245">
        <v>-0.32122000000000001</v>
      </c>
      <c r="AB1245">
        <v>11112000000</v>
      </c>
      <c r="AC1245">
        <v>5815900000</v>
      </c>
      <c r="AD1245">
        <v>5296200000</v>
      </c>
      <c r="AE1245">
        <v>213</v>
      </c>
      <c r="AF1245">
        <v>0.954999983</v>
      </c>
      <c r="AG1245">
        <v>0.98354995300000003</v>
      </c>
      <c r="AH1245">
        <v>0.86971002799999997</v>
      </c>
      <c r="AI1245">
        <v>1.2330999970000001</v>
      </c>
      <c r="AJ1245">
        <v>0.99889993700000002</v>
      </c>
      <c r="AK1245">
        <v>0.96839994200000001</v>
      </c>
      <c r="AL1245">
        <v>0.87885999699999995</v>
      </c>
      <c r="AM1245">
        <v>0.95288002500000002</v>
      </c>
      <c r="AN1245">
        <v>1.0218150020000001</v>
      </c>
      <c r="AO1245">
        <v>0.91684001699999995</v>
      </c>
      <c r="AP1245">
        <v>0.82530504500000001</v>
      </c>
      <c r="AQ1245">
        <v>0.82642996300000005</v>
      </c>
      <c r="AR1245">
        <v>1.149795055</v>
      </c>
      <c r="AS1245">
        <v>0.79076999400000003</v>
      </c>
      <c r="AT1245">
        <v>0.85678499900000005</v>
      </c>
      <c r="AU1245">
        <v>1.0355749729999999</v>
      </c>
      <c r="AV1245">
        <v>0.90077000900000004</v>
      </c>
      <c r="AW1245">
        <v>0.82992994799999997</v>
      </c>
      <c r="AX1245">
        <v>0.92589998200000001</v>
      </c>
      <c r="AY1245">
        <v>1.086100101</v>
      </c>
      <c r="AZ1245">
        <v>1.0949000120000001</v>
      </c>
      <c r="BA1245">
        <v>0.99669992900000004</v>
      </c>
      <c r="BB1245">
        <v>1.1687500479999999</v>
      </c>
      <c r="BC1245">
        <v>1.158100009</v>
      </c>
      <c r="BD1245">
        <v>0.98941498999999999</v>
      </c>
      <c r="BE1245">
        <v>1.0804149510000001</v>
      </c>
      <c r="BF1245">
        <v>0.99230998800000003</v>
      </c>
      <c r="BG1245">
        <v>0.98343002800000001</v>
      </c>
      <c r="BH1245">
        <v>1.0240499380000001</v>
      </c>
      <c r="BI1245">
        <v>1.0883299710000001</v>
      </c>
      <c r="BJ1245">
        <v>1.0869300369999999</v>
      </c>
      <c r="BK1245">
        <v>0.96087002799999999</v>
      </c>
      <c r="BL1245">
        <v>0.929800034</v>
      </c>
      <c r="BM1245">
        <v>0.83625501400000002</v>
      </c>
      <c r="BN1245">
        <v>0.86265999100000001</v>
      </c>
      <c r="BO1245">
        <v>0.88019001500000005</v>
      </c>
      <c r="BP1245" t="s">
        <v>7675</v>
      </c>
      <c r="BQ1245" t="s">
        <v>7685</v>
      </c>
      <c r="BR1245" t="s">
        <v>7677</v>
      </c>
      <c r="BS1245" t="s">
        <v>7677</v>
      </c>
      <c r="BT1245" t="s">
        <v>7674</v>
      </c>
      <c r="BU1245" t="s">
        <v>7678</v>
      </c>
      <c r="BV1245" t="s">
        <v>7686</v>
      </c>
      <c r="BW1245" t="s">
        <v>7687</v>
      </c>
      <c r="BY1245" t="s">
        <v>7688</v>
      </c>
      <c r="BZ1245">
        <v>2</v>
      </c>
      <c r="CA1245">
        <v>2309</v>
      </c>
    </row>
    <row r="1246" spans="1:79" x14ac:dyDescent="0.35">
      <c r="A1246">
        <v>0.942855</v>
      </c>
      <c r="B1246">
        <v>0.77673499999999995</v>
      </c>
      <c r="C1246">
        <v>0.74559500000000001</v>
      </c>
      <c r="D1246">
        <v>0.68971500000000008</v>
      </c>
      <c r="E1246">
        <v>0.75125500000000001</v>
      </c>
      <c r="F1246">
        <v>0.74765999999999999</v>
      </c>
      <c r="G1246">
        <v>0.66870750000000001</v>
      </c>
      <c r="H1246">
        <v>0.78641749999999999</v>
      </c>
      <c r="I1246">
        <v>0.84140250000000005</v>
      </c>
      <c r="J1246">
        <v>0.88792499999999996</v>
      </c>
      <c r="K1246">
        <v>0.86959750000000002</v>
      </c>
      <c r="L1246">
        <v>0.81911999999999996</v>
      </c>
      <c r="M1246">
        <v>0.87464249999999999</v>
      </c>
      <c r="N1246">
        <v>0.97683001000000003</v>
      </c>
      <c r="O1246">
        <v>1.04671749</v>
      </c>
      <c r="P1246">
        <v>0.96209498999999998</v>
      </c>
      <c r="Q1246">
        <v>0.98892999000000004</v>
      </c>
      <c r="R1246">
        <v>0.94942000999999998</v>
      </c>
      <c r="S1246" t="s">
        <v>34</v>
      </c>
      <c r="T1246">
        <v>3</v>
      </c>
      <c r="U1246" t="s">
        <v>29</v>
      </c>
      <c r="V1246">
        <v>1</v>
      </c>
      <c r="W1246" s="1">
        <v>9.8400000000000007E-5</v>
      </c>
      <c r="X1246">
        <v>175.49</v>
      </c>
      <c r="Y1246">
        <v>139.87</v>
      </c>
      <c r="Z1246">
        <v>133.28</v>
      </c>
      <c r="AA1246">
        <v>0.18940000000000001</v>
      </c>
      <c r="AB1246">
        <v>1561800000</v>
      </c>
      <c r="AC1246">
        <v>813280000</v>
      </c>
      <c r="AD1246">
        <v>748480000</v>
      </c>
      <c r="AE1246">
        <v>200</v>
      </c>
      <c r="AF1246">
        <v>0.81761002500000002</v>
      </c>
      <c r="AG1246">
        <v>0.58316999699999994</v>
      </c>
      <c r="AH1246">
        <v>0.66436004599999998</v>
      </c>
      <c r="AI1246">
        <v>0.65106999899999995</v>
      </c>
      <c r="AJ1246">
        <v>0.71072995700000008</v>
      </c>
      <c r="AK1246">
        <v>0.75071996500000004</v>
      </c>
      <c r="AL1246">
        <v>0.75826001200000004</v>
      </c>
      <c r="AM1246">
        <v>0.83008003200000002</v>
      </c>
      <c r="AN1246">
        <v>0.96254503700000005</v>
      </c>
      <c r="AO1246">
        <v>0.97415000200000001</v>
      </c>
      <c r="AP1246">
        <v>0.83118504300000007</v>
      </c>
      <c r="AQ1246">
        <v>0.80461996800000002</v>
      </c>
      <c r="AR1246">
        <v>0.87642502799999999</v>
      </c>
      <c r="AS1246">
        <v>0.90145999200000004</v>
      </c>
      <c r="AT1246">
        <v>1.025554955</v>
      </c>
      <c r="AU1246">
        <v>1.0184149739999999</v>
      </c>
      <c r="AV1246">
        <v>0.99765002700000005</v>
      </c>
      <c r="AW1246">
        <v>0.98734998699999998</v>
      </c>
      <c r="AX1246">
        <v>1.0680999760000001</v>
      </c>
      <c r="AY1246">
        <v>0.97030007799999995</v>
      </c>
      <c r="AZ1246">
        <v>0.82682997000000003</v>
      </c>
      <c r="BA1246">
        <v>0.72835993799999998</v>
      </c>
      <c r="BB1246">
        <v>0.79178005500000004</v>
      </c>
      <c r="BC1246">
        <v>0.74460005800000006</v>
      </c>
      <c r="BD1246">
        <v>0.57915499799999992</v>
      </c>
      <c r="BE1246">
        <v>0.74275499599999995</v>
      </c>
      <c r="BF1246">
        <v>0.72025996400000003</v>
      </c>
      <c r="BG1246">
        <v>0.80170005600000005</v>
      </c>
      <c r="BH1246">
        <v>0.90800994599999996</v>
      </c>
      <c r="BI1246">
        <v>0.83362001200000002</v>
      </c>
      <c r="BJ1246">
        <v>0.87286001400000002</v>
      </c>
      <c r="BK1246">
        <v>1.052200019</v>
      </c>
      <c r="BL1246">
        <v>1.0678800340000001</v>
      </c>
      <c r="BM1246">
        <v>0.90577501100000002</v>
      </c>
      <c r="BN1246">
        <v>0.98020994699999997</v>
      </c>
      <c r="BO1246">
        <v>0.91149002300000004</v>
      </c>
      <c r="BP1246" t="s">
        <v>7690</v>
      </c>
      <c r="BQ1246" t="s">
        <v>7691</v>
      </c>
      <c r="BR1246" t="s">
        <v>7692</v>
      </c>
      <c r="BS1246" t="s">
        <v>7692</v>
      </c>
      <c r="BT1246" t="s">
        <v>7689</v>
      </c>
      <c r="BU1246" t="s">
        <v>7693</v>
      </c>
      <c r="BV1246" t="s">
        <v>7694</v>
      </c>
      <c r="BW1246" t="s">
        <v>7695</v>
      </c>
      <c r="BY1246" t="s">
        <v>7696</v>
      </c>
      <c r="BZ1246">
        <v>1</v>
      </c>
      <c r="CA1246">
        <v>1969</v>
      </c>
    </row>
    <row r="1247" spans="1:79" x14ac:dyDescent="0.35">
      <c r="A1247">
        <v>1.17679</v>
      </c>
      <c r="B1247">
        <v>1.2584500000000001</v>
      </c>
      <c r="C1247">
        <v>1.2093</v>
      </c>
      <c r="D1247">
        <v>0.78906999999999994</v>
      </c>
      <c r="E1247">
        <v>0.91453498</v>
      </c>
      <c r="F1247">
        <v>1.0399999600000001</v>
      </c>
      <c r="G1247">
        <v>1.0551699999999999</v>
      </c>
      <c r="H1247">
        <v>0.71414</v>
      </c>
      <c r="I1247">
        <v>1.201295</v>
      </c>
      <c r="J1247">
        <v>1.1282399999999999</v>
      </c>
      <c r="K1247">
        <v>1.6011250000000001</v>
      </c>
      <c r="L1247">
        <v>0.66907000000000005</v>
      </c>
      <c r="M1247">
        <v>1.01656502</v>
      </c>
      <c r="N1247">
        <v>0.75018000000000007</v>
      </c>
      <c r="O1247">
        <v>0.85539500000000002</v>
      </c>
      <c r="P1247">
        <v>0.84325499999999998</v>
      </c>
      <c r="Q1247">
        <v>0.70663999999999993</v>
      </c>
      <c r="R1247">
        <v>0.60492000000000001</v>
      </c>
      <c r="S1247" t="s">
        <v>34</v>
      </c>
      <c r="T1247">
        <v>3</v>
      </c>
      <c r="U1247" t="s">
        <v>29</v>
      </c>
      <c r="V1247">
        <v>0.994008</v>
      </c>
      <c r="W1247" s="1">
        <v>2.6400000000000001E-21</v>
      </c>
      <c r="X1247">
        <v>137.04</v>
      </c>
      <c r="Y1247">
        <v>108.23</v>
      </c>
      <c r="Z1247">
        <v>79.875</v>
      </c>
      <c r="AA1247">
        <v>5.6269E-2</v>
      </c>
      <c r="AB1247">
        <v>2186700000</v>
      </c>
      <c r="AC1247">
        <v>1134000000</v>
      </c>
      <c r="AD1247">
        <v>1052600000</v>
      </c>
      <c r="AE1247">
        <v>19</v>
      </c>
      <c r="AF1247">
        <v>1.1767899989999999</v>
      </c>
      <c r="AG1247">
        <v>1.258450031</v>
      </c>
      <c r="AH1247">
        <v>1.2093000410000001</v>
      </c>
      <c r="AI1247">
        <v>0.78906995099999999</v>
      </c>
      <c r="AJ1247" t="s">
        <v>30</v>
      </c>
      <c r="AK1247">
        <v>1.039999962</v>
      </c>
      <c r="AL1247">
        <v>1.0551699999999999</v>
      </c>
      <c r="AM1247">
        <v>0.71413999800000005</v>
      </c>
      <c r="AN1247">
        <v>1.2012950179999999</v>
      </c>
      <c r="AO1247">
        <v>1.1282399889999999</v>
      </c>
      <c r="AP1247">
        <v>1.6011250019999999</v>
      </c>
      <c r="AQ1247">
        <v>0.66907000500000002</v>
      </c>
      <c r="AR1247">
        <v>1.016565025</v>
      </c>
      <c r="AS1247">
        <v>0.75018000600000001</v>
      </c>
      <c r="AT1247">
        <v>0.85539495900000007</v>
      </c>
      <c r="AU1247" t="s">
        <v>30</v>
      </c>
      <c r="AV1247">
        <v>0.70664000500000002</v>
      </c>
      <c r="AW1247">
        <v>0.60491996999999997</v>
      </c>
      <c r="AX1247" t="s">
        <v>30</v>
      </c>
      <c r="AY1247" t="s">
        <v>30</v>
      </c>
      <c r="AZ1247" t="s">
        <v>30</v>
      </c>
      <c r="BA1247" t="s">
        <v>30</v>
      </c>
      <c r="BB1247" t="s">
        <v>30</v>
      </c>
      <c r="BC1247" t="s">
        <v>30</v>
      </c>
      <c r="BD1247" t="s">
        <v>30</v>
      </c>
      <c r="BE1247" t="s">
        <v>30</v>
      </c>
      <c r="BF1247" t="s">
        <v>30</v>
      </c>
      <c r="BG1247" t="s">
        <v>30</v>
      </c>
      <c r="BH1247" t="s">
        <v>30</v>
      </c>
      <c r="BI1247" t="s">
        <v>30</v>
      </c>
      <c r="BJ1247" t="s">
        <v>30</v>
      </c>
      <c r="BK1247" t="s">
        <v>30</v>
      </c>
      <c r="BL1247" t="s">
        <v>30</v>
      </c>
      <c r="BM1247">
        <v>0.84325498300000001</v>
      </c>
      <c r="BN1247" t="s">
        <v>30</v>
      </c>
      <c r="BO1247" t="s">
        <v>30</v>
      </c>
      <c r="BP1247" t="s">
        <v>7692</v>
      </c>
      <c r="BQ1247">
        <v>19</v>
      </c>
      <c r="BR1247" t="s">
        <v>7692</v>
      </c>
      <c r="BS1247" t="s">
        <v>7692</v>
      </c>
      <c r="BT1247" t="s">
        <v>7689</v>
      </c>
      <c r="BU1247" t="s">
        <v>7693</v>
      </c>
      <c r="BV1247" t="s">
        <v>7697</v>
      </c>
      <c r="BW1247" t="s">
        <v>7698</v>
      </c>
      <c r="BY1247" t="s">
        <v>7699</v>
      </c>
      <c r="BZ1247">
        <v>1</v>
      </c>
      <c r="CA1247">
        <v>1969</v>
      </c>
    </row>
    <row r="1248" spans="1:79" x14ac:dyDescent="0.35">
      <c r="A1248">
        <v>1.06909502</v>
      </c>
      <c r="B1248">
        <v>0.97792500000000004</v>
      </c>
      <c r="C1248">
        <v>0.90018498999999996</v>
      </c>
      <c r="D1248">
        <v>1.21241</v>
      </c>
      <c r="E1248">
        <v>1.0767250100000001</v>
      </c>
      <c r="F1248">
        <v>1.14635</v>
      </c>
      <c r="G1248">
        <v>1.0073724989999999</v>
      </c>
      <c r="H1248">
        <v>1.0308675199999999</v>
      </c>
      <c r="I1248">
        <v>0.98695248000000002</v>
      </c>
      <c r="J1248">
        <v>1.1031249999999999</v>
      </c>
      <c r="K1248">
        <v>0.85965250000000004</v>
      </c>
      <c r="L1248">
        <v>0.85097</v>
      </c>
      <c r="M1248">
        <v>0.97101751000000003</v>
      </c>
      <c r="N1248">
        <v>1.0115550200000001</v>
      </c>
      <c r="O1248">
        <v>0.99522000600000005</v>
      </c>
      <c r="P1248">
        <v>1.0976949899999999</v>
      </c>
      <c r="Q1248">
        <v>0.90310499</v>
      </c>
      <c r="R1248">
        <v>0.99641498900000003</v>
      </c>
      <c r="S1248" t="s">
        <v>34</v>
      </c>
      <c r="T1248">
        <v>3</v>
      </c>
      <c r="U1248" t="s">
        <v>29</v>
      </c>
      <c r="V1248">
        <v>1</v>
      </c>
      <c r="W1248">
        <v>9.0378099999999999E-4</v>
      </c>
      <c r="X1248">
        <v>196.37</v>
      </c>
      <c r="Y1248">
        <v>141.19</v>
      </c>
      <c r="Z1248">
        <v>106.6</v>
      </c>
      <c r="AA1248">
        <v>-0.96404999999999996</v>
      </c>
      <c r="AB1248">
        <v>5784800000</v>
      </c>
      <c r="AC1248">
        <v>3020900000</v>
      </c>
      <c r="AD1248">
        <v>2763800000</v>
      </c>
      <c r="AE1248">
        <v>101</v>
      </c>
      <c r="AF1248">
        <v>1.115890026</v>
      </c>
      <c r="AG1248">
        <v>1.059249997</v>
      </c>
      <c r="AH1248">
        <v>0.93212002500000002</v>
      </c>
      <c r="AI1248">
        <v>0.96721994899999997</v>
      </c>
      <c r="AJ1248">
        <v>1.0709999800000001</v>
      </c>
      <c r="AK1248">
        <v>1.4995999339999999</v>
      </c>
      <c r="AL1248">
        <v>1.00819999</v>
      </c>
      <c r="AM1248">
        <v>1.0239199999999999</v>
      </c>
      <c r="AN1248">
        <v>1.093994975</v>
      </c>
      <c r="AO1248">
        <v>0.99896001800000001</v>
      </c>
      <c r="AP1248">
        <v>0.94398504500000002</v>
      </c>
      <c r="AQ1248">
        <v>0.99286997300000002</v>
      </c>
      <c r="AR1248">
        <v>0.98886501800000004</v>
      </c>
      <c r="AS1248">
        <v>1.102050006</v>
      </c>
      <c r="AT1248" t="s">
        <v>30</v>
      </c>
      <c r="AU1248">
        <v>1.0592149500000001</v>
      </c>
      <c r="AV1248">
        <v>0.91105002199999996</v>
      </c>
      <c r="AW1248">
        <v>0.98933994800000002</v>
      </c>
      <c r="AX1248">
        <v>1.022300005</v>
      </c>
      <c r="AY1248">
        <v>0.89660000800000006</v>
      </c>
      <c r="AZ1248">
        <v>0.86824995299999996</v>
      </c>
      <c r="BA1248">
        <v>1.4575999980000001</v>
      </c>
      <c r="BB1248">
        <v>1.0824500320000001</v>
      </c>
      <c r="BC1248">
        <v>0.79310005900000002</v>
      </c>
      <c r="BD1248">
        <v>1.0065450069999999</v>
      </c>
      <c r="BE1248">
        <v>1.0378150340000001</v>
      </c>
      <c r="BF1248">
        <v>0.87990999199999997</v>
      </c>
      <c r="BG1248">
        <v>1.2072899939999999</v>
      </c>
      <c r="BH1248">
        <v>0.77531999299999999</v>
      </c>
      <c r="BI1248">
        <v>0.70906996700000002</v>
      </c>
      <c r="BJ1248">
        <v>0.95317000200000002</v>
      </c>
      <c r="BK1248">
        <v>0.92106002600000003</v>
      </c>
      <c r="BL1248">
        <v>0.99522000600000005</v>
      </c>
      <c r="BM1248">
        <v>1.136175036</v>
      </c>
      <c r="BN1248">
        <v>0.89515995999999998</v>
      </c>
      <c r="BO1248">
        <v>1.0034900309999999</v>
      </c>
      <c r="BP1248" t="s">
        <v>7701</v>
      </c>
      <c r="BQ1248">
        <v>101</v>
      </c>
      <c r="BR1248" t="s">
        <v>7701</v>
      </c>
      <c r="BS1248" t="s">
        <v>7701</v>
      </c>
      <c r="BT1248" t="s">
        <v>7700</v>
      </c>
      <c r="BU1248" t="s">
        <v>7702</v>
      </c>
      <c r="BV1248" t="s">
        <v>7703</v>
      </c>
      <c r="BW1248" t="s">
        <v>7704</v>
      </c>
      <c r="BY1248" t="s">
        <v>7705</v>
      </c>
      <c r="BZ1248">
        <v>1</v>
      </c>
      <c r="CA1248">
        <v>1968</v>
      </c>
    </row>
    <row r="1249" spans="1:79" x14ac:dyDescent="0.35">
      <c r="A1249">
        <v>0.59451999999999994</v>
      </c>
      <c r="B1249">
        <v>0.78837009999999996</v>
      </c>
      <c r="C1249">
        <v>0.75895500000000005</v>
      </c>
      <c r="D1249">
        <v>0.72954000000000008</v>
      </c>
      <c r="E1249">
        <v>0</v>
      </c>
      <c r="F1249">
        <v>0</v>
      </c>
      <c r="G1249">
        <v>0.90734499999999996</v>
      </c>
      <c r="H1249">
        <v>0.99267751000000004</v>
      </c>
      <c r="I1249">
        <v>0.84085999999999994</v>
      </c>
      <c r="J1249">
        <v>1.0322900100000001</v>
      </c>
      <c r="K1249">
        <v>1.0784274899999999</v>
      </c>
      <c r="L1249">
        <v>1.1538599999999999</v>
      </c>
      <c r="M1249">
        <v>1.1444799999999999</v>
      </c>
      <c r="N1249">
        <v>0.98291001</v>
      </c>
      <c r="O1249">
        <v>1.04009748</v>
      </c>
      <c r="P1249">
        <v>0</v>
      </c>
      <c r="Q1249">
        <v>0</v>
      </c>
      <c r="R1249">
        <v>0.93480003</v>
      </c>
      <c r="S1249" t="s">
        <v>34</v>
      </c>
      <c r="T1249">
        <v>2</v>
      </c>
      <c r="U1249" t="s">
        <v>29</v>
      </c>
      <c r="V1249">
        <v>1</v>
      </c>
      <c r="W1249">
        <v>1.30003E-3</v>
      </c>
      <c r="X1249">
        <v>79.462000000000003</v>
      </c>
      <c r="Y1249">
        <v>41.692</v>
      </c>
      <c r="Z1249">
        <v>51.225000000000001</v>
      </c>
      <c r="AA1249">
        <v>9.3025999999999998E-2</v>
      </c>
      <c r="AB1249">
        <v>154010000</v>
      </c>
      <c r="AC1249">
        <v>84416000</v>
      </c>
      <c r="AD1249">
        <v>69591000</v>
      </c>
      <c r="AE1249">
        <v>133</v>
      </c>
      <c r="AF1249" t="s">
        <v>30</v>
      </c>
      <c r="AG1249" t="s">
        <v>30</v>
      </c>
      <c r="AH1249" t="s">
        <v>30</v>
      </c>
      <c r="AI1249">
        <v>0.72953999000000003</v>
      </c>
      <c r="AJ1249" t="s">
        <v>30</v>
      </c>
      <c r="AK1249" t="s">
        <v>30</v>
      </c>
      <c r="AL1249" t="s">
        <v>30</v>
      </c>
      <c r="AM1249">
        <v>0.929740012</v>
      </c>
      <c r="AN1249" t="s">
        <v>30</v>
      </c>
      <c r="AO1249">
        <v>1.278239965</v>
      </c>
      <c r="AP1249">
        <v>1.1732250449999999</v>
      </c>
      <c r="AQ1249" t="s">
        <v>30</v>
      </c>
      <c r="AR1249" t="s">
        <v>30</v>
      </c>
      <c r="AS1249">
        <v>0.93840998399999997</v>
      </c>
      <c r="AT1249">
        <v>1.039824963</v>
      </c>
      <c r="AU1249" t="s">
        <v>30</v>
      </c>
      <c r="AV1249" t="s">
        <v>30</v>
      </c>
      <c r="AW1249" t="s">
        <v>30</v>
      </c>
      <c r="AX1249">
        <v>0.59451997299999992</v>
      </c>
      <c r="AY1249">
        <v>0.78837007300000006</v>
      </c>
      <c r="AZ1249" t="s">
        <v>30</v>
      </c>
      <c r="BA1249" t="s">
        <v>30</v>
      </c>
      <c r="BB1249" t="s">
        <v>30</v>
      </c>
      <c r="BC1249" t="s">
        <v>30</v>
      </c>
      <c r="BD1249">
        <v>0.90734499700000004</v>
      </c>
      <c r="BE1249">
        <v>1.055615008</v>
      </c>
      <c r="BF1249">
        <v>0.84086000900000002</v>
      </c>
      <c r="BG1249">
        <v>0.78634005799999995</v>
      </c>
      <c r="BH1249">
        <v>0.98362994199999998</v>
      </c>
      <c r="BI1249">
        <v>1.1538599730000001</v>
      </c>
      <c r="BJ1249">
        <v>1.1444800500000001</v>
      </c>
      <c r="BK1249">
        <v>1.02741003</v>
      </c>
      <c r="BL1249">
        <v>1.0403699870000001</v>
      </c>
      <c r="BM1249" t="s">
        <v>30</v>
      </c>
      <c r="BN1249" t="s">
        <v>30</v>
      </c>
      <c r="BO1249">
        <v>0.93480002900000003</v>
      </c>
      <c r="BP1249" t="s">
        <v>7707</v>
      </c>
      <c r="BQ1249" t="s">
        <v>7708</v>
      </c>
      <c r="BR1249" t="s">
        <v>7709</v>
      </c>
      <c r="BS1249" t="s">
        <v>7709</v>
      </c>
      <c r="BT1249" t="s">
        <v>7706</v>
      </c>
      <c r="BU1249" t="s">
        <v>7710</v>
      </c>
      <c r="BV1249" t="s">
        <v>7711</v>
      </c>
      <c r="BW1249" t="s">
        <v>7712</v>
      </c>
      <c r="BY1249" t="s">
        <v>7713</v>
      </c>
      <c r="BZ1249">
        <v>1</v>
      </c>
      <c r="CA1249">
        <v>78</v>
      </c>
    </row>
    <row r="1250" spans="1:79" x14ac:dyDescent="0.35">
      <c r="A1250">
        <v>0.96996998999999995</v>
      </c>
      <c r="B1250">
        <v>1.2138500000000001</v>
      </c>
      <c r="C1250">
        <v>1.19415</v>
      </c>
      <c r="D1250">
        <v>1.1522000000000001</v>
      </c>
      <c r="E1250">
        <v>1.2136750000000001</v>
      </c>
      <c r="F1250">
        <v>1.1347000999999999</v>
      </c>
      <c r="G1250">
        <v>1.1029675000000001</v>
      </c>
      <c r="H1250">
        <v>1.0489575</v>
      </c>
      <c r="I1250">
        <v>1.1906425</v>
      </c>
      <c r="J1250">
        <v>1.0835250000000001</v>
      </c>
      <c r="K1250">
        <v>1.0067225099999999</v>
      </c>
      <c r="L1250">
        <v>0.94502496999999996</v>
      </c>
      <c r="M1250">
        <v>0.93506252999999995</v>
      </c>
      <c r="N1250">
        <v>0.85236999999999996</v>
      </c>
      <c r="O1250">
        <v>0.79436499999999999</v>
      </c>
      <c r="P1250">
        <v>0.68171000000000004</v>
      </c>
      <c r="Q1250">
        <v>0.63724000000000003</v>
      </c>
      <c r="R1250">
        <v>0.57092999999999994</v>
      </c>
      <c r="S1250" t="s">
        <v>27</v>
      </c>
      <c r="T1250">
        <v>4</v>
      </c>
      <c r="U1250" t="s">
        <v>29</v>
      </c>
      <c r="V1250">
        <v>1</v>
      </c>
      <c r="W1250">
        <v>2.5870299999999999E-4</v>
      </c>
      <c r="X1250">
        <v>88.281999999999996</v>
      </c>
      <c r="Y1250">
        <v>64.382000000000005</v>
      </c>
      <c r="Z1250">
        <v>62.237000000000002</v>
      </c>
      <c r="AA1250">
        <v>1.6639000000000001E-2</v>
      </c>
      <c r="AB1250">
        <v>2673800000</v>
      </c>
      <c r="AC1250">
        <v>1312800000</v>
      </c>
      <c r="AD1250">
        <v>1361000000</v>
      </c>
      <c r="AE1250">
        <v>1020</v>
      </c>
      <c r="AF1250">
        <v>1.0036000009999999</v>
      </c>
      <c r="AG1250">
        <v>1.2138500210000001</v>
      </c>
      <c r="AH1250">
        <v>1.1145000460000001</v>
      </c>
      <c r="AI1250">
        <v>1.125199974</v>
      </c>
      <c r="AJ1250">
        <v>1.2146999840000001</v>
      </c>
      <c r="AK1250" t="s">
        <v>30</v>
      </c>
      <c r="AL1250">
        <v>1.0521699790000001</v>
      </c>
      <c r="AM1250">
        <v>1</v>
      </c>
      <c r="AN1250">
        <v>1.272695065</v>
      </c>
      <c r="AO1250">
        <v>1.071160018</v>
      </c>
      <c r="AP1250">
        <v>1.007585049</v>
      </c>
      <c r="AQ1250">
        <v>0.98276996599999999</v>
      </c>
      <c r="AR1250">
        <v>1.012735009</v>
      </c>
      <c r="AS1250">
        <v>0.82867997900000001</v>
      </c>
      <c r="AT1250">
        <v>0.79436498899999997</v>
      </c>
      <c r="AU1250">
        <v>0.70555496200000001</v>
      </c>
      <c r="AV1250">
        <v>0.63724002200000007</v>
      </c>
      <c r="AW1250">
        <v>0.57092997400000001</v>
      </c>
      <c r="AX1250">
        <v>0.93633997400000002</v>
      </c>
      <c r="AY1250" t="s">
        <v>30</v>
      </c>
      <c r="AZ1250">
        <v>1.273800015</v>
      </c>
      <c r="BA1250">
        <v>1.1791999340000001</v>
      </c>
      <c r="BB1250">
        <v>1.2126500609999999</v>
      </c>
      <c r="BC1250">
        <v>1.1347000600000001</v>
      </c>
      <c r="BD1250">
        <v>1.1537650230000001</v>
      </c>
      <c r="BE1250">
        <v>1.0979149939999999</v>
      </c>
      <c r="BF1250">
        <v>1.1085900070000001</v>
      </c>
      <c r="BG1250">
        <v>1.095889986</v>
      </c>
      <c r="BH1250">
        <v>1.005859971</v>
      </c>
      <c r="BI1250">
        <v>0.90727996799999999</v>
      </c>
      <c r="BJ1250">
        <v>0.85739004600000002</v>
      </c>
      <c r="BK1250">
        <v>0.876060069</v>
      </c>
      <c r="BL1250" t="s">
        <v>30</v>
      </c>
      <c r="BM1250">
        <v>0.65786498800000004</v>
      </c>
      <c r="BN1250" t="s">
        <v>30</v>
      </c>
      <c r="BO1250" t="s">
        <v>30</v>
      </c>
      <c r="BP1250" t="s">
        <v>7715</v>
      </c>
      <c r="BQ1250" t="s">
        <v>7716</v>
      </c>
      <c r="BR1250" t="s">
        <v>7717</v>
      </c>
      <c r="BS1250" t="s">
        <v>7717</v>
      </c>
      <c r="BT1250" t="s">
        <v>7714</v>
      </c>
      <c r="BU1250" t="s">
        <v>7718</v>
      </c>
      <c r="BV1250" t="s">
        <v>7719</v>
      </c>
      <c r="BW1250" t="s">
        <v>7720</v>
      </c>
      <c r="BY1250" t="s">
        <v>7721</v>
      </c>
      <c r="BZ1250">
        <v>2</v>
      </c>
      <c r="CA1250">
        <v>1550</v>
      </c>
    </row>
    <row r="1251" spans="1:79" x14ac:dyDescent="0.35">
      <c r="A1251">
        <v>0.94189498000000005</v>
      </c>
      <c r="B1251">
        <v>0.90358000999999999</v>
      </c>
      <c r="C1251">
        <v>1.0195850099999999</v>
      </c>
      <c r="D1251">
        <v>0.98977493999999999</v>
      </c>
      <c r="E1251">
        <v>1.080605</v>
      </c>
      <c r="F1251">
        <v>0.76893500000000004</v>
      </c>
      <c r="G1251">
        <v>1.06303251</v>
      </c>
      <c r="H1251">
        <v>0.8750675</v>
      </c>
      <c r="I1251">
        <v>1.1453925</v>
      </c>
      <c r="J1251">
        <v>1.09211507</v>
      </c>
      <c r="K1251">
        <v>1.08885747</v>
      </c>
      <c r="L1251">
        <v>1.0283599800000001</v>
      </c>
      <c r="M1251">
        <v>1.0623825199999999</v>
      </c>
      <c r="N1251">
        <v>1.06821001</v>
      </c>
      <c r="O1251">
        <v>0.83498749999999999</v>
      </c>
      <c r="P1251">
        <v>1.06063497</v>
      </c>
      <c r="Q1251">
        <v>1.14255</v>
      </c>
      <c r="R1251">
        <v>1.1621049999999999</v>
      </c>
      <c r="S1251" t="s">
        <v>34</v>
      </c>
      <c r="T1251">
        <v>3</v>
      </c>
      <c r="U1251" t="s">
        <v>29</v>
      </c>
      <c r="V1251">
        <v>0.99990299999999999</v>
      </c>
      <c r="W1251" s="1">
        <v>5.0200000000000002E-6</v>
      </c>
      <c r="X1251">
        <v>120.32</v>
      </c>
      <c r="Y1251">
        <v>75.772999999999996</v>
      </c>
      <c r="Z1251">
        <v>96.756</v>
      </c>
      <c r="AA1251">
        <v>-0.14651</v>
      </c>
      <c r="AB1251">
        <v>3011600000</v>
      </c>
      <c r="AC1251">
        <v>1675800000</v>
      </c>
      <c r="AD1251">
        <v>1335800000</v>
      </c>
      <c r="AE1251">
        <v>536</v>
      </c>
      <c r="AF1251">
        <v>0.94668000900000004</v>
      </c>
      <c r="AG1251">
        <v>1.032449961</v>
      </c>
      <c r="AH1251">
        <v>1.2181000710000001</v>
      </c>
      <c r="AI1251">
        <v>1.0804999470000001</v>
      </c>
      <c r="AJ1251">
        <v>1.29519999</v>
      </c>
      <c r="AK1251">
        <v>0.84762996400000001</v>
      </c>
      <c r="AL1251">
        <v>1.211070001</v>
      </c>
      <c r="AM1251">
        <v>0.84790998699999998</v>
      </c>
      <c r="AN1251">
        <v>1.121195078</v>
      </c>
      <c r="AO1251">
        <v>1.1100400690000001</v>
      </c>
      <c r="AP1251">
        <v>1.200224996</v>
      </c>
      <c r="AQ1251">
        <v>1.0119599699999999</v>
      </c>
      <c r="AR1251">
        <v>1.1047050359999999</v>
      </c>
      <c r="AS1251">
        <v>1.0361099840000001</v>
      </c>
      <c r="AT1251">
        <v>0.638424993</v>
      </c>
      <c r="AU1251">
        <v>1.15792495</v>
      </c>
      <c r="AV1251">
        <v>1.0785400270000001</v>
      </c>
      <c r="AW1251">
        <v>1.107089996</v>
      </c>
      <c r="AX1251">
        <v>0.93710994699999994</v>
      </c>
      <c r="AY1251">
        <v>0.77471005900000001</v>
      </c>
      <c r="AZ1251">
        <v>0.82106995599999999</v>
      </c>
      <c r="BA1251">
        <v>0.89904993799999999</v>
      </c>
      <c r="BB1251">
        <v>0.86601001</v>
      </c>
      <c r="BC1251">
        <v>0.69024002600000001</v>
      </c>
      <c r="BD1251">
        <v>0.91499501500000002</v>
      </c>
      <c r="BE1251">
        <v>0.90222501799999999</v>
      </c>
      <c r="BF1251">
        <v>1.169589996</v>
      </c>
      <c r="BG1251">
        <v>1.0741900799999999</v>
      </c>
      <c r="BH1251">
        <v>0.977489948</v>
      </c>
      <c r="BI1251">
        <v>1.0447599890000001</v>
      </c>
      <c r="BJ1251">
        <v>1.020060003</v>
      </c>
      <c r="BK1251">
        <v>1.100310028</v>
      </c>
      <c r="BL1251">
        <v>1.03154999</v>
      </c>
      <c r="BM1251">
        <v>0.96334499100000004</v>
      </c>
      <c r="BN1251">
        <v>1.2065600160000001</v>
      </c>
      <c r="BO1251">
        <v>1.217119992</v>
      </c>
      <c r="BP1251" t="s">
        <v>7723</v>
      </c>
      <c r="BQ1251" t="s">
        <v>7724</v>
      </c>
      <c r="BR1251" t="s">
        <v>7725</v>
      </c>
      <c r="BS1251" t="s">
        <v>7725</v>
      </c>
      <c r="BT1251" t="s">
        <v>7722</v>
      </c>
      <c r="BU1251" t="s">
        <v>7726</v>
      </c>
      <c r="BV1251" t="s">
        <v>7727</v>
      </c>
      <c r="BW1251" t="s">
        <v>7728</v>
      </c>
      <c r="BY1251" t="s">
        <v>7729</v>
      </c>
      <c r="BZ1251">
        <v>1</v>
      </c>
      <c r="CA1251">
        <v>1411</v>
      </c>
    </row>
    <row r="1252" spans="1:79" x14ac:dyDescent="0.35">
      <c r="A1252">
        <v>1.4539</v>
      </c>
      <c r="B1252">
        <v>1.3692500000000001</v>
      </c>
      <c r="C1252">
        <v>1.2846</v>
      </c>
      <c r="D1252">
        <v>0.92714995</v>
      </c>
      <c r="E1252">
        <v>1.57995</v>
      </c>
      <c r="F1252">
        <v>1.4435</v>
      </c>
      <c r="G1252">
        <v>0.83181499999999997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1.6495</v>
      </c>
      <c r="O1252">
        <v>1.1503700000000001</v>
      </c>
      <c r="P1252">
        <v>1.910175</v>
      </c>
      <c r="Q1252">
        <v>1.2803599999999999</v>
      </c>
      <c r="R1252">
        <v>1.0515375</v>
      </c>
      <c r="S1252" t="s">
        <v>34</v>
      </c>
      <c r="T1252">
        <v>3</v>
      </c>
      <c r="U1252" t="s">
        <v>29</v>
      </c>
      <c r="V1252">
        <v>1</v>
      </c>
      <c r="W1252">
        <v>6.2834499999999999E-4</v>
      </c>
      <c r="X1252">
        <v>213.63</v>
      </c>
      <c r="Y1252">
        <v>163.28</v>
      </c>
      <c r="Z1252">
        <v>213.63</v>
      </c>
      <c r="AA1252">
        <v>-0.11451</v>
      </c>
      <c r="AB1252">
        <v>109590000</v>
      </c>
      <c r="AC1252">
        <v>47521000</v>
      </c>
      <c r="AD1252">
        <v>62071000</v>
      </c>
      <c r="AE1252">
        <v>2496</v>
      </c>
      <c r="AF1252" t="s">
        <v>30</v>
      </c>
      <c r="AG1252" t="s">
        <v>30</v>
      </c>
      <c r="AH1252" t="s">
        <v>30</v>
      </c>
      <c r="AI1252" t="s">
        <v>30</v>
      </c>
      <c r="AJ1252" t="s">
        <v>30</v>
      </c>
      <c r="AK1252" t="s">
        <v>30</v>
      </c>
      <c r="AL1252" t="s">
        <v>30</v>
      </c>
      <c r="AM1252" t="s">
        <v>30</v>
      </c>
      <c r="AN1252" t="s">
        <v>30</v>
      </c>
      <c r="AO1252" t="s">
        <v>30</v>
      </c>
      <c r="AP1252" t="s">
        <v>30</v>
      </c>
      <c r="AQ1252" t="s">
        <v>30</v>
      </c>
      <c r="AR1252" t="s">
        <v>30</v>
      </c>
      <c r="AS1252" t="s">
        <v>30</v>
      </c>
      <c r="AT1252" t="s">
        <v>30</v>
      </c>
      <c r="AU1252" t="s">
        <v>30</v>
      </c>
      <c r="AV1252" t="s">
        <v>30</v>
      </c>
      <c r="AW1252" t="s">
        <v>30</v>
      </c>
      <c r="AX1252">
        <v>1.4538999800000001</v>
      </c>
      <c r="AY1252" t="s">
        <v>30</v>
      </c>
      <c r="AZ1252">
        <v>1.284600019</v>
      </c>
      <c r="BA1252">
        <v>0.92714995099999997</v>
      </c>
      <c r="BB1252">
        <v>1.5799499749999999</v>
      </c>
      <c r="BC1252">
        <v>1.4435000419999999</v>
      </c>
      <c r="BD1252">
        <v>0.83181500399999997</v>
      </c>
      <c r="BE1252" t="s">
        <v>30</v>
      </c>
      <c r="BF1252" t="s">
        <v>30</v>
      </c>
      <c r="BG1252" t="s">
        <v>30</v>
      </c>
      <c r="BH1252" t="s">
        <v>30</v>
      </c>
      <c r="BI1252" t="s">
        <v>30</v>
      </c>
      <c r="BJ1252" t="s">
        <v>30</v>
      </c>
      <c r="BK1252">
        <v>1.6495000119999998</v>
      </c>
      <c r="BL1252">
        <v>1.1503700020000001</v>
      </c>
      <c r="BM1252">
        <v>1.910174966</v>
      </c>
      <c r="BN1252">
        <v>1.2803599829999999</v>
      </c>
      <c r="BO1252" t="s">
        <v>30</v>
      </c>
      <c r="BP1252" t="s">
        <v>7731</v>
      </c>
      <c r="BQ1252" t="s">
        <v>7732</v>
      </c>
      <c r="BR1252" t="s">
        <v>7733</v>
      </c>
      <c r="BS1252" t="s">
        <v>7733</v>
      </c>
      <c r="BT1252" t="s">
        <v>7730</v>
      </c>
      <c r="BU1252" t="s">
        <v>7734</v>
      </c>
      <c r="BV1252" t="s">
        <v>7735</v>
      </c>
      <c r="BW1252" t="s">
        <v>7736</v>
      </c>
      <c r="BY1252" t="s">
        <v>7737</v>
      </c>
      <c r="BZ1252">
        <v>1</v>
      </c>
      <c r="CA1252">
        <v>1773</v>
      </c>
    </row>
    <row r="1253" spans="1:79" x14ac:dyDescent="0.35">
      <c r="A1253">
        <v>0.77496999999999994</v>
      </c>
      <c r="B1253">
        <v>0.76490499999999995</v>
      </c>
      <c r="C1253">
        <v>0.67734000000000005</v>
      </c>
      <c r="D1253">
        <v>0.96917995999999995</v>
      </c>
      <c r="E1253">
        <v>0.99002996099999996</v>
      </c>
      <c r="F1253">
        <v>0.68623999999999996</v>
      </c>
      <c r="G1253">
        <v>0.70493249999999996</v>
      </c>
      <c r="H1253">
        <v>0.72362499999999996</v>
      </c>
      <c r="I1253">
        <v>0.95294999999999996</v>
      </c>
      <c r="J1253">
        <v>0.81708999999999998</v>
      </c>
      <c r="K1253">
        <v>0.94782995999999997</v>
      </c>
      <c r="L1253">
        <v>1.0227400099999999</v>
      </c>
      <c r="M1253">
        <v>0.71526749999999995</v>
      </c>
      <c r="N1253">
        <v>0.95962501</v>
      </c>
      <c r="O1253">
        <v>0.92337000000000002</v>
      </c>
      <c r="P1253">
        <v>0.90385497000000004</v>
      </c>
      <c r="Q1253">
        <v>1.00917995</v>
      </c>
      <c r="R1253">
        <v>0.84332499999999999</v>
      </c>
      <c r="S1253" t="s">
        <v>34</v>
      </c>
      <c r="T1253">
        <v>2</v>
      </c>
      <c r="U1253" t="s">
        <v>29</v>
      </c>
      <c r="V1253">
        <v>1</v>
      </c>
      <c r="W1253" s="1">
        <v>1.04E-8</v>
      </c>
      <c r="X1253">
        <v>127.79</v>
      </c>
      <c r="Y1253">
        <v>86.808999999999997</v>
      </c>
      <c r="Z1253">
        <v>105.9</v>
      </c>
      <c r="AA1253">
        <v>0.23488999999999999</v>
      </c>
      <c r="AB1253">
        <v>448170000</v>
      </c>
      <c r="AC1253">
        <v>232980000</v>
      </c>
      <c r="AD1253">
        <v>215190000</v>
      </c>
      <c r="AE1253">
        <v>833</v>
      </c>
      <c r="AF1253" t="s">
        <v>30</v>
      </c>
      <c r="AG1253">
        <v>0.95745003200000001</v>
      </c>
      <c r="AH1253" t="s">
        <v>30</v>
      </c>
      <c r="AI1253">
        <v>0.66155999900000007</v>
      </c>
      <c r="AJ1253">
        <v>1.2191998960000001</v>
      </c>
      <c r="AK1253">
        <v>0.75186997700000002</v>
      </c>
      <c r="AL1253" t="s">
        <v>30</v>
      </c>
      <c r="AM1253" t="s">
        <v>30</v>
      </c>
      <c r="AN1253" t="s">
        <v>30</v>
      </c>
      <c r="AO1253">
        <v>0.90583002599999995</v>
      </c>
      <c r="AP1253" t="s">
        <v>30</v>
      </c>
      <c r="AQ1253">
        <v>0.938019991</v>
      </c>
      <c r="AR1253">
        <v>0.70061504799999996</v>
      </c>
      <c r="AS1253">
        <v>1.00800997</v>
      </c>
      <c r="AT1253" t="s">
        <v>30</v>
      </c>
      <c r="AU1253">
        <v>0.81284493199999996</v>
      </c>
      <c r="AV1253" t="s">
        <v>30</v>
      </c>
      <c r="AW1253">
        <v>0.91554999400000003</v>
      </c>
      <c r="AX1253">
        <v>0.77496999499999997</v>
      </c>
      <c r="AY1253">
        <v>0.57236003899999999</v>
      </c>
      <c r="AZ1253">
        <v>0.67733997099999999</v>
      </c>
      <c r="BA1253">
        <v>1.276799917</v>
      </c>
      <c r="BB1253">
        <v>0.76086002600000002</v>
      </c>
      <c r="BC1253">
        <v>0.62061005800000002</v>
      </c>
      <c r="BD1253" t="s">
        <v>30</v>
      </c>
      <c r="BE1253">
        <v>0.72362500400000007</v>
      </c>
      <c r="BF1253">
        <v>0.95295000100000005</v>
      </c>
      <c r="BG1253">
        <v>0.72835004300000006</v>
      </c>
      <c r="BH1253">
        <v>0.94782996200000003</v>
      </c>
      <c r="BI1253">
        <v>1.1074600219999999</v>
      </c>
      <c r="BJ1253">
        <v>0.72992002999999994</v>
      </c>
      <c r="BK1253">
        <v>0.911240041</v>
      </c>
      <c r="BL1253">
        <v>0.92337000400000002</v>
      </c>
      <c r="BM1253">
        <v>0.994865</v>
      </c>
      <c r="BN1253">
        <v>1.00917995</v>
      </c>
      <c r="BO1253">
        <v>0.77109998499999999</v>
      </c>
      <c r="BP1253" t="s">
        <v>7738</v>
      </c>
      <c r="BQ1253" t="s">
        <v>7739</v>
      </c>
      <c r="BR1253" t="s">
        <v>7733</v>
      </c>
      <c r="BS1253" t="s">
        <v>7733</v>
      </c>
      <c r="BT1253" t="s">
        <v>7730</v>
      </c>
      <c r="BU1253" t="s">
        <v>7734</v>
      </c>
      <c r="BV1253" t="s">
        <v>7740</v>
      </c>
      <c r="BW1253" t="s">
        <v>7741</v>
      </c>
      <c r="BY1253" t="s">
        <v>7742</v>
      </c>
      <c r="BZ1253">
        <v>1</v>
      </c>
      <c r="CA1253">
        <v>1773</v>
      </c>
    </row>
    <row r="1254" spans="1:79" x14ac:dyDescent="0.35">
      <c r="A1254">
        <v>0.92458998999999997</v>
      </c>
      <c r="B1254">
        <v>0.71712500000000001</v>
      </c>
      <c r="C1254">
        <v>0.80276000000000003</v>
      </c>
      <c r="D1254">
        <v>0.66245500000000002</v>
      </c>
      <c r="E1254">
        <v>0.74314000000000002</v>
      </c>
      <c r="F1254">
        <v>0.80899500000000002</v>
      </c>
      <c r="G1254">
        <v>0.74385250000000003</v>
      </c>
      <c r="H1254">
        <v>0.63997499999999996</v>
      </c>
      <c r="I1254">
        <v>0.55516999999999994</v>
      </c>
      <c r="J1254">
        <v>0.72314000000000001</v>
      </c>
      <c r="K1254">
        <v>0.57862000000000002</v>
      </c>
      <c r="L1254">
        <v>0.72886499999999999</v>
      </c>
      <c r="M1254">
        <v>0.67530749999999995</v>
      </c>
      <c r="N1254">
        <v>0.62175010000000008</v>
      </c>
      <c r="O1254">
        <v>0.57312249999999998</v>
      </c>
      <c r="P1254">
        <v>0.57286499999999996</v>
      </c>
      <c r="Q1254">
        <v>0.66416500000000001</v>
      </c>
      <c r="R1254">
        <v>0.56347000000000003</v>
      </c>
      <c r="S1254" t="s">
        <v>34</v>
      </c>
      <c r="T1254">
        <v>2</v>
      </c>
      <c r="U1254" t="s">
        <v>29</v>
      </c>
      <c r="V1254">
        <v>1</v>
      </c>
      <c r="W1254">
        <v>4.3054999999999998E-4</v>
      </c>
      <c r="X1254">
        <v>86.802999999999997</v>
      </c>
      <c r="Y1254">
        <v>53.424999999999997</v>
      </c>
      <c r="Z1254">
        <v>51.725999999999999</v>
      </c>
      <c r="AA1254">
        <v>0.30628</v>
      </c>
      <c r="AB1254">
        <v>570250000</v>
      </c>
      <c r="AC1254">
        <v>338050000</v>
      </c>
      <c r="AD1254">
        <v>232200000</v>
      </c>
      <c r="AE1254">
        <v>1433</v>
      </c>
      <c r="AF1254" t="s">
        <v>30</v>
      </c>
      <c r="AG1254">
        <v>0.54734998899999998</v>
      </c>
      <c r="AH1254">
        <v>0.83100003</v>
      </c>
      <c r="AI1254">
        <v>0.47936999800000002</v>
      </c>
      <c r="AJ1254">
        <v>0.70961993899999998</v>
      </c>
      <c r="AK1254">
        <v>0.82612997300000002</v>
      </c>
      <c r="AL1254">
        <v>0.79132997999999999</v>
      </c>
      <c r="AM1254" t="s">
        <v>30</v>
      </c>
      <c r="AN1254" t="s">
        <v>30</v>
      </c>
      <c r="AO1254" t="s">
        <v>30</v>
      </c>
      <c r="AP1254" t="s">
        <v>30</v>
      </c>
      <c r="AQ1254">
        <v>0.80243998799999994</v>
      </c>
      <c r="AR1254" t="s">
        <v>30</v>
      </c>
      <c r="AS1254" t="s">
        <v>30</v>
      </c>
      <c r="AT1254">
        <v>0.58481496599999994</v>
      </c>
      <c r="AU1254" t="s">
        <v>30</v>
      </c>
      <c r="AV1254">
        <v>0.77953004800000003</v>
      </c>
      <c r="AW1254" t="s">
        <v>30</v>
      </c>
      <c r="AX1254">
        <v>0.92458999200000003</v>
      </c>
      <c r="AY1254">
        <v>0.88690006700000001</v>
      </c>
      <c r="AZ1254">
        <v>0.77451998</v>
      </c>
      <c r="BA1254">
        <v>0.84553998699999999</v>
      </c>
      <c r="BB1254">
        <v>0.77666002499999998</v>
      </c>
      <c r="BC1254">
        <v>0.79186004399999999</v>
      </c>
      <c r="BD1254">
        <v>0.69637501200000007</v>
      </c>
      <c r="BE1254">
        <v>0.63997501099999998</v>
      </c>
      <c r="BF1254">
        <v>0.55516999999999994</v>
      </c>
      <c r="BG1254">
        <v>0.72314000099999998</v>
      </c>
      <c r="BH1254">
        <v>0.57861995700000002</v>
      </c>
      <c r="BI1254">
        <v>0.65529000799999992</v>
      </c>
      <c r="BJ1254" t="s">
        <v>30</v>
      </c>
      <c r="BK1254">
        <v>0.62175005700000008</v>
      </c>
      <c r="BL1254">
        <v>0.56143000700000001</v>
      </c>
      <c r="BM1254">
        <v>0.57286500900000004</v>
      </c>
      <c r="BN1254">
        <v>0.54879996199999992</v>
      </c>
      <c r="BO1254">
        <v>0.56347000599999997</v>
      </c>
      <c r="BP1254" t="s">
        <v>7738</v>
      </c>
      <c r="BQ1254" t="s">
        <v>7743</v>
      </c>
      <c r="BR1254" t="s">
        <v>7733</v>
      </c>
      <c r="BS1254" t="s">
        <v>7733</v>
      </c>
      <c r="BT1254" t="s">
        <v>7730</v>
      </c>
      <c r="BU1254" t="s">
        <v>7734</v>
      </c>
      <c r="BV1254" t="s">
        <v>7744</v>
      </c>
      <c r="BW1254" t="s">
        <v>7745</v>
      </c>
      <c r="BY1254" t="s">
        <v>7746</v>
      </c>
      <c r="BZ1254">
        <v>1</v>
      </c>
      <c r="CA1254">
        <v>1773</v>
      </c>
    </row>
    <row r="1255" spans="1:79" x14ac:dyDescent="0.35">
      <c r="A1255">
        <v>0.98845996999999997</v>
      </c>
      <c r="B1255">
        <v>1.03477508</v>
      </c>
      <c r="C1255">
        <v>1.22475</v>
      </c>
      <c r="D1255">
        <v>1.1852499999999999</v>
      </c>
      <c r="E1255">
        <v>1.159915</v>
      </c>
      <c r="F1255">
        <v>1.06376001</v>
      </c>
      <c r="G1255">
        <v>1.1058825000000001</v>
      </c>
      <c r="H1255">
        <v>1.0483225</v>
      </c>
      <c r="I1255">
        <v>1.02019751</v>
      </c>
      <c r="J1255">
        <v>1.115915</v>
      </c>
      <c r="K1255">
        <v>1.1432074999999999</v>
      </c>
      <c r="L1255">
        <v>1.0253299499999999</v>
      </c>
      <c r="M1255">
        <v>1.02313754</v>
      </c>
      <c r="N1255">
        <v>0.95264000000000004</v>
      </c>
      <c r="O1255">
        <v>0.98035749999999999</v>
      </c>
      <c r="P1255">
        <v>0.82247000000000003</v>
      </c>
      <c r="Q1255">
        <v>0.84270999999999996</v>
      </c>
      <c r="R1255">
        <v>0.74865999999999999</v>
      </c>
      <c r="S1255" t="s">
        <v>34</v>
      </c>
      <c r="T1255">
        <v>3</v>
      </c>
      <c r="U1255" t="s">
        <v>29</v>
      </c>
      <c r="V1255">
        <v>1</v>
      </c>
      <c r="W1255" s="1">
        <v>1.29E-8</v>
      </c>
      <c r="X1255">
        <v>269.39</v>
      </c>
      <c r="Y1255">
        <v>199.34</v>
      </c>
      <c r="Z1255">
        <v>247.75</v>
      </c>
      <c r="AA1255">
        <v>6.3486000000000001E-2</v>
      </c>
      <c r="AB1255">
        <v>22565000000</v>
      </c>
      <c r="AC1255">
        <v>11023000000</v>
      </c>
      <c r="AD1255">
        <v>11542000000</v>
      </c>
      <c r="AE1255">
        <v>983</v>
      </c>
      <c r="AF1255">
        <v>1.011550009</v>
      </c>
      <c r="AG1255">
        <v>0.98855006700000003</v>
      </c>
      <c r="AH1255">
        <v>0.98849999899999996</v>
      </c>
      <c r="AI1255">
        <v>1.2858999369999999</v>
      </c>
      <c r="AJ1255">
        <v>0.95817995099999997</v>
      </c>
      <c r="AK1255">
        <v>1.1746000050000001</v>
      </c>
      <c r="AL1255">
        <v>1.041469991</v>
      </c>
      <c r="AM1255">
        <v>1.067210019</v>
      </c>
      <c r="AN1255">
        <v>1.038555026</v>
      </c>
      <c r="AO1255">
        <v>1.178740025</v>
      </c>
      <c r="AP1255">
        <v>1.1223250629999999</v>
      </c>
      <c r="AQ1255">
        <v>0.92939996699999994</v>
      </c>
      <c r="AR1255">
        <v>0.93209505100000001</v>
      </c>
      <c r="AS1255">
        <v>0.92746996900000001</v>
      </c>
      <c r="AT1255">
        <v>1.0123249889999999</v>
      </c>
      <c r="AU1255">
        <v>0.88668495400000003</v>
      </c>
      <c r="AV1255">
        <v>0.95263999700000002</v>
      </c>
      <c r="AW1255">
        <v>0.78050994900000004</v>
      </c>
      <c r="AX1255">
        <v>0.96536993999999998</v>
      </c>
      <c r="AY1255">
        <v>1.0810000900000001</v>
      </c>
      <c r="AZ1255">
        <v>1.4609999659999999</v>
      </c>
      <c r="BA1255">
        <v>1.0845999719999999</v>
      </c>
      <c r="BB1255">
        <v>1.3616499900000001</v>
      </c>
      <c r="BC1255">
        <v>0.95292001999999998</v>
      </c>
      <c r="BD1255">
        <v>1.1702950000000001</v>
      </c>
      <c r="BE1255">
        <v>1.0294349789999999</v>
      </c>
      <c r="BF1255">
        <v>1.0018399950000001</v>
      </c>
      <c r="BG1255">
        <v>1.053090036</v>
      </c>
      <c r="BH1255">
        <v>1.1640899179999999</v>
      </c>
      <c r="BI1255">
        <v>1.121259928</v>
      </c>
      <c r="BJ1255">
        <v>1.114180028</v>
      </c>
      <c r="BK1255">
        <v>0.97781002500000003</v>
      </c>
      <c r="BL1255">
        <v>0.94839000699999998</v>
      </c>
      <c r="BM1255">
        <v>0.75825500499999998</v>
      </c>
      <c r="BN1255">
        <v>0.73277998</v>
      </c>
      <c r="BO1255">
        <v>0.71680998800000006</v>
      </c>
      <c r="BP1255" t="s">
        <v>7738</v>
      </c>
      <c r="BQ1255" t="s">
        <v>7747</v>
      </c>
      <c r="BR1255" t="s">
        <v>7733</v>
      </c>
      <c r="BS1255" t="s">
        <v>7733</v>
      </c>
      <c r="BT1255" t="s">
        <v>7730</v>
      </c>
      <c r="BU1255" t="s">
        <v>7734</v>
      </c>
      <c r="BV1255" t="s">
        <v>7748</v>
      </c>
      <c r="BW1255" t="s">
        <v>7749</v>
      </c>
      <c r="BY1255" t="s">
        <v>7750</v>
      </c>
      <c r="BZ1255">
        <v>1</v>
      </c>
      <c r="CA1255">
        <v>1773</v>
      </c>
    </row>
    <row r="1256" spans="1:79" x14ac:dyDescent="0.35">
      <c r="A1256">
        <v>1.0099100169999999</v>
      </c>
      <c r="B1256">
        <v>1.05167502</v>
      </c>
      <c r="C1256">
        <v>0.98315001000000002</v>
      </c>
      <c r="D1256">
        <v>1.10375</v>
      </c>
      <c r="E1256">
        <v>0.92003497000000001</v>
      </c>
      <c r="F1256">
        <v>0.94133498999999998</v>
      </c>
      <c r="G1256">
        <v>1.0494324900000001</v>
      </c>
      <c r="H1256">
        <v>1.002277493</v>
      </c>
      <c r="I1256">
        <v>0.95050250999999997</v>
      </c>
      <c r="J1256">
        <v>0.96087500000000003</v>
      </c>
      <c r="K1256">
        <v>0.89437250000000001</v>
      </c>
      <c r="L1256">
        <v>0.97862499999999997</v>
      </c>
      <c r="M1256">
        <v>0.79301250000000001</v>
      </c>
      <c r="N1256">
        <v>0.67241499999999998</v>
      </c>
      <c r="O1256">
        <v>0.72802750000000005</v>
      </c>
      <c r="P1256">
        <v>0.63700000000000001</v>
      </c>
      <c r="Q1256">
        <v>0.65642</v>
      </c>
      <c r="R1256">
        <v>0.57737499999999997</v>
      </c>
      <c r="S1256" t="s">
        <v>34</v>
      </c>
      <c r="T1256">
        <v>2</v>
      </c>
      <c r="U1256" t="s">
        <v>29</v>
      </c>
      <c r="V1256">
        <v>1</v>
      </c>
      <c r="W1256" s="1">
        <v>7.1299999999999998E-92</v>
      </c>
      <c r="X1256">
        <v>266.85000000000002</v>
      </c>
      <c r="Y1256">
        <v>233.73</v>
      </c>
      <c r="Z1256">
        <v>78.353999999999999</v>
      </c>
      <c r="AA1256">
        <v>1.0686</v>
      </c>
      <c r="AB1256">
        <v>2818900000</v>
      </c>
      <c r="AC1256">
        <v>1382600000</v>
      </c>
      <c r="AD1256">
        <v>1436300000</v>
      </c>
      <c r="AE1256">
        <v>886</v>
      </c>
      <c r="AF1256">
        <v>1.0858900549999999</v>
      </c>
      <c r="AG1256">
        <v>1.065950036</v>
      </c>
      <c r="AH1256">
        <v>0.98570001100000004</v>
      </c>
      <c r="AI1256">
        <v>1.086299956</v>
      </c>
      <c r="AJ1256">
        <v>0.97799992599999996</v>
      </c>
      <c r="AK1256">
        <v>0.97698992500000004</v>
      </c>
      <c r="AL1256">
        <v>1.047769964</v>
      </c>
      <c r="AM1256">
        <v>0.99636000400000002</v>
      </c>
      <c r="AN1256">
        <v>1.0534950489999999</v>
      </c>
      <c r="AO1256">
        <v>1.0475299950000001</v>
      </c>
      <c r="AP1256">
        <v>0.91459500800000004</v>
      </c>
      <c r="AQ1256">
        <v>0.97304999800000003</v>
      </c>
      <c r="AR1256">
        <v>0.793635011</v>
      </c>
      <c r="AS1256">
        <v>0.70406997199999999</v>
      </c>
      <c r="AT1256">
        <v>0.68548494599999998</v>
      </c>
      <c r="AU1256">
        <v>0.69897496700000006</v>
      </c>
      <c r="AV1256">
        <v>0.66065001499999998</v>
      </c>
      <c r="AW1256">
        <v>0.61583995800000002</v>
      </c>
      <c r="AX1256">
        <v>0.93392998000000005</v>
      </c>
      <c r="AY1256">
        <v>1.037400007</v>
      </c>
      <c r="AZ1256">
        <v>0.98059999900000006</v>
      </c>
      <c r="BA1256">
        <v>1.121199965</v>
      </c>
      <c r="BB1256">
        <v>0.86207002399999999</v>
      </c>
      <c r="BC1256">
        <v>0.90568006000000001</v>
      </c>
      <c r="BD1256">
        <v>1.051095009</v>
      </c>
      <c r="BE1256">
        <v>1.0081949830000001</v>
      </c>
      <c r="BF1256">
        <v>0.84750998</v>
      </c>
      <c r="BG1256">
        <v>0.87422001400000005</v>
      </c>
      <c r="BH1256">
        <v>0.87414997799999994</v>
      </c>
      <c r="BI1256">
        <v>0.98420000100000005</v>
      </c>
      <c r="BJ1256">
        <v>0.79239004899999999</v>
      </c>
      <c r="BK1256">
        <v>0.64076006399999996</v>
      </c>
      <c r="BL1256">
        <v>0.77057003999999996</v>
      </c>
      <c r="BM1256">
        <v>0.57502499200000001</v>
      </c>
      <c r="BN1256">
        <v>0.65218997000000001</v>
      </c>
      <c r="BO1256">
        <v>0.53891000199999994</v>
      </c>
      <c r="BP1256" t="s">
        <v>7738</v>
      </c>
      <c r="BQ1256" t="s">
        <v>7751</v>
      </c>
      <c r="BR1256" t="s">
        <v>7733</v>
      </c>
      <c r="BS1256" t="s">
        <v>7733</v>
      </c>
      <c r="BT1256" t="s">
        <v>7730</v>
      </c>
      <c r="BU1256" t="s">
        <v>7734</v>
      </c>
      <c r="BV1256" t="s">
        <v>7752</v>
      </c>
      <c r="BW1256" t="s">
        <v>7753</v>
      </c>
      <c r="BY1256" t="s">
        <v>7754</v>
      </c>
      <c r="BZ1256">
        <v>1</v>
      </c>
      <c r="CA1256">
        <v>1773</v>
      </c>
    </row>
    <row r="1257" spans="1:79" x14ac:dyDescent="0.35">
      <c r="A1257">
        <v>0.97905498999999996</v>
      </c>
      <c r="B1257">
        <v>1.09052503</v>
      </c>
      <c r="C1257">
        <v>1.07185</v>
      </c>
      <c r="D1257">
        <v>1.1061498999999999</v>
      </c>
      <c r="E1257">
        <v>1.0553749800000001</v>
      </c>
      <c r="F1257">
        <v>1.0709999800000001</v>
      </c>
      <c r="G1257">
        <v>0.97028749999999997</v>
      </c>
      <c r="H1257">
        <v>1.0412024600000001</v>
      </c>
      <c r="I1257">
        <v>0.98991752</v>
      </c>
      <c r="J1257">
        <v>1.0175300199999999</v>
      </c>
      <c r="K1257">
        <v>0.94382750999999998</v>
      </c>
      <c r="L1257">
        <v>0.83991499999999997</v>
      </c>
      <c r="M1257">
        <v>0.73726749999999996</v>
      </c>
      <c r="N1257">
        <v>0.69894000000000001</v>
      </c>
      <c r="O1257">
        <v>0.64692250000000007</v>
      </c>
      <c r="P1257">
        <v>0.61257000000000006</v>
      </c>
      <c r="Q1257">
        <v>0.53017999999999998</v>
      </c>
      <c r="R1257">
        <v>0.49797499999999995</v>
      </c>
      <c r="S1257" t="s">
        <v>34</v>
      </c>
      <c r="T1257">
        <v>3</v>
      </c>
      <c r="U1257" t="s">
        <v>29</v>
      </c>
      <c r="V1257">
        <v>1</v>
      </c>
      <c r="W1257">
        <v>2.9285200000000002E-4</v>
      </c>
      <c r="X1257">
        <v>238.03</v>
      </c>
      <c r="Y1257">
        <v>203.98</v>
      </c>
      <c r="Z1257">
        <v>174.41</v>
      </c>
      <c r="AA1257">
        <v>0.26679999999999998</v>
      </c>
      <c r="AB1257">
        <v>9103000000</v>
      </c>
      <c r="AC1257">
        <v>4710600000</v>
      </c>
      <c r="AD1257">
        <v>4392500000</v>
      </c>
      <c r="AE1257">
        <v>1474</v>
      </c>
      <c r="AF1257">
        <v>1.023699999</v>
      </c>
      <c r="AG1257">
        <v>1.126850009</v>
      </c>
      <c r="AH1257">
        <v>1.1080000400000001</v>
      </c>
      <c r="AI1257">
        <v>1.1098999380000001</v>
      </c>
      <c r="AJ1257">
        <v>0.99079990399999995</v>
      </c>
      <c r="AK1257">
        <v>1.0402998919999999</v>
      </c>
      <c r="AL1257">
        <v>0.98852998000000003</v>
      </c>
      <c r="AM1257">
        <v>1.0415899749999999</v>
      </c>
      <c r="AN1257">
        <v>0.99926501499999998</v>
      </c>
      <c r="AO1257">
        <v>1.0087900160000001</v>
      </c>
      <c r="AP1257">
        <v>0.96675503299999999</v>
      </c>
      <c r="AQ1257">
        <v>0.861249983</v>
      </c>
      <c r="AR1257">
        <v>0.77562505000000004</v>
      </c>
      <c r="AS1257">
        <v>0.68189996499999994</v>
      </c>
      <c r="AT1257">
        <v>0.64370495100000003</v>
      </c>
      <c r="AU1257">
        <v>0.64144495099999999</v>
      </c>
      <c r="AV1257">
        <v>0.57016003100000001</v>
      </c>
      <c r="AW1257">
        <v>0.54907998400000002</v>
      </c>
      <c r="AX1257">
        <v>0.93440997599999998</v>
      </c>
      <c r="AY1257">
        <v>1.054200053</v>
      </c>
      <c r="AZ1257">
        <v>1.035699964</v>
      </c>
      <c r="BA1257">
        <v>1.1023999449999999</v>
      </c>
      <c r="BB1257">
        <v>1.119950056</v>
      </c>
      <c r="BC1257">
        <v>1.101700068</v>
      </c>
      <c r="BD1257">
        <v>0.95204502300000005</v>
      </c>
      <c r="BE1257">
        <v>1.0408149360000001</v>
      </c>
      <c r="BF1257">
        <v>0.98057001799999999</v>
      </c>
      <c r="BG1257">
        <v>1.026270032</v>
      </c>
      <c r="BH1257">
        <v>0.92089998699999998</v>
      </c>
      <c r="BI1257">
        <v>0.81857997199999999</v>
      </c>
      <c r="BJ1257">
        <v>0.69890999799999998</v>
      </c>
      <c r="BK1257">
        <v>0.71598005300000001</v>
      </c>
      <c r="BL1257">
        <v>0.65013998699999997</v>
      </c>
      <c r="BM1257">
        <v>0.58369499400000002</v>
      </c>
      <c r="BN1257">
        <v>0.49019998300000001</v>
      </c>
      <c r="BO1257">
        <v>0.44686996899999998</v>
      </c>
      <c r="BP1257" t="s">
        <v>7733</v>
      </c>
      <c r="BQ1257">
        <v>1474</v>
      </c>
      <c r="BR1257" t="s">
        <v>7733</v>
      </c>
      <c r="BS1257" t="s">
        <v>7733</v>
      </c>
      <c r="BT1257" t="s">
        <v>7730</v>
      </c>
      <c r="BU1257" t="s">
        <v>7734</v>
      </c>
      <c r="BV1257" t="s">
        <v>7755</v>
      </c>
      <c r="BW1257" t="s">
        <v>7756</v>
      </c>
      <c r="BY1257" t="s">
        <v>7757</v>
      </c>
      <c r="BZ1257">
        <v>1</v>
      </c>
      <c r="CA1257">
        <v>1773</v>
      </c>
    </row>
    <row r="1258" spans="1:79" x14ac:dyDescent="0.35">
      <c r="A1258">
        <v>0.84629989999999999</v>
      </c>
      <c r="B1258">
        <v>0.92869992000000001</v>
      </c>
      <c r="C1258">
        <v>1.0110999300000001</v>
      </c>
      <c r="D1258">
        <v>0</v>
      </c>
      <c r="E1258">
        <v>0</v>
      </c>
      <c r="F1258">
        <v>0.72815999999999992</v>
      </c>
      <c r="G1258">
        <v>0.94258750000000002</v>
      </c>
      <c r="H1258">
        <v>1.1570149999999999</v>
      </c>
      <c r="I1258">
        <v>1.0396675099999999</v>
      </c>
      <c r="J1258">
        <v>0.92232000999999997</v>
      </c>
      <c r="K1258">
        <v>1.0576399999999999</v>
      </c>
      <c r="L1258">
        <v>1.19296</v>
      </c>
      <c r="M1258">
        <v>0</v>
      </c>
      <c r="N1258">
        <v>0</v>
      </c>
      <c r="O1258">
        <v>0</v>
      </c>
      <c r="P1258">
        <v>1.0243750199999999</v>
      </c>
      <c r="Q1258">
        <v>1.21617</v>
      </c>
      <c r="R1258">
        <v>1.2115325000000001</v>
      </c>
      <c r="S1258" t="s">
        <v>34</v>
      </c>
      <c r="T1258">
        <v>3</v>
      </c>
      <c r="U1258" t="s">
        <v>29</v>
      </c>
      <c r="V1258">
        <v>0.98426899999999995</v>
      </c>
      <c r="W1258" s="1">
        <v>7.08E-5</v>
      </c>
      <c r="X1258">
        <v>56.171999999999997</v>
      </c>
      <c r="Y1258">
        <v>41.834000000000003</v>
      </c>
      <c r="Z1258">
        <v>41.046999999999997</v>
      </c>
      <c r="AA1258">
        <v>-0.29594999999999999</v>
      </c>
      <c r="AB1258">
        <v>149260000</v>
      </c>
      <c r="AC1258">
        <v>62617000</v>
      </c>
      <c r="AD1258">
        <v>86646000</v>
      </c>
      <c r="AE1258">
        <v>1734</v>
      </c>
      <c r="AF1258" t="s">
        <v>30</v>
      </c>
      <c r="AG1258" t="s">
        <v>30</v>
      </c>
      <c r="AH1258" t="s">
        <v>30</v>
      </c>
      <c r="AI1258" t="s">
        <v>30</v>
      </c>
      <c r="AJ1258" t="s">
        <v>30</v>
      </c>
      <c r="AK1258">
        <v>0.72815996400000005</v>
      </c>
      <c r="AL1258" t="s">
        <v>30</v>
      </c>
      <c r="AM1258" t="s">
        <v>30</v>
      </c>
      <c r="AN1258" t="s">
        <v>30</v>
      </c>
      <c r="AO1258" t="s">
        <v>30</v>
      </c>
      <c r="AP1258" t="s">
        <v>30</v>
      </c>
      <c r="AQ1258" t="s">
        <v>30</v>
      </c>
      <c r="AR1258" t="s">
        <v>30</v>
      </c>
      <c r="AS1258" t="s">
        <v>30</v>
      </c>
      <c r="AT1258" t="s">
        <v>30</v>
      </c>
      <c r="AU1258" t="s">
        <v>30</v>
      </c>
      <c r="AV1258">
        <v>1.206280053</v>
      </c>
      <c r="AW1258" t="s">
        <v>30</v>
      </c>
      <c r="AX1258">
        <v>0.84629994600000003</v>
      </c>
      <c r="AY1258" t="s">
        <v>30</v>
      </c>
      <c r="AZ1258">
        <v>1.0110999350000001</v>
      </c>
      <c r="BA1258" t="s">
        <v>30</v>
      </c>
      <c r="BB1258" t="s">
        <v>30</v>
      </c>
      <c r="BC1258" t="s">
        <v>30</v>
      </c>
      <c r="BD1258" t="s">
        <v>30</v>
      </c>
      <c r="BE1258">
        <v>1.1570150260000001</v>
      </c>
      <c r="BF1258" t="s">
        <v>30</v>
      </c>
      <c r="BG1258">
        <v>0.92232000800000002</v>
      </c>
      <c r="BH1258" t="s">
        <v>30</v>
      </c>
      <c r="BI1258">
        <v>1.192960024</v>
      </c>
      <c r="BJ1258" t="s">
        <v>30</v>
      </c>
      <c r="BK1258" t="s">
        <v>30</v>
      </c>
      <c r="BL1258" t="s">
        <v>30</v>
      </c>
      <c r="BM1258">
        <v>1.024375021</v>
      </c>
      <c r="BN1258">
        <v>1.226060033</v>
      </c>
      <c r="BO1258" t="s">
        <v>30</v>
      </c>
      <c r="BP1258" t="s">
        <v>7759</v>
      </c>
      <c r="BQ1258" t="s">
        <v>7760</v>
      </c>
      <c r="BR1258" t="s">
        <v>7761</v>
      </c>
      <c r="BS1258" t="s">
        <v>7761</v>
      </c>
      <c r="BT1258" t="s">
        <v>7758</v>
      </c>
      <c r="BU1258" t="s">
        <v>7762</v>
      </c>
      <c r="BV1258" t="s">
        <v>7763</v>
      </c>
      <c r="BW1258" t="s">
        <v>7764</v>
      </c>
      <c r="BY1258" t="s">
        <v>7765</v>
      </c>
      <c r="BZ1258">
        <v>1</v>
      </c>
      <c r="CA1258">
        <v>2010</v>
      </c>
    </row>
    <row r="1259" spans="1:79" x14ac:dyDescent="0.35">
      <c r="A1259">
        <v>0.98182499000000001</v>
      </c>
      <c r="B1259">
        <v>0.99897503899999995</v>
      </c>
      <c r="C1259">
        <v>0.99839997300000005</v>
      </c>
      <c r="D1259">
        <v>1.0261499599999999</v>
      </c>
      <c r="E1259">
        <v>1.02407497</v>
      </c>
      <c r="F1259">
        <v>0.99610996200000002</v>
      </c>
      <c r="G1259">
        <v>1.03434253</v>
      </c>
      <c r="H1259">
        <v>1.04976252</v>
      </c>
      <c r="I1259">
        <v>1.0410375000000001</v>
      </c>
      <c r="J1259">
        <v>1.02609003</v>
      </c>
      <c r="K1259">
        <v>1.1173025000000001</v>
      </c>
      <c r="L1259">
        <v>0.93760997000000001</v>
      </c>
      <c r="M1259">
        <v>1.0009874999999999</v>
      </c>
      <c r="N1259">
        <v>1.02358499</v>
      </c>
      <c r="O1259">
        <v>0.98649248</v>
      </c>
      <c r="P1259">
        <v>0.95572495000000002</v>
      </c>
      <c r="Q1259">
        <v>0.94226500000000002</v>
      </c>
      <c r="R1259">
        <v>0.91946998000000002</v>
      </c>
      <c r="S1259" t="s">
        <v>34</v>
      </c>
      <c r="T1259">
        <v>3</v>
      </c>
      <c r="U1259" t="s">
        <v>29</v>
      </c>
      <c r="V1259">
        <v>1</v>
      </c>
      <c r="W1259" s="1">
        <v>1E-87</v>
      </c>
      <c r="X1259">
        <v>188.91</v>
      </c>
      <c r="Y1259">
        <v>160.56</v>
      </c>
      <c r="Z1259">
        <v>164.93</v>
      </c>
      <c r="AA1259">
        <v>-6.5354999999999996E-2</v>
      </c>
      <c r="AB1259">
        <v>158000000000</v>
      </c>
      <c r="AC1259">
        <v>79103000000</v>
      </c>
      <c r="AD1259">
        <v>79061000000</v>
      </c>
      <c r="AE1259">
        <v>1084</v>
      </c>
      <c r="AF1259">
        <v>0.97475999599999996</v>
      </c>
      <c r="AG1259">
        <v>1.0332499740000001</v>
      </c>
      <c r="AH1259">
        <v>0.99709999599999999</v>
      </c>
      <c r="AI1259">
        <v>1.0313000080000001</v>
      </c>
      <c r="AJ1259">
        <v>1.046799898</v>
      </c>
      <c r="AK1259">
        <v>1.040399909</v>
      </c>
      <c r="AL1259">
        <v>1.0762700439999999</v>
      </c>
      <c r="AM1259">
        <v>1.0617099999999999</v>
      </c>
      <c r="AN1259">
        <v>1.0975949759999999</v>
      </c>
      <c r="AO1259">
        <v>1.0843999980000001</v>
      </c>
      <c r="AP1259">
        <v>1.0470150110000001</v>
      </c>
      <c r="AQ1259">
        <v>1.0690599679999999</v>
      </c>
      <c r="AR1259">
        <v>1.034805</v>
      </c>
      <c r="AS1259">
        <v>1.032759964</v>
      </c>
      <c r="AT1259">
        <v>1.047114968</v>
      </c>
      <c r="AU1259">
        <v>1.0176849370000001</v>
      </c>
      <c r="AV1259">
        <v>0.99579000500000003</v>
      </c>
      <c r="AW1259">
        <v>0.95185995099999998</v>
      </c>
      <c r="AX1259">
        <v>0.98888999200000005</v>
      </c>
      <c r="AY1259">
        <v>0.96470010299999998</v>
      </c>
      <c r="AZ1259">
        <v>0.99969995</v>
      </c>
      <c r="BA1259">
        <v>1.0209999080000001</v>
      </c>
      <c r="BB1259">
        <v>1.0013500449999999</v>
      </c>
      <c r="BC1259">
        <v>0.95182001599999999</v>
      </c>
      <c r="BD1259">
        <v>0.99241501099999996</v>
      </c>
      <c r="BE1259">
        <v>1.0378150340000001</v>
      </c>
      <c r="BF1259">
        <v>0.98448002300000004</v>
      </c>
      <c r="BG1259">
        <v>0.967780054</v>
      </c>
      <c r="BH1259">
        <v>1.1875900029999999</v>
      </c>
      <c r="BI1259">
        <v>0.80615997299999997</v>
      </c>
      <c r="BJ1259">
        <v>0.96716999999999997</v>
      </c>
      <c r="BK1259">
        <v>1.0144100190000001</v>
      </c>
      <c r="BL1259">
        <v>0.92587000100000005</v>
      </c>
      <c r="BM1259">
        <v>0.89376497300000002</v>
      </c>
      <c r="BN1259">
        <v>0.888740003</v>
      </c>
      <c r="BO1259">
        <v>0.88708001400000003</v>
      </c>
      <c r="BP1259" t="s">
        <v>7766</v>
      </c>
      <c r="BQ1259" t="s">
        <v>7767</v>
      </c>
      <c r="BR1259" t="s">
        <v>7761</v>
      </c>
      <c r="BS1259" t="s">
        <v>7761</v>
      </c>
      <c r="BT1259" t="s">
        <v>7758</v>
      </c>
      <c r="BU1259" t="s">
        <v>7762</v>
      </c>
      <c r="BV1259" t="s">
        <v>7768</v>
      </c>
      <c r="BW1259" t="s">
        <v>7769</v>
      </c>
      <c r="BX1259" t="s">
        <v>393</v>
      </c>
      <c r="BY1259" t="s">
        <v>7770</v>
      </c>
      <c r="BZ1259">
        <v>1</v>
      </c>
      <c r="CA1259">
        <v>2010</v>
      </c>
    </row>
    <row r="1260" spans="1:79" x14ac:dyDescent="0.35">
      <c r="A1260">
        <v>1.23309</v>
      </c>
      <c r="B1260">
        <v>0.71502500000000002</v>
      </c>
      <c r="C1260">
        <v>0.54135</v>
      </c>
      <c r="D1260">
        <v>0.45324500000000001</v>
      </c>
      <c r="E1260">
        <v>0.58001000000000003</v>
      </c>
      <c r="F1260">
        <v>0.590445</v>
      </c>
      <c r="G1260">
        <v>0.89360249999999997</v>
      </c>
      <c r="H1260">
        <v>0.93806750000000005</v>
      </c>
      <c r="I1260">
        <v>1.1526901000000001</v>
      </c>
      <c r="J1260">
        <v>0.65280000000000005</v>
      </c>
      <c r="K1260">
        <v>0.67268749999999999</v>
      </c>
      <c r="L1260">
        <v>0.69257499999999994</v>
      </c>
      <c r="M1260">
        <v>0.64063249999999994</v>
      </c>
      <c r="N1260">
        <v>0.56518500000000005</v>
      </c>
      <c r="O1260">
        <v>0.56327749999999999</v>
      </c>
      <c r="P1260">
        <v>0.60388500000000001</v>
      </c>
      <c r="Q1260">
        <v>0.85768500000000003</v>
      </c>
      <c r="R1260">
        <v>1.042135</v>
      </c>
      <c r="S1260" t="s">
        <v>34</v>
      </c>
      <c r="T1260">
        <v>2</v>
      </c>
      <c r="U1260" t="s">
        <v>29</v>
      </c>
      <c r="V1260">
        <v>0.99454900000000002</v>
      </c>
      <c r="W1260" s="1">
        <v>2.1700000000000001E-20</v>
      </c>
      <c r="X1260">
        <v>148.44</v>
      </c>
      <c r="Y1260">
        <v>126.84</v>
      </c>
      <c r="Z1260">
        <v>90.872</v>
      </c>
      <c r="AA1260">
        <v>6.3242000000000007E-2</v>
      </c>
      <c r="AB1260">
        <v>802840000</v>
      </c>
      <c r="AC1260">
        <v>469760000</v>
      </c>
      <c r="AD1260">
        <v>333080000</v>
      </c>
      <c r="AE1260">
        <v>1162</v>
      </c>
      <c r="AF1260">
        <v>1.233090043</v>
      </c>
      <c r="AG1260">
        <v>0.523249984</v>
      </c>
      <c r="AH1260">
        <v>0.582040012</v>
      </c>
      <c r="AI1260">
        <v>0.46955001399999996</v>
      </c>
      <c r="AJ1260">
        <v>0.67853993200000007</v>
      </c>
      <c r="AK1260">
        <v>0.58086997299999998</v>
      </c>
      <c r="AL1260">
        <v>0.612540007</v>
      </c>
      <c r="AM1260">
        <v>0.62301999299999999</v>
      </c>
      <c r="AN1260" t="s">
        <v>30</v>
      </c>
      <c r="AO1260">
        <v>0.77153003200000003</v>
      </c>
      <c r="AP1260" t="s">
        <v>30</v>
      </c>
      <c r="AQ1260">
        <v>0.65807998200000006</v>
      </c>
      <c r="AR1260">
        <v>0.72679501800000001</v>
      </c>
      <c r="AS1260">
        <v>0.64261996700000001</v>
      </c>
      <c r="AT1260">
        <v>0.62602496099999994</v>
      </c>
      <c r="AU1260">
        <v>0.61816495700000007</v>
      </c>
      <c r="AV1260">
        <v>0.73393005099999997</v>
      </c>
      <c r="AW1260">
        <v>0.71604996899999995</v>
      </c>
      <c r="AX1260" t="s">
        <v>30</v>
      </c>
      <c r="AY1260">
        <v>0.90680003200000003</v>
      </c>
      <c r="AZ1260">
        <v>0.50066000200000005</v>
      </c>
      <c r="BA1260">
        <v>0.43693995500000005</v>
      </c>
      <c r="BB1260">
        <v>0.48148000199999996</v>
      </c>
      <c r="BC1260">
        <v>0.600020051</v>
      </c>
      <c r="BD1260">
        <v>1.1746649739999999</v>
      </c>
      <c r="BE1260">
        <v>1.253114998</v>
      </c>
      <c r="BF1260">
        <v>1.1526900529999999</v>
      </c>
      <c r="BG1260">
        <v>0.53407001499999995</v>
      </c>
      <c r="BH1260" t="s">
        <v>30</v>
      </c>
      <c r="BI1260">
        <v>0.72706997399999995</v>
      </c>
      <c r="BJ1260">
        <v>0.554470032</v>
      </c>
      <c r="BK1260">
        <v>0.48775005299999996</v>
      </c>
      <c r="BL1260">
        <v>0.500530005</v>
      </c>
      <c r="BM1260">
        <v>0.58960500400000004</v>
      </c>
      <c r="BN1260">
        <v>0.98143994800000001</v>
      </c>
      <c r="BO1260">
        <v>1.3682200309999999</v>
      </c>
      <c r="BP1260" t="s">
        <v>7772</v>
      </c>
      <c r="BQ1260" t="s">
        <v>7773</v>
      </c>
      <c r="BR1260" t="s">
        <v>7774</v>
      </c>
      <c r="BS1260" t="s">
        <v>7774</v>
      </c>
      <c r="BT1260" t="s">
        <v>7771</v>
      </c>
      <c r="BU1260" t="s">
        <v>7775</v>
      </c>
      <c r="BV1260" t="s">
        <v>7776</v>
      </c>
      <c r="BW1260" t="s">
        <v>7777</v>
      </c>
      <c r="BY1260" t="s">
        <v>7778</v>
      </c>
      <c r="BZ1260" t="s">
        <v>56</v>
      </c>
      <c r="CA1260">
        <v>2675</v>
      </c>
    </row>
    <row r="1261" spans="1:79" x14ac:dyDescent="0.35">
      <c r="A1261">
        <v>1.0018399950000001</v>
      </c>
      <c r="B1261">
        <v>0.97562006000000001</v>
      </c>
      <c r="C1261">
        <v>0.98011499999999996</v>
      </c>
      <c r="D1261">
        <v>1.0186999699999999</v>
      </c>
      <c r="E1261">
        <v>1.0454549799999999</v>
      </c>
      <c r="F1261">
        <v>0.96963995999999997</v>
      </c>
      <c r="G1261">
        <v>0.97981750999999995</v>
      </c>
      <c r="H1261">
        <v>0.96033250999999997</v>
      </c>
      <c r="I1261">
        <v>0.91530248999999997</v>
      </c>
      <c r="J1261">
        <v>0.94855502000000003</v>
      </c>
      <c r="K1261">
        <v>0.95534246999999994</v>
      </c>
      <c r="L1261">
        <v>1.0348099799999999</v>
      </c>
      <c r="M1261">
        <v>0.97844752999999995</v>
      </c>
      <c r="N1261">
        <v>0.99852001700000004</v>
      </c>
      <c r="O1261">
        <v>0.92820749000000002</v>
      </c>
      <c r="P1261">
        <v>0.91463998000000002</v>
      </c>
      <c r="Q1261">
        <v>0.85655999999999999</v>
      </c>
      <c r="R1261">
        <v>0.92689498999999997</v>
      </c>
      <c r="S1261" t="s">
        <v>34</v>
      </c>
      <c r="T1261">
        <v>2</v>
      </c>
      <c r="U1261" t="s">
        <v>29</v>
      </c>
      <c r="V1261">
        <v>1</v>
      </c>
      <c r="W1261" s="1">
        <v>1.9899999999999999E-23</v>
      </c>
      <c r="X1261">
        <v>273.27</v>
      </c>
      <c r="Y1261">
        <v>218.99</v>
      </c>
      <c r="Z1261">
        <v>124.98</v>
      </c>
      <c r="AA1261">
        <v>0.55947999999999998</v>
      </c>
      <c r="AB1261">
        <v>10569000000</v>
      </c>
      <c r="AC1261">
        <v>5389100000</v>
      </c>
      <c r="AD1261">
        <v>5179900000</v>
      </c>
      <c r="AE1261">
        <v>666</v>
      </c>
      <c r="AF1261">
        <v>1.042800009</v>
      </c>
      <c r="AG1261">
        <v>0.95574003500000004</v>
      </c>
      <c r="AH1261">
        <v>1.024700046</v>
      </c>
      <c r="AI1261">
        <v>1.037399948</v>
      </c>
      <c r="AJ1261">
        <v>1.171899915</v>
      </c>
      <c r="AK1261">
        <v>0.87687992999999997</v>
      </c>
      <c r="AL1261">
        <v>1.016120017</v>
      </c>
      <c r="AM1261">
        <v>1.0478100180000001</v>
      </c>
      <c r="AN1261">
        <v>0.95694500199999999</v>
      </c>
      <c r="AO1261">
        <v>0.93753999499999996</v>
      </c>
      <c r="AP1261">
        <v>0.97752499599999998</v>
      </c>
      <c r="AQ1261">
        <v>1.1005299690000001</v>
      </c>
      <c r="AR1261">
        <v>0.99853503700000001</v>
      </c>
      <c r="AS1261">
        <v>0.92022997100000004</v>
      </c>
      <c r="AT1261">
        <v>0.93532496700000001</v>
      </c>
      <c r="AU1261">
        <v>0.96055495700000004</v>
      </c>
      <c r="AV1261">
        <v>0.84244000899999993</v>
      </c>
      <c r="AW1261">
        <v>1.020199955</v>
      </c>
      <c r="AX1261">
        <v>0.96087998200000002</v>
      </c>
      <c r="AY1261">
        <v>0.99550008800000001</v>
      </c>
      <c r="AZ1261">
        <v>0.93552994700000003</v>
      </c>
      <c r="BA1261">
        <v>1</v>
      </c>
      <c r="BB1261">
        <v>0.919010043</v>
      </c>
      <c r="BC1261">
        <v>1.0623999829999999</v>
      </c>
      <c r="BD1261">
        <v>0.94351500300000002</v>
      </c>
      <c r="BE1261">
        <v>0.87285500799999993</v>
      </c>
      <c r="BF1261">
        <v>0.87365996800000001</v>
      </c>
      <c r="BG1261">
        <v>0.95957004999999995</v>
      </c>
      <c r="BH1261">
        <v>0.93315994700000005</v>
      </c>
      <c r="BI1261">
        <v>0.96908998499999999</v>
      </c>
      <c r="BJ1261">
        <v>0.95836001599999998</v>
      </c>
      <c r="BK1261">
        <v>1.0768100620000001</v>
      </c>
      <c r="BL1261">
        <v>0.92109000699999999</v>
      </c>
      <c r="BM1261">
        <v>0.86872500200000002</v>
      </c>
      <c r="BN1261">
        <v>0.87067997500000005</v>
      </c>
      <c r="BO1261">
        <v>0.83359003099999995</v>
      </c>
      <c r="BP1261" t="s">
        <v>7780</v>
      </c>
      <c r="BQ1261" t="s">
        <v>7781</v>
      </c>
      <c r="BR1261" t="s">
        <v>7782</v>
      </c>
      <c r="BS1261" t="s">
        <v>7782</v>
      </c>
      <c r="BT1261" t="s">
        <v>7779</v>
      </c>
      <c r="BU1261" t="s">
        <v>7783</v>
      </c>
      <c r="BV1261" t="s">
        <v>7784</v>
      </c>
      <c r="BW1261" t="s">
        <v>7785</v>
      </c>
      <c r="BY1261" t="s">
        <v>7786</v>
      </c>
      <c r="BZ1261">
        <v>1</v>
      </c>
      <c r="CA1261">
        <v>3149</v>
      </c>
    </row>
    <row r="1262" spans="1:79" x14ac:dyDescent="0.35">
      <c r="A1262">
        <v>1.08524501</v>
      </c>
      <c r="B1262">
        <v>0.98812502999999996</v>
      </c>
      <c r="C1262">
        <v>1.04820001</v>
      </c>
      <c r="D1262">
        <v>0</v>
      </c>
      <c r="E1262">
        <v>0</v>
      </c>
      <c r="F1262">
        <v>1.1091500000000001</v>
      </c>
      <c r="G1262">
        <v>1.0023599860000001</v>
      </c>
      <c r="H1262">
        <v>1.20109</v>
      </c>
      <c r="I1262">
        <v>1.02956998</v>
      </c>
      <c r="J1262">
        <v>1.48024</v>
      </c>
      <c r="K1262">
        <v>1.2020900000000001</v>
      </c>
      <c r="L1262">
        <v>1.07138997</v>
      </c>
      <c r="M1262">
        <v>0</v>
      </c>
      <c r="N1262">
        <v>0</v>
      </c>
      <c r="O1262">
        <v>0</v>
      </c>
      <c r="P1262">
        <v>0.92483503</v>
      </c>
      <c r="Q1262">
        <v>0.98004749000000002</v>
      </c>
      <c r="R1262">
        <v>1.0352599600000001</v>
      </c>
      <c r="S1262" t="s">
        <v>34</v>
      </c>
      <c r="T1262">
        <v>3</v>
      </c>
      <c r="U1262" t="s">
        <v>29</v>
      </c>
      <c r="V1262">
        <v>0.99967499999999998</v>
      </c>
      <c r="W1262" s="1">
        <v>9.0899999999999998E-22</v>
      </c>
      <c r="X1262">
        <v>103.74</v>
      </c>
      <c r="Y1262">
        <v>85.191999999999993</v>
      </c>
      <c r="Z1262">
        <v>103.74</v>
      </c>
      <c r="AA1262">
        <v>-0.10917</v>
      </c>
      <c r="AB1262">
        <v>4042800000</v>
      </c>
      <c r="AC1262">
        <v>1838700000</v>
      </c>
      <c r="AD1262">
        <v>2204000000</v>
      </c>
      <c r="AE1262">
        <v>488</v>
      </c>
      <c r="AF1262">
        <v>1.0195900200000001</v>
      </c>
      <c r="AG1262">
        <v>1.035249949</v>
      </c>
      <c r="AH1262">
        <v>0.99580001799999995</v>
      </c>
      <c r="AI1262" t="s">
        <v>30</v>
      </c>
      <c r="AJ1262" t="s">
        <v>30</v>
      </c>
      <c r="AK1262">
        <v>1.1658999919999999</v>
      </c>
      <c r="AL1262">
        <v>1.0023599860000001</v>
      </c>
      <c r="AM1262">
        <v>1.2010899779999999</v>
      </c>
      <c r="AN1262" t="s">
        <v>30</v>
      </c>
      <c r="AO1262">
        <v>1.480239987</v>
      </c>
      <c r="AP1262" t="s">
        <v>30</v>
      </c>
      <c r="AQ1262">
        <v>1.0713899730000001</v>
      </c>
      <c r="AR1262" t="s">
        <v>30</v>
      </c>
      <c r="AS1262" t="s">
        <v>30</v>
      </c>
      <c r="AT1262" t="s">
        <v>30</v>
      </c>
      <c r="AU1262" t="s">
        <v>30</v>
      </c>
      <c r="AV1262" t="s">
        <v>30</v>
      </c>
      <c r="AW1262">
        <v>1.035259962</v>
      </c>
      <c r="AX1262">
        <v>1.1509000060000001</v>
      </c>
      <c r="AY1262">
        <v>0.941000104</v>
      </c>
      <c r="AZ1262">
        <v>1.1006000039999999</v>
      </c>
      <c r="BA1262" t="s">
        <v>30</v>
      </c>
      <c r="BB1262" t="s">
        <v>30</v>
      </c>
      <c r="BC1262">
        <v>1.0523999930000001</v>
      </c>
      <c r="BD1262" t="s">
        <v>30</v>
      </c>
      <c r="BE1262" t="s">
        <v>30</v>
      </c>
      <c r="BF1262">
        <v>1.029569983</v>
      </c>
      <c r="BG1262" t="s">
        <v>30</v>
      </c>
      <c r="BH1262">
        <v>1.202090025</v>
      </c>
      <c r="BI1262" t="s">
        <v>30</v>
      </c>
      <c r="BJ1262" t="s">
        <v>30</v>
      </c>
      <c r="BK1262" t="s">
        <v>30</v>
      </c>
      <c r="BL1262" t="s">
        <v>30</v>
      </c>
      <c r="BM1262">
        <v>0.924835026</v>
      </c>
      <c r="BN1262" t="s">
        <v>30</v>
      </c>
      <c r="BO1262" t="s">
        <v>30</v>
      </c>
      <c r="BP1262" t="s">
        <v>7787</v>
      </c>
      <c r="BQ1262" t="s">
        <v>7788</v>
      </c>
      <c r="BR1262" t="s">
        <v>7789</v>
      </c>
      <c r="BS1262" t="s">
        <v>7789</v>
      </c>
      <c r="BT1262" t="s">
        <v>7790</v>
      </c>
      <c r="BU1262" t="s">
        <v>7791</v>
      </c>
      <c r="BV1262" t="s">
        <v>7792</v>
      </c>
      <c r="BW1262" t="s">
        <v>7793</v>
      </c>
      <c r="BY1262" t="s">
        <v>7794</v>
      </c>
      <c r="BZ1262">
        <v>2</v>
      </c>
      <c r="CA1262">
        <v>2390</v>
      </c>
    </row>
    <row r="1263" spans="1:79" x14ac:dyDescent="0.35">
      <c r="A1263">
        <v>1.08349991</v>
      </c>
      <c r="B1263">
        <v>0</v>
      </c>
      <c r="C1263">
        <v>0</v>
      </c>
      <c r="D1263">
        <v>1.0317999099999999</v>
      </c>
      <c r="E1263">
        <v>1.12975</v>
      </c>
      <c r="F1263">
        <v>1.0801000599999999</v>
      </c>
      <c r="G1263">
        <v>1.4833700000000001</v>
      </c>
      <c r="H1263">
        <v>0.89962249999999999</v>
      </c>
      <c r="I1263">
        <v>1.2021950000000001</v>
      </c>
      <c r="J1263">
        <v>1.0970150000000001</v>
      </c>
      <c r="K1263">
        <v>0.99183499799999997</v>
      </c>
      <c r="L1263">
        <v>1.1435900000000001</v>
      </c>
      <c r="M1263">
        <v>0</v>
      </c>
      <c r="N1263">
        <v>0</v>
      </c>
      <c r="O1263">
        <v>0</v>
      </c>
      <c r="P1263">
        <v>0</v>
      </c>
      <c r="Q1263">
        <v>1.2316799999999999</v>
      </c>
      <c r="R1263">
        <v>1.2724199999999999</v>
      </c>
      <c r="S1263" t="s">
        <v>34</v>
      </c>
      <c r="T1263">
        <v>3</v>
      </c>
      <c r="U1263" t="s">
        <v>29</v>
      </c>
      <c r="V1263">
        <v>0.94803899999999997</v>
      </c>
      <c r="W1263">
        <v>1.2792200000000001E-4</v>
      </c>
      <c r="X1263">
        <v>212.03</v>
      </c>
      <c r="Y1263">
        <v>156.58000000000001</v>
      </c>
      <c r="Z1263">
        <v>206.73</v>
      </c>
      <c r="AA1263">
        <v>-5.7609E-2</v>
      </c>
      <c r="AB1263">
        <v>346650000</v>
      </c>
      <c r="AC1263">
        <v>166060000</v>
      </c>
      <c r="AD1263">
        <v>180590000</v>
      </c>
      <c r="AE1263">
        <v>724</v>
      </c>
      <c r="AF1263" t="s">
        <v>30</v>
      </c>
      <c r="AG1263" t="s">
        <v>30</v>
      </c>
      <c r="AH1263" t="s">
        <v>30</v>
      </c>
      <c r="AI1263" t="s">
        <v>30</v>
      </c>
      <c r="AJ1263" t="s">
        <v>30</v>
      </c>
      <c r="AK1263" t="s">
        <v>30</v>
      </c>
      <c r="AL1263">
        <v>1.4833700059999999</v>
      </c>
      <c r="AM1263">
        <v>0.76213002200000002</v>
      </c>
      <c r="AN1263">
        <v>1.2021950480000001</v>
      </c>
      <c r="AO1263" t="s">
        <v>30</v>
      </c>
      <c r="AP1263">
        <v>0.99183499799999997</v>
      </c>
      <c r="AQ1263">
        <v>1.161720037</v>
      </c>
      <c r="AR1263" t="s">
        <v>30</v>
      </c>
      <c r="AS1263" t="s">
        <v>30</v>
      </c>
      <c r="AT1263" t="s">
        <v>30</v>
      </c>
      <c r="AU1263" t="s">
        <v>30</v>
      </c>
      <c r="AV1263">
        <v>1.2316799760000001</v>
      </c>
      <c r="AW1263" t="s">
        <v>30</v>
      </c>
      <c r="AX1263">
        <v>1.0834999080000001</v>
      </c>
      <c r="AY1263" t="s">
        <v>30</v>
      </c>
      <c r="AZ1263" t="s">
        <v>30</v>
      </c>
      <c r="BA1263">
        <v>1.0317999120000001</v>
      </c>
      <c r="BB1263">
        <v>1.129750013</v>
      </c>
      <c r="BC1263">
        <v>1.0801000599999999</v>
      </c>
      <c r="BD1263" t="s">
        <v>30</v>
      </c>
      <c r="BE1263">
        <v>1.037115037</v>
      </c>
      <c r="BF1263" t="s">
        <v>30</v>
      </c>
      <c r="BG1263" t="s">
        <v>30</v>
      </c>
      <c r="BH1263" t="s">
        <v>30</v>
      </c>
      <c r="BI1263">
        <v>1.1254600290000001</v>
      </c>
      <c r="BJ1263" t="s">
        <v>30</v>
      </c>
      <c r="BK1263" t="s">
        <v>30</v>
      </c>
      <c r="BL1263" t="s">
        <v>30</v>
      </c>
      <c r="BM1263" t="s">
        <v>30</v>
      </c>
      <c r="BN1263" t="s">
        <v>30</v>
      </c>
      <c r="BO1263">
        <v>1.2724199889999999</v>
      </c>
      <c r="BP1263" t="s">
        <v>7795</v>
      </c>
      <c r="BQ1263">
        <v>724</v>
      </c>
      <c r="BR1263" t="s">
        <v>7795</v>
      </c>
      <c r="BS1263" t="s">
        <v>7795</v>
      </c>
      <c r="BT1263" t="s">
        <v>7796</v>
      </c>
      <c r="BU1263" t="s">
        <v>7797</v>
      </c>
      <c r="BV1263" t="s">
        <v>7798</v>
      </c>
      <c r="BY1263" t="s">
        <v>7799</v>
      </c>
      <c r="BZ1263">
        <v>1</v>
      </c>
      <c r="CA1263">
        <v>2160</v>
      </c>
    </row>
    <row r="1264" spans="1:79" x14ac:dyDescent="0.35">
      <c r="A1264">
        <v>1.05702999</v>
      </c>
      <c r="B1264">
        <v>0.92312508999999998</v>
      </c>
      <c r="C1264">
        <v>0.77176</v>
      </c>
      <c r="D1264">
        <v>0.87627500000000003</v>
      </c>
      <c r="E1264">
        <v>0.95967999000000004</v>
      </c>
      <c r="F1264">
        <v>0.82230999999999999</v>
      </c>
      <c r="G1264">
        <v>0.89387749999999999</v>
      </c>
      <c r="H1264">
        <v>0.85033749999999997</v>
      </c>
      <c r="I1264">
        <v>0.8007725</v>
      </c>
      <c r="J1264">
        <v>0.94719502</v>
      </c>
      <c r="K1264">
        <v>0.72662249999999995</v>
      </c>
      <c r="L1264">
        <v>0.85221999999999998</v>
      </c>
      <c r="M1264">
        <v>0.94093251</v>
      </c>
      <c r="N1264">
        <v>0.75024000000000002</v>
      </c>
      <c r="O1264">
        <v>0.6610625</v>
      </c>
      <c r="P1264">
        <v>0.71930500000000008</v>
      </c>
      <c r="Q1264">
        <v>0.64852500000000002</v>
      </c>
      <c r="R1264">
        <v>0.74692999999999998</v>
      </c>
      <c r="S1264" t="s">
        <v>34</v>
      </c>
      <c r="T1264">
        <v>3</v>
      </c>
      <c r="U1264" t="s">
        <v>29</v>
      </c>
      <c r="V1264">
        <v>1</v>
      </c>
      <c r="W1264" s="1">
        <v>1.0799999999999999E-11</v>
      </c>
      <c r="X1264">
        <v>118.5</v>
      </c>
      <c r="Y1264">
        <v>87.644999999999996</v>
      </c>
      <c r="Z1264">
        <v>78.108000000000004</v>
      </c>
      <c r="AA1264">
        <v>0.45218999999999998</v>
      </c>
      <c r="AB1264">
        <v>3769800000</v>
      </c>
      <c r="AC1264">
        <v>2134400000</v>
      </c>
      <c r="AD1264">
        <v>1635300000</v>
      </c>
      <c r="AE1264">
        <v>2198</v>
      </c>
      <c r="AF1264">
        <v>1.00376004</v>
      </c>
      <c r="AG1264">
        <v>0.98135006400000002</v>
      </c>
      <c r="AH1264">
        <v>0.69002002499999993</v>
      </c>
      <c r="AI1264">
        <v>0.94717997300000001</v>
      </c>
      <c r="AJ1264">
        <v>0.89090997000000005</v>
      </c>
      <c r="AK1264">
        <v>0.78200995900000003</v>
      </c>
      <c r="AL1264">
        <v>0.86928999400000007</v>
      </c>
      <c r="AM1264">
        <v>0.86620998399999993</v>
      </c>
      <c r="AN1264">
        <v>0.81583499900000001</v>
      </c>
      <c r="AO1264">
        <v>1.015770018</v>
      </c>
      <c r="AP1264">
        <v>0.72220504299999999</v>
      </c>
      <c r="AQ1264">
        <v>0.86273997999999996</v>
      </c>
      <c r="AR1264">
        <v>0.86733502100000004</v>
      </c>
      <c r="AS1264">
        <v>0.802529991</v>
      </c>
      <c r="AT1264">
        <v>0.69849497100000002</v>
      </c>
      <c r="AU1264">
        <v>0.739584982</v>
      </c>
      <c r="AV1264">
        <v>0.713240027</v>
      </c>
      <c r="AW1264" t="s">
        <v>30</v>
      </c>
      <c r="AX1264">
        <v>1.110299945</v>
      </c>
      <c r="AY1264">
        <v>0.86490011199999994</v>
      </c>
      <c r="AZ1264">
        <v>0.85349994900000004</v>
      </c>
      <c r="BA1264">
        <v>0.80536997300000002</v>
      </c>
      <c r="BB1264">
        <v>1.028450012</v>
      </c>
      <c r="BC1264">
        <v>0.86261004200000002</v>
      </c>
      <c r="BD1264">
        <v>0.91846501800000002</v>
      </c>
      <c r="BE1264">
        <v>0.83446496699999995</v>
      </c>
      <c r="BF1264">
        <v>0.785709977</v>
      </c>
      <c r="BG1264">
        <v>0.87862002800000005</v>
      </c>
      <c r="BH1264">
        <v>0.73103994100000003</v>
      </c>
      <c r="BI1264">
        <v>0.84169995799999997</v>
      </c>
      <c r="BJ1264">
        <v>1.014530003</v>
      </c>
      <c r="BK1264">
        <v>0.69795006500000001</v>
      </c>
      <c r="BL1264">
        <v>0.62362998699999994</v>
      </c>
      <c r="BM1264">
        <v>0.69902497499999994</v>
      </c>
      <c r="BN1264">
        <v>0.58380997200000007</v>
      </c>
      <c r="BO1264">
        <v>0.74693000300000001</v>
      </c>
      <c r="BP1264" t="s">
        <v>7795</v>
      </c>
      <c r="BQ1264">
        <v>2198</v>
      </c>
      <c r="BR1264" t="s">
        <v>7795</v>
      </c>
      <c r="BS1264" t="s">
        <v>7795</v>
      </c>
      <c r="BT1264" t="s">
        <v>7796</v>
      </c>
      <c r="BU1264" t="s">
        <v>7797</v>
      </c>
      <c r="BV1264" t="s">
        <v>7800</v>
      </c>
      <c r="BW1264" t="s">
        <v>7801</v>
      </c>
      <c r="BY1264" t="s">
        <v>7802</v>
      </c>
      <c r="BZ1264" t="s">
        <v>56</v>
      </c>
      <c r="CA1264">
        <v>2160</v>
      </c>
    </row>
    <row r="1265" spans="1:79" x14ac:dyDescent="0.35">
      <c r="A1265">
        <v>0.91164999999999996</v>
      </c>
      <c r="B1265">
        <v>1.0136001100000001</v>
      </c>
      <c r="C1265">
        <v>0.92642497999999995</v>
      </c>
      <c r="D1265">
        <v>0.96203998000000002</v>
      </c>
      <c r="E1265">
        <v>0.77478500000000006</v>
      </c>
      <c r="F1265">
        <v>1.03619993</v>
      </c>
      <c r="G1265">
        <v>0.82769000000000004</v>
      </c>
      <c r="H1265">
        <v>0.91918752000000004</v>
      </c>
      <c r="I1265">
        <v>0.95229627999999999</v>
      </c>
      <c r="J1265">
        <v>0.98540503000000002</v>
      </c>
      <c r="K1265">
        <v>1.03651994</v>
      </c>
      <c r="L1265">
        <v>1.1175600000000001</v>
      </c>
      <c r="M1265">
        <v>0.98327005000000001</v>
      </c>
      <c r="N1265">
        <v>0.93741006000000004</v>
      </c>
      <c r="O1265">
        <v>1.03934002</v>
      </c>
      <c r="P1265">
        <v>0.97794502999999999</v>
      </c>
      <c r="Q1265">
        <v>1.2469599</v>
      </c>
      <c r="R1265">
        <v>0.89761000000000002</v>
      </c>
      <c r="S1265" t="s">
        <v>34</v>
      </c>
      <c r="T1265">
        <v>2</v>
      </c>
      <c r="U1265" t="s">
        <v>29</v>
      </c>
      <c r="V1265">
        <v>0.99943000000000004</v>
      </c>
      <c r="W1265" s="1">
        <v>1.22E-5</v>
      </c>
      <c r="X1265">
        <v>104.23</v>
      </c>
      <c r="Y1265">
        <v>65.165000000000006</v>
      </c>
      <c r="Z1265">
        <v>104.23</v>
      </c>
      <c r="AA1265">
        <v>0.23025999999999999</v>
      </c>
      <c r="AB1265">
        <v>493080000</v>
      </c>
      <c r="AC1265">
        <v>252640000</v>
      </c>
      <c r="AD1265">
        <v>240440000</v>
      </c>
      <c r="AE1265">
        <v>193</v>
      </c>
      <c r="AF1265">
        <v>1.0033600330000001</v>
      </c>
      <c r="AG1265" t="s">
        <v>30</v>
      </c>
      <c r="AH1265">
        <v>1.0566999909999999</v>
      </c>
      <c r="AI1265">
        <v>0.97927999499999996</v>
      </c>
      <c r="AJ1265">
        <v>0.698279977</v>
      </c>
      <c r="AK1265">
        <v>1.036199927</v>
      </c>
      <c r="AL1265">
        <v>0.82769000500000001</v>
      </c>
      <c r="AM1265">
        <v>0.99690002200000005</v>
      </c>
      <c r="AN1265" t="s">
        <v>30</v>
      </c>
      <c r="AO1265">
        <v>1.132240057</v>
      </c>
      <c r="AP1265" t="s">
        <v>30</v>
      </c>
      <c r="AQ1265" t="s">
        <v>30</v>
      </c>
      <c r="AR1265" t="s">
        <v>30</v>
      </c>
      <c r="AS1265" t="s">
        <v>30</v>
      </c>
      <c r="AT1265" t="s">
        <v>30</v>
      </c>
      <c r="AU1265" t="s">
        <v>30</v>
      </c>
      <c r="AV1265" t="s">
        <v>30</v>
      </c>
      <c r="AW1265">
        <v>0.87383997400000002</v>
      </c>
      <c r="AX1265">
        <v>0.81993997099999993</v>
      </c>
      <c r="AY1265">
        <v>1.0136001109999999</v>
      </c>
      <c r="AZ1265">
        <v>0.79614996900000001</v>
      </c>
      <c r="BA1265">
        <v>0.94479995999999999</v>
      </c>
      <c r="BB1265">
        <v>0.85129004699999999</v>
      </c>
      <c r="BC1265" t="s">
        <v>30</v>
      </c>
      <c r="BD1265" t="s">
        <v>30</v>
      </c>
      <c r="BE1265">
        <v>0.84147501000000002</v>
      </c>
      <c r="BF1265" t="s">
        <v>30</v>
      </c>
      <c r="BG1265">
        <v>0.83856999899999995</v>
      </c>
      <c r="BH1265">
        <v>1.036519945</v>
      </c>
      <c r="BI1265">
        <v>1.1175600290000001</v>
      </c>
      <c r="BJ1265">
        <v>0.98327004900000003</v>
      </c>
      <c r="BK1265">
        <v>0.93741005700000002</v>
      </c>
      <c r="BL1265">
        <v>1.0393400189999999</v>
      </c>
      <c r="BM1265">
        <v>0.97794502999999999</v>
      </c>
      <c r="BN1265">
        <v>1.2469599250000001</v>
      </c>
      <c r="BO1265">
        <v>0.92137998300000001</v>
      </c>
      <c r="BP1265" t="s">
        <v>7804</v>
      </c>
      <c r="BQ1265" t="s">
        <v>7805</v>
      </c>
      <c r="BR1265" t="s">
        <v>7806</v>
      </c>
      <c r="BS1265" t="s">
        <v>7806</v>
      </c>
      <c r="BT1265" t="s">
        <v>7803</v>
      </c>
      <c r="BU1265" t="s">
        <v>7807</v>
      </c>
      <c r="BV1265" t="s">
        <v>7808</v>
      </c>
      <c r="BW1265" t="s">
        <v>7809</v>
      </c>
      <c r="BY1265" t="s">
        <v>7810</v>
      </c>
      <c r="BZ1265">
        <v>1</v>
      </c>
      <c r="CA1265">
        <v>1571</v>
      </c>
    </row>
    <row r="1266" spans="1:79" x14ac:dyDescent="0.35">
      <c r="A1266">
        <v>0.97021999999999997</v>
      </c>
      <c r="B1266">
        <v>0.89263000000000003</v>
      </c>
      <c r="C1266">
        <v>1.0738000299999999</v>
      </c>
      <c r="D1266">
        <v>1.06599993</v>
      </c>
      <c r="E1266">
        <v>1.3578250000000001</v>
      </c>
      <c r="F1266">
        <v>0.93138498000000003</v>
      </c>
      <c r="G1266">
        <v>1.0960874899999999</v>
      </c>
      <c r="H1266">
        <v>1.390415</v>
      </c>
      <c r="I1266">
        <v>1.0871950400000001</v>
      </c>
      <c r="J1266">
        <v>1.0472950299999999</v>
      </c>
      <c r="K1266">
        <v>0.96849748000000002</v>
      </c>
      <c r="L1266">
        <v>0.83972000000000002</v>
      </c>
      <c r="M1266">
        <v>1.0753650100000001</v>
      </c>
      <c r="N1266">
        <v>0.86465999999999998</v>
      </c>
      <c r="O1266">
        <v>0.72803499999999999</v>
      </c>
      <c r="P1266">
        <v>0.73321499999999995</v>
      </c>
      <c r="Q1266">
        <v>0.81533999999999995</v>
      </c>
      <c r="R1266">
        <v>0.87173</v>
      </c>
      <c r="S1266" t="s">
        <v>34</v>
      </c>
      <c r="T1266">
        <v>3</v>
      </c>
      <c r="U1266" t="s">
        <v>29</v>
      </c>
      <c r="V1266">
        <v>1</v>
      </c>
      <c r="W1266">
        <v>5.7881600000000001E-4</v>
      </c>
      <c r="X1266">
        <v>173.04</v>
      </c>
      <c r="Y1266">
        <v>130.32</v>
      </c>
      <c r="Z1266">
        <v>173.04</v>
      </c>
      <c r="AA1266">
        <v>0.99480000000000002</v>
      </c>
      <c r="AB1266">
        <v>3685500000</v>
      </c>
      <c r="AC1266">
        <v>2058600000</v>
      </c>
      <c r="AD1266">
        <v>1626900000</v>
      </c>
      <c r="AE1266">
        <v>427</v>
      </c>
      <c r="AF1266">
        <v>0.95880001800000003</v>
      </c>
      <c r="AG1266">
        <v>0.89262998100000002</v>
      </c>
      <c r="AH1266">
        <v>1.195700049</v>
      </c>
      <c r="AI1266">
        <v>1.0659999250000001</v>
      </c>
      <c r="AJ1266">
        <v>1.0087999110000001</v>
      </c>
      <c r="AK1266">
        <v>1.0849999189999999</v>
      </c>
      <c r="AL1266">
        <v>1.233969986</v>
      </c>
      <c r="AM1266" t="s">
        <v>30</v>
      </c>
      <c r="AN1266">
        <v>1.087195039</v>
      </c>
      <c r="AO1266">
        <v>1.0920100210000001</v>
      </c>
      <c r="AP1266">
        <v>1.114024997</v>
      </c>
      <c r="AQ1266" t="s">
        <v>30</v>
      </c>
      <c r="AR1266">
        <v>1.075365007</v>
      </c>
      <c r="AS1266">
        <v>0.86465996499999997</v>
      </c>
      <c r="AT1266">
        <v>0.72803497299999997</v>
      </c>
      <c r="AU1266">
        <v>0.80299496700000006</v>
      </c>
      <c r="AV1266">
        <v>0.88080000899999999</v>
      </c>
      <c r="AW1266">
        <v>0.87172996999999997</v>
      </c>
      <c r="AX1266">
        <v>0.98163998100000005</v>
      </c>
      <c r="AY1266" t="s">
        <v>30</v>
      </c>
      <c r="AZ1266">
        <v>0.95190000500000005</v>
      </c>
      <c r="BA1266" t="s">
        <v>30</v>
      </c>
      <c r="BB1266">
        <v>1.7068500520000001</v>
      </c>
      <c r="BC1266">
        <v>0.77777004199999999</v>
      </c>
      <c r="BD1266">
        <v>0.95820498499999995</v>
      </c>
      <c r="BE1266">
        <v>1.3904150129999999</v>
      </c>
      <c r="BF1266" t="s">
        <v>30</v>
      </c>
      <c r="BG1266">
        <v>1.0025800469999999</v>
      </c>
      <c r="BH1266">
        <v>0.82296997299999997</v>
      </c>
      <c r="BI1266">
        <v>0.83972001100000004</v>
      </c>
      <c r="BJ1266" t="s">
        <v>30</v>
      </c>
      <c r="BK1266" t="s">
        <v>30</v>
      </c>
      <c r="BL1266" t="s">
        <v>30</v>
      </c>
      <c r="BM1266">
        <v>0.66343498200000006</v>
      </c>
      <c r="BN1266">
        <v>0.74987995600000001</v>
      </c>
      <c r="BO1266" t="s">
        <v>30</v>
      </c>
      <c r="BP1266" t="s">
        <v>7811</v>
      </c>
      <c r="BQ1266" t="s">
        <v>7812</v>
      </c>
      <c r="BR1266" t="s">
        <v>7813</v>
      </c>
      <c r="BS1266" t="s">
        <v>7813</v>
      </c>
      <c r="BT1266" t="s">
        <v>7814</v>
      </c>
      <c r="BU1266" t="s">
        <v>7815</v>
      </c>
      <c r="BV1266" t="s">
        <v>7816</v>
      </c>
      <c r="BW1266" t="s">
        <v>7817</v>
      </c>
      <c r="BY1266" t="s">
        <v>7818</v>
      </c>
      <c r="BZ1266" t="s">
        <v>56</v>
      </c>
      <c r="CA1266">
        <v>565</v>
      </c>
    </row>
    <row r="1267" spans="1:79" x14ac:dyDescent="0.35">
      <c r="A1267">
        <v>1.05644</v>
      </c>
      <c r="B1267">
        <v>0.69196999999999997</v>
      </c>
      <c r="C1267">
        <v>0.86526000000000003</v>
      </c>
      <c r="D1267">
        <v>0.65129999999999999</v>
      </c>
      <c r="E1267">
        <v>0.93525994000000001</v>
      </c>
      <c r="F1267">
        <v>0.63751500000000005</v>
      </c>
      <c r="G1267">
        <v>1.0096700190000001</v>
      </c>
      <c r="H1267">
        <v>0.73055749999999997</v>
      </c>
      <c r="I1267">
        <v>1.0747950099999999</v>
      </c>
      <c r="J1267">
        <v>0.81410499999999997</v>
      </c>
      <c r="K1267">
        <v>0.79362750000000004</v>
      </c>
      <c r="L1267">
        <v>0.93575001000000002</v>
      </c>
      <c r="M1267">
        <v>0.79047749999999994</v>
      </c>
      <c r="N1267">
        <v>0.91675001</v>
      </c>
      <c r="O1267">
        <v>0.72604500000000005</v>
      </c>
      <c r="P1267">
        <v>0.92606496999999999</v>
      </c>
      <c r="Q1267">
        <v>0.85572999999999999</v>
      </c>
      <c r="R1267">
        <v>0.75666999999999995</v>
      </c>
      <c r="S1267" t="s">
        <v>34</v>
      </c>
      <c r="T1267">
        <v>3</v>
      </c>
      <c r="U1267" t="s">
        <v>29</v>
      </c>
      <c r="V1267">
        <v>1</v>
      </c>
      <c r="W1267">
        <v>9.2287300000000005E-4</v>
      </c>
      <c r="X1267">
        <v>128.01</v>
      </c>
      <c r="Y1267">
        <v>104.08</v>
      </c>
      <c r="Z1267">
        <v>62.798999999999999</v>
      </c>
      <c r="AA1267">
        <v>6.3825999999999994E-2</v>
      </c>
      <c r="AB1267">
        <v>411530000</v>
      </c>
      <c r="AC1267">
        <v>234550000</v>
      </c>
      <c r="AD1267">
        <v>176970000</v>
      </c>
      <c r="AE1267">
        <v>514</v>
      </c>
      <c r="AF1267">
        <v>1.0564399959999999</v>
      </c>
      <c r="AG1267">
        <v>0.69196999100000001</v>
      </c>
      <c r="AH1267">
        <v>0.865260005</v>
      </c>
      <c r="AI1267">
        <v>0.76346999400000004</v>
      </c>
      <c r="AJ1267">
        <v>0.93525993799999996</v>
      </c>
      <c r="AK1267">
        <v>0.70516997599999998</v>
      </c>
      <c r="AL1267">
        <v>1.0096700190000001</v>
      </c>
      <c r="AM1267">
        <v>0.74370002700000004</v>
      </c>
      <c r="AN1267">
        <v>1.0747950079999999</v>
      </c>
      <c r="AO1267">
        <v>0.88666999300000005</v>
      </c>
      <c r="AP1267">
        <v>0.82808500500000004</v>
      </c>
      <c r="AQ1267">
        <v>0.89265000799999994</v>
      </c>
      <c r="AR1267">
        <v>0.80504500899999998</v>
      </c>
      <c r="AS1267">
        <v>0.916750014</v>
      </c>
      <c r="AT1267">
        <v>0.72604495299999994</v>
      </c>
      <c r="AU1267">
        <v>0.92606496800000004</v>
      </c>
      <c r="AV1267">
        <v>0.82332003099999995</v>
      </c>
      <c r="AW1267">
        <v>0.80626994399999996</v>
      </c>
      <c r="AX1267" t="s">
        <v>30</v>
      </c>
      <c r="AY1267" t="s">
        <v>30</v>
      </c>
      <c r="AZ1267" t="s">
        <v>30</v>
      </c>
      <c r="BA1267">
        <v>0.53912997200000001</v>
      </c>
      <c r="BB1267" t="s">
        <v>30</v>
      </c>
      <c r="BC1267">
        <v>0.56986004099999998</v>
      </c>
      <c r="BD1267" t="s">
        <v>30</v>
      </c>
      <c r="BE1267">
        <v>0.71741497500000007</v>
      </c>
      <c r="BF1267" t="s">
        <v>30</v>
      </c>
      <c r="BG1267">
        <v>0.741540015</v>
      </c>
      <c r="BH1267">
        <v>0.75916999600000001</v>
      </c>
      <c r="BI1267">
        <v>0.97885000700000002</v>
      </c>
      <c r="BJ1267">
        <v>0.77591001999999998</v>
      </c>
      <c r="BK1267" t="s">
        <v>30</v>
      </c>
      <c r="BL1267" t="s">
        <v>30</v>
      </c>
      <c r="BM1267" t="s">
        <v>30</v>
      </c>
      <c r="BN1267">
        <v>0.88813996299999998</v>
      </c>
      <c r="BO1267">
        <v>0.70706999299999995</v>
      </c>
      <c r="BP1267" t="s">
        <v>7811</v>
      </c>
      <c r="BQ1267" t="s">
        <v>7819</v>
      </c>
      <c r="BR1267" t="s">
        <v>7813</v>
      </c>
      <c r="BS1267" t="s">
        <v>7813</v>
      </c>
      <c r="BT1267" t="s">
        <v>7814</v>
      </c>
      <c r="BU1267" t="s">
        <v>7815</v>
      </c>
      <c r="BV1267" t="s">
        <v>7820</v>
      </c>
      <c r="BW1267" t="s">
        <v>7821</v>
      </c>
      <c r="BY1267" t="s">
        <v>7822</v>
      </c>
      <c r="BZ1267">
        <v>2</v>
      </c>
      <c r="CA1267">
        <v>565</v>
      </c>
    </row>
    <row r="1268" spans="1:79" x14ac:dyDescent="0.35">
      <c r="A1268">
        <v>0.84051010000000004</v>
      </c>
      <c r="B1268">
        <v>0.84051010000000004</v>
      </c>
      <c r="C1268">
        <v>1.1982999999999999</v>
      </c>
      <c r="D1268">
        <v>1.140525</v>
      </c>
      <c r="E1268">
        <v>1.0827500800000001</v>
      </c>
      <c r="F1268">
        <v>1.1472875</v>
      </c>
      <c r="G1268">
        <v>1.2118249999999999</v>
      </c>
      <c r="H1268">
        <v>1.0060549969999999</v>
      </c>
      <c r="I1268">
        <v>1.3475900000000001</v>
      </c>
      <c r="J1268">
        <v>1.61314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1.0711249700000001</v>
      </c>
      <c r="Q1268">
        <v>1.3046599999999999</v>
      </c>
      <c r="R1268">
        <v>1.30962</v>
      </c>
      <c r="S1268" t="s">
        <v>34</v>
      </c>
      <c r="T1268">
        <v>3</v>
      </c>
      <c r="U1268" t="s">
        <v>29</v>
      </c>
      <c r="V1268">
        <v>0.80855200000000005</v>
      </c>
      <c r="W1268">
        <v>1.7234100000000001E-4</v>
      </c>
      <c r="X1268">
        <v>59.341999999999999</v>
      </c>
      <c r="Y1268">
        <v>42.302999999999997</v>
      </c>
      <c r="Z1268">
        <v>58.712000000000003</v>
      </c>
      <c r="AA1268">
        <v>0.83084999999999998</v>
      </c>
      <c r="AB1268">
        <v>240700000</v>
      </c>
      <c r="AC1268">
        <v>113150000</v>
      </c>
      <c r="AD1268">
        <v>127550000</v>
      </c>
      <c r="AE1268">
        <v>247</v>
      </c>
      <c r="AF1268" t="s">
        <v>30</v>
      </c>
      <c r="AG1268" t="s">
        <v>30</v>
      </c>
      <c r="AH1268" t="s">
        <v>30</v>
      </c>
      <c r="AI1268" t="s">
        <v>30</v>
      </c>
      <c r="AJ1268" t="s">
        <v>30</v>
      </c>
      <c r="AK1268" t="s">
        <v>30</v>
      </c>
      <c r="AL1268" t="s">
        <v>30</v>
      </c>
      <c r="AM1268" t="s">
        <v>30</v>
      </c>
      <c r="AN1268" t="s">
        <v>30</v>
      </c>
      <c r="AO1268">
        <v>1.6131399870000001</v>
      </c>
      <c r="AP1268" t="s">
        <v>30</v>
      </c>
      <c r="AQ1268" t="s">
        <v>30</v>
      </c>
      <c r="AR1268" t="s">
        <v>30</v>
      </c>
      <c r="AS1268" t="s">
        <v>30</v>
      </c>
      <c r="AT1268" t="s">
        <v>30</v>
      </c>
      <c r="AU1268" t="s">
        <v>30</v>
      </c>
      <c r="AV1268" t="s">
        <v>30</v>
      </c>
      <c r="AW1268" t="s">
        <v>30</v>
      </c>
      <c r="AX1268" t="s">
        <v>30</v>
      </c>
      <c r="AY1268">
        <v>0.84051007</v>
      </c>
      <c r="AZ1268">
        <v>1.198300004</v>
      </c>
      <c r="BA1268" t="s">
        <v>30</v>
      </c>
      <c r="BB1268">
        <v>1.082750082</v>
      </c>
      <c r="BC1268" t="s">
        <v>30</v>
      </c>
      <c r="BD1268">
        <v>1.2118250129999999</v>
      </c>
      <c r="BE1268">
        <v>1.0060549969999999</v>
      </c>
      <c r="BF1268">
        <v>1.34758997</v>
      </c>
      <c r="BG1268" t="s">
        <v>30</v>
      </c>
      <c r="BH1268" t="s">
        <v>30</v>
      </c>
      <c r="BI1268" t="s">
        <v>30</v>
      </c>
      <c r="BJ1268" t="s">
        <v>30</v>
      </c>
      <c r="BK1268" t="s">
        <v>30</v>
      </c>
      <c r="BL1268" t="s">
        <v>30</v>
      </c>
      <c r="BM1268">
        <v>1.0711249709999999</v>
      </c>
      <c r="BN1268">
        <v>1.304659963</v>
      </c>
      <c r="BO1268">
        <v>1.3096199630000001</v>
      </c>
      <c r="BP1268" t="s">
        <v>7824</v>
      </c>
      <c r="BQ1268">
        <v>247</v>
      </c>
      <c r="BR1268" t="s">
        <v>7824</v>
      </c>
      <c r="BS1268" t="s">
        <v>7824</v>
      </c>
      <c r="BT1268" t="s">
        <v>7823</v>
      </c>
      <c r="BU1268" t="s">
        <v>7825</v>
      </c>
      <c r="BV1268" t="s">
        <v>7826</v>
      </c>
      <c r="BW1268" t="s">
        <v>7827</v>
      </c>
      <c r="BY1268" t="s">
        <v>7828</v>
      </c>
      <c r="BZ1268">
        <v>1</v>
      </c>
      <c r="CA1268">
        <v>3455</v>
      </c>
    </row>
    <row r="1269" spans="1:79" x14ac:dyDescent="0.35">
      <c r="A1269">
        <v>1.0566099900000001</v>
      </c>
      <c r="B1269">
        <v>1.0442250399999999</v>
      </c>
      <c r="C1269">
        <v>1.1596299999999999</v>
      </c>
      <c r="D1269">
        <v>1.2073499999999999</v>
      </c>
      <c r="E1269">
        <v>0.99871000600000004</v>
      </c>
      <c r="F1269">
        <v>0.85126499999999994</v>
      </c>
      <c r="G1269">
        <v>0.96724253999999998</v>
      </c>
      <c r="H1269">
        <v>0.98687749999999996</v>
      </c>
      <c r="I1269">
        <v>0.78306999999999993</v>
      </c>
      <c r="J1269">
        <v>0.80600499999999997</v>
      </c>
      <c r="K1269">
        <v>0.83508749999999998</v>
      </c>
      <c r="L1269">
        <v>0.740645</v>
      </c>
      <c r="M1269">
        <v>0.91472253000000003</v>
      </c>
      <c r="N1269">
        <v>0.69826999999999995</v>
      </c>
      <c r="O1269">
        <v>0.648505</v>
      </c>
      <c r="P1269">
        <v>0.58620490000000003</v>
      </c>
      <c r="Q1269">
        <v>0.526675</v>
      </c>
      <c r="R1269">
        <v>0.49909000000000003</v>
      </c>
      <c r="S1269" t="s">
        <v>34</v>
      </c>
      <c r="T1269">
        <v>2</v>
      </c>
      <c r="U1269" t="s">
        <v>29</v>
      </c>
      <c r="V1269">
        <v>0.99811000000000005</v>
      </c>
      <c r="W1269" s="1">
        <v>1.12E-60</v>
      </c>
      <c r="X1269">
        <v>227.09</v>
      </c>
      <c r="Y1269">
        <v>198.01</v>
      </c>
      <c r="Z1269">
        <v>97.998999999999995</v>
      </c>
      <c r="AA1269">
        <v>-2.6872E-2</v>
      </c>
      <c r="AB1269">
        <v>4232600000</v>
      </c>
      <c r="AC1269">
        <v>2161200000</v>
      </c>
      <c r="AD1269">
        <v>2071400000</v>
      </c>
      <c r="AE1269">
        <v>1147</v>
      </c>
      <c r="AF1269">
        <v>1.0566099879999999</v>
      </c>
      <c r="AG1269">
        <v>1.1356500389999999</v>
      </c>
      <c r="AH1269">
        <v>0.91956001499999995</v>
      </c>
      <c r="AI1269">
        <v>1.1049999589999999</v>
      </c>
      <c r="AJ1269">
        <v>1.063799977</v>
      </c>
      <c r="AK1269">
        <v>1.1217999460000001</v>
      </c>
      <c r="AL1269">
        <v>1.0576700569999999</v>
      </c>
      <c r="AM1269">
        <v>1.0121099950000001</v>
      </c>
      <c r="AN1269" t="s">
        <v>30</v>
      </c>
      <c r="AO1269">
        <v>0.91040003299999994</v>
      </c>
      <c r="AP1269">
        <v>0.88897502400000006</v>
      </c>
      <c r="AQ1269">
        <v>0.89292997100000004</v>
      </c>
      <c r="AR1269">
        <v>0.77325504999999994</v>
      </c>
      <c r="AS1269">
        <v>0.69826996299999999</v>
      </c>
      <c r="AT1269">
        <v>0.64850497200000001</v>
      </c>
      <c r="AU1269">
        <v>0.58620494600000006</v>
      </c>
      <c r="AV1269">
        <v>0.54873001599999993</v>
      </c>
      <c r="AW1269">
        <v>0.49908995599999995</v>
      </c>
      <c r="AX1269" t="s">
        <v>30</v>
      </c>
      <c r="AY1269">
        <v>0.95280003499999999</v>
      </c>
      <c r="AZ1269">
        <v>1.399699926</v>
      </c>
      <c r="BA1269">
        <v>1.309700012</v>
      </c>
      <c r="BB1269">
        <v>0.93362003599999999</v>
      </c>
      <c r="BC1269">
        <v>0.58073002099999993</v>
      </c>
      <c r="BD1269">
        <v>0.87681502099999997</v>
      </c>
      <c r="BE1269">
        <v>0.961645007</v>
      </c>
      <c r="BF1269">
        <v>0.78306996799999995</v>
      </c>
      <c r="BG1269">
        <v>0.70161002900000002</v>
      </c>
      <c r="BH1269">
        <v>0.78119999200000001</v>
      </c>
      <c r="BI1269">
        <v>0.58835998200000006</v>
      </c>
      <c r="BJ1269">
        <v>1.056190014</v>
      </c>
      <c r="BK1269" t="s">
        <v>30</v>
      </c>
      <c r="BL1269" t="s">
        <v>30</v>
      </c>
      <c r="BM1269" t="s">
        <v>30</v>
      </c>
      <c r="BN1269">
        <v>0.50461998600000002</v>
      </c>
      <c r="BO1269" t="s">
        <v>30</v>
      </c>
      <c r="BP1269" t="s">
        <v>7830</v>
      </c>
      <c r="BQ1269" t="s">
        <v>7831</v>
      </c>
      <c r="BR1269" t="s">
        <v>7832</v>
      </c>
      <c r="BS1269" t="s">
        <v>7832</v>
      </c>
      <c r="BT1269" t="s">
        <v>7829</v>
      </c>
      <c r="BU1269" t="s">
        <v>7833</v>
      </c>
      <c r="BV1269" t="s">
        <v>7834</v>
      </c>
      <c r="BW1269" t="s">
        <v>7835</v>
      </c>
      <c r="BY1269" t="s">
        <v>7836</v>
      </c>
      <c r="BZ1269">
        <v>1</v>
      </c>
      <c r="CA1269">
        <v>1474</v>
      </c>
    </row>
    <row r="1270" spans="1:79" x14ac:dyDescent="0.35">
      <c r="A1270">
        <v>0.78917499999999996</v>
      </c>
      <c r="B1270">
        <v>0</v>
      </c>
      <c r="C1270">
        <v>0</v>
      </c>
      <c r="D1270">
        <v>0.90244997000000005</v>
      </c>
      <c r="E1270">
        <v>0.85426000000000002</v>
      </c>
      <c r="F1270">
        <v>0.80607000000000006</v>
      </c>
      <c r="G1270">
        <v>0.58516000000000001</v>
      </c>
      <c r="H1270">
        <v>0.93290001</v>
      </c>
      <c r="I1270">
        <v>0.937195</v>
      </c>
      <c r="J1270">
        <v>0.99042999700000001</v>
      </c>
      <c r="K1270">
        <v>0.68382500000000002</v>
      </c>
      <c r="L1270">
        <v>0.92514998000000004</v>
      </c>
      <c r="M1270">
        <v>0.84455499999999994</v>
      </c>
      <c r="N1270">
        <v>0.78198500000000004</v>
      </c>
      <c r="O1270">
        <v>0.71941490000000008</v>
      </c>
      <c r="P1270">
        <v>0.877525</v>
      </c>
      <c r="Q1270">
        <v>1.08873004</v>
      </c>
      <c r="R1270">
        <v>0.93508995000000006</v>
      </c>
      <c r="S1270" t="s">
        <v>34</v>
      </c>
      <c r="T1270">
        <v>2</v>
      </c>
      <c r="U1270" t="s">
        <v>29</v>
      </c>
      <c r="V1270">
        <v>0.99997800000000003</v>
      </c>
      <c r="W1270">
        <v>1.05853E-3</v>
      </c>
      <c r="X1270">
        <v>79.875</v>
      </c>
      <c r="Y1270">
        <v>33.805999999999997</v>
      </c>
      <c r="Z1270">
        <v>79.875</v>
      </c>
      <c r="AA1270">
        <v>0.30375999999999997</v>
      </c>
      <c r="AB1270">
        <v>123700000</v>
      </c>
      <c r="AC1270">
        <v>64822000</v>
      </c>
      <c r="AD1270">
        <v>58875000</v>
      </c>
      <c r="AE1270">
        <v>122</v>
      </c>
      <c r="AF1270">
        <v>0.94086998700000002</v>
      </c>
      <c r="AG1270" t="s">
        <v>30</v>
      </c>
      <c r="AH1270" t="s">
        <v>30</v>
      </c>
      <c r="AI1270">
        <v>0.90244996499999997</v>
      </c>
      <c r="AJ1270" t="s">
        <v>30</v>
      </c>
      <c r="AK1270">
        <v>0.80606997000000002</v>
      </c>
      <c r="AL1270">
        <v>0.58516001699999998</v>
      </c>
      <c r="AM1270">
        <v>0.93290001199999995</v>
      </c>
      <c r="AN1270">
        <v>0.93719500300000003</v>
      </c>
      <c r="AO1270">
        <v>0.99042999700000001</v>
      </c>
      <c r="AP1270">
        <v>0.68382501600000001</v>
      </c>
      <c r="AQ1270">
        <v>0.92514997700000001</v>
      </c>
      <c r="AR1270">
        <v>0.84455502000000005</v>
      </c>
      <c r="AS1270" t="s">
        <v>30</v>
      </c>
      <c r="AT1270">
        <v>0.71941494900000003</v>
      </c>
      <c r="AU1270">
        <v>0.87752497200000001</v>
      </c>
      <c r="AV1270">
        <v>1.0887300369999999</v>
      </c>
      <c r="AW1270">
        <v>0.93508994599999995</v>
      </c>
      <c r="AX1270">
        <v>0.63747996099999993</v>
      </c>
      <c r="AY1270" t="s">
        <v>30</v>
      </c>
      <c r="AZ1270" t="s">
        <v>30</v>
      </c>
      <c r="BA1270" t="s">
        <v>30</v>
      </c>
      <c r="BB1270" t="s">
        <v>30</v>
      </c>
      <c r="BC1270" t="s">
        <v>30</v>
      </c>
      <c r="BD1270" t="s">
        <v>30</v>
      </c>
      <c r="BE1270" t="s">
        <v>30</v>
      </c>
      <c r="BF1270" t="s">
        <v>30</v>
      </c>
      <c r="BG1270" t="s">
        <v>30</v>
      </c>
      <c r="BH1270" t="s">
        <v>30</v>
      </c>
      <c r="BI1270" t="s">
        <v>30</v>
      </c>
      <c r="BJ1270" t="s">
        <v>30</v>
      </c>
      <c r="BK1270" t="s">
        <v>30</v>
      </c>
      <c r="BL1270" t="s">
        <v>30</v>
      </c>
      <c r="BM1270" t="s">
        <v>30</v>
      </c>
      <c r="BN1270" t="s">
        <v>30</v>
      </c>
      <c r="BO1270" t="s">
        <v>30</v>
      </c>
      <c r="BP1270" t="s">
        <v>7838</v>
      </c>
      <c r="BQ1270" t="s">
        <v>7839</v>
      </c>
      <c r="BR1270" t="s">
        <v>7840</v>
      </c>
      <c r="BS1270" t="s">
        <v>7840</v>
      </c>
      <c r="BT1270" t="s">
        <v>7837</v>
      </c>
      <c r="BU1270" t="s">
        <v>7841</v>
      </c>
      <c r="BV1270" t="s">
        <v>7842</v>
      </c>
      <c r="BW1270" t="s">
        <v>7843</v>
      </c>
      <c r="BY1270" t="s">
        <v>7844</v>
      </c>
      <c r="BZ1270">
        <v>1</v>
      </c>
      <c r="CA1270">
        <v>3549</v>
      </c>
    </row>
    <row r="1271" spans="1:79" x14ac:dyDescent="0.35">
      <c r="A1271">
        <v>0.94860005000000003</v>
      </c>
      <c r="B1271">
        <v>0.94860005000000003</v>
      </c>
      <c r="C1271">
        <v>0.82340999999999998</v>
      </c>
      <c r="D1271">
        <v>1.08459997</v>
      </c>
      <c r="E1271">
        <v>0.96095001999999996</v>
      </c>
      <c r="F1271">
        <v>0.94008004999999994</v>
      </c>
      <c r="G1271">
        <v>0.95352501000000001</v>
      </c>
      <c r="H1271">
        <v>1.05537751</v>
      </c>
      <c r="I1271">
        <v>1.0630337400000001</v>
      </c>
      <c r="J1271">
        <v>1.07068998</v>
      </c>
      <c r="K1271">
        <v>1.002509952</v>
      </c>
      <c r="L1271">
        <v>1.0803199999999999</v>
      </c>
      <c r="M1271">
        <v>0.87275000000000003</v>
      </c>
      <c r="N1271">
        <v>1.0502900500000001</v>
      </c>
      <c r="O1271">
        <v>1.0520974999999999</v>
      </c>
      <c r="P1271">
        <v>0.93292498999999995</v>
      </c>
      <c r="Q1271">
        <v>1.16456</v>
      </c>
      <c r="R1271">
        <v>1.0781399899999999</v>
      </c>
      <c r="S1271" t="s">
        <v>34</v>
      </c>
      <c r="T1271">
        <v>2</v>
      </c>
      <c r="U1271" t="s">
        <v>29</v>
      </c>
      <c r="V1271">
        <v>0.99843199999999999</v>
      </c>
      <c r="W1271">
        <v>4.58157E-4</v>
      </c>
      <c r="X1271">
        <v>109.72</v>
      </c>
      <c r="Y1271">
        <v>66.414000000000001</v>
      </c>
      <c r="Z1271">
        <v>95.093999999999994</v>
      </c>
      <c r="AA1271">
        <v>0.23935000000000001</v>
      </c>
      <c r="AB1271">
        <v>222800000</v>
      </c>
      <c r="AC1271">
        <v>114820000</v>
      </c>
      <c r="AD1271">
        <v>107990000</v>
      </c>
      <c r="AE1271">
        <v>167</v>
      </c>
      <c r="AF1271" t="s">
        <v>30</v>
      </c>
      <c r="AG1271" t="s">
        <v>30</v>
      </c>
      <c r="AH1271" t="s">
        <v>30</v>
      </c>
      <c r="AI1271" t="s">
        <v>30</v>
      </c>
      <c r="AJ1271" t="s">
        <v>30</v>
      </c>
      <c r="AK1271" t="s">
        <v>30</v>
      </c>
      <c r="AL1271" t="s">
        <v>30</v>
      </c>
      <c r="AM1271">
        <v>1.153190017</v>
      </c>
      <c r="AN1271" t="s">
        <v>30</v>
      </c>
      <c r="AO1271" t="s">
        <v>30</v>
      </c>
      <c r="AP1271" t="s">
        <v>30</v>
      </c>
      <c r="AQ1271" t="s">
        <v>30</v>
      </c>
      <c r="AR1271" t="s">
        <v>30</v>
      </c>
      <c r="AS1271" t="s">
        <v>30</v>
      </c>
      <c r="AT1271">
        <v>0.95022499599999999</v>
      </c>
      <c r="AU1271" t="s">
        <v>30</v>
      </c>
      <c r="AV1271" t="s">
        <v>30</v>
      </c>
      <c r="AW1271">
        <v>0.98715996699999997</v>
      </c>
      <c r="AX1271" t="s">
        <v>30</v>
      </c>
      <c r="AY1271">
        <v>0.94860005400000003</v>
      </c>
      <c r="AZ1271">
        <v>0.82340997500000002</v>
      </c>
      <c r="BA1271">
        <v>1.0845999719999999</v>
      </c>
      <c r="BB1271">
        <v>0.96095001700000005</v>
      </c>
      <c r="BC1271">
        <v>0.94008004700000003</v>
      </c>
      <c r="BD1271">
        <v>0.95352500699999998</v>
      </c>
      <c r="BE1271">
        <v>0.95756501000000005</v>
      </c>
      <c r="BF1271" t="s">
        <v>30</v>
      </c>
      <c r="BG1271">
        <v>1.0706899759999999</v>
      </c>
      <c r="BH1271">
        <v>1.002509952</v>
      </c>
      <c r="BI1271">
        <v>1.080320001</v>
      </c>
      <c r="BJ1271">
        <v>0.872750044</v>
      </c>
      <c r="BK1271">
        <v>1.0502900479999999</v>
      </c>
      <c r="BL1271">
        <v>1.153970003</v>
      </c>
      <c r="BM1271">
        <v>0.93292498599999996</v>
      </c>
      <c r="BN1271">
        <v>1.1645599600000001</v>
      </c>
      <c r="BO1271">
        <v>1.169120014</v>
      </c>
      <c r="BP1271" t="s">
        <v>7846</v>
      </c>
      <c r="BQ1271" t="s">
        <v>7847</v>
      </c>
      <c r="BR1271" t="s">
        <v>7848</v>
      </c>
      <c r="BS1271" t="s">
        <v>7848</v>
      </c>
      <c r="BT1271" t="s">
        <v>7845</v>
      </c>
      <c r="BU1271" t="s">
        <v>7849</v>
      </c>
      <c r="BV1271" t="s">
        <v>7850</v>
      </c>
      <c r="BW1271" t="s">
        <v>7851</v>
      </c>
      <c r="BY1271" t="s">
        <v>7852</v>
      </c>
      <c r="BZ1271">
        <v>1</v>
      </c>
      <c r="CA1271">
        <v>2471</v>
      </c>
    </row>
    <row r="1272" spans="1:79" x14ac:dyDescent="0.35">
      <c r="A1272">
        <v>1.0349500199999999</v>
      </c>
      <c r="B1272">
        <v>1.0349500199999999</v>
      </c>
      <c r="C1272">
        <v>0.84197</v>
      </c>
      <c r="D1272">
        <v>1.0623000300000001</v>
      </c>
      <c r="E1272">
        <v>0.8930399</v>
      </c>
      <c r="F1272">
        <v>0.91502994000000004</v>
      </c>
      <c r="G1272">
        <v>0.91680998000000002</v>
      </c>
      <c r="H1272">
        <v>0.94073874000000002</v>
      </c>
      <c r="I1272">
        <v>0.96466750000000001</v>
      </c>
      <c r="J1272">
        <v>0.92475003</v>
      </c>
      <c r="K1272">
        <v>0.92574500999999998</v>
      </c>
      <c r="L1272">
        <v>0.80186000000000002</v>
      </c>
      <c r="M1272">
        <v>0.97507500999999996</v>
      </c>
      <c r="N1272">
        <v>1.15882</v>
      </c>
      <c r="O1272">
        <v>1.03490748</v>
      </c>
      <c r="P1272">
        <v>0.91099494999999997</v>
      </c>
      <c r="Q1272">
        <v>1.06195003</v>
      </c>
      <c r="R1272">
        <v>0</v>
      </c>
      <c r="S1272" t="s">
        <v>34</v>
      </c>
      <c r="T1272">
        <v>2</v>
      </c>
      <c r="U1272" t="s">
        <v>29</v>
      </c>
      <c r="V1272">
        <v>0.97950499999999996</v>
      </c>
      <c r="W1272">
        <v>3.0663199999999999E-4</v>
      </c>
      <c r="X1272">
        <v>133.88999999999999</v>
      </c>
      <c r="Y1272">
        <v>71.346999999999994</v>
      </c>
      <c r="Z1272">
        <v>133.88999999999999</v>
      </c>
      <c r="AA1272">
        <v>0.32158999999999999</v>
      </c>
      <c r="AB1272">
        <v>87183000</v>
      </c>
      <c r="AC1272">
        <v>46375000</v>
      </c>
      <c r="AD1272">
        <v>40808000</v>
      </c>
      <c r="AE1272">
        <v>166</v>
      </c>
      <c r="AF1272" t="s">
        <v>30</v>
      </c>
      <c r="AG1272">
        <v>1.034950018</v>
      </c>
      <c r="AH1272">
        <v>0.84197002600000004</v>
      </c>
      <c r="AI1272">
        <v>1.062300026</v>
      </c>
      <c r="AJ1272">
        <v>0.89303994200000003</v>
      </c>
      <c r="AK1272">
        <v>0.91502994299999996</v>
      </c>
      <c r="AL1272">
        <v>0.91680997600000003</v>
      </c>
      <c r="AM1272" t="s">
        <v>30</v>
      </c>
      <c r="AN1272">
        <v>0.91573500600000002</v>
      </c>
      <c r="AO1272">
        <v>0.92475003</v>
      </c>
      <c r="AP1272">
        <v>0.92574500999999998</v>
      </c>
      <c r="AQ1272">
        <v>0.80185997499999995</v>
      </c>
      <c r="AR1272">
        <v>0.97507500599999997</v>
      </c>
      <c r="AS1272">
        <v>1.158820033</v>
      </c>
      <c r="AT1272" t="s">
        <v>30</v>
      </c>
      <c r="AU1272">
        <v>0.91099494700000005</v>
      </c>
      <c r="AV1272">
        <v>1.061950028</v>
      </c>
      <c r="AW1272" t="s">
        <v>30</v>
      </c>
      <c r="AX1272" t="s">
        <v>30</v>
      </c>
      <c r="AY1272" t="s">
        <v>30</v>
      </c>
      <c r="AZ1272" t="s">
        <v>30</v>
      </c>
      <c r="BA1272" t="s">
        <v>30</v>
      </c>
      <c r="BB1272" t="s">
        <v>30</v>
      </c>
      <c r="BC1272" t="s">
        <v>30</v>
      </c>
      <c r="BD1272" t="s">
        <v>30</v>
      </c>
      <c r="BE1272" t="s">
        <v>30</v>
      </c>
      <c r="BF1272">
        <v>1.0135999920000001</v>
      </c>
      <c r="BG1272" t="s">
        <v>30</v>
      </c>
      <c r="BH1272" t="s">
        <v>30</v>
      </c>
      <c r="BI1272" t="s">
        <v>30</v>
      </c>
      <c r="BJ1272" t="s">
        <v>30</v>
      </c>
      <c r="BK1272" t="s">
        <v>30</v>
      </c>
      <c r="BL1272" t="s">
        <v>30</v>
      </c>
      <c r="BM1272" t="s">
        <v>30</v>
      </c>
      <c r="BN1272" t="s">
        <v>30</v>
      </c>
      <c r="BO1272" t="s">
        <v>30</v>
      </c>
      <c r="BP1272" t="s">
        <v>7846</v>
      </c>
      <c r="BQ1272" t="s">
        <v>7853</v>
      </c>
      <c r="BR1272" t="s">
        <v>7848</v>
      </c>
      <c r="BS1272" t="s">
        <v>7848</v>
      </c>
      <c r="BT1272" t="s">
        <v>7845</v>
      </c>
      <c r="BU1272" t="s">
        <v>7849</v>
      </c>
      <c r="BV1272" t="s">
        <v>7854</v>
      </c>
      <c r="BW1272" t="s">
        <v>7855</v>
      </c>
      <c r="BY1272" t="s">
        <v>7856</v>
      </c>
      <c r="BZ1272">
        <v>1</v>
      </c>
      <c r="CA1272">
        <v>2471</v>
      </c>
    </row>
    <row r="1273" spans="1:79" x14ac:dyDescent="0.35">
      <c r="A1273">
        <v>1.01934999</v>
      </c>
      <c r="B1273">
        <v>0.82899999999999996</v>
      </c>
      <c r="C1273">
        <v>0.98450004999999996</v>
      </c>
      <c r="D1273">
        <v>0.86471999999999993</v>
      </c>
      <c r="E1273">
        <v>0.86793500000000001</v>
      </c>
      <c r="F1273">
        <v>0.90813999999999995</v>
      </c>
      <c r="G1273">
        <v>0.86864750000000002</v>
      </c>
      <c r="H1273">
        <v>0.76561999999999997</v>
      </c>
      <c r="I1273">
        <v>0.88609749999999998</v>
      </c>
      <c r="J1273">
        <v>0.99309003399999995</v>
      </c>
      <c r="K1273">
        <v>0.90891248000000002</v>
      </c>
      <c r="L1273">
        <v>1.0206899599999999</v>
      </c>
      <c r="M1273">
        <v>1.106525</v>
      </c>
      <c r="N1273">
        <v>1.02403998</v>
      </c>
      <c r="O1273">
        <v>1.0003549460000001</v>
      </c>
      <c r="P1273">
        <v>0.92435497</v>
      </c>
      <c r="Q1273">
        <v>1.07610005</v>
      </c>
      <c r="R1273">
        <v>0.91428500000000001</v>
      </c>
      <c r="S1273" t="s">
        <v>27</v>
      </c>
      <c r="T1273">
        <v>3</v>
      </c>
      <c r="U1273" t="s">
        <v>29</v>
      </c>
      <c r="V1273">
        <v>1</v>
      </c>
      <c r="W1273" s="1">
        <v>5.5699999999999999E-5</v>
      </c>
      <c r="X1273">
        <v>99.406999999999996</v>
      </c>
      <c r="Y1273">
        <v>61.03</v>
      </c>
      <c r="Z1273">
        <v>99.406999999999996</v>
      </c>
      <c r="AA1273">
        <v>-1.8518E-2</v>
      </c>
      <c r="AB1273">
        <v>1283600000</v>
      </c>
      <c r="AC1273">
        <v>686600000</v>
      </c>
      <c r="AD1273">
        <v>597040000</v>
      </c>
      <c r="AE1273">
        <v>243</v>
      </c>
      <c r="AF1273">
        <v>1.019349992</v>
      </c>
      <c r="AG1273">
        <v>0.82899999599999996</v>
      </c>
      <c r="AH1273">
        <v>0.98450005100000004</v>
      </c>
      <c r="AI1273">
        <v>0.96985995800000002</v>
      </c>
      <c r="AJ1273">
        <v>0.89955997499999996</v>
      </c>
      <c r="AK1273">
        <v>0.89511996500000002</v>
      </c>
      <c r="AL1273">
        <v>0.95156997399999999</v>
      </c>
      <c r="AM1273">
        <v>0.76561999300000005</v>
      </c>
      <c r="AN1273">
        <v>0.90114504100000004</v>
      </c>
      <c r="AO1273">
        <v>0.99309003399999995</v>
      </c>
      <c r="AP1273">
        <v>0.93852502100000001</v>
      </c>
      <c r="AQ1273">
        <v>1.020689964</v>
      </c>
      <c r="AR1273">
        <v>1.1065250040000001</v>
      </c>
      <c r="AS1273">
        <v>1.0240399840000001</v>
      </c>
      <c r="AT1273">
        <v>1.0003549460000001</v>
      </c>
      <c r="AU1273">
        <v>0.968884945</v>
      </c>
      <c r="AV1273">
        <v>1.0761000510000001</v>
      </c>
      <c r="AW1273">
        <v>1.0485299829999999</v>
      </c>
      <c r="AX1273" t="s">
        <v>30</v>
      </c>
      <c r="AY1273" t="s">
        <v>30</v>
      </c>
      <c r="AZ1273" t="s">
        <v>30</v>
      </c>
      <c r="BA1273">
        <v>0.75957995700000003</v>
      </c>
      <c r="BB1273">
        <v>0.83631002900000007</v>
      </c>
      <c r="BC1273">
        <v>0.92116004200000001</v>
      </c>
      <c r="BD1273">
        <v>0.78572499800000006</v>
      </c>
      <c r="BE1273" t="s">
        <v>30</v>
      </c>
      <c r="BF1273">
        <v>0.87104999999999999</v>
      </c>
      <c r="BG1273" t="s">
        <v>30</v>
      </c>
      <c r="BH1273">
        <v>0.87929993900000003</v>
      </c>
      <c r="BI1273" t="s">
        <v>30</v>
      </c>
      <c r="BJ1273" t="s">
        <v>30</v>
      </c>
      <c r="BK1273" t="s">
        <v>30</v>
      </c>
      <c r="BL1273" t="s">
        <v>30</v>
      </c>
      <c r="BM1273">
        <v>0.87982499599999997</v>
      </c>
      <c r="BN1273" t="s">
        <v>30</v>
      </c>
      <c r="BO1273">
        <v>0.780040026</v>
      </c>
      <c r="BP1273" t="s">
        <v>7858</v>
      </c>
      <c r="BQ1273" t="s">
        <v>7859</v>
      </c>
      <c r="BR1273" t="s">
        <v>7860</v>
      </c>
      <c r="BS1273" t="s">
        <v>7861</v>
      </c>
      <c r="BT1273" t="s">
        <v>7857</v>
      </c>
      <c r="BU1273" t="s">
        <v>7862</v>
      </c>
      <c r="BV1273" t="s">
        <v>7863</v>
      </c>
      <c r="BW1273" t="s">
        <v>7864</v>
      </c>
      <c r="BY1273" t="s">
        <v>7865</v>
      </c>
      <c r="BZ1273">
        <v>2</v>
      </c>
      <c r="CA1273" t="s">
        <v>7866</v>
      </c>
    </row>
    <row r="1274" spans="1:79" x14ac:dyDescent="0.35">
      <c r="A1274">
        <v>1.01934999</v>
      </c>
      <c r="B1274">
        <v>0.82899999999999996</v>
      </c>
      <c r="C1274">
        <v>0.98450004999999996</v>
      </c>
      <c r="D1274">
        <v>0.86471999999999993</v>
      </c>
      <c r="E1274">
        <v>0.86793500000000001</v>
      </c>
      <c r="F1274">
        <v>0.90813999999999995</v>
      </c>
      <c r="G1274">
        <v>0.86864750000000002</v>
      </c>
      <c r="H1274">
        <v>0.76561999999999997</v>
      </c>
      <c r="I1274">
        <v>0.88609749999999998</v>
      </c>
      <c r="J1274">
        <v>0.99309003399999995</v>
      </c>
      <c r="K1274">
        <v>0.90891248000000002</v>
      </c>
      <c r="L1274">
        <v>1.0206899599999999</v>
      </c>
      <c r="M1274">
        <v>1.106525</v>
      </c>
      <c r="N1274">
        <v>1.02403998</v>
      </c>
      <c r="O1274">
        <v>1.0003549460000001</v>
      </c>
      <c r="P1274">
        <v>0.92435497</v>
      </c>
      <c r="Q1274">
        <v>1.07610005</v>
      </c>
      <c r="R1274">
        <v>0.91428500000000001</v>
      </c>
      <c r="S1274" t="s">
        <v>34</v>
      </c>
      <c r="T1274">
        <v>3</v>
      </c>
      <c r="U1274" t="s">
        <v>29</v>
      </c>
      <c r="V1274">
        <v>1</v>
      </c>
      <c r="W1274" s="1">
        <v>5.5699999999999999E-5</v>
      </c>
      <c r="X1274">
        <v>99.406999999999996</v>
      </c>
      <c r="Y1274">
        <v>61.03</v>
      </c>
      <c r="Z1274">
        <v>99.406999999999996</v>
      </c>
      <c r="AA1274">
        <v>-1.8518E-2</v>
      </c>
      <c r="AB1274">
        <v>1283600000</v>
      </c>
      <c r="AC1274">
        <v>686600000</v>
      </c>
      <c r="AD1274">
        <v>597040000</v>
      </c>
      <c r="AE1274">
        <v>245</v>
      </c>
      <c r="AF1274">
        <v>1.019349992</v>
      </c>
      <c r="AG1274">
        <v>0.82899999599999996</v>
      </c>
      <c r="AH1274">
        <v>0.98450005100000004</v>
      </c>
      <c r="AI1274">
        <v>0.96985995800000002</v>
      </c>
      <c r="AJ1274">
        <v>0.89955997499999996</v>
      </c>
      <c r="AK1274">
        <v>0.89511996500000002</v>
      </c>
      <c r="AL1274">
        <v>0.95156997399999999</v>
      </c>
      <c r="AM1274">
        <v>0.76561999300000005</v>
      </c>
      <c r="AN1274">
        <v>0.90114504100000004</v>
      </c>
      <c r="AO1274">
        <v>0.99309003399999995</v>
      </c>
      <c r="AP1274">
        <v>0.93852502100000001</v>
      </c>
      <c r="AQ1274">
        <v>1.020689964</v>
      </c>
      <c r="AR1274">
        <v>1.1065250040000001</v>
      </c>
      <c r="AS1274">
        <v>1.0240399840000001</v>
      </c>
      <c r="AT1274">
        <v>1.0003549460000001</v>
      </c>
      <c r="AU1274">
        <v>0.968884945</v>
      </c>
      <c r="AV1274">
        <v>1.0761000510000001</v>
      </c>
      <c r="AW1274">
        <v>1.0485299829999999</v>
      </c>
      <c r="AX1274" t="s">
        <v>30</v>
      </c>
      <c r="AY1274" t="s">
        <v>30</v>
      </c>
      <c r="AZ1274" t="s">
        <v>30</v>
      </c>
      <c r="BA1274">
        <v>0.75957995700000003</v>
      </c>
      <c r="BB1274">
        <v>0.83631002900000007</v>
      </c>
      <c r="BC1274">
        <v>0.92116004200000001</v>
      </c>
      <c r="BD1274">
        <v>0.78572499800000006</v>
      </c>
      <c r="BE1274" t="s">
        <v>30</v>
      </c>
      <c r="BF1274">
        <v>0.87104999999999999</v>
      </c>
      <c r="BG1274" t="s">
        <v>30</v>
      </c>
      <c r="BH1274">
        <v>0.87929993900000003</v>
      </c>
      <c r="BI1274" t="s">
        <v>30</v>
      </c>
      <c r="BJ1274" t="s">
        <v>30</v>
      </c>
      <c r="BK1274" t="s">
        <v>30</v>
      </c>
      <c r="BL1274" t="s">
        <v>30</v>
      </c>
      <c r="BM1274">
        <v>0.87982499599999997</v>
      </c>
      <c r="BN1274" t="s">
        <v>30</v>
      </c>
      <c r="BO1274">
        <v>0.780040026</v>
      </c>
      <c r="BP1274" t="s">
        <v>7858</v>
      </c>
      <c r="BQ1274" t="s">
        <v>7867</v>
      </c>
      <c r="BR1274" t="s">
        <v>7860</v>
      </c>
      <c r="BS1274" t="s">
        <v>7861</v>
      </c>
      <c r="BT1274" t="s">
        <v>7857</v>
      </c>
      <c r="BU1274" t="s">
        <v>7862</v>
      </c>
      <c r="BV1274" t="s">
        <v>7868</v>
      </c>
      <c r="BW1274" t="s">
        <v>7869</v>
      </c>
      <c r="BY1274" t="s">
        <v>7865</v>
      </c>
      <c r="BZ1274">
        <v>2</v>
      </c>
      <c r="CA1274" t="s">
        <v>7866</v>
      </c>
    </row>
    <row r="1275" spans="1:79" x14ac:dyDescent="0.35">
      <c r="A1275">
        <v>1.2890900000000001</v>
      </c>
      <c r="B1275">
        <v>0.86182999999999998</v>
      </c>
      <c r="C1275">
        <v>1.1127</v>
      </c>
      <c r="D1275">
        <v>0.85872999999999999</v>
      </c>
      <c r="E1275">
        <v>0.90692996999999997</v>
      </c>
      <c r="F1275">
        <v>1.0176999600000001</v>
      </c>
      <c r="G1275">
        <v>0.62673000000000001</v>
      </c>
      <c r="H1275">
        <v>0.57461000000000007</v>
      </c>
      <c r="I1275">
        <v>0.83733750000000007</v>
      </c>
      <c r="J1275">
        <v>1.02639002</v>
      </c>
      <c r="K1275">
        <v>1.0563950499999999</v>
      </c>
      <c r="L1275">
        <v>1.080695</v>
      </c>
      <c r="M1275">
        <v>0.63136499999999995</v>
      </c>
      <c r="N1275">
        <v>1.0465149899999999</v>
      </c>
      <c r="O1275">
        <v>1.0672949599999999</v>
      </c>
      <c r="P1275">
        <v>1.01344496</v>
      </c>
      <c r="Q1275">
        <v>0.95455003000000005</v>
      </c>
      <c r="R1275">
        <v>1.0643400000000001</v>
      </c>
      <c r="S1275" t="s">
        <v>34</v>
      </c>
      <c r="T1275">
        <v>3</v>
      </c>
      <c r="U1275" t="s">
        <v>29</v>
      </c>
      <c r="V1275">
        <v>0.99999899999999997</v>
      </c>
      <c r="W1275" s="1">
        <v>1.7299999999999999E-8</v>
      </c>
      <c r="X1275">
        <v>211.51</v>
      </c>
      <c r="Y1275">
        <v>171.95</v>
      </c>
      <c r="Z1275">
        <v>140.03</v>
      </c>
      <c r="AA1275">
        <v>0.62958999999999998</v>
      </c>
      <c r="AB1275">
        <v>918230000</v>
      </c>
      <c r="AC1275">
        <v>460220000</v>
      </c>
      <c r="AD1275">
        <v>458010000</v>
      </c>
      <c r="AE1275">
        <v>268</v>
      </c>
      <c r="AF1275">
        <v>1.289090037</v>
      </c>
      <c r="AG1275">
        <v>0.86182999599999999</v>
      </c>
      <c r="AH1275">
        <v>1.112699986</v>
      </c>
      <c r="AI1275">
        <v>0.700259984</v>
      </c>
      <c r="AJ1275">
        <v>0.61740994500000002</v>
      </c>
      <c r="AK1275">
        <v>1.023199916</v>
      </c>
      <c r="AL1275">
        <v>0.62673002500000008</v>
      </c>
      <c r="AM1275">
        <v>0.57460999499999998</v>
      </c>
      <c r="AN1275">
        <v>0.57368504999999992</v>
      </c>
      <c r="AO1275">
        <v>1.0263900159999999</v>
      </c>
      <c r="AP1275">
        <v>1.056395054</v>
      </c>
      <c r="AQ1275">
        <v>1.0498300190000001</v>
      </c>
      <c r="AR1275">
        <v>0.63136503100000008</v>
      </c>
      <c r="AS1275">
        <v>1.0776099560000001</v>
      </c>
      <c r="AT1275">
        <v>1.0672949549999999</v>
      </c>
      <c r="AU1275">
        <v>1.01344496</v>
      </c>
      <c r="AV1275">
        <v>0.95455002799999999</v>
      </c>
      <c r="AW1275">
        <v>1.0643399950000001</v>
      </c>
      <c r="AX1275" t="s">
        <v>30</v>
      </c>
      <c r="AY1275" t="s">
        <v>30</v>
      </c>
      <c r="AZ1275" t="s">
        <v>30</v>
      </c>
      <c r="BA1275">
        <v>1.017199993</v>
      </c>
      <c r="BB1275">
        <v>1.196449995</v>
      </c>
      <c r="BC1275">
        <v>1.012199998</v>
      </c>
      <c r="BD1275" t="s">
        <v>30</v>
      </c>
      <c r="BE1275" t="s">
        <v>30</v>
      </c>
      <c r="BF1275">
        <v>1.1009899380000001</v>
      </c>
      <c r="BG1275" t="s">
        <v>30</v>
      </c>
      <c r="BH1275" t="s">
        <v>30</v>
      </c>
      <c r="BI1275">
        <v>1.1115599869999999</v>
      </c>
      <c r="BJ1275" t="s">
        <v>30</v>
      </c>
      <c r="BK1275">
        <v>1.0154200200000001</v>
      </c>
      <c r="BL1275" t="s">
        <v>30</v>
      </c>
      <c r="BM1275" t="s">
        <v>30</v>
      </c>
      <c r="BN1275" t="s">
        <v>30</v>
      </c>
      <c r="BO1275" t="s">
        <v>30</v>
      </c>
      <c r="BP1275" t="s">
        <v>7871</v>
      </c>
      <c r="BQ1275" t="s">
        <v>7872</v>
      </c>
      <c r="BR1275" t="s">
        <v>7860</v>
      </c>
      <c r="BS1275" t="s">
        <v>7861</v>
      </c>
      <c r="BT1275" t="s">
        <v>7870</v>
      </c>
      <c r="BU1275" t="s">
        <v>7873</v>
      </c>
      <c r="BV1275" t="s">
        <v>7874</v>
      </c>
      <c r="BW1275" t="s">
        <v>7875</v>
      </c>
      <c r="BY1275" t="s">
        <v>7876</v>
      </c>
      <c r="BZ1275" t="s">
        <v>56</v>
      </c>
      <c r="CA1275" t="s">
        <v>7866</v>
      </c>
    </row>
    <row r="1276" spans="1:79" x14ac:dyDescent="0.35">
      <c r="A1276">
        <v>0.88001499999999999</v>
      </c>
      <c r="B1276">
        <v>1.07337499</v>
      </c>
      <c r="C1276">
        <v>0.73128499999999996</v>
      </c>
      <c r="D1276">
        <v>1.1054999999999999</v>
      </c>
      <c r="E1276">
        <v>1.1487750000000001</v>
      </c>
      <c r="F1276">
        <v>1.05965</v>
      </c>
      <c r="G1276">
        <v>1.1182425</v>
      </c>
      <c r="H1276">
        <v>1.1226525000000001</v>
      </c>
      <c r="I1276">
        <v>1.004487514</v>
      </c>
      <c r="J1276">
        <v>1.0924149999999999</v>
      </c>
      <c r="K1276">
        <v>1.0766975000000001</v>
      </c>
      <c r="L1276">
        <v>0.96041997999999995</v>
      </c>
      <c r="M1276">
        <v>1.0384775100000001</v>
      </c>
      <c r="N1276">
        <v>0.98905500999999996</v>
      </c>
      <c r="O1276">
        <v>0.93385750000000001</v>
      </c>
      <c r="P1276">
        <v>0.96989497999999996</v>
      </c>
      <c r="Q1276">
        <v>0.97422001000000003</v>
      </c>
      <c r="R1276">
        <v>0.91273000999999998</v>
      </c>
      <c r="S1276" t="s">
        <v>34</v>
      </c>
      <c r="T1276">
        <v>3</v>
      </c>
      <c r="U1276" t="s">
        <v>29</v>
      </c>
      <c r="V1276">
        <v>1</v>
      </c>
      <c r="W1276" s="1">
        <v>4.6500000000000002E-51</v>
      </c>
      <c r="X1276">
        <v>198.35</v>
      </c>
      <c r="Y1276">
        <v>155.72</v>
      </c>
      <c r="Z1276">
        <v>140.03</v>
      </c>
      <c r="AA1276">
        <v>0.62958999999999998</v>
      </c>
      <c r="AB1276">
        <v>2416000000</v>
      </c>
      <c r="AC1276">
        <v>1188600000</v>
      </c>
      <c r="AD1276">
        <v>1227400000</v>
      </c>
      <c r="AE1276">
        <v>264</v>
      </c>
      <c r="AF1276">
        <v>0.99076002799999996</v>
      </c>
      <c r="AG1276">
        <v>1.087049961</v>
      </c>
      <c r="AH1276">
        <v>0.51877999299999999</v>
      </c>
      <c r="AI1276">
        <v>1.199699938</v>
      </c>
      <c r="AJ1276">
        <v>1.201399922</v>
      </c>
      <c r="AK1276">
        <v>1.054499984</v>
      </c>
      <c r="AL1276">
        <v>1.1894699929999999</v>
      </c>
      <c r="AM1276">
        <v>1.2018899919999999</v>
      </c>
      <c r="AN1276">
        <v>0.96041500599999996</v>
      </c>
      <c r="AO1276">
        <v>1.1001399759999999</v>
      </c>
      <c r="AP1276">
        <v>1.117725015</v>
      </c>
      <c r="AQ1276">
        <v>0.86931997500000002</v>
      </c>
      <c r="AR1276">
        <v>1.0585650209999999</v>
      </c>
      <c r="AS1276">
        <v>0.98129999599999995</v>
      </c>
      <c r="AT1276">
        <v>0.91513496599999999</v>
      </c>
      <c r="AU1276">
        <v>0.94443494100000003</v>
      </c>
      <c r="AV1276">
        <v>1.0369800330000001</v>
      </c>
      <c r="AW1276">
        <v>0.89807999100000002</v>
      </c>
      <c r="AX1276">
        <v>0.76926994300000007</v>
      </c>
      <c r="AY1276">
        <v>1.059700012</v>
      </c>
      <c r="AZ1276">
        <v>0.94378995899999996</v>
      </c>
      <c r="BA1276">
        <v>1.0112999680000001</v>
      </c>
      <c r="BB1276">
        <v>1.096150041</v>
      </c>
      <c r="BC1276">
        <v>1.064800024</v>
      </c>
      <c r="BD1276">
        <v>1.0470150110000001</v>
      </c>
      <c r="BE1276">
        <v>1.0434150099999999</v>
      </c>
      <c r="BF1276">
        <v>1.0485600230000001</v>
      </c>
      <c r="BG1276">
        <v>1.0846900340000001</v>
      </c>
      <c r="BH1276">
        <v>1.0356699819999999</v>
      </c>
      <c r="BI1276">
        <v>1.0515199900000001</v>
      </c>
      <c r="BJ1276">
        <v>1.0183899999999999</v>
      </c>
      <c r="BK1276">
        <v>0.99681001899999999</v>
      </c>
      <c r="BL1276">
        <v>0.95258003499999999</v>
      </c>
      <c r="BM1276">
        <v>0.99535501000000004</v>
      </c>
      <c r="BN1276">
        <v>0.911459982</v>
      </c>
      <c r="BO1276">
        <v>0.92738002499999994</v>
      </c>
      <c r="BP1276" t="s">
        <v>7871</v>
      </c>
      <c r="BQ1276" t="s">
        <v>7877</v>
      </c>
      <c r="BR1276" t="s">
        <v>7860</v>
      </c>
      <c r="BS1276" t="s">
        <v>7861</v>
      </c>
      <c r="BT1276" t="s">
        <v>7870</v>
      </c>
      <c r="BU1276" t="s">
        <v>7873</v>
      </c>
      <c r="BV1276" t="s">
        <v>7878</v>
      </c>
      <c r="BW1276" t="s">
        <v>7879</v>
      </c>
      <c r="BY1276" t="s">
        <v>7876</v>
      </c>
      <c r="BZ1276" t="s">
        <v>56</v>
      </c>
      <c r="CA1276" t="s">
        <v>7866</v>
      </c>
    </row>
    <row r="1277" spans="1:79" x14ac:dyDescent="0.35">
      <c r="A1277">
        <v>0.85536999999999996</v>
      </c>
      <c r="B1277">
        <v>1.0110000400000001</v>
      </c>
      <c r="C1277">
        <v>1.0489000100000001</v>
      </c>
      <c r="D1277">
        <v>1.0621999499999999</v>
      </c>
      <c r="E1277">
        <v>1.04595006</v>
      </c>
      <c r="F1277">
        <v>1.03830004</v>
      </c>
      <c r="G1277">
        <v>1.1142475000000001</v>
      </c>
      <c r="H1277">
        <v>1.355415</v>
      </c>
      <c r="I1277">
        <v>1.10639</v>
      </c>
      <c r="J1277">
        <v>1.0134749999999999</v>
      </c>
      <c r="K1277">
        <v>1.0324274899999999</v>
      </c>
      <c r="L1277">
        <v>1.0380200100000001</v>
      </c>
      <c r="M1277">
        <v>0.86977250000000006</v>
      </c>
      <c r="N1277">
        <v>0.79271000000000003</v>
      </c>
      <c r="O1277">
        <v>0.88292999999999999</v>
      </c>
      <c r="P1277">
        <v>0.82771499999999998</v>
      </c>
      <c r="Q1277">
        <v>0.88280999999999998</v>
      </c>
      <c r="R1277">
        <v>0.74326000000000003</v>
      </c>
      <c r="S1277" t="s">
        <v>34</v>
      </c>
      <c r="T1277">
        <v>3</v>
      </c>
      <c r="U1277" t="s">
        <v>29</v>
      </c>
      <c r="V1277">
        <v>1</v>
      </c>
      <c r="W1277" s="1">
        <v>1.1199999999999999E-27</v>
      </c>
      <c r="X1277">
        <v>106.43</v>
      </c>
      <c r="Y1277">
        <v>78.337000000000003</v>
      </c>
      <c r="Z1277">
        <v>96.793000000000006</v>
      </c>
      <c r="AA1277">
        <v>-0.26166</v>
      </c>
      <c r="AB1277">
        <v>777570000</v>
      </c>
      <c r="AC1277">
        <v>343540000</v>
      </c>
      <c r="AD1277">
        <v>434030000</v>
      </c>
      <c r="AE1277">
        <v>1026</v>
      </c>
      <c r="AF1277" t="s">
        <v>30</v>
      </c>
      <c r="AG1277" t="s">
        <v>30</v>
      </c>
      <c r="AH1277" t="s">
        <v>30</v>
      </c>
      <c r="AI1277" t="s">
        <v>30</v>
      </c>
      <c r="AJ1277" t="s">
        <v>30</v>
      </c>
      <c r="AK1277" t="s">
        <v>30</v>
      </c>
      <c r="AL1277">
        <v>1.191469967</v>
      </c>
      <c r="AM1277" t="s">
        <v>30</v>
      </c>
      <c r="AN1277" t="s">
        <v>30</v>
      </c>
      <c r="AO1277">
        <v>0.98284000199999999</v>
      </c>
      <c r="AP1277">
        <v>1.020785034</v>
      </c>
      <c r="AQ1277" t="s">
        <v>30</v>
      </c>
      <c r="AR1277">
        <v>0.99210500700000004</v>
      </c>
      <c r="AS1277">
        <v>0.80083996099999999</v>
      </c>
      <c r="AT1277" t="s">
        <v>30</v>
      </c>
      <c r="AU1277">
        <v>0.92114496199999996</v>
      </c>
      <c r="AV1277" t="s">
        <v>30</v>
      </c>
      <c r="AW1277" t="s">
        <v>30</v>
      </c>
      <c r="AX1277">
        <v>0.85536998500000005</v>
      </c>
      <c r="AY1277">
        <v>1.0110000370000001</v>
      </c>
      <c r="AZ1277">
        <v>1.0489000079999999</v>
      </c>
      <c r="BA1277">
        <v>1.0621999499999999</v>
      </c>
      <c r="BB1277">
        <v>1.045950055</v>
      </c>
      <c r="BC1277">
        <v>1.038300037</v>
      </c>
      <c r="BD1277">
        <v>1.037024975</v>
      </c>
      <c r="BE1277">
        <v>1.3554150460000001</v>
      </c>
      <c r="BF1277">
        <v>1.1063899989999999</v>
      </c>
      <c r="BG1277">
        <v>1.0441100000000001</v>
      </c>
      <c r="BH1277">
        <v>1.044069946</v>
      </c>
      <c r="BI1277">
        <v>1.0380200150000001</v>
      </c>
      <c r="BJ1277">
        <v>0.74744003999999997</v>
      </c>
      <c r="BK1277">
        <v>0.78458005200000003</v>
      </c>
      <c r="BL1277">
        <v>0.88293003999999997</v>
      </c>
      <c r="BM1277">
        <v>0.73428499700000005</v>
      </c>
      <c r="BN1277">
        <v>0.88280999699999996</v>
      </c>
      <c r="BO1277">
        <v>0.74326002599999996</v>
      </c>
      <c r="BP1277" t="s">
        <v>7881</v>
      </c>
      <c r="BQ1277" t="s">
        <v>7882</v>
      </c>
      <c r="BR1277" t="s">
        <v>7861</v>
      </c>
      <c r="BS1277" t="s">
        <v>7861</v>
      </c>
      <c r="BT1277" t="s">
        <v>7880</v>
      </c>
      <c r="BU1277" t="s">
        <v>7883</v>
      </c>
      <c r="BV1277" t="s">
        <v>7884</v>
      </c>
      <c r="BW1277" t="s">
        <v>7885</v>
      </c>
      <c r="BY1277" t="s">
        <v>7886</v>
      </c>
      <c r="BZ1277">
        <v>1</v>
      </c>
      <c r="CA1277">
        <v>1115</v>
      </c>
    </row>
    <row r="1278" spans="1:79" x14ac:dyDescent="0.35">
      <c r="A1278">
        <v>0.79380499999999998</v>
      </c>
      <c r="B1278">
        <v>0.96346503000000006</v>
      </c>
      <c r="C1278">
        <v>1.0129150199999999</v>
      </c>
      <c r="D1278">
        <v>0.97005494999999997</v>
      </c>
      <c r="E1278">
        <v>0.98184000999999999</v>
      </c>
      <c r="F1278">
        <v>0.99103501400000005</v>
      </c>
      <c r="G1278">
        <v>0.82640250000000004</v>
      </c>
      <c r="H1278">
        <v>0.95300251000000002</v>
      </c>
      <c r="I1278">
        <v>0.92814251999999997</v>
      </c>
      <c r="J1278">
        <v>1.0078950229999999</v>
      </c>
      <c r="K1278">
        <v>1.1228324999999999</v>
      </c>
      <c r="L1278">
        <v>0.98891499999999999</v>
      </c>
      <c r="M1278">
        <v>1.1086475</v>
      </c>
      <c r="N1278">
        <v>1.05864</v>
      </c>
      <c r="O1278">
        <v>1.0390924800000001</v>
      </c>
      <c r="P1278">
        <v>1.2291650000000001</v>
      </c>
      <c r="Q1278">
        <v>1.0701949900000001</v>
      </c>
      <c r="R1278">
        <v>1.09965</v>
      </c>
      <c r="S1278" t="s">
        <v>34</v>
      </c>
      <c r="T1278">
        <v>3</v>
      </c>
      <c r="U1278" t="s">
        <v>29</v>
      </c>
      <c r="V1278">
        <v>1</v>
      </c>
      <c r="W1278" s="1">
        <v>3.32E-6</v>
      </c>
      <c r="X1278">
        <v>282.85000000000002</v>
      </c>
      <c r="Y1278">
        <v>232.02</v>
      </c>
      <c r="Z1278">
        <v>240.34</v>
      </c>
      <c r="AA1278">
        <v>-0.40978999999999999</v>
      </c>
      <c r="AB1278">
        <v>13319000000</v>
      </c>
      <c r="AC1278">
        <v>6538200000</v>
      </c>
      <c r="AD1278">
        <v>6781200000</v>
      </c>
      <c r="AE1278">
        <v>927</v>
      </c>
      <c r="AF1278">
        <v>0.84473001999999997</v>
      </c>
      <c r="AG1278">
        <v>0.92883002800000003</v>
      </c>
      <c r="AH1278">
        <v>0.95313000699999995</v>
      </c>
      <c r="AI1278">
        <v>0.991759956</v>
      </c>
      <c r="AJ1278">
        <v>1.198199987</v>
      </c>
      <c r="AK1278">
        <v>1.09829998</v>
      </c>
      <c r="AL1278">
        <v>0.79895996999999996</v>
      </c>
      <c r="AM1278">
        <v>0.98741000899999998</v>
      </c>
      <c r="AN1278">
        <v>0.87365502100000003</v>
      </c>
      <c r="AO1278">
        <v>1.0786499979999999</v>
      </c>
      <c r="AP1278">
        <v>1.1720249650000001</v>
      </c>
      <c r="AQ1278">
        <v>0.94192999600000005</v>
      </c>
      <c r="AR1278">
        <v>1.217295051</v>
      </c>
      <c r="AS1278">
        <v>1.128119946</v>
      </c>
      <c r="AT1278">
        <v>1.1920149330000001</v>
      </c>
      <c r="AU1278">
        <v>1.3621649739999999</v>
      </c>
      <c r="AV1278">
        <v>1.0520100000000001</v>
      </c>
      <c r="AW1278">
        <v>1.1801399589999999</v>
      </c>
      <c r="AX1278">
        <v>0.74287998700000002</v>
      </c>
      <c r="AY1278">
        <v>0.99810004200000002</v>
      </c>
      <c r="AZ1278">
        <v>1.072700024</v>
      </c>
      <c r="BA1278">
        <v>0.94834995300000002</v>
      </c>
      <c r="BB1278">
        <v>0.76548004199999997</v>
      </c>
      <c r="BC1278">
        <v>0.883770049</v>
      </c>
      <c r="BD1278">
        <v>0.85384499999999997</v>
      </c>
      <c r="BE1278">
        <v>0.91859501600000004</v>
      </c>
      <c r="BF1278">
        <v>0.98263001400000005</v>
      </c>
      <c r="BG1278">
        <v>0.93714004800000006</v>
      </c>
      <c r="BH1278">
        <v>1.0736399889999999</v>
      </c>
      <c r="BI1278">
        <v>1.035899997</v>
      </c>
      <c r="BJ1278">
        <v>1</v>
      </c>
      <c r="BK1278">
        <v>0.98916006099999998</v>
      </c>
      <c r="BL1278">
        <v>0.88617002999999994</v>
      </c>
      <c r="BM1278">
        <v>1.0961650009999999</v>
      </c>
      <c r="BN1278">
        <v>1.0883799789999999</v>
      </c>
      <c r="BO1278">
        <v>1.019160032</v>
      </c>
      <c r="BP1278" t="s">
        <v>7888</v>
      </c>
      <c r="BQ1278" t="s">
        <v>7889</v>
      </c>
      <c r="BR1278" t="s">
        <v>7890</v>
      </c>
      <c r="BS1278" t="s">
        <v>7890</v>
      </c>
      <c r="BT1278" t="s">
        <v>7887</v>
      </c>
      <c r="BU1278" t="s">
        <v>7891</v>
      </c>
      <c r="BV1278" t="s">
        <v>7892</v>
      </c>
      <c r="BW1278" t="s">
        <v>7893</v>
      </c>
      <c r="BY1278" t="s">
        <v>7894</v>
      </c>
      <c r="BZ1278">
        <v>1</v>
      </c>
      <c r="CA1278">
        <v>3636</v>
      </c>
    </row>
    <row r="1279" spans="1:79" x14ac:dyDescent="0.35">
      <c r="A1279">
        <v>1.03993997</v>
      </c>
      <c r="B1279">
        <v>0.91075507</v>
      </c>
      <c r="C1279">
        <v>0.87921499999999997</v>
      </c>
      <c r="D1279">
        <v>0.883575</v>
      </c>
      <c r="E1279">
        <v>0.90436503000000001</v>
      </c>
      <c r="F1279">
        <v>0.87399499999999997</v>
      </c>
      <c r="G1279">
        <v>0.8697975</v>
      </c>
      <c r="H1279">
        <v>0.88573250000000003</v>
      </c>
      <c r="I1279">
        <v>0.87831749999999997</v>
      </c>
      <c r="J1279">
        <v>0.79595499999999997</v>
      </c>
      <c r="K1279">
        <v>0.77907000000000004</v>
      </c>
      <c r="L1279">
        <v>0.81598499999999996</v>
      </c>
      <c r="M1279">
        <v>0.78648750000000001</v>
      </c>
      <c r="N1279">
        <v>0.78392499999999998</v>
      </c>
      <c r="O1279">
        <v>0.71627249999999998</v>
      </c>
      <c r="P1279">
        <v>0.67961500000000008</v>
      </c>
      <c r="Q1279">
        <v>0.61102000000000001</v>
      </c>
      <c r="R1279">
        <v>0.59938999999999998</v>
      </c>
      <c r="S1279" t="s">
        <v>27</v>
      </c>
      <c r="T1279">
        <v>2</v>
      </c>
      <c r="U1279" t="s">
        <v>29</v>
      </c>
      <c r="V1279">
        <v>0.99220799999999998</v>
      </c>
      <c r="W1279" s="1">
        <v>2.5899999999999998E-7</v>
      </c>
      <c r="X1279">
        <v>124.42</v>
      </c>
      <c r="Y1279">
        <v>75.468000000000004</v>
      </c>
      <c r="Z1279">
        <v>98.076999999999998</v>
      </c>
      <c r="AA1279">
        <v>1.0386</v>
      </c>
      <c r="AB1279">
        <v>2164700000</v>
      </c>
      <c r="AC1279">
        <v>1182700000</v>
      </c>
      <c r="AD1279">
        <v>982020000</v>
      </c>
      <c r="AE1279">
        <v>388</v>
      </c>
      <c r="AF1279">
        <v>0.96028000099999999</v>
      </c>
      <c r="AG1279">
        <v>0.96161001899999998</v>
      </c>
      <c r="AH1279">
        <v>0.83692002300000001</v>
      </c>
      <c r="AI1279">
        <v>0.89879995599999996</v>
      </c>
      <c r="AJ1279">
        <v>1.0604000090000001</v>
      </c>
      <c r="AK1279">
        <v>0.89345997600000004</v>
      </c>
      <c r="AL1279">
        <v>0.88493001500000001</v>
      </c>
      <c r="AM1279">
        <v>0.97421997800000004</v>
      </c>
      <c r="AN1279">
        <v>0.88103503000000005</v>
      </c>
      <c r="AO1279">
        <v>0.842480004</v>
      </c>
      <c r="AP1279" t="s">
        <v>30</v>
      </c>
      <c r="AQ1279">
        <v>0.838760018</v>
      </c>
      <c r="AR1279">
        <v>0.88055503400000001</v>
      </c>
      <c r="AS1279">
        <v>0.86160999500000002</v>
      </c>
      <c r="AT1279">
        <v>0.72032499299999997</v>
      </c>
      <c r="AU1279" t="s">
        <v>30</v>
      </c>
      <c r="AV1279">
        <v>0.67463001600000005</v>
      </c>
      <c r="AW1279">
        <v>0.64623999600000004</v>
      </c>
      <c r="AX1279">
        <v>1.1195999379999999</v>
      </c>
      <c r="AY1279">
        <v>0.85990011700000002</v>
      </c>
      <c r="AZ1279">
        <v>0.92150998100000003</v>
      </c>
      <c r="BA1279">
        <v>0.86834996900000005</v>
      </c>
      <c r="BB1279">
        <v>0.74833005699999999</v>
      </c>
      <c r="BC1279">
        <v>0.85453003599999999</v>
      </c>
      <c r="BD1279">
        <v>0.85466498099999999</v>
      </c>
      <c r="BE1279">
        <v>0.79724496600000005</v>
      </c>
      <c r="BF1279">
        <v>0.87559998000000006</v>
      </c>
      <c r="BG1279">
        <v>0.74943000100000001</v>
      </c>
      <c r="BH1279">
        <v>0.77906995999999995</v>
      </c>
      <c r="BI1279">
        <v>0.79320996999999993</v>
      </c>
      <c r="BJ1279">
        <v>0.69242000599999998</v>
      </c>
      <c r="BK1279">
        <v>0.706240058</v>
      </c>
      <c r="BL1279">
        <v>0.71222001300000004</v>
      </c>
      <c r="BM1279">
        <v>0.67961502100000004</v>
      </c>
      <c r="BN1279">
        <v>0.54740998099999993</v>
      </c>
      <c r="BO1279">
        <v>0.55254000399999992</v>
      </c>
      <c r="BP1279" t="s">
        <v>7895</v>
      </c>
      <c r="BQ1279" t="s">
        <v>7896</v>
      </c>
      <c r="BR1279" t="s">
        <v>7897</v>
      </c>
      <c r="BS1279" t="s">
        <v>7897</v>
      </c>
      <c r="BT1279" t="s">
        <v>7898</v>
      </c>
      <c r="BU1279" t="s">
        <v>7899</v>
      </c>
      <c r="BV1279" t="s">
        <v>7900</v>
      </c>
      <c r="BW1279" t="s">
        <v>7901</v>
      </c>
      <c r="BY1279" t="s">
        <v>7902</v>
      </c>
      <c r="BZ1279">
        <v>1</v>
      </c>
      <c r="CA1279">
        <v>935</v>
      </c>
    </row>
    <row r="1280" spans="1:79" x14ac:dyDescent="0.35">
      <c r="A1280">
        <v>1.0095949769999999</v>
      </c>
      <c r="B1280">
        <v>0.82509500000000002</v>
      </c>
      <c r="C1280">
        <v>0.84538500000000005</v>
      </c>
      <c r="D1280">
        <v>0.83197500000000002</v>
      </c>
      <c r="E1280">
        <v>0.87187499999999996</v>
      </c>
      <c r="F1280">
        <v>0.98467000999999998</v>
      </c>
      <c r="G1280">
        <v>0.88757249999999999</v>
      </c>
      <c r="H1280">
        <v>0.82103250000000005</v>
      </c>
      <c r="I1280">
        <v>0.89734749999999996</v>
      </c>
      <c r="J1280">
        <v>0.90066500999999999</v>
      </c>
      <c r="K1280">
        <v>0.90730750999999998</v>
      </c>
      <c r="L1280">
        <v>0.99771997300000004</v>
      </c>
      <c r="M1280">
        <v>0.87900250000000002</v>
      </c>
      <c r="N1280">
        <v>0.91859000999999996</v>
      </c>
      <c r="O1280">
        <v>0.91148748999999996</v>
      </c>
      <c r="P1280">
        <v>0.91238499000000006</v>
      </c>
      <c r="Q1280">
        <v>0.86291000000000007</v>
      </c>
      <c r="R1280">
        <v>0.93488499999999997</v>
      </c>
      <c r="S1280" t="s">
        <v>34</v>
      </c>
      <c r="T1280">
        <v>3</v>
      </c>
      <c r="U1280" t="s">
        <v>29</v>
      </c>
      <c r="V1280">
        <v>1</v>
      </c>
      <c r="W1280" s="1">
        <v>2.49E-13</v>
      </c>
      <c r="X1280">
        <v>129.19999999999999</v>
      </c>
      <c r="Y1280">
        <v>101.4</v>
      </c>
      <c r="Z1280">
        <v>129.19999999999999</v>
      </c>
      <c r="AA1280">
        <v>0.1444</v>
      </c>
      <c r="AB1280">
        <v>52118000000</v>
      </c>
      <c r="AC1280">
        <v>27897000000</v>
      </c>
      <c r="AD1280">
        <v>24222000000</v>
      </c>
      <c r="AE1280">
        <v>696</v>
      </c>
      <c r="AF1280">
        <v>1.033179998</v>
      </c>
      <c r="AG1280">
        <v>0.82722002299999997</v>
      </c>
      <c r="AH1280">
        <v>0.86991000200000002</v>
      </c>
      <c r="AI1280">
        <v>0.89967995899999997</v>
      </c>
      <c r="AJ1280">
        <v>0.87171995599999996</v>
      </c>
      <c r="AK1280">
        <v>0.96533995900000003</v>
      </c>
      <c r="AL1280">
        <v>0.88388001900000002</v>
      </c>
      <c r="AM1280">
        <v>0.81752997599999999</v>
      </c>
      <c r="AN1280">
        <v>0.94406503399999997</v>
      </c>
      <c r="AO1280">
        <v>0.93417000799999994</v>
      </c>
      <c r="AP1280">
        <v>0.90316504200000003</v>
      </c>
      <c r="AQ1280">
        <v>1.01424998</v>
      </c>
      <c r="AR1280">
        <v>0.888135016</v>
      </c>
      <c r="AS1280">
        <v>0.97193998100000001</v>
      </c>
      <c r="AT1280">
        <v>1.0010749699999999</v>
      </c>
      <c r="AU1280">
        <v>0.91553497299999997</v>
      </c>
      <c r="AV1280">
        <v>0.87663000800000002</v>
      </c>
      <c r="AW1280">
        <v>0.93004000200000003</v>
      </c>
      <c r="AX1280">
        <v>0.98600995499999999</v>
      </c>
      <c r="AY1280">
        <v>0.82297003300000005</v>
      </c>
      <c r="AZ1280">
        <v>0.82085996900000002</v>
      </c>
      <c r="BA1280">
        <v>0.76426994800000003</v>
      </c>
      <c r="BB1280">
        <v>0.87203001999999996</v>
      </c>
      <c r="BC1280">
        <v>1.0040000680000001</v>
      </c>
      <c r="BD1280">
        <v>0.89126497500000001</v>
      </c>
      <c r="BE1280">
        <v>0.82453501200000001</v>
      </c>
      <c r="BF1280">
        <v>0.85062998499999998</v>
      </c>
      <c r="BG1280">
        <v>0.86716002199999997</v>
      </c>
      <c r="BH1280">
        <v>0.91144996899999997</v>
      </c>
      <c r="BI1280">
        <v>0.98118996599999997</v>
      </c>
      <c r="BJ1280">
        <v>0.86987000700000006</v>
      </c>
      <c r="BK1280">
        <v>0.86524003699999996</v>
      </c>
      <c r="BL1280">
        <v>0.82190001000000001</v>
      </c>
      <c r="BM1280">
        <v>0.90923500099999999</v>
      </c>
      <c r="BN1280">
        <v>0.84918999699999997</v>
      </c>
      <c r="BO1280">
        <v>0.93972998900000004</v>
      </c>
      <c r="BP1280" t="s">
        <v>7904</v>
      </c>
      <c r="BQ1280" t="s">
        <v>7905</v>
      </c>
      <c r="BR1280" t="s">
        <v>7906</v>
      </c>
      <c r="BS1280" t="s">
        <v>7906</v>
      </c>
      <c r="BT1280" t="s">
        <v>7903</v>
      </c>
      <c r="BU1280" t="s">
        <v>7907</v>
      </c>
      <c r="BV1280" t="s">
        <v>7908</v>
      </c>
      <c r="BW1280" t="s">
        <v>7909</v>
      </c>
      <c r="BY1280" t="s">
        <v>7910</v>
      </c>
      <c r="BZ1280" t="s">
        <v>56</v>
      </c>
      <c r="CA1280">
        <v>3261</v>
      </c>
    </row>
    <row r="1281" spans="1:79" x14ac:dyDescent="0.35">
      <c r="A1281">
        <v>0.96801499000000002</v>
      </c>
      <c r="B1281">
        <v>0.90651006000000001</v>
      </c>
      <c r="C1281">
        <v>0.93272001000000004</v>
      </c>
      <c r="D1281">
        <v>0.85591499999999998</v>
      </c>
      <c r="E1281">
        <v>0.89500999999999997</v>
      </c>
      <c r="F1281">
        <v>0.95804005999999997</v>
      </c>
      <c r="G1281">
        <v>0.8444275</v>
      </c>
      <c r="H1281">
        <v>0.96683750000000002</v>
      </c>
      <c r="I1281">
        <v>0.92849252000000004</v>
      </c>
      <c r="J1281">
        <v>0.94881000999999998</v>
      </c>
      <c r="K1281">
        <v>0.95415249000000002</v>
      </c>
      <c r="L1281">
        <v>0.98347998000000003</v>
      </c>
      <c r="M1281">
        <v>0.86092999999999997</v>
      </c>
      <c r="N1281">
        <v>0.91580001</v>
      </c>
      <c r="O1281">
        <v>0.91051251</v>
      </c>
      <c r="P1281">
        <v>1.0000549999999999</v>
      </c>
      <c r="Q1281">
        <v>0.90753998999999996</v>
      </c>
      <c r="R1281">
        <v>0.99895501099999995</v>
      </c>
      <c r="S1281" t="s">
        <v>34</v>
      </c>
      <c r="T1281">
        <v>4</v>
      </c>
      <c r="U1281" t="s">
        <v>29</v>
      </c>
      <c r="V1281">
        <v>0.99898100000000001</v>
      </c>
      <c r="W1281" s="1">
        <v>8.2599999999999992E-9</v>
      </c>
      <c r="X1281">
        <v>116.2</v>
      </c>
      <c r="Y1281">
        <v>97.656999999999996</v>
      </c>
      <c r="Z1281">
        <v>52.451000000000001</v>
      </c>
      <c r="AA1281">
        <v>-0.21082999999999999</v>
      </c>
      <c r="AB1281">
        <v>4489300000</v>
      </c>
      <c r="AC1281">
        <v>2350400000</v>
      </c>
      <c r="AD1281">
        <v>2138800000</v>
      </c>
      <c r="AE1281">
        <v>691</v>
      </c>
      <c r="AF1281">
        <v>0.97567999400000005</v>
      </c>
      <c r="AG1281">
        <v>0.84622001599999996</v>
      </c>
      <c r="AH1281">
        <v>1.017400026</v>
      </c>
      <c r="AI1281">
        <v>0.83259999800000006</v>
      </c>
      <c r="AJ1281">
        <v>0.86869996800000004</v>
      </c>
      <c r="AK1281" t="s">
        <v>30</v>
      </c>
      <c r="AL1281">
        <v>0.92184001199999999</v>
      </c>
      <c r="AM1281">
        <v>0.92350000099999996</v>
      </c>
      <c r="AN1281">
        <v>0.93019503400000003</v>
      </c>
      <c r="AO1281">
        <v>0.97631001500000003</v>
      </c>
      <c r="AP1281">
        <v>0.99386501299999996</v>
      </c>
      <c r="AQ1281">
        <v>0.98347997700000001</v>
      </c>
      <c r="AR1281" t="s">
        <v>30</v>
      </c>
      <c r="AS1281">
        <v>0.91535997400000002</v>
      </c>
      <c r="AT1281">
        <v>0.97212499399999996</v>
      </c>
      <c r="AU1281">
        <v>1.0000549999999999</v>
      </c>
      <c r="AV1281">
        <v>0.96652001099999996</v>
      </c>
      <c r="AW1281">
        <v>1.102169991</v>
      </c>
      <c r="AX1281">
        <v>0.96034997700000002</v>
      </c>
      <c r="AY1281">
        <v>0.966800094</v>
      </c>
      <c r="AZ1281">
        <v>0.848039985</v>
      </c>
      <c r="BA1281">
        <v>0.879229963</v>
      </c>
      <c r="BB1281">
        <v>0.92132002099999999</v>
      </c>
      <c r="BC1281">
        <v>0.958040059</v>
      </c>
      <c r="BD1281">
        <v>0.76701498000000001</v>
      </c>
      <c r="BE1281">
        <v>1.0101749900000001</v>
      </c>
      <c r="BF1281">
        <v>0.92678999900000003</v>
      </c>
      <c r="BG1281">
        <v>0.92131000799999996</v>
      </c>
      <c r="BH1281">
        <v>0.91443997600000004</v>
      </c>
      <c r="BI1281" t="s">
        <v>30</v>
      </c>
      <c r="BJ1281">
        <v>0.86093002600000001</v>
      </c>
      <c r="BK1281">
        <v>0.91624003600000004</v>
      </c>
      <c r="BL1281">
        <v>0.84890001999999998</v>
      </c>
      <c r="BM1281" t="s">
        <v>30</v>
      </c>
      <c r="BN1281">
        <v>0.84855997599999999</v>
      </c>
      <c r="BO1281">
        <v>0.89574003199999996</v>
      </c>
      <c r="BP1281" t="s">
        <v>7904</v>
      </c>
      <c r="BQ1281" t="s">
        <v>7911</v>
      </c>
      <c r="BR1281" t="s">
        <v>7906</v>
      </c>
      <c r="BS1281" t="s">
        <v>7906</v>
      </c>
      <c r="BT1281" t="s">
        <v>7903</v>
      </c>
      <c r="BU1281" t="s">
        <v>7907</v>
      </c>
      <c r="BV1281" t="s">
        <v>7912</v>
      </c>
      <c r="BW1281" t="s">
        <v>7913</v>
      </c>
      <c r="BY1281" t="s">
        <v>7914</v>
      </c>
      <c r="BZ1281">
        <v>2</v>
      </c>
      <c r="CA1281">
        <v>3261</v>
      </c>
    </row>
    <row r="1282" spans="1:79" x14ac:dyDescent="0.35">
      <c r="A1282">
        <v>0.91075998999999996</v>
      </c>
      <c r="B1282">
        <v>0.80569000000000002</v>
      </c>
      <c r="C1282">
        <v>0.87463999999999997</v>
      </c>
      <c r="D1282">
        <v>0.81044499999999997</v>
      </c>
      <c r="E1282">
        <v>0.74625000000000008</v>
      </c>
      <c r="F1282">
        <v>1.03129995</v>
      </c>
      <c r="G1282">
        <v>0</v>
      </c>
      <c r="H1282">
        <v>0</v>
      </c>
      <c r="I1282">
        <v>0.86533499999999997</v>
      </c>
      <c r="J1282">
        <v>1.1790400999999999</v>
      </c>
      <c r="K1282">
        <v>1.00494504</v>
      </c>
      <c r="L1282">
        <v>0.97861505000000004</v>
      </c>
      <c r="M1282">
        <v>0.95228504999999997</v>
      </c>
      <c r="N1282">
        <v>0.90876997000000004</v>
      </c>
      <c r="O1282">
        <v>0.85627500000000001</v>
      </c>
      <c r="P1282">
        <v>0.66167489999999995</v>
      </c>
      <c r="Q1282">
        <v>0.62288999999999994</v>
      </c>
      <c r="R1282">
        <v>0.70367000000000002</v>
      </c>
      <c r="S1282" t="s">
        <v>27</v>
      </c>
      <c r="T1282">
        <v>3</v>
      </c>
      <c r="U1282" t="s">
        <v>29</v>
      </c>
      <c r="V1282">
        <v>0.92378800000000005</v>
      </c>
      <c r="W1282">
        <v>3.18717E-3</v>
      </c>
      <c r="X1282">
        <v>118.87</v>
      </c>
      <c r="Y1282">
        <v>55.654000000000003</v>
      </c>
      <c r="Z1282">
        <v>82.774000000000001</v>
      </c>
      <c r="AA1282">
        <v>-0.18345</v>
      </c>
      <c r="AB1282">
        <v>435870000</v>
      </c>
      <c r="AC1282">
        <v>231110000</v>
      </c>
      <c r="AD1282">
        <v>204760000</v>
      </c>
      <c r="AE1282">
        <v>131</v>
      </c>
      <c r="AF1282">
        <v>0.91075998499999999</v>
      </c>
      <c r="AG1282">
        <v>0.80568999099999994</v>
      </c>
      <c r="AH1282">
        <v>0.87463998799999998</v>
      </c>
      <c r="AI1282" t="s">
        <v>30</v>
      </c>
      <c r="AJ1282" t="s">
        <v>30</v>
      </c>
      <c r="AK1282">
        <v>1.0312999490000001</v>
      </c>
      <c r="AL1282" t="s">
        <v>30</v>
      </c>
      <c r="AM1282" t="s">
        <v>30</v>
      </c>
      <c r="AN1282">
        <v>0.86533504699999997</v>
      </c>
      <c r="AO1282">
        <v>1.179040074</v>
      </c>
      <c r="AP1282">
        <v>1.00494504</v>
      </c>
      <c r="AQ1282" t="s">
        <v>30</v>
      </c>
      <c r="AR1282">
        <v>0.95228505100000005</v>
      </c>
      <c r="AS1282">
        <v>0.90876996499999996</v>
      </c>
      <c r="AT1282">
        <v>0.85627496199999997</v>
      </c>
      <c r="AU1282">
        <v>0.66167494700000007</v>
      </c>
      <c r="AV1282">
        <v>0.63844001299999997</v>
      </c>
      <c r="AW1282">
        <v>0.70366996500000001</v>
      </c>
      <c r="AX1282" t="s">
        <v>30</v>
      </c>
      <c r="AY1282" t="s">
        <v>30</v>
      </c>
      <c r="AZ1282" t="s">
        <v>30</v>
      </c>
      <c r="BA1282" t="s">
        <v>30</v>
      </c>
      <c r="BB1282">
        <v>0.74625003299999992</v>
      </c>
      <c r="BC1282" t="s">
        <v>30</v>
      </c>
      <c r="BD1282" t="s">
        <v>30</v>
      </c>
      <c r="BE1282" t="s">
        <v>30</v>
      </c>
      <c r="BF1282" t="s">
        <v>30</v>
      </c>
      <c r="BG1282" t="s">
        <v>30</v>
      </c>
      <c r="BH1282" t="s">
        <v>30</v>
      </c>
      <c r="BI1282" t="s">
        <v>30</v>
      </c>
      <c r="BJ1282" t="s">
        <v>30</v>
      </c>
      <c r="BK1282" t="s">
        <v>30</v>
      </c>
      <c r="BL1282" t="s">
        <v>30</v>
      </c>
      <c r="BM1282" t="s">
        <v>30</v>
      </c>
      <c r="BN1282">
        <v>0.60733997799999995</v>
      </c>
      <c r="BO1282" t="s">
        <v>30</v>
      </c>
      <c r="BP1282" t="s">
        <v>7916</v>
      </c>
      <c r="BQ1282" t="s">
        <v>7917</v>
      </c>
      <c r="BR1282" t="s">
        <v>7918</v>
      </c>
      <c r="BS1282" t="s">
        <v>7918</v>
      </c>
      <c r="BT1282" t="s">
        <v>7915</v>
      </c>
      <c r="BU1282" t="s">
        <v>7919</v>
      </c>
      <c r="BV1282" t="s">
        <v>7920</v>
      </c>
      <c r="BW1282" t="s">
        <v>7921</v>
      </c>
      <c r="BY1282" t="s">
        <v>7922</v>
      </c>
      <c r="BZ1282">
        <v>2</v>
      </c>
      <c r="CA1282">
        <v>2842</v>
      </c>
    </row>
    <row r="1283" spans="1:79" x14ac:dyDescent="0.35">
      <c r="A1283">
        <v>0.96513000000000004</v>
      </c>
      <c r="B1283">
        <v>0.75648499999999996</v>
      </c>
      <c r="C1283">
        <v>0.97797000000000001</v>
      </c>
      <c r="D1283">
        <v>0.83319500000000002</v>
      </c>
      <c r="E1283">
        <v>0.79815000000000003</v>
      </c>
      <c r="F1283">
        <v>1.0133500099999999</v>
      </c>
      <c r="G1283">
        <v>1.06156999</v>
      </c>
      <c r="H1283">
        <v>1.0053175089999999</v>
      </c>
      <c r="I1283">
        <v>0.8589175</v>
      </c>
      <c r="J1283">
        <v>1.2018150000000001</v>
      </c>
      <c r="K1283">
        <v>0.92560750000000003</v>
      </c>
      <c r="L1283">
        <v>0.87098500000000001</v>
      </c>
      <c r="M1283">
        <v>0.87290749999999995</v>
      </c>
      <c r="N1283">
        <v>0.86756</v>
      </c>
      <c r="O1283">
        <v>0.74321749999999998</v>
      </c>
      <c r="P1283">
        <v>0.72345499999999996</v>
      </c>
      <c r="Q1283">
        <v>0.62288999999999994</v>
      </c>
      <c r="R1283">
        <v>0.70367000000000002</v>
      </c>
      <c r="S1283" t="s">
        <v>34</v>
      </c>
      <c r="T1283">
        <v>3</v>
      </c>
      <c r="U1283" t="s">
        <v>29</v>
      </c>
      <c r="V1283">
        <v>0.99911799999999995</v>
      </c>
      <c r="W1283">
        <v>2.6751700000000002E-3</v>
      </c>
      <c r="X1283">
        <v>166.19</v>
      </c>
      <c r="Y1283">
        <v>111.38</v>
      </c>
      <c r="Z1283">
        <v>151.13</v>
      </c>
      <c r="AA1283">
        <v>-0.47363</v>
      </c>
      <c r="AB1283">
        <v>1530000000</v>
      </c>
      <c r="AC1283">
        <v>818790000</v>
      </c>
      <c r="AD1283">
        <v>711180000</v>
      </c>
      <c r="AE1283">
        <v>138</v>
      </c>
      <c r="AF1283">
        <v>0.91075998499999999</v>
      </c>
      <c r="AG1283">
        <v>0.80568999099999994</v>
      </c>
      <c r="AH1283">
        <v>0.87463998799999998</v>
      </c>
      <c r="AI1283">
        <v>0.821239948</v>
      </c>
      <c r="AJ1283" t="s">
        <v>30</v>
      </c>
      <c r="AK1283">
        <v>1.0312999490000001</v>
      </c>
      <c r="AL1283">
        <v>1.0615699890000001</v>
      </c>
      <c r="AM1283">
        <v>1.0239800210000001</v>
      </c>
      <c r="AN1283">
        <v>0.86533504699999997</v>
      </c>
      <c r="AO1283">
        <v>1.179040074</v>
      </c>
      <c r="AP1283">
        <v>1.00494504</v>
      </c>
      <c r="AQ1283">
        <v>0.90687996100000001</v>
      </c>
      <c r="AR1283">
        <v>0.95228505100000005</v>
      </c>
      <c r="AS1283">
        <v>0.90876996499999996</v>
      </c>
      <c r="AT1283">
        <v>0.85627496199999997</v>
      </c>
      <c r="AU1283">
        <v>0.66167494700000007</v>
      </c>
      <c r="AV1283">
        <v>0.63844001299999997</v>
      </c>
      <c r="AW1283">
        <v>0.70366996500000001</v>
      </c>
      <c r="AX1283">
        <v>1.0195000169999999</v>
      </c>
      <c r="AY1283">
        <v>0.70728004</v>
      </c>
      <c r="AZ1283">
        <v>1.08130002</v>
      </c>
      <c r="BA1283">
        <v>0.84514999400000002</v>
      </c>
      <c r="BB1283">
        <v>0.79815000299999994</v>
      </c>
      <c r="BC1283">
        <v>0.99540007100000005</v>
      </c>
      <c r="BD1283" t="s">
        <v>30</v>
      </c>
      <c r="BE1283">
        <v>0.98665499700000003</v>
      </c>
      <c r="BF1283">
        <v>0.852500021</v>
      </c>
      <c r="BG1283">
        <v>1.2245900030000001</v>
      </c>
      <c r="BH1283">
        <v>0.84626996500000007</v>
      </c>
      <c r="BI1283">
        <v>0.83508998199999995</v>
      </c>
      <c r="BJ1283">
        <v>0.79353004699999996</v>
      </c>
      <c r="BK1283">
        <v>0.82635003299999998</v>
      </c>
      <c r="BL1283">
        <v>0.63016003399999998</v>
      </c>
      <c r="BM1283">
        <v>0.78523498800000002</v>
      </c>
      <c r="BN1283">
        <v>0.60733997799999995</v>
      </c>
      <c r="BO1283" t="s">
        <v>30</v>
      </c>
      <c r="BP1283" t="s">
        <v>7916</v>
      </c>
      <c r="BQ1283" t="s">
        <v>7923</v>
      </c>
      <c r="BR1283" t="s">
        <v>7918</v>
      </c>
      <c r="BS1283" t="s">
        <v>7918</v>
      </c>
      <c r="BT1283" t="s">
        <v>7915</v>
      </c>
      <c r="BU1283" t="s">
        <v>7919</v>
      </c>
      <c r="BV1283" t="s">
        <v>7924</v>
      </c>
      <c r="BW1283" t="s">
        <v>7925</v>
      </c>
      <c r="BY1283" t="s">
        <v>7926</v>
      </c>
      <c r="BZ1283">
        <v>2</v>
      </c>
      <c r="CA1283">
        <v>2842</v>
      </c>
    </row>
    <row r="1284" spans="1:79" x14ac:dyDescent="0.35">
      <c r="A1284">
        <v>0.82706499999999994</v>
      </c>
      <c r="B1284">
        <v>0.87112500000000004</v>
      </c>
      <c r="C1284">
        <v>0.769455</v>
      </c>
      <c r="D1284">
        <v>1.0555399700000001</v>
      </c>
      <c r="E1284">
        <v>1.04027498</v>
      </c>
      <c r="F1284">
        <v>0.82752000000000003</v>
      </c>
      <c r="G1284">
        <v>0.94159247999999995</v>
      </c>
      <c r="H1284">
        <v>1.1488024999999999</v>
      </c>
      <c r="I1284">
        <v>0.98384749999999999</v>
      </c>
      <c r="J1284">
        <v>1.0037200449999999</v>
      </c>
      <c r="K1284">
        <v>0.90747750000000005</v>
      </c>
      <c r="L1284">
        <v>0.776945</v>
      </c>
      <c r="M1284">
        <v>0.74922749999999994</v>
      </c>
      <c r="N1284">
        <v>0.83508499999999997</v>
      </c>
      <c r="O1284">
        <v>0.83685750000000003</v>
      </c>
      <c r="P1284">
        <v>0.68168499999999999</v>
      </c>
      <c r="Q1284">
        <v>0.66450999999999993</v>
      </c>
      <c r="R1284">
        <v>0.62344500000000003</v>
      </c>
      <c r="S1284" t="s">
        <v>34</v>
      </c>
      <c r="T1284">
        <v>3</v>
      </c>
      <c r="U1284" t="s">
        <v>29</v>
      </c>
      <c r="V1284">
        <v>0.99989399999999995</v>
      </c>
      <c r="W1284">
        <v>2.58655E-4</v>
      </c>
      <c r="X1284">
        <v>223.58</v>
      </c>
      <c r="Y1284">
        <v>144.88999999999999</v>
      </c>
      <c r="Z1284">
        <v>201.76</v>
      </c>
      <c r="AA1284">
        <v>0.35037000000000001</v>
      </c>
      <c r="AB1284">
        <v>2033500000</v>
      </c>
      <c r="AC1284">
        <v>1054300000</v>
      </c>
      <c r="AD1284">
        <v>979230000</v>
      </c>
      <c r="AE1284">
        <v>64</v>
      </c>
      <c r="AF1284">
        <v>0.85148000700000004</v>
      </c>
      <c r="AG1284">
        <v>0.93522000299999997</v>
      </c>
      <c r="AH1284">
        <v>0.73287004200000005</v>
      </c>
      <c r="AI1284">
        <v>1.2588999869999999</v>
      </c>
      <c r="AJ1284">
        <v>0.96509993100000002</v>
      </c>
      <c r="AK1284">
        <v>0.78497993899999996</v>
      </c>
      <c r="AL1284">
        <v>0.88376998900000003</v>
      </c>
      <c r="AM1284">
        <v>1.1565899850000001</v>
      </c>
      <c r="AN1284">
        <v>0.96156501800000005</v>
      </c>
      <c r="AO1284">
        <v>1.165340066</v>
      </c>
      <c r="AP1284">
        <v>0.85290503500000003</v>
      </c>
      <c r="AQ1284">
        <v>0.77187997099999994</v>
      </c>
      <c r="AR1284">
        <v>0.83760499999999993</v>
      </c>
      <c r="AS1284">
        <v>0.71899998199999993</v>
      </c>
      <c r="AT1284">
        <v>0.96404498800000005</v>
      </c>
      <c r="AU1284">
        <v>0.69069492799999999</v>
      </c>
      <c r="AV1284">
        <v>0.77745002500000004</v>
      </c>
      <c r="AW1284">
        <v>0.74933999799999995</v>
      </c>
      <c r="AX1284">
        <v>0.80264997500000002</v>
      </c>
      <c r="AY1284">
        <v>0.80703008200000004</v>
      </c>
      <c r="AZ1284">
        <v>0.80603998900000007</v>
      </c>
      <c r="BA1284">
        <v>0.85217994500000005</v>
      </c>
      <c r="BB1284">
        <v>1.1154500249999999</v>
      </c>
      <c r="BC1284">
        <v>0.87006002700000007</v>
      </c>
      <c r="BD1284">
        <v>0.99941497999999995</v>
      </c>
      <c r="BE1284">
        <v>1.141014993</v>
      </c>
      <c r="BF1284">
        <v>1.0061299800000001</v>
      </c>
      <c r="BG1284">
        <v>0.84210002400000006</v>
      </c>
      <c r="BH1284">
        <v>0.96204996099999995</v>
      </c>
      <c r="BI1284">
        <v>0.78200995900000003</v>
      </c>
      <c r="BJ1284">
        <v>0.66085004800000002</v>
      </c>
      <c r="BK1284">
        <v>0.95117002699999997</v>
      </c>
      <c r="BL1284">
        <v>0.70967000699999994</v>
      </c>
      <c r="BM1284">
        <v>0.67267501399999996</v>
      </c>
      <c r="BN1284">
        <v>0.55156996800000002</v>
      </c>
      <c r="BO1284">
        <v>0.49755001099999996</v>
      </c>
      <c r="BP1284" t="s">
        <v>7927</v>
      </c>
      <c r="BQ1284" t="s">
        <v>7928</v>
      </c>
      <c r="BR1284" t="s">
        <v>7918</v>
      </c>
      <c r="BS1284" t="s">
        <v>7918</v>
      </c>
      <c r="BT1284" t="s">
        <v>7915</v>
      </c>
      <c r="BU1284" t="s">
        <v>7919</v>
      </c>
      <c r="BV1284" t="s">
        <v>7929</v>
      </c>
      <c r="BW1284" t="s">
        <v>7930</v>
      </c>
      <c r="BY1284" t="s">
        <v>7931</v>
      </c>
      <c r="BZ1284" t="s">
        <v>56</v>
      </c>
      <c r="CA1284">
        <v>2842</v>
      </c>
    </row>
    <row r="1285" spans="1:79" x14ac:dyDescent="0.35">
      <c r="A1285">
        <v>1.299545</v>
      </c>
      <c r="B1285">
        <v>1.0969750300000001</v>
      </c>
      <c r="C1285">
        <v>0</v>
      </c>
      <c r="D1285">
        <v>0</v>
      </c>
      <c r="E1285">
        <v>1.2493501</v>
      </c>
      <c r="F1285">
        <v>1.0707999500000001</v>
      </c>
      <c r="G1285">
        <v>1.0069800019999999</v>
      </c>
      <c r="H1285">
        <v>0</v>
      </c>
      <c r="I1285">
        <v>0</v>
      </c>
      <c r="J1285">
        <v>1.2443900999999999</v>
      </c>
      <c r="K1285">
        <v>1.4946899</v>
      </c>
      <c r="L1285">
        <v>1.2912199</v>
      </c>
      <c r="M1285">
        <v>1.0877500200000001</v>
      </c>
      <c r="N1285">
        <v>1.08652127</v>
      </c>
      <c r="O1285">
        <v>1.0852925200000001</v>
      </c>
      <c r="P1285">
        <v>1.1610750000000001</v>
      </c>
      <c r="Q1285">
        <v>1.06091249</v>
      </c>
      <c r="R1285">
        <v>0.96074998</v>
      </c>
      <c r="S1285" t="s">
        <v>34</v>
      </c>
      <c r="T1285">
        <v>3</v>
      </c>
      <c r="U1285" t="s">
        <v>29</v>
      </c>
      <c r="V1285">
        <v>0.812114</v>
      </c>
      <c r="W1285" s="1">
        <v>5.9599999999999999E-5</v>
      </c>
      <c r="X1285">
        <v>68.302999999999997</v>
      </c>
      <c r="Y1285">
        <v>39.343000000000004</v>
      </c>
      <c r="Z1285">
        <v>67.552999999999997</v>
      </c>
      <c r="AA1285">
        <v>-0.15310000000000001</v>
      </c>
      <c r="AB1285">
        <v>781240000</v>
      </c>
      <c r="AC1285">
        <v>375650000</v>
      </c>
      <c r="AD1285">
        <v>405590000</v>
      </c>
      <c r="AE1285">
        <v>37</v>
      </c>
      <c r="AF1285">
        <v>1.0578900579999999</v>
      </c>
      <c r="AG1285">
        <v>1.028450012</v>
      </c>
      <c r="AH1285" t="s">
        <v>30</v>
      </c>
      <c r="AI1285" t="s">
        <v>30</v>
      </c>
      <c r="AJ1285" t="s">
        <v>30</v>
      </c>
      <c r="AK1285">
        <v>1.070799947</v>
      </c>
      <c r="AL1285">
        <v>1.0069800019999999</v>
      </c>
      <c r="AM1285" t="s">
        <v>30</v>
      </c>
      <c r="AN1285" t="s">
        <v>30</v>
      </c>
      <c r="AO1285" t="s">
        <v>30</v>
      </c>
      <c r="AP1285" t="s">
        <v>30</v>
      </c>
      <c r="AQ1285" t="s">
        <v>30</v>
      </c>
      <c r="AR1285" t="s">
        <v>30</v>
      </c>
      <c r="AS1285" t="s">
        <v>30</v>
      </c>
      <c r="AT1285">
        <v>1.030614972</v>
      </c>
      <c r="AU1285" t="s">
        <v>30</v>
      </c>
      <c r="AV1285" t="s">
        <v>30</v>
      </c>
      <c r="AW1285" t="s">
        <v>30</v>
      </c>
      <c r="AX1285">
        <v>1.541199923</v>
      </c>
      <c r="AY1285">
        <v>1.1655000449999999</v>
      </c>
      <c r="AZ1285" t="s">
        <v>30</v>
      </c>
      <c r="BA1285" t="s">
        <v>30</v>
      </c>
      <c r="BB1285">
        <v>1.2493500710000001</v>
      </c>
      <c r="BC1285" t="s">
        <v>30</v>
      </c>
      <c r="BD1285" t="s">
        <v>30</v>
      </c>
      <c r="BE1285" t="s">
        <v>30</v>
      </c>
      <c r="BF1285" t="s">
        <v>30</v>
      </c>
      <c r="BG1285">
        <v>1.2443900699999999</v>
      </c>
      <c r="BH1285">
        <v>1.4946899410000001</v>
      </c>
      <c r="BI1285" t="s">
        <v>30</v>
      </c>
      <c r="BJ1285">
        <v>1.0877500179999999</v>
      </c>
      <c r="BK1285" t="s">
        <v>30</v>
      </c>
      <c r="BL1285">
        <v>1.1399700639999999</v>
      </c>
      <c r="BM1285">
        <v>1.161074996</v>
      </c>
      <c r="BN1285" t="s">
        <v>30</v>
      </c>
      <c r="BO1285">
        <v>0.960749984</v>
      </c>
      <c r="BP1285" t="s">
        <v>7933</v>
      </c>
      <c r="BQ1285">
        <v>37</v>
      </c>
      <c r="BR1285" t="s">
        <v>7933</v>
      </c>
      <c r="BS1285" t="s">
        <v>7933</v>
      </c>
      <c r="BT1285" t="s">
        <v>7932</v>
      </c>
      <c r="BU1285" t="s">
        <v>7934</v>
      </c>
      <c r="BV1285" t="s">
        <v>7935</v>
      </c>
      <c r="BW1285" t="s">
        <v>7936</v>
      </c>
      <c r="BY1285" t="s">
        <v>7937</v>
      </c>
      <c r="BZ1285">
        <v>2</v>
      </c>
      <c r="CA1285">
        <v>3174</v>
      </c>
    </row>
    <row r="1286" spans="1:79" x14ac:dyDescent="0.35">
      <c r="A1286">
        <v>0.85742499999999999</v>
      </c>
      <c r="B1286">
        <v>0.65788000000000002</v>
      </c>
      <c r="C1286">
        <v>0.70223999999999998</v>
      </c>
      <c r="D1286">
        <v>1.5425</v>
      </c>
      <c r="E1286">
        <v>0.72959499999999999</v>
      </c>
      <c r="F1286">
        <v>0.83929999999999993</v>
      </c>
      <c r="G1286">
        <v>0.78679750000000004</v>
      </c>
      <c r="H1286">
        <v>0.67198249999999993</v>
      </c>
      <c r="I1286">
        <v>0.69621749999999993</v>
      </c>
      <c r="J1286">
        <v>0.59739009999999992</v>
      </c>
      <c r="K1286">
        <v>0.61145000000000005</v>
      </c>
      <c r="L1286">
        <v>0.75395999999999996</v>
      </c>
      <c r="M1286">
        <v>0.66514249999999997</v>
      </c>
      <c r="N1286">
        <v>0.63397999999999999</v>
      </c>
      <c r="O1286">
        <v>0.72031500000000004</v>
      </c>
      <c r="P1286">
        <v>0.66623500000000002</v>
      </c>
      <c r="Q1286">
        <v>0.50920500000000002</v>
      </c>
      <c r="R1286">
        <v>0.535825</v>
      </c>
      <c r="S1286" t="s">
        <v>34</v>
      </c>
      <c r="T1286">
        <v>3</v>
      </c>
      <c r="U1286" t="s">
        <v>29</v>
      </c>
      <c r="V1286">
        <v>0.99999800000000005</v>
      </c>
      <c r="W1286">
        <v>1.8301299999999999E-4</v>
      </c>
      <c r="X1286">
        <v>215.04</v>
      </c>
      <c r="Y1286">
        <v>117.83</v>
      </c>
      <c r="Z1286">
        <v>202.32</v>
      </c>
      <c r="AA1286">
        <v>-0.35830000000000001</v>
      </c>
      <c r="AB1286">
        <v>1165000000</v>
      </c>
      <c r="AC1286">
        <v>683330000</v>
      </c>
      <c r="AD1286">
        <v>481710000</v>
      </c>
      <c r="AE1286">
        <v>147</v>
      </c>
      <c r="AF1286">
        <v>1.0689899920000001</v>
      </c>
      <c r="AG1286">
        <v>0.80167001500000001</v>
      </c>
      <c r="AH1286">
        <v>0.67480003799999999</v>
      </c>
      <c r="AI1286">
        <v>1.5424999590000001</v>
      </c>
      <c r="AJ1286">
        <v>0.72187995900000002</v>
      </c>
      <c r="AK1286">
        <v>0.83929997700000003</v>
      </c>
      <c r="AL1286">
        <v>0.82769000500000001</v>
      </c>
      <c r="AM1286">
        <v>0.76348000799999993</v>
      </c>
      <c r="AN1286">
        <v>0.79013502599999996</v>
      </c>
      <c r="AO1286" t="s">
        <v>30</v>
      </c>
      <c r="AP1286" t="s">
        <v>30</v>
      </c>
      <c r="AQ1286">
        <v>0.75396001300000004</v>
      </c>
      <c r="AR1286">
        <v>0.70744502499999995</v>
      </c>
      <c r="AS1286">
        <v>0.711959958</v>
      </c>
      <c r="AT1286">
        <v>0.72031497999999994</v>
      </c>
      <c r="AU1286">
        <v>0.66623496999999998</v>
      </c>
      <c r="AV1286">
        <v>0.51972001800000001</v>
      </c>
      <c r="AW1286">
        <v>0.57260996099999995</v>
      </c>
      <c r="AX1286">
        <v>0.64585995699999998</v>
      </c>
      <c r="AY1286">
        <v>0.51409006099999999</v>
      </c>
      <c r="AZ1286">
        <v>0.72968000200000005</v>
      </c>
      <c r="BA1286" t="s">
        <v>30</v>
      </c>
      <c r="BB1286">
        <v>0.73731005199999999</v>
      </c>
      <c r="BC1286" t="s">
        <v>30</v>
      </c>
      <c r="BD1286">
        <v>0.74590498199999999</v>
      </c>
      <c r="BE1286">
        <v>0.58048498599999998</v>
      </c>
      <c r="BF1286">
        <v>0.60229998799999995</v>
      </c>
      <c r="BG1286">
        <v>0.59739005600000006</v>
      </c>
      <c r="BH1286">
        <v>0.61144995700000004</v>
      </c>
      <c r="BI1286" t="s">
        <v>30</v>
      </c>
      <c r="BJ1286">
        <v>0.62284004699999995</v>
      </c>
      <c r="BK1286">
        <v>0.55600005400000008</v>
      </c>
      <c r="BL1286" t="s">
        <v>30</v>
      </c>
      <c r="BM1286" t="s">
        <v>30</v>
      </c>
      <c r="BN1286">
        <v>0.49869000900000005</v>
      </c>
      <c r="BO1286">
        <v>0.49904000800000003</v>
      </c>
      <c r="BP1286" t="s">
        <v>7933</v>
      </c>
      <c r="BQ1286">
        <v>147</v>
      </c>
      <c r="BR1286" t="s">
        <v>7933</v>
      </c>
      <c r="BS1286" t="s">
        <v>7933</v>
      </c>
      <c r="BT1286" t="s">
        <v>7932</v>
      </c>
      <c r="BU1286" t="s">
        <v>7934</v>
      </c>
      <c r="BV1286" t="s">
        <v>7938</v>
      </c>
      <c r="BW1286" t="s">
        <v>7939</v>
      </c>
      <c r="BY1286" t="s">
        <v>7940</v>
      </c>
      <c r="BZ1286">
        <v>2</v>
      </c>
      <c r="CA1286">
        <v>3174</v>
      </c>
    </row>
    <row r="1287" spans="1:79" x14ac:dyDescent="0.35">
      <c r="A1287">
        <v>0.73658000000000001</v>
      </c>
      <c r="B1287">
        <v>0.86050009999999999</v>
      </c>
      <c r="C1287">
        <v>0.79327990000000004</v>
      </c>
      <c r="D1287">
        <v>0.66908000000000001</v>
      </c>
      <c r="E1287">
        <v>0.68219999999999992</v>
      </c>
      <c r="F1287">
        <v>0.69531999999999994</v>
      </c>
      <c r="G1287">
        <v>0.65165249999999997</v>
      </c>
      <c r="H1287">
        <v>0.607985</v>
      </c>
      <c r="I1287">
        <v>0.86002999999999996</v>
      </c>
      <c r="J1287">
        <v>0.70369009999999999</v>
      </c>
      <c r="K1287">
        <v>0.76207999999999998</v>
      </c>
      <c r="L1287">
        <v>0.60775000000000001</v>
      </c>
      <c r="M1287">
        <v>0.62108999999999992</v>
      </c>
      <c r="N1287">
        <v>0.86135010000000001</v>
      </c>
      <c r="O1287">
        <v>0.74144999999999994</v>
      </c>
      <c r="P1287">
        <v>0.582175</v>
      </c>
      <c r="Q1287">
        <v>0.55632999999999999</v>
      </c>
      <c r="R1287">
        <v>0.50153999999999999</v>
      </c>
      <c r="S1287" t="s">
        <v>34</v>
      </c>
      <c r="T1287">
        <v>2</v>
      </c>
      <c r="U1287" t="s">
        <v>29</v>
      </c>
      <c r="V1287">
        <v>1</v>
      </c>
      <c r="W1287">
        <v>8.0621100000000004E-4</v>
      </c>
      <c r="X1287">
        <v>79.875</v>
      </c>
      <c r="Y1287">
        <v>65.194999999999993</v>
      </c>
      <c r="Z1287">
        <v>51.725999999999999</v>
      </c>
      <c r="AA1287">
        <v>-0.17946000000000001</v>
      </c>
      <c r="AB1287">
        <v>463220000</v>
      </c>
      <c r="AC1287">
        <v>245110000</v>
      </c>
      <c r="AD1287">
        <v>218110000</v>
      </c>
      <c r="AE1287">
        <v>76</v>
      </c>
      <c r="AF1287" t="s">
        <v>30</v>
      </c>
      <c r="AG1287" t="s">
        <v>30</v>
      </c>
      <c r="AH1287" t="s">
        <v>30</v>
      </c>
      <c r="AI1287" t="s">
        <v>30</v>
      </c>
      <c r="AJ1287" t="s">
        <v>30</v>
      </c>
      <c r="AK1287" t="s">
        <v>30</v>
      </c>
      <c r="AL1287" t="s">
        <v>30</v>
      </c>
      <c r="AM1287" t="s">
        <v>30</v>
      </c>
      <c r="AN1287" t="s">
        <v>30</v>
      </c>
      <c r="AO1287" t="s">
        <v>30</v>
      </c>
      <c r="AP1287" t="s">
        <v>30</v>
      </c>
      <c r="AQ1287" t="s">
        <v>30</v>
      </c>
      <c r="AR1287" t="s">
        <v>30</v>
      </c>
      <c r="AS1287" t="s">
        <v>30</v>
      </c>
      <c r="AT1287" t="s">
        <v>30</v>
      </c>
      <c r="AU1287" t="s">
        <v>30</v>
      </c>
      <c r="AV1287" t="s">
        <v>30</v>
      </c>
      <c r="AW1287" t="s">
        <v>30</v>
      </c>
      <c r="AX1287">
        <v>0.73657995500000006</v>
      </c>
      <c r="AY1287">
        <v>0.86050009699999996</v>
      </c>
      <c r="AZ1287">
        <v>0.79327994599999996</v>
      </c>
      <c r="BA1287">
        <v>0.66907995900000006</v>
      </c>
      <c r="BB1287" t="s">
        <v>30</v>
      </c>
      <c r="BC1287">
        <v>0.69532000999999999</v>
      </c>
      <c r="BD1287" t="s">
        <v>30</v>
      </c>
      <c r="BE1287">
        <v>0.60798501999999999</v>
      </c>
      <c r="BF1287">
        <v>0.86002999499999999</v>
      </c>
      <c r="BG1287">
        <v>0.70369005200000001</v>
      </c>
      <c r="BH1287">
        <v>0.76207995400000006</v>
      </c>
      <c r="BI1287">
        <v>0.60774999899999993</v>
      </c>
      <c r="BJ1287">
        <v>0.62108999499999995</v>
      </c>
      <c r="BK1287">
        <v>0.86135006000000003</v>
      </c>
      <c r="BL1287">
        <v>0.74145001200000005</v>
      </c>
      <c r="BM1287">
        <v>0.58217498699999992</v>
      </c>
      <c r="BN1287">
        <v>0.55632996600000006</v>
      </c>
      <c r="BO1287">
        <v>0.50154000500000007</v>
      </c>
      <c r="BP1287" t="s">
        <v>7933</v>
      </c>
      <c r="BQ1287">
        <v>76</v>
      </c>
      <c r="BR1287" t="s">
        <v>7933</v>
      </c>
      <c r="BS1287" t="s">
        <v>7933</v>
      </c>
      <c r="BT1287" t="s">
        <v>7932</v>
      </c>
      <c r="BU1287" t="s">
        <v>7934</v>
      </c>
      <c r="BV1287" t="s">
        <v>7941</v>
      </c>
      <c r="BW1287" t="s">
        <v>7942</v>
      </c>
      <c r="BY1287" t="s">
        <v>7943</v>
      </c>
      <c r="BZ1287">
        <v>1</v>
      </c>
      <c r="CA1287">
        <v>3174</v>
      </c>
    </row>
    <row r="1288" spans="1:79" x14ac:dyDescent="0.35">
      <c r="A1288">
        <v>1.000459999</v>
      </c>
      <c r="B1288">
        <v>1.4298</v>
      </c>
      <c r="C1288">
        <v>1.3492375000000001</v>
      </c>
      <c r="D1288">
        <v>1.268675</v>
      </c>
      <c r="E1288">
        <v>1.0489000100000001</v>
      </c>
      <c r="F1288">
        <v>1.1162350000000001</v>
      </c>
      <c r="G1288">
        <v>1.18357</v>
      </c>
      <c r="H1288">
        <v>1.0925124900000001</v>
      </c>
      <c r="I1288">
        <v>0.97995125000000005</v>
      </c>
      <c r="J1288">
        <v>0.86738999999999999</v>
      </c>
      <c r="K1288">
        <v>0.68428500000000003</v>
      </c>
      <c r="L1288">
        <v>0.94058996000000006</v>
      </c>
      <c r="M1288">
        <v>0.843225</v>
      </c>
      <c r="N1288">
        <v>0.54842000000000002</v>
      </c>
      <c r="O1288">
        <v>0.71703499999999998</v>
      </c>
      <c r="P1288">
        <v>0.67829249999999996</v>
      </c>
      <c r="Q1288">
        <v>0.63955000000000006</v>
      </c>
      <c r="R1288">
        <v>0.64576</v>
      </c>
      <c r="S1288" t="s">
        <v>34</v>
      </c>
      <c r="T1288">
        <v>4</v>
      </c>
      <c r="U1288" t="s">
        <v>29</v>
      </c>
      <c r="V1288">
        <v>0.93807600000000002</v>
      </c>
      <c r="W1288">
        <v>4.1461800000000001E-4</v>
      </c>
      <c r="X1288">
        <v>93.347999999999999</v>
      </c>
      <c r="Y1288">
        <v>70.998999999999995</v>
      </c>
      <c r="Z1288">
        <v>70.117000000000004</v>
      </c>
      <c r="AA1288">
        <v>0.84885999999999995</v>
      </c>
      <c r="AB1288">
        <v>574560000</v>
      </c>
      <c r="AC1288">
        <v>279200000</v>
      </c>
      <c r="AD1288">
        <v>295360000</v>
      </c>
      <c r="AE1288">
        <v>366</v>
      </c>
      <c r="AF1288">
        <v>0.98291999100000005</v>
      </c>
      <c r="AG1288" t="s">
        <v>30</v>
      </c>
      <c r="AH1288" t="s">
        <v>30</v>
      </c>
      <c r="AI1288">
        <v>0.97874998999999996</v>
      </c>
      <c r="AJ1288">
        <v>1.0489000079999999</v>
      </c>
      <c r="AK1288" t="s">
        <v>30</v>
      </c>
      <c r="AL1288">
        <v>1.183569968</v>
      </c>
      <c r="AM1288">
        <v>0.99681001899999999</v>
      </c>
      <c r="AN1288" t="s">
        <v>30</v>
      </c>
      <c r="AO1288">
        <v>0.86739003700000006</v>
      </c>
      <c r="AP1288">
        <v>0.68428504499999998</v>
      </c>
      <c r="AQ1288">
        <v>0.94058996399999995</v>
      </c>
      <c r="AR1288">
        <v>0.84322500200000006</v>
      </c>
      <c r="AS1288">
        <v>0.54841998199999997</v>
      </c>
      <c r="AT1288">
        <v>0.71703499599999998</v>
      </c>
      <c r="AU1288" t="s">
        <v>30</v>
      </c>
      <c r="AV1288">
        <v>0.63955002999999999</v>
      </c>
      <c r="AW1288">
        <v>0.53803998200000003</v>
      </c>
      <c r="AX1288">
        <v>1.0180000069999999</v>
      </c>
      <c r="AY1288">
        <v>1.4298000339999999</v>
      </c>
      <c r="AZ1288" t="s">
        <v>30</v>
      </c>
      <c r="BA1288">
        <v>1.558599949</v>
      </c>
      <c r="BB1288" t="s">
        <v>30</v>
      </c>
      <c r="BC1288" t="s">
        <v>30</v>
      </c>
      <c r="BD1288" t="s">
        <v>30</v>
      </c>
      <c r="BE1288">
        <v>1.1882149580000001</v>
      </c>
      <c r="BF1288" t="s">
        <v>30</v>
      </c>
      <c r="BG1288" t="s">
        <v>30</v>
      </c>
      <c r="BH1288" t="s">
        <v>30</v>
      </c>
      <c r="BI1288" t="s">
        <v>30</v>
      </c>
      <c r="BJ1288" t="s">
        <v>30</v>
      </c>
      <c r="BK1288" t="s">
        <v>30</v>
      </c>
      <c r="BL1288" t="s">
        <v>30</v>
      </c>
      <c r="BM1288" t="s">
        <v>30</v>
      </c>
      <c r="BN1288" t="s">
        <v>30</v>
      </c>
      <c r="BO1288">
        <v>0.753480017</v>
      </c>
      <c r="BP1288" t="s">
        <v>7945</v>
      </c>
      <c r="BQ1288" t="s">
        <v>7946</v>
      </c>
      <c r="BR1288" t="s">
        <v>7947</v>
      </c>
      <c r="BS1288" t="s">
        <v>7947</v>
      </c>
      <c r="BT1288" t="s">
        <v>7944</v>
      </c>
      <c r="BU1288" t="s">
        <v>7948</v>
      </c>
      <c r="BV1288" t="s">
        <v>7949</v>
      </c>
      <c r="BW1288" t="s">
        <v>7950</v>
      </c>
      <c r="BY1288" t="s">
        <v>7951</v>
      </c>
      <c r="BZ1288">
        <v>2</v>
      </c>
      <c r="CA1288">
        <v>2579</v>
      </c>
    </row>
    <row r="1289" spans="1:79" x14ac:dyDescent="0.35">
      <c r="A1289">
        <v>1.000459999</v>
      </c>
      <c r="B1289">
        <v>1.4298</v>
      </c>
      <c r="C1289">
        <v>1.3492375000000001</v>
      </c>
      <c r="D1289">
        <v>1.268675</v>
      </c>
      <c r="E1289">
        <v>1.0489000100000001</v>
      </c>
      <c r="F1289">
        <v>1.2951001</v>
      </c>
      <c r="G1289">
        <v>1.18357</v>
      </c>
      <c r="H1289">
        <v>0.99681001899999999</v>
      </c>
      <c r="I1289">
        <v>0.98856502999999996</v>
      </c>
      <c r="J1289">
        <v>0.86738999999999999</v>
      </c>
      <c r="K1289">
        <v>1.1024898999999999</v>
      </c>
      <c r="L1289">
        <v>0.94058996000000006</v>
      </c>
      <c r="M1289">
        <v>0.843225</v>
      </c>
      <c r="N1289">
        <v>0.54842000000000002</v>
      </c>
      <c r="O1289">
        <v>0.71703499999999998</v>
      </c>
      <c r="P1289">
        <v>0.62202500000000005</v>
      </c>
      <c r="Q1289">
        <v>0.63955000000000006</v>
      </c>
      <c r="R1289">
        <v>0.64576</v>
      </c>
      <c r="S1289" t="s">
        <v>34</v>
      </c>
      <c r="T1289">
        <v>4</v>
      </c>
      <c r="U1289" t="s">
        <v>29</v>
      </c>
      <c r="V1289">
        <v>0.966804</v>
      </c>
      <c r="W1289">
        <v>2.8450600000000002E-4</v>
      </c>
      <c r="X1289">
        <v>105.53</v>
      </c>
      <c r="Y1289">
        <v>72.519000000000005</v>
      </c>
      <c r="Z1289">
        <v>104.2</v>
      </c>
      <c r="AA1289">
        <v>0.32795000000000002</v>
      </c>
      <c r="AB1289">
        <v>1046400000</v>
      </c>
      <c r="AC1289">
        <v>501470000</v>
      </c>
      <c r="AD1289">
        <v>544900000</v>
      </c>
      <c r="AE1289">
        <v>363</v>
      </c>
      <c r="AF1289">
        <v>0.98291999100000005</v>
      </c>
      <c r="AG1289" t="s">
        <v>30</v>
      </c>
      <c r="AH1289" t="s">
        <v>30</v>
      </c>
      <c r="AI1289">
        <v>0.97874998999999996</v>
      </c>
      <c r="AJ1289">
        <v>1.0489000079999999</v>
      </c>
      <c r="AK1289" t="s">
        <v>30</v>
      </c>
      <c r="AL1289">
        <v>1.183569968</v>
      </c>
      <c r="AM1289">
        <v>0.99681001899999999</v>
      </c>
      <c r="AN1289">
        <v>0.98856502800000001</v>
      </c>
      <c r="AO1289">
        <v>0.86739003700000006</v>
      </c>
      <c r="AP1289" t="s">
        <v>30</v>
      </c>
      <c r="AQ1289">
        <v>0.94058996399999995</v>
      </c>
      <c r="AR1289">
        <v>0.84322500200000006</v>
      </c>
      <c r="AS1289">
        <v>0.54841998199999997</v>
      </c>
      <c r="AT1289">
        <v>0.71703499599999998</v>
      </c>
      <c r="AU1289">
        <v>0.62202495299999994</v>
      </c>
      <c r="AV1289">
        <v>0.63955002999999999</v>
      </c>
      <c r="AW1289">
        <v>0.53803998200000003</v>
      </c>
      <c r="AX1289">
        <v>1.0180000069999999</v>
      </c>
      <c r="AY1289">
        <v>1.4298000339999999</v>
      </c>
      <c r="AZ1289" t="s">
        <v>30</v>
      </c>
      <c r="BA1289">
        <v>1.558599949</v>
      </c>
      <c r="BB1289" t="s">
        <v>30</v>
      </c>
      <c r="BC1289">
        <v>1.2951000930000001</v>
      </c>
      <c r="BD1289" t="s">
        <v>30</v>
      </c>
      <c r="BE1289" t="s">
        <v>30</v>
      </c>
      <c r="BF1289" t="s">
        <v>30</v>
      </c>
      <c r="BG1289" t="s">
        <v>30</v>
      </c>
      <c r="BH1289">
        <v>1.1024899480000001</v>
      </c>
      <c r="BI1289" t="s">
        <v>30</v>
      </c>
      <c r="BJ1289" t="s">
        <v>30</v>
      </c>
      <c r="BK1289" t="s">
        <v>30</v>
      </c>
      <c r="BL1289" t="s">
        <v>30</v>
      </c>
      <c r="BM1289" t="s">
        <v>30</v>
      </c>
      <c r="BN1289" t="s">
        <v>30</v>
      </c>
      <c r="BO1289">
        <v>0.753480017</v>
      </c>
      <c r="BP1289" t="s">
        <v>7945</v>
      </c>
      <c r="BQ1289" t="s">
        <v>7952</v>
      </c>
      <c r="BR1289" t="s">
        <v>7947</v>
      </c>
      <c r="BS1289" t="s">
        <v>7947</v>
      </c>
      <c r="BT1289" t="s">
        <v>7944</v>
      </c>
      <c r="BU1289" t="s">
        <v>7948</v>
      </c>
      <c r="BV1289" t="s">
        <v>7953</v>
      </c>
      <c r="BW1289" t="s">
        <v>7954</v>
      </c>
      <c r="BY1289" t="s">
        <v>7955</v>
      </c>
      <c r="BZ1289">
        <v>2</v>
      </c>
      <c r="CA1289">
        <v>2579</v>
      </c>
    </row>
    <row r="1290" spans="1:79" x14ac:dyDescent="0.35">
      <c r="A1290">
        <v>0.92087001000000002</v>
      </c>
      <c r="B1290">
        <v>0.90823999</v>
      </c>
      <c r="C1290">
        <v>0.88026000000000004</v>
      </c>
      <c r="D1290">
        <v>0.85992999999999997</v>
      </c>
      <c r="E1290">
        <v>0.95650500000000005</v>
      </c>
      <c r="F1290">
        <v>1.002199888</v>
      </c>
      <c r="G1290">
        <v>1.0264700099999999</v>
      </c>
      <c r="H1290">
        <v>0.96715002999999999</v>
      </c>
      <c r="I1290">
        <v>0.97846502000000002</v>
      </c>
      <c r="J1290">
        <v>1.0066800119999999</v>
      </c>
      <c r="K1290">
        <v>1.0444550500000001</v>
      </c>
      <c r="L1290">
        <v>1.05302501</v>
      </c>
      <c r="M1290">
        <v>1.0561625100000001</v>
      </c>
      <c r="N1290">
        <v>1.05933005</v>
      </c>
      <c r="O1290">
        <v>1.1238625</v>
      </c>
      <c r="P1290">
        <v>1.09585497</v>
      </c>
      <c r="Q1290">
        <v>1.08853501</v>
      </c>
      <c r="R1290">
        <v>1.05949</v>
      </c>
      <c r="S1290" t="s">
        <v>34</v>
      </c>
      <c r="T1290">
        <v>2</v>
      </c>
      <c r="U1290" t="s">
        <v>29</v>
      </c>
      <c r="V1290">
        <v>0.99999700000000002</v>
      </c>
      <c r="W1290">
        <v>2.0610999999999999E-4</v>
      </c>
      <c r="X1290">
        <v>91.307000000000002</v>
      </c>
      <c r="Y1290">
        <v>63.024000000000001</v>
      </c>
      <c r="Z1290">
        <v>78.325999999999993</v>
      </c>
      <c r="AA1290">
        <v>-0.35763</v>
      </c>
      <c r="AB1290">
        <v>1327600000</v>
      </c>
      <c r="AC1290">
        <v>675600000</v>
      </c>
      <c r="AD1290">
        <v>652030000</v>
      </c>
      <c r="AE1290">
        <v>361</v>
      </c>
      <c r="AF1290">
        <v>0.92087000600000002</v>
      </c>
      <c r="AG1290">
        <v>0.95727998000000003</v>
      </c>
      <c r="AH1290">
        <v>0.86502003699999996</v>
      </c>
      <c r="AI1290">
        <v>0.85992997900000001</v>
      </c>
      <c r="AJ1290">
        <v>0.92885994900000002</v>
      </c>
      <c r="AK1290">
        <v>1.002199888</v>
      </c>
      <c r="AL1290">
        <v>1.026470006</v>
      </c>
      <c r="AM1290">
        <v>0.96715003300000002</v>
      </c>
      <c r="AN1290">
        <v>0.97846502099999999</v>
      </c>
      <c r="AO1290">
        <v>1.0066800119999999</v>
      </c>
      <c r="AP1290">
        <v>1.0444550509999999</v>
      </c>
      <c r="AQ1290">
        <v>1.06904</v>
      </c>
      <c r="AR1290">
        <v>1.0661050080000001</v>
      </c>
      <c r="AS1290">
        <v>0.99526000000000003</v>
      </c>
      <c r="AT1290">
        <v>1.1588150260000001</v>
      </c>
      <c r="AU1290">
        <v>1.083404958</v>
      </c>
      <c r="AV1290">
        <v>1.0742100480000001</v>
      </c>
      <c r="AW1290">
        <v>1.0389199849999999</v>
      </c>
      <c r="AX1290" t="s">
        <v>30</v>
      </c>
      <c r="AY1290">
        <v>0.85920000100000005</v>
      </c>
      <c r="AZ1290">
        <v>0.89549994499999996</v>
      </c>
      <c r="BA1290" t="s">
        <v>30</v>
      </c>
      <c r="BB1290">
        <v>0.98415005200000005</v>
      </c>
      <c r="BC1290" t="s">
        <v>30</v>
      </c>
      <c r="BD1290" t="s">
        <v>30</v>
      </c>
      <c r="BE1290" t="s">
        <v>30</v>
      </c>
      <c r="BF1290" t="s">
        <v>30</v>
      </c>
      <c r="BG1290" t="s">
        <v>30</v>
      </c>
      <c r="BH1290" t="s">
        <v>30</v>
      </c>
      <c r="BI1290">
        <v>1.037010014</v>
      </c>
      <c r="BJ1290">
        <v>1.0462200049999999</v>
      </c>
      <c r="BK1290">
        <v>1.123400092</v>
      </c>
      <c r="BL1290">
        <v>1.0889099840000001</v>
      </c>
      <c r="BM1290">
        <v>1.108304977</v>
      </c>
      <c r="BN1290">
        <v>1.102859974</v>
      </c>
      <c r="BO1290">
        <v>1.080060005</v>
      </c>
      <c r="BP1290" t="s">
        <v>7957</v>
      </c>
      <c r="BQ1290" t="s">
        <v>7958</v>
      </c>
      <c r="BR1290" t="s">
        <v>7959</v>
      </c>
      <c r="BS1290" t="s">
        <v>7959</v>
      </c>
      <c r="BT1290" t="s">
        <v>7956</v>
      </c>
      <c r="BU1290" t="s">
        <v>7960</v>
      </c>
      <c r="BV1290" t="s">
        <v>7961</v>
      </c>
      <c r="BW1290" t="s">
        <v>7962</v>
      </c>
      <c r="BY1290" t="s">
        <v>7963</v>
      </c>
      <c r="BZ1290">
        <v>1</v>
      </c>
      <c r="CA1290">
        <v>762</v>
      </c>
    </row>
    <row r="1291" spans="1:79" x14ac:dyDescent="0.35">
      <c r="A1291">
        <v>0.92038496999999997</v>
      </c>
      <c r="B1291">
        <v>1.35405</v>
      </c>
      <c r="C1291">
        <v>1.4026000000000001</v>
      </c>
      <c r="D1291">
        <v>1.2624500000000001</v>
      </c>
      <c r="E1291">
        <v>1.4126750000000001</v>
      </c>
      <c r="F1291">
        <v>1.1758999999999999</v>
      </c>
      <c r="G1291">
        <v>1.0599375099999999</v>
      </c>
      <c r="H1291">
        <v>0.88292250000000005</v>
      </c>
      <c r="I1291">
        <v>0.87048250000000005</v>
      </c>
      <c r="J1291">
        <v>0.85738999999999999</v>
      </c>
      <c r="K1291">
        <v>0.87868749999999995</v>
      </c>
      <c r="L1291">
        <v>0.65278999999999998</v>
      </c>
      <c r="M1291">
        <v>0.58231500000000003</v>
      </c>
      <c r="N1291">
        <v>0.62780000000000002</v>
      </c>
      <c r="O1291">
        <v>0.37051500000000004</v>
      </c>
      <c r="P1291">
        <v>0.60553499999999993</v>
      </c>
      <c r="Q1291">
        <v>0.50168000000000001</v>
      </c>
      <c r="R1291">
        <v>0.84089000000000003</v>
      </c>
      <c r="S1291" t="s">
        <v>34</v>
      </c>
      <c r="T1291">
        <v>4</v>
      </c>
      <c r="U1291" t="s">
        <v>29</v>
      </c>
      <c r="V1291">
        <v>0.94881800000000005</v>
      </c>
      <c r="W1291">
        <v>2.6312900000000001E-3</v>
      </c>
      <c r="X1291">
        <v>65.948999999999998</v>
      </c>
      <c r="Y1291">
        <v>48.186999999999998</v>
      </c>
      <c r="Z1291">
        <v>44.539000000000001</v>
      </c>
      <c r="AA1291">
        <v>-0.19542000000000001</v>
      </c>
      <c r="AB1291">
        <v>780450000</v>
      </c>
      <c r="AC1291">
        <v>368260000</v>
      </c>
      <c r="AD1291">
        <v>412190000</v>
      </c>
      <c r="AE1291">
        <v>271</v>
      </c>
      <c r="AF1291">
        <v>0.89743000299999998</v>
      </c>
      <c r="AG1291">
        <v>1.35405004</v>
      </c>
      <c r="AH1291">
        <v>1.40260005</v>
      </c>
      <c r="AI1291">
        <v>1.19810003</v>
      </c>
      <c r="AJ1291">
        <v>1.469599962</v>
      </c>
      <c r="AK1291">
        <v>1.195599914</v>
      </c>
      <c r="AL1291">
        <v>1.137870014</v>
      </c>
      <c r="AM1291">
        <v>0.96486002199999998</v>
      </c>
      <c r="AN1291">
        <v>0.82823502999999998</v>
      </c>
      <c r="AO1291">
        <v>0.85739004600000002</v>
      </c>
      <c r="AP1291">
        <v>0.88132500599999997</v>
      </c>
      <c r="AQ1291">
        <v>0.65279000999999992</v>
      </c>
      <c r="AR1291">
        <v>0.58231502800000001</v>
      </c>
      <c r="AS1291">
        <v>0.62779998800000003</v>
      </c>
      <c r="AT1291">
        <v>0.37051498900000002</v>
      </c>
      <c r="AU1291" t="s">
        <v>30</v>
      </c>
      <c r="AV1291" t="s">
        <v>30</v>
      </c>
      <c r="AW1291" t="s">
        <v>30</v>
      </c>
      <c r="AX1291">
        <v>0.94333994399999999</v>
      </c>
      <c r="AY1291" t="s">
        <v>30</v>
      </c>
      <c r="AZ1291" t="s">
        <v>30</v>
      </c>
      <c r="BA1291">
        <v>1.326799989</v>
      </c>
      <c r="BB1291">
        <v>1.3557500840000001</v>
      </c>
      <c r="BC1291">
        <v>1.1562000509999999</v>
      </c>
      <c r="BD1291">
        <v>0.98200500000000002</v>
      </c>
      <c r="BE1291">
        <v>0.80098497899999999</v>
      </c>
      <c r="BF1291">
        <v>0.91272997899999997</v>
      </c>
      <c r="BG1291" t="s">
        <v>30</v>
      </c>
      <c r="BH1291">
        <v>0.87604999500000003</v>
      </c>
      <c r="BI1291" t="s">
        <v>30</v>
      </c>
      <c r="BJ1291" t="s">
        <v>30</v>
      </c>
      <c r="BK1291" t="s">
        <v>30</v>
      </c>
      <c r="BL1291" t="s">
        <v>30</v>
      </c>
      <c r="BM1291">
        <v>0.60553500100000002</v>
      </c>
      <c r="BN1291">
        <v>0.50167998699999994</v>
      </c>
      <c r="BO1291" t="s">
        <v>30</v>
      </c>
      <c r="BP1291" t="s">
        <v>7965</v>
      </c>
      <c r="BQ1291" t="s">
        <v>7966</v>
      </c>
      <c r="BR1291" t="s">
        <v>7967</v>
      </c>
      <c r="BS1291" t="s">
        <v>7967</v>
      </c>
      <c r="BT1291" t="s">
        <v>7964</v>
      </c>
      <c r="BU1291" t="s">
        <v>7968</v>
      </c>
      <c r="BV1291" t="s">
        <v>7969</v>
      </c>
      <c r="BW1291" t="s">
        <v>7970</v>
      </c>
      <c r="BX1291" t="s">
        <v>759</v>
      </c>
      <c r="BY1291" t="s">
        <v>7971</v>
      </c>
      <c r="BZ1291">
        <v>1</v>
      </c>
      <c r="CA1291">
        <v>219</v>
      </c>
    </row>
    <row r="1292" spans="1:79" x14ac:dyDescent="0.35">
      <c r="A1292">
        <v>1.1209450000000001</v>
      </c>
      <c r="B1292">
        <v>0.86141999999999996</v>
      </c>
      <c r="C1292">
        <v>0.96034496999999996</v>
      </c>
      <c r="D1292">
        <v>0.87602999999999998</v>
      </c>
      <c r="E1292">
        <v>0.99525502300000002</v>
      </c>
      <c r="F1292">
        <v>1.1618299999999999</v>
      </c>
      <c r="G1292">
        <v>0.88962750000000002</v>
      </c>
      <c r="H1292">
        <v>0.94513248999999999</v>
      </c>
      <c r="I1292">
        <v>0.98343250000000004</v>
      </c>
      <c r="J1292">
        <v>0.90451004999999995</v>
      </c>
      <c r="K1292">
        <v>1.0217925000000001</v>
      </c>
      <c r="L1292">
        <v>0.99631497300000005</v>
      </c>
      <c r="M1292">
        <v>0.99664253000000003</v>
      </c>
      <c r="N1292">
        <v>0.99144503500000003</v>
      </c>
      <c r="O1292">
        <v>1.06047252</v>
      </c>
      <c r="P1292">
        <v>0.98741498999999999</v>
      </c>
      <c r="Q1292">
        <v>1.02366</v>
      </c>
      <c r="R1292">
        <v>0.93718999999999997</v>
      </c>
      <c r="S1292" t="s">
        <v>34</v>
      </c>
      <c r="T1292">
        <v>3</v>
      </c>
      <c r="U1292" t="s">
        <v>29</v>
      </c>
      <c r="V1292">
        <v>1</v>
      </c>
      <c r="W1292" s="1">
        <v>1.2999999999999999E-5</v>
      </c>
      <c r="X1292">
        <v>193.38</v>
      </c>
      <c r="Y1292">
        <v>125.16</v>
      </c>
      <c r="Z1292">
        <v>152.38</v>
      </c>
      <c r="AA1292">
        <v>-0.28617999999999999</v>
      </c>
      <c r="AB1292">
        <v>4135700000</v>
      </c>
      <c r="AC1292">
        <v>2052000000</v>
      </c>
      <c r="AD1292">
        <v>2083800000</v>
      </c>
      <c r="AE1292">
        <v>124</v>
      </c>
      <c r="AF1292">
        <v>1.1563899520000001</v>
      </c>
      <c r="AG1292">
        <v>0.81514000900000005</v>
      </c>
      <c r="AH1292">
        <v>1.021299958</v>
      </c>
      <c r="AI1292" t="s">
        <v>30</v>
      </c>
      <c r="AJ1292">
        <v>1.1631000039999999</v>
      </c>
      <c r="AK1292">
        <v>1.449999928</v>
      </c>
      <c r="AL1292">
        <v>0.941510022</v>
      </c>
      <c r="AM1292">
        <v>1.047280014</v>
      </c>
      <c r="AN1292">
        <v>1.092594981</v>
      </c>
      <c r="AO1292">
        <v>0.90738004399999994</v>
      </c>
      <c r="AP1292">
        <v>1.1069750190000001</v>
      </c>
      <c r="AQ1292">
        <v>1.3143199679999999</v>
      </c>
      <c r="AR1292">
        <v>1.0999950169999999</v>
      </c>
      <c r="AS1292">
        <v>1.083530009</v>
      </c>
      <c r="AT1292">
        <v>1.3505150079999999</v>
      </c>
      <c r="AU1292">
        <v>1.1055149440000001</v>
      </c>
      <c r="AV1292">
        <v>1.092240036</v>
      </c>
      <c r="AW1292">
        <v>1.001109958</v>
      </c>
      <c r="AX1292">
        <v>1.0855000020000001</v>
      </c>
      <c r="AY1292">
        <v>0.90770006199999997</v>
      </c>
      <c r="AZ1292">
        <v>0.89938998199999998</v>
      </c>
      <c r="BA1292">
        <v>0.87602996799999999</v>
      </c>
      <c r="BB1292">
        <v>0.82741004200000001</v>
      </c>
      <c r="BC1292">
        <v>0.87366002799999998</v>
      </c>
      <c r="BD1292">
        <v>0.83774501099999998</v>
      </c>
      <c r="BE1292">
        <v>0.84298497399999994</v>
      </c>
      <c r="BF1292">
        <v>0.87427002200000004</v>
      </c>
      <c r="BG1292">
        <v>0.90164005800000002</v>
      </c>
      <c r="BH1292">
        <v>0.93660998299999998</v>
      </c>
      <c r="BI1292">
        <v>0.67830997700000006</v>
      </c>
      <c r="BJ1292">
        <v>0.89329004300000003</v>
      </c>
      <c r="BK1292">
        <v>0.89936006099999999</v>
      </c>
      <c r="BL1292">
        <v>0.77043002800000004</v>
      </c>
      <c r="BM1292">
        <v>0.86931502799999993</v>
      </c>
      <c r="BN1292">
        <v>0.95507997300000003</v>
      </c>
      <c r="BO1292">
        <v>0.873270035</v>
      </c>
      <c r="BP1292" t="s">
        <v>7973</v>
      </c>
      <c r="BQ1292" t="s">
        <v>7974</v>
      </c>
      <c r="BR1292" t="s">
        <v>7975</v>
      </c>
      <c r="BS1292" t="s">
        <v>7975</v>
      </c>
      <c r="BT1292" t="s">
        <v>7972</v>
      </c>
      <c r="BU1292" t="s">
        <v>7976</v>
      </c>
      <c r="BV1292" t="s">
        <v>7977</v>
      </c>
      <c r="BW1292" t="s">
        <v>7978</v>
      </c>
      <c r="BY1292" t="s">
        <v>7979</v>
      </c>
      <c r="BZ1292">
        <v>1</v>
      </c>
      <c r="CA1292">
        <v>23</v>
      </c>
    </row>
    <row r="1293" spans="1:79" x14ac:dyDescent="0.35">
      <c r="A1293">
        <v>0.88363999999999998</v>
      </c>
      <c r="B1293">
        <v>0.91493504999999997</v>
      </c>
      <c r="C1293">
        <v>0.90382501000000004</v>
      </c>
      <c r="D1293">
        <v>0.89644489999999999</v>
      </c>
      <c r="E1293">
        <v>0.97216997000000005</v>
      </c>
      <c r="F1293">
        <v>0.939585</v>
      </c>
      <c r="G1293">
        <v>0.8408525</v>
      </c>
      <c r="H1293">
        <v>0.88593750000000004</v>
      </c>
      <c r="I1293">
        <v>0.88441250000000005</v>
      </c>
      <c r="J1293">
        <v>0.87163999999999997</v>
      </c>
      <c r="K1293">
        <v>0.87080250000000003</v>
      </c>
      <c r="L1293">
        <v>0.80543500000000001</v>
      </c>
      <c r="M1293">
        <v>0.72824250000000001</v>
      </c>
      <c r="N1293">
        <v>0.72904499999999994</v>
      </c>
      <c r="O1293">
        <v>0.68035749999999995</v>
      </c>
      <c r="P1293">
        <v>0.70013499999999995</v>
      </c>
      <c r="Q1293">
        <v>0.76554500000000003</v>
      </c>
      <c r="R1293">
        <v>0.73292000000000002</v>
      </c>
      <c r="S1293" t="s">
        <v>34</v>
      </c>
      <c r="T1293">
        <v>2</v>
      </c>
      <c r="U1293" t="s">
        <v>29</v>
      </c>
      <c r="V1293">
        <v>0.99985999999999997</v>
      </c>
      <c r="W1293" s="1">
        <v>2.1500000000000001E-42</v>
      </c>
      <c r="X1293">
        <v>159.1</v>
      </c>
      <c r="Y1293">
        <v>129.68</v>
      </c>
      <c r="Z1293">
        <v>122.47</v>
      </c>
      <c r="AA1293">
        <v>9.7348000000000004E-2</v>
      </c>
      <c r="AB1293">
        <v>1976900000</v>
      </c>
      <c r="AC1293">
        <v>1093000000</v>
      </c>
      <c r="AD1293">
        <v>883850000</v>
      </c>
      <c r="AE1293">
        <v>21</v>
      </c>
      <c r="AF1293">
        <v>0.88363999100000001</v>
      </c>
      <c r="AG1293">
        <v>0.94486999500000002</v>
      </c>
      <c r="AH1293">
        <v>0.90176004200000004</v>
      </c>
      <c r="AI1293">
        <v>0.972969949</v>
      </c>
      <c r="AJ1293">
        <v>0.92898994700000004</v>
      </c>
      <c r="AK1293">
        <v>0.87806993700000002</v>
      </c>
      <c r="AL1293">
        <v>0.85145998000000001</v>
      </c>
      <c r="AM1293">
        <v>0.83596003099999994</v>
      </c>
      <c r="AN1293">
        <v>0.88914501700000004</v>
      </c>
      <c r="AO1293">
        <v>0.84716999500000001</v>
      </c>
      <c r="AP1293">
        <v>0.891845047</v>
      </c>
      <c r="AQ1293">
        <v>0.83298999100000004</v>
      </c>
      <c r="AR1293">
        <v>0.73899501600000006</v>
      </c>
      <c r="AS1293">
        <v>0.77627998600000003</v>
      </c>
      <c r="AT1293">
        <v>0.66341495499999992</v>
      </c>
      <c r="AU1293">
        <v>0.73245495599999999</v>
      </c>
      <c r="AV1293">
        <v>0.80364000800000002</v>
      </c>
      <c r="AW1293">
        <v>0.71963995700000005</v>
      </c>
      <c r="AX1293" t="s">
        <v>30</v>
      </c>
      <c r="AY1293">
        <v>0.88500011000000001</v>
      </c>
      <c r="AZ1293">
        <v>0.90588998799999998</v>
      </c>
      <c r="BA1293">
        <v>0.81991994400000001</v>
      </c>
      <c r="BB1293">
        <v>1.015349984</v>
      </c>
      <c r="BC1293">
        <v>1.001100063</v>
      </c>
      <c r="BD1293">
        <v>0.83024501800000006</v>
      </c>
      <c r="BE1293">
        <v>0.93591499300000003</v>
      </c>
      <c r="BF1293">
        <v>0.87967997799999997</v>
      </c>
      <c r="BG1293">
        <v>0.89611005799999999</v>
      </c>
      <c r="BH1293">
        <v>0.84975993599999999</v>
      </c>
      <c r="BI1293">
        <v>0.77788001299999998</v>
      </c>
      <c r="BJ1293">
        <v>0.71749001700000004</v>
      </c>
      <c r="BK1293">
        <v>0.68181002099999999</v>
      </c>
      <c r="BL1293">
        <v>0.69730001699999999</v>
      </c>
      <c r="BM1293">
        <v>0.66781502999999998</v>
      </c>
      <c r="BN1293">
        <v>0.72744995400000001</v>
      </c>
      <c r="BO1293">
        <v>0.74620002500000004</v>
      </c>
      <c r="BP1293" t="s">
        <v>7981</v>
      </c>
      <c r="BQ1293" t="s">
        <v>7982</v>
      </c>
      <c r="BR1293" t="s">
        <v>7983</v>
      </c>
      <c r="BS1293" t="s">
        <v>7983</v>
      </c>
      <c r="BT1293" t="s">
        <v>7980</v>
      </c>
      <c r="BU1293" t="s">
        <v>7984</v>
      </c>
      <c r="BV1293" t="s">
        <v>7985</v>
      </c>
      <c r="BW1293" t="s">
        <v>7986</v>
      </c>
      <c r="BY1293" t="s">
        <v>7987</v>
      </c>
      <c r="BZ1293">
        <v>1</v>
      </c>
      <c r="CA1293">
        <v>143</v>
      </c>
    </row>
    <row r="1294" spans="1:79" x14ac:dyDescent="0.35">
      <c r="A1294">
        <v>1.1110949999999999</v>
      </c>
      <c r="B1294">
        <v>0.94888002000000005</v>
      </c>
      <c r="C1294">
        <v>1.3503001000000001</v>
      </c>
      <c r="D1294">
        <v>1.2334000000000001</v>
      </c>
      <c r="E1294">
        <v>1.5107501000000001</v>
      </c>
      <c r="F1294">
        <v>1.3862999999999999</v>
      </c>
      <c r="G1294">
        <v>0</v>
      </c>
      <c r="H1294">
        <v>0</v>
      </c>
      <c r="I1294">
        <v>1.3663924999999999</v>
      </c>
      <c r="J1294">
        <v>1.38924</v>
      </c>
      <c r="K1294">
        <v>1.2613574999999999</v>
      </c>
      <c r="L1294">
        <v>1.06812</v>
      </c>
      <c r="M1294">
        <v>1.0414675200000001</v>
      </c>
      <c r="N1294">
        <v>1.2251601000000001</v>
      </c>
      <c r="O1294">
        <v>0.77200250000000004</v>
      </c>
      <c r="P1294">
        <v>0.71303499999999997</v>
      </c>
      <c r="Q1294">
        <v>0.86095500000000003</v>
      </c>
      <c r="R1294">
        <v>0.78082499999999999</v>
      </c>
      <c r="S1294" t="s">
        <v>34</v>
      </c>
      <c r="T1294">
        <v>4</v>
      </c>
      <c r="U1294" t="s">
        <v>29</v>
      </c>
      <c r="V1294">
        <v>0.99544699999999997</v>
      </c>
      <c r="W1294">
        <v>3.0897900000000002E-4</v>
      </c>
      <c r="X1294">
        <v>45.615000000000002</v>
      </c>
      <c r="Y1294">
        <v>30.728000000000002</v>
      </c>
      <c r="Z1294">
        <v>42.366999999999997</v>
      </c>
      <c r="AA1294">
        <v>0.36587999999999998</v>
      </c>
      <c r="AB1294">
        <v>1498800000</v>
      </c>
      <c r="AC1294">
        <v>651010000</v>
      </c>
      <c r="AD1294">
        <v>847760000</v>
      </c>
      <c r="AE1294">
        <v>404</v>
      </c>
      <c r="AF1294">
        <v>1.079490066</v>
      </c>
      <c r="AG1294">
        <v>0.94888001700000002</v>
      </c>
      <c r="AH1294">
        <v>1.350300074</v>
      </c>
      <c r="AI1294">
        <v>1.096700013</v>
      </c>
      <c r="AJ1294" t="s">
        <v>30</v>
      </c>
      <c r="AK1294">
        <v>1.387199998</v>
      </c>
      <c r="AL1294" t="s">
        <v>30</v>
      </c>
      <c r="AM1294" t="s">
        <v>30</v>
      </c>
      <c r="AN1294">
        <v>1.4308949710000001</v>
      </c>
      <c r="AO1294">
        <v>1.389240026</v>
      </c>
      <c r="AP1294">
        <v>1.1707249879999999</v>
      </c>
      <c r="AQ1294" t="s">
        <v>30</v>
      </c>
      <c r="AR1294">
        <v>1.038555026</v>
      </c>
      <c r="AS1294">
        <v>1.2737200259999999</v>
      </c>
      <c r="AT1294">
        <v>0.79341495000000006</v>
      </c>
      <c r="AU1294" t="s">
        <v>30</v>
      </c>
      <c r="AV1294">
        <v>0.87985003000000006</v>
      </c>
      <c r="AW1294">
        <v>0.84000998699999996</v>
      </c>
      <c r="AX1294">
        <v>1.142699957</v>
      </c>
      <c r="AY1294" t="s">
        <v>30</v>
      </c>
      <c r="AZ1294" t="s">
        <v>30</v>
      </c>
      <c r="BA1294">
        <v>1.3701000210000001</v>
      </c>
      <c r="BB1294">
        <v>1.5107500549999999</v>
      </c>
      <c r="BC1294">
        <v>1.385400057</v>
      </c>
      <c r="BD1294" t="s">
        <v>30</v>
      </c>
      <c r="BE1294" t="s">
        <v>30</v>
      </c>
      <c r="BF1294">
        <v>1.301890016</v>
      </c>
      <c r="BG1294" t="s">
        <v>30</v>
      </c>
      <c r="BH1294">
        <v>1.3519899849999999</v>
      </c>
      <c r="BI1294">
        <v>1.068120003</v>
      </c>
      <c r="BJ1294">
        <v>1.0443800089999999</v>
      </c>
      <c r="BK1294">
        <v>1.1766000990000001</v>
      </c>
      <c r="BL1294">
        <v>0.75059002600000002</v>
      </c>
      <c r="BM1294">
        <v>0.71303498700000001</v>
      </c>
      <c r="BN1294">
        <v>0.84205996999999999</v>
      </c>
      <c r="BO1294">
        <v>0.72163999099999998</v>
      </c>
      <c r="BP1294" t="s">
        <v>7989</v>
      </c>
      <c r="BQ1294">
        <v>404</v>
      </c>
      <c r="BR1294" t="s">
        <v>7989</v>
      </c>
      <c r="BS1294" t="s">
        <v>7989</v>
      </c>
      <c r="BT1294" t="s">
        <v>7988</v>
      </c>
      <c r="BU1294" t="s">
        <v>7990</v>
      </c>
      <c r="BV1294" t="s">
        <v>7991</v>
      </c>
      <c r="BW1294" t="s">
        <v>7992</v>
      </c>
      <c r="BY1294" t="s">
        <v>7993</v>
      </c>
      <c r="BZ1294">
        <v>1</v>
      </c>
      <c r="CA1294">
        <v>3219</v>
      </c>
    </row>
    <row r="1295" spans="1:79" x14ac:dyDescent="0.35">
      <c r="A1295">
        <v>0.92381000999999996</v>
      </c>
      <c r="B1295">
        <v>1.1512500000000001</v>
      </c>
      <c r="C1295">
        <v>0.94330000999999997</v>
      </c>
      <c r="D1295">
        <v>0.93329996000000004</v>
      </c>
      <c r="E1295">
        <v>1.104625</v>
      </c>
      <c r="F1295">
        <v>0.93206995999999998</v>
      </c>
      <c r="G1295">
        <v>1.1039699999999999</v>
      </c>
      <c r="H1295">
        <v>0.99193000799999997</v>
      </c>
      <c r="I1295">
        <v>1.0858924999999999</v>
      </c>
      <c r="J1295">
        <v>0.91837000999999996</v>
      </c>
      <c r="K1295">
        <v>1.0805849999999999</v>
      </c>
      <c r="L1295">
        <v>0.958735</v>
      </c>
      <c r="M1295">
        <v>0.83688499999999999</v>
      </c>
      <c r="N1295">
        <v>0.83098000000000005</v>
      </c>
      <c r="O1295">
        <v>0.85302500000000003</v>
      </c>
      <c r="P1295">
        <v>0.72291499999999997</v>
      </c>
      <c r="Q1295">
        <v>0.63241999999999998</v>
      </c>
      <c r="R1295">
        <v>0.58384000000000003</v>
      </c>
      <c r="S1295" t="s">
        <v>34</v>
      </c>
      <c r="T1295">
        <v>2</v>
      </c>
      <c r="U1295" t="s">
        <v>29</v>
      </c>
      <c r="V1295">
        <v>0.978186</v>
      </c>
      <c r="W1295" s="1">
        <v>2.0300000000000001E-59</v>
      </c>
      <c r="X1295">
        <v>166.35</v>
      </c>
      <c r="Y1295">
        <v>145.4</v>
      </c>
      <c r="Z1295">
        <v>92.289000000000001</v>
      </c>
      <c r="AA1295">
        <v>0.39617999999999998</v>
      </c>
      <c r="AB1295">
        <v>3206200000</v>
      </c>
      <c r="AC1295">
        <v>1667100000</v>
      </c>
      <c r="AD1295">
        <v>1539200000</v>
      </c>
      <c r="AE1295">
        <v>244</v>
      </c>
      <c r="AF1295">
        <v>0.92381000499999999</v>
      </c>
      <c r="AG1295">
        <v>1.1512500050000001</v>
      </c>
      <c r="AH1295">
        <v>0.94330000899999999</v>
      </c>
      <c r="AI1295">
        <v>0.93329995899999996</v>
      </c>
      <c r="AJ1295">
        <v>1.0207999940000001</v>
      </c>
      <c r="AK1295">
        <v>0.93206995699999995</v>
      </c>
      <c r="AL1295">
        <v>1.103969991</v>
      </c>
      <c r="AM1295">
        <v>0.99193000799999997</v>
      </c>
      <c r="AN1295">
        <v>1.09869504</v>
      </c>
      <c r="AO1295">
        <v>0.91837000800000002</v>
      </c>
      <c r="AP1295">
        <v>1.0805850029999999</v>
      </c>
      <c r="AQ1295" t="s">
        <v>30</v>
      </c>
      <c r="AR1295">
        <v>0.836885035</v>
      </c>
      <c r="AS1295">
        <v>0.83098000299999997</v>
      </c>
      <c r="AT1295">
        <v>0.85302495999999994</v>
      </c>
      <c r="AU1295">
        <v>0.76516497100000003</v>
      </c>
      <c r="AV1295">
        <v>0.63242003300000005</v>
      </c>
      <c r="AW1295">
        <v>0.65754997699999995</v>
      </c>
      <c r="AX1295" t="s">
        <v>30</v>
      </c>
      <c r="AY1295" t="s">
        <v>30</v>
      </c>
      <c r="AZ1295" t="s">
        <v>30</v>
      </c>
      <c r="BA1295" t="s">
        <v>30</v>
      </c>
      <c r="BB1295">
        <v>1.188449979</v>
      </c>
      <c r="BC1295" t="s">
        <v>30</v>
      </c>
      <c r="BD1295" t="s">
        <v>30</v>
      </c>
      <c r="BE1295" t="s">
        <v>30</v>
      </c>
      <c r="BF1295">
        <v>1.0730899570000001</v>
      </c>
      <c r="BG1295" t="s">
        <v>30</v>
      </c>
      <c r="BH1295" t="s">
        <v>30</v>
      </c>
      <c r="BI1295" t="s">
        <v>30</v>
      </c>
      <c r="BJ1295" t="s">
        <v>30</v>
      </c>
      <c r="BK1295" t="s">
        <v>30</v>
      </c>
      <c r="BL1295" t="s">
        <v>30</v>
      </c>
      <c r="BM1295">
        <v>0.68066501600000007</v>
      </c>
      <c r="BN1295" t="s">
        <v>30</v>
      </c>
      <c r="BO1295">
        <v>0.51013001800000002</v>
      </c>
      <c r="BP1295" t="s">
        <v>7995</v>
      </c>
      <c r="BQ1295" t="s">
        <v>7996</v>
      </c>
      <c r="BR1295" t="s">
        <v>7997</v>
      </c>
      <c r="BS1295" t="s">
        <v>7998</v>
      </c>
      <c r="BT1295" t="s">
        <v>7994</v>
      </c>
      <c r="BU1295" t="s">
        <v>7999</v>
      </c>
      <c r="BV1295" t="s">
        <v>8000</v>
      </c>
      <c r="BW1295" t="s">
        <v>8001</v>
      </c>
      <c r="BY1295" t="s">
        <v>8002</v>
      </c>
      <c r="BZ1295">
        <v>1</v>
      </c>
      <c r="CA1295" t="s">
        <v>8003</v>
      </c>
    </row>
    <row r="1296" spans="1:79" x14ac:dyDescent="0.35">
      <c r="A1296">
        <v>0.89698</v>
      </c>
      <c r="B1296">
        <v>0.95793002999999999</v>
      </c>
      <c r="C1296">
        <v>0.98988003000000002</v>
      </c>
      <c r="D1296">
        <v>0.99044498800000003</v>
      </c>
      <c r="E1296">
        <v>1.0884249800000001</v>
      </c>
      <c r="F1296">
        <v>0.86265999999999998</v>
      </c>
      <c r="G1296">
        <v>1.0470025199999999</v>
      </c>
      <c r="H1296">
        <v>0.91353249999999997</v>
      </c>
      <c r="I1296">
        <v>1.0310025199999999</v>
      </c>
      <c r="J1296">
        <v>1.0502200100000001</v>
      </c>
      <c r="K1296">
        <v>1.0106424700000001</v>
      </c>
      <c r="L1296">
        <v>1.0993099500000001</v>
      </c>
      <c r="M1296">
        <v>0.97278251999999998</v>
      </c>
      <c r="N1296">
        <v>1.0619850200000001</v>
      </c>
      <c r="O1296">
        <v>0.75994249999999997</v>
      </c>
      <c r="P1296">
        <v>0.79778499999999997</v>
      </c>
      <c r="Q1296">
        <v>0.72248000000000001</v>
      </c>
      <c r="R1296">
        <v>0.66901500000000003</v>
      </c>
      <c r="S1296" t="s">
        <v>34</v>
      </c>
      <c r="T1296">
        <v>3</v>
      </c>
      <c r="U1296" t="s">
        <v>29</v>
      </c>
      <c r="V1296">
        <v>1</v>
      </c>
      <c r="W1296" s="1">
        <v>3.77E-31</v>
      </c>
      <c r="X1296">
        <v>281.83</v>
      </c>
      <c r="Y1296">
        <v>239.15</v>
      </c>
      <c r="Z1296">
        <v>142.36000000000001</v>
      </c>
      <c r="AA1296">
        <v>-0.47955999999999999</v>
      </c>
      <c r="AB1296">
        <v>5181300000</v>
      </c>
      <c r="AC1296">
        <v>2700300000</v>
      </c>
      <c r="AD1296">
        <v>2481000000</v>
      </c>
      <c r="AE1296">
        <v>715</v>
      </c>
      <c r="AF1296">
        <v>0.868750036</v>
      </c>
      <c r="AG1296">
        <v>0.87085998099999995</v>
      </c>
      <c r="AH1296">
        <v>0.89416003200000005</v>
      </c>
      <c r="AI1296">
        <v>0.92778998599999996</v>
      </c>
      <c r="AJ1296">
        <v>1.077199936</v>
      </c>
      <c r="AK1296">
        <v>0.68721991800000004</v>
      </c>
      <c r="AL1296">
        <v>1.0777700539999999</v>
      </c>
      <c r="AM1296">
        <v>0.83679002499999999</v>
      </c>
      <c r="AN1296">
        <v>0.988615036</v>
      </c>
      <c r="AO1296">
        <v>1.0782300229999999</v>
      </c>
      <c r="AP1296">
        <v>0.88729500799999994</v>
      </c>
      <c r="AQ1296">
        <v>0.96235996499999998</v>
      </c>
      <c r="AR1296">
        <v>1.00584501</v>
      </c>
      <c r="AS1296">
        <v>1.2118200059999999</v>
      </c>
      <c r="AT1296">
        <v>0.59221500199999999</v>
      </c>
      <c r="AU1296">
        <v>0.90696495799999999</v>
      </c>
      <c r="AV1296">
        <v>0.70092999899999997</v>
      </c>
      <c r="AW1296">
        <v>0.66358000000000006</v>
      </c>
      <c r="AX1296">
        <v>0.92520993900000004</v>
      </c>
      <c r="AY1296">
        <v>1.045000076</v>
      </c>
      <c r="AZ1296">
        <v>1.0856000189999999</v>
      </c>
      <c r="BA1296">
        <v>1.05309999</v>
      </c>
      <c r="BB1296">
        <v>1.0996500250000001</v>
      </c>
      <c r="BC1296">
        <v>1.0381000039999999</v>
      </c>
      <c r="BD1296">
        <v>1.0162349939999999</v>
      </c>
      <c r="BE1296">
        <v>0.99027496599999998</v>
      </c>
      <c r="BF1296">
        <v>1.073390007</v>
      </c>
      <c r="BG1296">
        <v>1.022210002</v>
      </c>
      <c r="BH1296">
        <v>1.13398993</v>
      </c>
      <c r="BI1296">
        <v>1.236259937</v>
      </c>
      <c r="BJ1296">
        <v>0.93972003500000001</v>
      </c>
      <c r="BK1296">
        <v>0.91215002499999998</v>
      </c>
      <c r="BL1296">
        <v>0.92767000199999994</v>
      </c>
      <c r="BM1296">
        <v>0.68860501099999993</v>
      </c>
      <c r="BN1296">
        <v>0.744029999</v>
      </c>
      <c r="BO1296">
        <v>0.67445003999999997</v>
      </c>
      <c r="BP1296" t="s">
        <v>8005</v>
      </c>
      <c r="BQ1296" t="s">
        <v>8006</v>
      </c>
      <c r="BR1296" t="s">
        <v>8007</v>
      </c>
      <c r="BS1296" t="s">
        <v>8007</v>
      </c>
      <c r="BT1296" t="s">
        <v>8004</v>
      </c>
      <c r="BU1296" t="s">
        <v>8008</v>
      </c>
      <c r="BV1296" t="s">
        <v>8009</v>
      </c>
      <c r="BW1296" t="s">
        <v>8010</v>
      </c>
      <c r="BY1296" t="s">
        <v>8011</v>
      </c>
      <c r="BZ1296" t="s">
        <v>56</v>
      </c>
      <c r="CA1296">
        <v>1</v>
      </c>
    </row>
    <row r="1297" spans="1:79" x14ac:dyDescent="0.35">
      <c r="A1297">
        <v>1.110195</v>
      </c>
      <c r="B1297">
        <v>1.155575</v>
      </c>
      <c r="C1297">
        <v>1.13775</v>
      </c>
      <c r="D1297">
        <v>1.21655</v>
      </c>
      <c r="E1297">
        <v>1.157675</v>
      </c>
      <c r="F1297">
        <v>1.1315999999999999</v>
      </c>
      <c r="G1297">
        <v>1.03244749</v>
      </c>
      <c r="H1297">
        <v>1.1530724999999999</v>
      </c>
      <c r="I1297">
        <v>1.0753425400000001</v>
      </c>
      <c r="J1297">
        <v>1.1558649999999999</v>
      </c>
      <c r="K1297">
        <v>0.99686750800000001</v>
      </c>
      <c r="L1297">
        <v>1.11375</v>
      </c>
      <c r="M1297">
        <v>1.01767254</v>
      </c>
      <c r="N1297">
        <v>0.85757499999999998</v>
      </c>
      <c r="O1297">
        <v>0.79070249999999997</v>
      </c>
      <c r="P1297">
        <v>0.77346000000000004</v>
      </c>
      <c r="Q1297">
        <v>0.78665499999999999</v>
      </c>
      <c r="R1297">
        <v>0.68216500000000002</v>
      </c>
      <c r="S1297" t="s">
        <v>34</v>
      </c>
      <c r="T1297">
        <v>3</v>
      </c>
      <c r="U1297" t="s">
        <v>29</v>
      </c>
      <c r="V1297">
        <v>1</v>
      </c>
      <c r="W1297" s="1">
        <v>2.4499999999999998E-7</v>
      </c>
      <c r="X1297">
        <v>276</v>
      </c>
      <c r="Y1297">
        <v>220.91</v>
      </c>
      <c r="Z1297">
        <v>145.69999999999999</v>
      </c>
      <c r="AA1297">
        <v>5.9199999999999999E-3</v>
      </c>
      <c r="AB1297">
        <v>3425700000</v>
      </c>
      <c r="AC1297">
        <v>1710400000</v>
      </c>
      <c r="AD1297">
        <v>1715300000</v>
      </c>
      <c r="AE1297">
        <v>198</v>
      </c>
      <c r="AF1297">
        <v>1.197190046</v>
      </c>
      <c r="AG1297">
        <v>1.0999499560000001</v>
      </c>
      <c r="AH1297">
        <v>1.1240999700000001</v>
      </c>
      <c r="AI1297">
        <v>1.202699959</v>
      </c>
      <c r="AJ1297">
        <v>1.0740000009999999</v>
      </c>
      <c r="AK1297">
        <v>1.2506999969999999</v>
      </c>
      <c r="AL1297">
        <v>1.0650699729999999</v>
      </c>
      <c r="AM1297">
        <v>1.0274299979999999</v>
      </c>
      <c r="AN1297">
        <v>1.0677950380000001</v>
      </c>
      <c r="AO1297">
        <v>1.2014399769999999</v>
      </c>
      <c r="AP1297">
        <v>1.112825036</v>
      </c>
      <c r="AQ1297">
        <v>1.0753399729999999</v>
      </c>
      <c r="AR1297">
        <v>1.0201250310000001</v>
      </c>
      <c r="AS1297">
        <v>0.91670996000000005</v>
      </c>
      <c r="AT1297">
        <v>0.82161498099999997</v>
      </c>
      <c r="AU1297">
        <v>0.83243495200000006</v>
      </c>
      <c r="AV1297">
        <v>0.76493001000000005</v>
      </c>
      <c r="AW1297">
        <v>0.65697997800000008</v>
      </c>
      <c r="AX1297">
        <v>1.023199916</v>
      </c>
      <c r="AY1297">
        <v>1.211200118</v>
      </c>
      <c r="AZ1297">
        <v>1.1513999699999999</v>
      </c>
      <c r="BA1297">
        <v>1.230399966</v>
      </c>
      <c r="BB1297">
        <v>1.2413500550000001</v>
      </c>
      <c r="BC1297">
        <v>1.0125000479999999</v>
      </c>
      <c r="BD1297">
        <v>0.99982500100000005</v>
      </c>
      <c r="BE1297">
        <v>1.2787149549999999</v>
      </c>
      <c r="BF1297">
        <v>1.0828900340000001</v>
      </c>
      <c r="BG1297">
        <v>1.1102899909999999</v>
      </c>
      <c r="BH1297">
        <v>0.88090997900000001</v>
      </c>
      <c r="BI1297">
        <v>1.152159929</v>
      </c>
      <c r="BJ1297">
        <v>1.015220046</v>
      </c>
      <c r="BK1297">
        <v>0.79844003899999993</v>
      </c>
      <c r="BL1297">
        <v>0.75979000299999999</v>
      </c>
      <c r="BM1297">
        <v>0.71448498999999999</v>
      </c>
      <c r="BN1297">
        <v>0.80837994800000001</v>
      </c>
      <c r="BO1297">
        <v>0.70735001600000003</v>
      </c>
      <c r="BP1297" t="s">
        <v>8013</v>
      </c>
      <c r="BQ1297">
        <v>198</v>
      </c>
      <c r="BR1297" t="s">
        <v>8013</v>
      </c>
      <c r="BS1297" t="s">
        <v>8013</v>
      </c>
      <c r="BT1297" t="s">
        <v>8012</v>
      </c>
      <c r="BU1297" t="s">
        <v>8014</v>
      </c>
      <c r="BV1297" t="s">
        <v>8015</v>
      </c>
      <c r="BW1297" t="s">
        <v>8016</v>
      </c>
      <c r="BY1297" t="s">
        <v>8017</v>
      </c>
      <c r="BZ1297">
        <v>1</v>
      </c>
      <c r="CA1297">
        <v>3416</v>
      </c>
    </row>
    <row r="1298" spans="1:79" x14ac:dyDescent="0.35">
      <c r="A1298">
        <v>1.0423049600000001</v>
      </c>
      <c r="B1298">
        <v>0.84177499999999994</v>
      </c>
      <c r="C1298">
        <v>0.80410000000000004</v>
      </c>
      <c r="D1298">
        <v>1.22224</v>
      </c>
      <c r="E1298">
        <v>0.94357999999999997</v>
      </c>
      <c r="F1298">
        <v>0.99581998599999999</v>
      </c>
      <c r="G1298">
        <v>0.77050750000000001</v>
      </c>
      <c r="H1298">
        <v>0.82538250000000002</v>
      </c>
      <c r="I1298">
        <v>0.80285249999999997</v>
      </c>
      <c r="J1298">
        <v>0.69964999999999999</v>
      </c>
      <c r="K1298">
        <v>1.2464774999999999</v>
      </c>
      <c r="L1298">
        <v>1.01391995</v>
      </c>
      <c r="M1298">
        <v>0.40997749999999999</v>
      </c>
      <c r="N1298">
        <v>0.539995</v>
      </c>
      <c r="O1298">
        <v>0.50194249999999996</v>
      </c>
      <c r="P1298">
        <v>0.46389000000000002</v>
      </c>
      <c r="Q1298">
        <v>0.54010000000000002</v>
      </c>
      <c r="R1298">
        <v>0.61631000000000002</v>
      </c>
      <c r="S1298" t="s">
        <v>34</v>
      </c>
      <c r="T1298">
        <v>3</v>
      </c>
      <c r="U1298" t="s">
        <v>29</v>
      </c>
      <c r="V1298">
        <v>1</v>
      </c>
      <c r="W1298" s="1">
        <v>2.4199999999999999E-9</v>
      </c>
      <c r="X1298">
        <v>216.68</v>
      </c>
      <c r="Y1298">
        <v>169.79</v>
      </c>
      <c r="Z1298">
        <v>190.66</v>
      </c>
      <c r="AA1298">
        <v>0.31613000000000002</v>
      </c>
      <c r="AB1298">
        <v>7181900000</v>
      </c>
      <c r="AC1298">
        <v>4648500000</v>
      </c>
      <c r="AD1298">
        <v>2533400000</v>
      </c>
      <c r="AE1298">
        <v>17</v>
      </c>
      <c r="AF1298">
        <v>1.2527899739999999</v>
      </c>
      <c r="AG1298">
        <v>0.88388001900000002</v>
      </c>
      <c r="AH1298">
        <v>0.85440999299999998</v>
      </c>
      <c r="AI1298">
        <v>1.67839998</v>
      </c>
      <c r="AJ1298">
        <v>1.0168999430000001</v>
      </c>
      <c r="AK1298">
        <v>1.225199938</v>
      </c>
      <c r="AL1298">
        <v>0.75440001499999998</v>
      </c>
      <c r="AM1298">
        <v>0.92043000500000005</v>
      </c>
      <c r="AN1298">
        <v>1.049895048</v>
      </c>
      <c r="AO1298" t="s">
        <v>30</v>
      </c>
      <c r="AP1298">
        <v>1.9202250240000001</v>
      </c>
      <c r="AQ1298">
        <v>1.5375199319999999</v>
      </c>
      <c r="AR1298">
        <v>0.44470500899999998</v>
      </c>
      <c r="AS1298">
        <v>0.67822998800000001</v>
      </c>
      <c r="AT1298" t="s">
        <v>30</v>
      </c>
      <c r="AU1298">
        <v>0.67187496999999996</v>
      </c>
      <c r="AV1298" t="s">
        <v>30</v>
      </c>
      <c r="AW1298">
        <v>0.61630997099999996</v>
      </c>
      <c r="AX1298">
        <v>0.83181995200000003</v>
      </c>
      <c r="AY1298">
        <v>0.79967004099999994</v>
      </c>
      <c r="AZ1298">
        <v>0.75378996100000006</v>
      </c>
      <c r="BA1298">
        <v>0.76607996200000006</v>
      </c>
      <c r="BB1298">
        <v>0.87026006</v>
      </c>
      <c r="BC1298">
        <v>0.76644003399999994</v>
      </c>
      <c r="BD1298">
        <v>0.786615014</v>
      </c>
      <c r="BE1298">
        <v>0.73033499699999993</v>
      </c>
      <c r="BF1298">
        <v>0.55581000400000002</v>
      </c>
      <c r="BG1298">
        <v>0.69965004899999994</v>
      </c>
      <c r="BH1298">
        <v>0.572729975</v>
      </c>
      <c r="BI1298">
        <v>0.49031996700000002</v>
      </c>
      <c r="BJ1298">
        <v>0.37524998200000004</v>
      </c>
      <c r="BK1298">
        <v>0.40176004200000004</v>
      </c>
      <c r="BL1298" t="s">
        <v>30</v>
      </c>
      <c r="BM1298">
        <v>0.25590503200000003</v>
      </c>
      <c r="BN1298" t="s">
        <v>30</v>
      </c>
      <c r="BO1298" t="s">
        <v>30</v>
      </c>
      <c r="BP1298" t="s">
        <v>8019</v>
      </c>
      <c r="BQ1298" t="s">
        <v>8020</v>
      </c>
      <c r="BR1298" t="s">
        <v>8021</v>
      </c>
      <c r="BS1298" t="s">
        <v>8021</v>
      </c>
      <c r="BT1298" t="s">
        <v>8018</v>
      </c>
      <c r="BU1298" t="s">
        <v>8022</v>
      </c>
      <c r="BV1298" t="s">
        <v>8023</v>
      </c>
      <c r="BW1298" t="s">
        <v>8024</v>
      </c>
      <c r="BY1298" t="s">
        <v>8025</v>
      </c>
      <c r="BZ1298">
        <v>2</v>
      </c>
      <c r="CA1298">
        <v>1226</v>
      </c>
    </row>
    <row r="1299" spans="1:79" x14ac:dyDescent="0.35">
      <c r="A1299">
        <v>1.31595</v>
      </c>
      <c r="B1299">
        <v>1.31595</v>
      </c>
      <c r="C1299">
        <v>1.4616001000000001</v>
      </c>
      <c r="D1299">
        <v>1.3349001</v>
      </c>
      <c r="E1299">
        <v>1.2081999999999999</v>
      </c>
      <c r="F1299">
        <v>0</v>
      </c>
      <c r="G1299">
        <v>0</v>
      </c>
      <c r="H1299">
        <v>0</v>
      </c>
      <c r="I1299">
        <v>1.3625951000000001</v>
      </c>
      <c r="J1299">
        <v>1.3290101000000001</v>
      </c>
      <c r="K1299">
        <v>1.2954251000000001</v>
      </c>
      <c r="L1299">
        <v>0</v>
      </c>
      <c r="M1299">
        <v>0</v>
      </c>
      <c r="N1299">
        <v>1.7330198999999999</v>
      </c>
      <c r="O1299">
        <v>1.4953424</v>
      </c>
      <c r="P1299">
        <v>1.2576649</v>
      </c>
      <c r="Q1299">
        <v>1.3352024</v>
      </c>
      <c r="R1299">
        <v>1.4127399</v>
      </c>
      <c r="S1299" t="s">
        <v>34</v>
      </c>
      <c r="T1299">
        <v>3</v>
      </c>
      <c r="U1299" t="s">
        <v>29</v>
      </c>
      <c r="V1299">
        <v>0.89185499999999995</v>
      </c>
      <c r="W1299">
        <v>4.74308E-4</v>
      </c>
      <c r="X1299">
        <v>55.337000000000003</v>
      </c>
      <c r="Y1299">
        <v>35.344999999999999</v>
      </c>
      <c r="Z1299">
        <v>55.337000000000003</v>
      </c>
      <c r="AA1299">
        <v>0.109</v>
      </c>
      <c r="AB1299">
        <v>79988000</v>
      </c>
      <c r="AC1299">
        <v>33184000</v>
      </c>
      <c r="AD1299">
        <v>46804000</v>
      </c>
      <c r="AE1299">
        <v>448</v>
      </c>
      <c r="AF1299" t="s">
        <v>30</v>
      </c>
      <c r="AG1299">
        <v>1.315950036</v>
      </c>
      <c r="AH1299">
        <v>1.4616000650000001</v>
      </c>
      <c r="AI1299" t="s">
        <v>30</v>
      </c>
      <c r="AJ1299">
        <v>1.2081999780000001</v>
      </c>
      <c r="AK1299" t="s">
        <v>30</v>
      </c>
      <c r="AL1299" t="s">
        <v>30</v>
      </c>
      <c r="AM1299" t="s">
        <v>30</v>
      </c>
      <c r="AN1299">
        <v>1.362595081</v>
      </c>
      <c r="AO1299" t="s">
        <v>30</v>
      </c>
      <c r="AP1299">
        <v>1.2954250570000001</v>
      </c>
      <c r="AQ1299" t="s">
        <v>30</v>
      </c>
      <c r="AR1299" t="s">
        <v>30</v>
      </c>
      <c r="AS1299">
        <v>1.7330199479999999</v>
      </c>
      <c r="AT1299" t="s">
        <v>30</v>
      </c>
      <c r="AU1299">
        <v>1.257664919</v>
      </c>
      <c r="AV1299" t="s">
        <v>30</v>
      </c>
      <c r="AW1299">
        <v>1.4127399330000001</v>
      </c>
      <c r="AX1299" t="s">
        <v>30</v>
      </c>
      <c r="AY1299" t="s">
        <v>30</v>
      </c>
      <c r="AZ1299" t="s">
        <v>30</v>
      </c>
      <c r="BA1299" t="s">
        <v>30</v>
      </c>
      <c r="BB1299" t="s">
        <v>30</v>
      </c>
      <c r="BC1299" t="s">
        <v>30</v>
      </c>
      <c r="BD1299" t="s">
        <v>30</v>
      </c>
      <c r="BE1299" t="s">
        <v>30</v>
      </c>
      <c r="BF1299" t="s">
        <v>30</v>
      </c>
      <c r="BG1299" t="s">
        <v>30</v>
      </c>
      <c r="BH1299" t="s">
        <v>30</v>
      </c>
      <c r="BI1299" t="s">
        <v>30</v>
      </c>
      <c r="BJ1299" t="s">
        <v>30</v>
      </c>
      <c r="BK1299" t="s">
        <v>30</v>
      </c>
      <c r="BL1299" t="s">
        <v>30</v>
      </c>
      <c r="BM1299" t="s">
        <v>30</v>
      </c>
      <c r="BN1299" t="s">
        <v>30</v>
      </c>
      <c r="BO1299" t="s">
        <v>30</v>
      </c>
      <c r="BP1299" t="s">
        <v>8027</v>
      </c>
      <c r="BQ1299" t="s">
        <v>8028</v>
      </c>
      <c r="BR1299" t="s">
        <v>8029</v>
      </c>
      <c r="BS1299" t="s">
        <v>8029</v>
      </c>
      <c r="BT1299" t="s">
        <v>8026</v>
      </c>
      <c r="BU1299" t="s">
        <v>8030</v>
      </c>
      <c r="BV1299" t="s">
        <v>8031</v>
      </c>
      <c r="BW1299" t="s">
        <v>8032</v>
      </c>
      <c r="BY1299" t="s">
        <v>8033</v>
      </c>
      <c r="BZ1299">
        <v>1</v>
      </c>
      <c r="CA1299">
        <v>747</v>
      </c>
    </row>
    <row r="1300" spans="1:79" x14ac:dyDescent="0.35">
      <c r="A1300">
        <v>0.96708998000000002</v>
      </c>
      <c r="B1300">
        <v>0.70439499999999999</v>
      </c>
      <c r="C1300">
        <v>0.76467499999999999</v>
      </c>
      <c r="D1300">
        <v>0.89376999999999995</v>
      </c>
      <c r="E1300">
        <v>0.86360499999999996</v>
      </c>
      <c r="F1300">
        <v>0.70236999999999994</v>
      </c>
      <c r="G1300">
        <v>1.1042700000000001</v>
      </c>
      <c r="H1300">
        <v>0.76696249999999999</v>
      </c>
      <c r="I1300">
        <v>0.97550252000000004</v>
      </c>
      <c r="J1300">
        <v>0.95518002000000002</v>
      </c>
      <c r="K1300">
        <v>0.77494249999999998</v>
      </c>
      <c r="L1300">
        <v>0.97827998000000005</v>
      </c>
      <c r="M1300">
        <v>0.80076250000000004</v>
      </c>
      <c r="N1300">
        <v>0.79485499999999998</v>
      </c>
      <c r="O1300">
        <v>0.62770250000000005</v>
      </c>
      <c r="P1300">
        <v>0.76066500000000004</v>
      </c>
      <c r="Q1300">
        <v>0.74874499999999999</v>
      </c>
      <c r="R1300">
        <v>0.74879000000000007</v>
      </c>
      <c r="S1300" t="s">
        <v>34</v>
      </c>
      <c r="T1300">
        <v>3</v>
      </c>
      <c r="U1300" t="s">
        <v>29</v>
      </c>
      <c r="V1300">
        <v>0.99999499999999997</v>
      </c>
      <c r="W1300">
        <v>1.57205E-3</v>
      </c>
      <c r="X1300">
        <v>163.9</v>
      </c>
      <c r="Y1300">
        <v>108.7</v>
      </c>
      <c r="Z1300">
        <v>108.68</v>
      </c>
      <c r="AA1300">
        <v>5.0879000000000001E-2</v>
      </c>
      <c r="AB1300">
        <v>1117900000</v>
      </c>
      <c r="AC1300">
        <v>647400000</v>
      </c>
      <c r="AD1300">
        <v>470470000</v>
      </c>
      <c r="AE1300">
        <v>1107</v>
      </c>
      <c r="AF1300">
        <v>1.0603899960000001</v>
      </c>
      <c r="AG1300">
        <v>0.73998999600000004</v>
      </c>
      <c r="AH1300">
        <v>0.88867002699999997</v>
      </c>
      <c r="AI1300">
        <v>0.922989964</v>
      </c>
      <c r="AJ1300">
        <v>0.93247997800000004</v>
      </c>
      <c r="AK1300">
        <v>0.76187992100000002</v>
      </c>
      <c r="AL1300">
        <v>1.1042700409999999</v>
      </c>
      <c r="AM1300">
        <v>0.74291002800000006</v>
      </c>
      <c r="AN1300">
        <v>0.98048502199999998</v>
      </c>
      <c r="AO1300">
        <v>0.95381003600000003</v>
      </c>
      <c r="AP1300">
        <v>0.83613503</v>
      </c>
      <c r="AQ1300">
        <v>0.92619997300000001</v>
      </c>
      <c r="AR1300">
        <v>0.86786502600000004</v>
      </c>
      <c r="AS1300">
        <v>0.885779977</v>
      </c>
      <c r="AT1300">
        <v>0.44791495800000003</v>
      </c>
      <c r="AU1300">
        <v>0.83894497199999996</v>
      </c>
      <c r="AV1300">
        <v>0.67270001800000001</v>
      </c>
      <c r="AW1300">
        <v>0.84798997600000003</v>
      </c>
      <c r="AX1300">
        <v>0.87378996600000003</v>
      </c>
      <c r="AY1300">
        <v>0.66880005600000003</v>
      </c>
      <c r="AZ1300">
        <v>0.64067995499999997</v>
      </c>
      <c r="BA1300">
        <v>0.86454999399999999</v>
      </c>
      <c r="BB1300">
        <v>0.79473000799999993</v>
      </c>
      <c r="BC1300">
        <v>0.64286005499999999</v>
      </c>
      <c r="BD1300" t="s">
        <v>30</v>
      </c>
      <c r="BE1300">
        <v>0.79101496900000001</v>
      </c>
      <c r="BF1300">
        <v>0.97052002000000004</v>
      </c>
      <c r="BG1300">
        <v>0.95655000199999995</v>
      </c>
      <c r="BH1300">
        <v>0.713749945</v>
      </c>
      <c r="BI1300">
        <v>1.0303599830000001</v>
      </c>
      <c r="BJ1300">
        <v>0.73366004200000001</v>
      </c>
      <c r="BK1300">
        <v>0.70393002000000005</v>
      </c>
      <c r="BL1300">
        <v>0.80748999099999996</v>
      </c>
      <c r="BM1300">
        <v>0.68238502700000003</v>
      </c>
      <c r="BN1300">
        <v>0.82479000099999999</v>
      </c>
      <c r="BO1300">
        <v>0.64959001500000002</v>
      </c>
      <c r="BP1300" t="s">
        <v>8035</v>
      </c>
      <c r="BQ1300" t="s">
        <v>8036</v>
      </c>
      <c r="BR1300" t="s">
        <v>8037</v>
      </c>
      <c r="BS1300" t="s">
        <v>8037</v>
      </c>
      <c r="BT1300" t="s">
        <v>8034</v>
      </c>
      <c r="BU1300" t="s">
        <v>8038</v>
      </c>
      <c r="BV1300" t="s">
        <v>8039</v>
      </c>
      <c r="BW1300" t="s">
        <v>8040</v>
      </c>
      <c r="BY1300" t="s">
        <v>8041</v>
      </c>
      <c r="BZ1300">
        <v>1</v>
      </c>
      <c r="CA1300">
        <v>291</v>
      </c>
    </row>
    <row r="1301" spans="1:79" x14ac:dyDescent="0.35">
      <c r="A1301">
        <v>0.96028996</v>
      </c>
      <c r="B1301">
        <v>0.93992500999999995</v>
      </c>
      <c r="C1301">
        <v>0.87492000000000003</v>
      </c>
      <c r="D1301">
        <v>0.90739997999999999</v>
      </c>
      <c r="E1301">
        <v>1.01256999</v>
      </c>
      <c r="F1301">
        <v>0.95499003000000005</v>
      </c>
      <c r="G1301">
        <v>0.82133999999999996</v>
      </c>
      <c r="H1301">
        <v>0.98622251000000005</v>
      </c>
      <c r="I1301">
        <v>0.88507250000000004</v>
      </c>
      <c r="J1301">
        <v>1.0226900000000001</v>
      </c>
      <c r="K1301">
        <v>0.84304000000000001</v>
      </c>
      <c r="L1301">
        <v>0.71068500000000001</v>
      </c>
      <c r="M1301">
        <v>1.0165300399999999</v>
      </c>
      <c r="N1301">
        <v>1.005875021</v>
      </c>
      <c r="O1301">
        <v>0.89570749999999999</v>
      </c>
      <c r="P1301">
        <v>0.87427500000000002</v>
      </c>
      <c r="Q1301">
        <v>0.81362999999999996</v>
      </c>
      <c r="R1301">
        <v>1.0084000230000001</v>
      </c>
      <c r="S1301" t="s">
        <v>34</v>
      </c>
      <c r="T1301">
        <v>3</v>
      </c>
      <c r="U1301" t="s">
        <v>29</v>
      </c>
      <c r="V1301">
        <v>0.90211200000000002</v>
      </c>
      <c r="W1301" s="1">
        <v>7.6600000000000001E-19</v>
      </c>
      <c r="X1301">
        <v>106.11</v>
      </c>
      <c r="Y1301">
        <v>69.84</v>
      </c>
      <c r="Z1301">
        <v>77.400999999999996</v>
      </c>
      <c r="AA1301">
        <v>-0.37330000000000002</v>
      </c>
      <c r="AB1301">
        <v>2162300000</v>
      </c>
      <c r="AC1301">
        <v>1080200000</v>
      </c>
      <c r="AD1301">
        <v>1082100000</v>
      </c>
      <c r="AE1301">
        <v>479</v>
      </c>
      <c r="AF1301" t="s">
        <v>30</v>
      </c>
      <c r="AG1301">
        <v>1.02974999</v>
      </c>
      <c r="AH1301">
        <v>0.82249003600000004</v>
      </c>
      <c r="AI1301">
        <v>0.93365997099999998</v>
      </c>
      <c r="AJ1301">
        <v>1.195299983</v>
      </c>
      <c r="AK1301" t="s">
        <v>30</v>
      </c>
      <c r="AL1301">
        <v>0.82134002399999995</v>
      </c>
      <c r="AM1301">
        <v>0.94536000499999995</v>
      </c>
      <c r="AN1301">
        <v>0.86729502699999994</v>
      </c>
      <c r="AO1301">
        <v>1.0226899979999999</v>
      </c>
      <c r="AP1301" t="s">
        <v>30</v>
      </c>
      <c r="AQ1301">
        <v>0.84477001400000007</v>
      </c>
      <c r="AR1301" t="s">
        <v>30</v>
      </c>
      <c r="AS1301">
        <v>0.94963997600000005</v>
      </c>
      <c r="AT1301">
        <v>0.94925499000000002</v>
      </c>
      <c r="AU1301">
        <v>0.82864493100000003</v>
      </c>
      <c r="AV1301" t="s">
        <v>30</v>
      </c>
      <c r="AW1301" t="s">
        <v>30</v>
      </c>
      <c r="AX1301">
        <v>0.96028995500000003</v>
      </c>
      <c r="AY1301">
        <v>0.85010004000000006</v>
      </c>
      <c r="AZ1301">
        <v>0.92734998499999999</v>
      </c>
      <c r="BA1301">
        <v>0.88113999399999998</v>
      </c>
      <c r="BB1301">
        <v>0.82984000400000002</v>
      </c>
      <c r="BC1301">
        <v>0.95499002899999996</v>
      </c>
      <c r="BD1301" t="s">
        <v>30</v>
      </c>
      <c r="BE1301">
        <v>1.0270850060000001</v>
      </c>
      <c r="BF1301">
        <v>0.90284997200000006</v>
      </c>
      <c r="BG1301" t="s">
        <v>30</v>
      </c>
      <c r="BH1301">
        <v>0.84303998899999999</v>
      </c>
      <c r="BI1301">
        <v>0.57659998499999998</v>
      </c>
      <c r="BJ1301">
        <v>1.0165300370000001</v>
      </c>
      <c r="BK1301">
        <v>1.062110066</v>
      </c>
      <c r="BL1301">
        <v>0.84215998599999997</v>
      </c>
      <c r="BM1301">
        <v>0.919905007</v>
      </c>
      <c r="BN1301">
        <v>0.81362998499999994</v>
      </c>
      <c r="BO1301">
        <v>1.0084000230000001</v>
      </c>
      <c r="BP1301" t="s">
        <v>8043</v>
      </c>
      <c r="BQ1301" t="s">
        <v>8044</v>
      </c>
      <c r="BR1301" t="s">
        <v>8045</v>
      </c>
      <c r="BS1301" t="s">
        <v>8045</v>
      </c>
      <c r="BT1301" t="s">
        <v>8042</v>
      </c>
      <c r="BU1301" t="s">
        <v>8046</v>
      </c>
      <c r="BV1301" t="s">
        <v>8047</v>
      </c>
      <c r="BW1301" t="s">
        <v>8048</v>
      </c>
      <c r="BY1301" t="s">
        <v>8049</v>
      </c>
      <c r="BZ1301" t="s">
        <v>75</v>
      </c>
      <c r="CA1301">
        <v>435</v>
      </c>
    </row>
    <row r="1302" spans="1:79" x14ac:dyDescent="0.35">
      <c r="A1302">
        <v>0.98246001999999999</v>
      </c>
      <c r="B1302">
        <v>0.94502001999999996</v>
      </c>
      <c r="C1302">
        <v>0.91848003999999994</v>
      </c>
      <c r="D1302">
        <v>0.93365997000000001</v>
      </c>
      <c r="E1302">
        <v>1.0456999499999999</v>
      </c>
      <c r="F1302">
        <v>0.91182995</v>
      </c>
      <c r="G1302">
        <v>1.01056999</v>
      </c>
      <c r="H1302">
        <v>0.87707999999999997</v>
      </c>
      <c r="I1302">
        <v>1.114195</v>
      </c>
      <c r="J1302">
        <v>1.003350019</v>
      </c>
      <c r="K1302">
        <v>0.91025500999999998</v>
      </c>
      <c r="L1302">
        <v>0.89468000000000003</v>
      </c>
      <c r="M1302">
        <v>0.95039505000000002</v>
      </c>
      <c r="N1302">
        <v>0.94723999999999997</v>
      </c>
      <c r="O1302">
        <v>0.94638496999999999</v>
      </c>
      <c r="P1302">
        <v>0.98018497000000004</v>
      </c>
      <c r="Q1302">
        <v>0.83269000000000004</v>
      </c>
      <c r="R1302">
        <v>1.0180199999999999</v>
      </c>
      <c r="S1302" t="s">
        <v>34</v>
      </c>
      <c r="T1302">
        <v>3</v>
      </c>
      <c r="U1302" t="s">
        <v>29</v>
      </c>
      <c r="V1302">
        <v>0.90130900000000003</v>
      </c>
      <c r="W1302" s="1">
        <v>1.46E-6</v>
      </c>
      <c r="X1302">
        <v>74.869</v>
      </c>
      <c r="Y1302">
        <v>54.386000000000003</v>
      </c>
      <c r="Z1302">
        <v>70.593000000000004</v>
      </c>
      <c r="AA1302">
        <v>0.21335999999999999</v>
      </c>
      <c r="AB1302">
        <v>1525500000</v>
      </c>
      <c r="AC1302">
        <v>792020000</v>
      </c>
      <c r="AD1302">
        <v>733470000</v>
      </c>
      <c r="AE1302">
        <v>459</v>
      </c>
      <c r="AF1302">
        <v>0.98246002200000004</v>
      </c>
      <c r="AG1302">
        <v>0.94502001999999996</v>
      </c>
      <c r="AH1302">
        <v>0.91848003899999997</v>
      </c>
      <c r="AI1302">
        <v>0.93365997099999998</v>
      </c>
      <c r="AJ1302">
        <v>1.045699954</v>
      </c>
      <c r="AK1302">
        <v>0.91182994800000006</v>
      </c>
      <c r="AL1302">
        <v>1.01056999</v>
      </c>
      <c r="AM1302">
        <v>0.87708002299999999</v>
      </c>
      <c r="AN1302">
        <v>1.114194989</v>
      </c>
      <c r="AO1302">
        <v>1.003350019</v>
      </c>
      <c r="AP1302">
        <v>0.91025501499999995</v>
      </c>
      <c r="AQ1302">
        <v>0.89467996400000005</v>
      </c>
      <c r="AR1302">
        <v>0.95039504799999996</v>
      </c>
      <c r="AS1302">
        <v>0.947239995</v>
      </c>
      <c r="AT1302">
        <v>0.94638496599999999</v>
      </c>
      <c r="AU1302">
        <v>0.98018497199999999</v>
      </c>
      <c r="AV1302">
        <v>0.84264004199999998</v>
      </c>
      <c r="AW1302">
        <v>0.82581996899999999</v>
      </c>
      <c r="AX1302" t="s">
        <v>30</v>
      </c>
      <c r="AY1302" t="s">
        <v>30</v>
      </c>
      <c r="AZ1302" t="s">
        <v>30</v>
      </c>
      <c r="BA1302" t="s">
        <v>30</v>
      </c>
      <c r="BB1302" t="s">
        <v>30</v>
      </c>
      <c r="BC1302" t="s">
        <v>30</v>
      </c>
      <c r="BD1302" t="s">
        <v>30</v>
      </c>
      <c r="BE1302" t="s">
        <v>30</v>
      </c>
      <c r="BF1302" t="s">
        <v>30</v>
      </c>
      <c r="BG1302" t="s">
        <v>30</v>
      </c>
      <c r="BH1302" t="s">
        <v>30</v>
      </c>
      <c r="BI1302" t="s">
        <v>30</v>
      </c>
      <c r="BJ1302" t="s">
        <v>30</v>
      </c>
      <c r="BK1302" t="s">
        <v>30</v>
      </c>
      <c r="BL1302" t="s">
        <v>30</v>
      </c>
      <c r="BM1302" t="s">
        <v>30</v>
      </c>
      <c r="BN1302">
        <v>0.82273995899999997</v>
      </c>
      <c r="BO1302">
        <v>1.210220039</v>
      </c>
      <c r="BP1302" t="s">
        <v>8043</v>
      </c>
      <c r="BQ1302" t="s">
        <v>8050</v>
      </c>
      <c r="BR1302" t="s">
        <v>8045</v>
      </c>
      <c r="BS1302" t="s">
        <v>8045</v>
      </c>
      <c r="BT1302" t="s">
        <v>8042</v>
      </c>
      <c r="BU1302" t="s">
        <v>8046</v>
      </c>
      <c r="BV1302" t="s">
        <v>8051</v>
      </c>
      <c r="BW1302" t="s">
        <v>8052</v>
      </c>
      <c r="BY1302" t="s">
        <v>8053</v>
      </c>
      <c r="BZ1302" t="s">
        <v>75</v>
      </c>
      <c r="CA1302">
        <v>435</v>
      </c>
    </row>
    <row r="1303" spans="1:79" x14ac:dyDescent="0.35">
      <c r="A1303">
        <v>0.93724498000000001</v>
      </c>
      <c r="B1303">
        <v>0.93968501999999998</v>
      </c>
      <c r="C1303">
        <v>0.88703500000000002</v>
      </c>
      <c r="D1303">
        <v>1.04827994</v>
      </c>
      <c r="E1303">
        <v>0.76200500000000004</v>
      </c>
      <c r="F1303">
        <v>0.88468499999999994</v>
      </c>
      <c r="G1303">
        <v>0.90757748000000005</v>
      </c>
      <c r="H1303">
        <v>0.99338751999999997</v>
      </c>
      <c r="I1303">
        <v>0.91752752999999998</v>
      </c>
      <c r="J1303">
        <v>1.0620450100000001</v>
      </c>
      <c r="K1303">
        <v>0.94001248000000004</v>
      </c>
      <c r="L1303">
        <v>0.98541498000000005</v>
      </c>
      <c r="M1303">
        <v>0.81447249999999993</v>
      </c>
      <c r="N1303">
        <v>0.88330500000000001</v>
      </c>
      <c r="O1303">
        <v>1.2068075</v>
      </c>
      <c r="P1303">
        <v>1.0986199700000001</v>
      </c>
      <c r="Q1303">
        <v>0.90479003999999996</v>
      </c>
      <c r="R1303">
        <v>0.82697500000000002</v>
      </c>
      <c r="S1303" t="s">
        <v>34</v>
      </c>
      <c r="T1303">
        <v>3</v>
      </c>
      <c r="U1303" t="s">
        <v>29</v>
      </c>
      <c r="V1303">
        <v>0.99991300000000005</v>
      </c>
      <c r="W1303" s="1">
        <v>4.2599999999999997E-55</v>
      </c>
      <c r="X1303">
        <v>215.04</v>
      </c>
      <c r="Y1303">
        <v>164.94</v>
      </c>
      <c r="Z1303">
        <v>215.04</v>
      </c>
      <c r="AA1303">
        <v>-0.31680000000000003</v>
      </c>
      <c r="AB1303">
        <v>1959200000</v>
      </c>
      <c r="AC1303">
        <v>972560000</v>
      </c>
      <c r="AD1303">
        <v>986610000</v>
      </c>
      <c r="AE1303">
        <v>324</v>
      </c>
      <c r="AF1303">
        <v>0.97659999100000006</v>
      </c>
      <c r="AG1303">
        <v>0.95596998899999996</v>
      </c>
      <c r="AH1303">
        <v>0.90020000899999997</v>
      </c>
      <c r="AI1303">
        <v>1.1608999369999999</v>
      </c>
      <c r="AJ1303">
        <v>0.622039974</v>
      </c>
      <c r="AK1303">
        <v>0.84854996199999999</v>
      </c>
      <c r="AL1303">
        <v>0.83821999999999997</v>
      </c>
      <c r="AM1303">
        <v>0.89936000100000002</v>
      </c>
      <c r="AN1303">
        <v>0.92378503099999998</v>
      </c>
      <c r="AO1303">
        <v>1.2023400070000001</v>
      </c>
      <c r="AP1303">
        <v>0.89700502199999999</v>
      </c>
      <c r="AQ1303">
        <v>0.92913997199999998</v>
      </c>
      <c r="AR1303">
        <v>0.65976500500000002</v>
      </c>
      <c r="AS1303">
        <v>0.85486996199999998</v>
      </c>
      <c r="AT1303">
        <v>1.3448150160000001</v>
      </c>
      <c r="AU1303">
        <v>1.240364909</v>
      </c>
      <c r="AV1303">
        <v>0.90479004399999996</v>
      </c>
      <c r="AW1303">
        <v>0.79352998699999999</v>
      </c>
      <c r="AX1303">
        <v>0.89788997199999998</v>
      </c>
      <c r="AY1303">
        <v>0.92340004399999998</v>
      </c>
      <c r="AZ1303">
        <v>0.87386995600000006</v>
      </c>
      <c r="BA1303">
        <v>0.93565994500000005</v>
      </c>
      <c r="BB1303">
        <v>0.90197002900000001</v>
      </c>
      <c r="BC1303">
        <v>0.92082005700000003</v>
      </c>
      <c r="BD1303">
        <v>0.97693496899999999</v>
      </c>
      <c r="BE1303">
        <v>1.08741504</v>
      </c>
      <c r="BF1303">
        <v>0.91127002199999996</v>
      </c>
      <c r="BG1303">
        <v>0.92175000900000004</v>
      </c>
      <c r="BH1303">
        <v>0.98301994800000003</v>
      </c>
      <c r="BI1303">
        <v>1.041689992</v>
      </c>
      <c r="BJ1303">
        <v>0.96918004800000002</v>
      </c>
      <c r="BK1303">
        <v>0.91174006500000004</v>
      </c>
      <c r="BL1303">
        <v>1.068800032</v>
      </c>
      <c r="BM1303">
        <v>0.95687502599999996</v>
      </c>
      <c r="BN1303" t="s">
        <v>30</v>
      </c>
      <c r="BO1303">
        <v>0.86041998899999994</v>
      </c>
      <c r="BP1303" t="s">
        <v>8055</v>
      </c>
      <c r="BQ1303" t="s">
        <v>8056</v>
      </c>
      <c r="BR1303" t="s">
        <v>8057</v>
      </c>
      <c r="BS1303" t="s">
        <v>8057</v>
      </c>
      <c r="BT1303" t="s">
        <v>8054</v>
      </c>
      <c r="BU1303" t="s">
        <v>8058</v>
      </c>
      <c r="BV1303" t="s">
        <v>8059</v>
      </c>
      <c r="BW1303" t="s">
        <v>8060</v>
      </c>
      <c r="BY1303" t="s">
        <v>8061</v>
      </c>
      <c r="BZ1303">
        <v>1</v>
      </c>
      <c r="CA1303">
        <v>155</v>
      </c>
    </row>
    <row r="1304" spans="1:79" x14ac:dyDescent="0.35">
      <c r="A1304">
        <v>0.94590001999999995</v>
      </c>
      <c r="B1304">
        <v>1.0540000199999999</v>
      </c>
      <c r="C1304">
        <v>1.0849000099999999</v>
      </c>
      <c r="D1304">
        <v>1.1157999999999999</v>
      </c>
      <c r="E1304">
        <v>1.1724000000000001</v>
      </c>
      <c r="F1304">
        <v>0</v>
      </c>
      <c r="G1304">
        <v>0</v>
      </c>
      <c r="H1304">
        <v>1.28609</v>
      </c>
      <c r="I1304">
        <v>1.2951950000000001</v>
      </c>
      <c r="J1304">
        <v>1.2525599999999999</v>
      </c>
      <c r="K1304">
        <v>1.2099251</v>
      </c>
      <c r="L1304">
        <v>1.3245599000000001</v>
      </c>
      <c r="M1304">
        <v>1.27918</v>
      </c>
      <c r="N1304">
        <v>1.2338001000000001</v>
      </c>
      <c r="O1304">
        <v>1.2477376</v>
      </c>
      <c r="P1304">
        <v>1.2616749999999999</v>
      </c>
      <c r="Q1304">
        <v>1.2280199999999999</v>
      </c>
      <c r="R1304">
        <v>0</v>
      </c>
      <c r="S1304" t="s">
        <v>34</v>
      </c>
      <c r="T1304">
        <v>2</v>
      </c>
      <c r="U1304" t="s">
        <v>29</v>
      </c>
      <c r="V1304">
        <v>0.97724900000000003</v>
      </c>
      <c r="W1304" s="1">
        <v>7.0599999999999994E-18</v>
      </c>
      <c r="X1304">
        <v>134.34</v>
      </c>
      <c r="Y1304">
        <v>103.48</v>
      </c>
      <c r="Z1304">
        <v>101.16</v>
      </c>
      <c r="AA1304">
        <v>-0.32778000000000002</v>
      </c>
      <c r="AB1304">
        <v>784020000</v>
      </c>
      <c r="AC1304">
        <v>370630000</v>
      </c>
      <c r="AD1304">
        <v>413390000</v>
      </c>
      <c r="AE1304">
        <v>883</v>
      </c>
      <c r="AF1304">
        <v>0.94590002299999998</v>
      </c>
      <c r="AG1304" t="s">
        <v>30</v>
      </c>
      <c r="AH1304" t="s">
        <v>30</v>
      </c>
      <c r="AI1304" t="s">
        <v>30</v>
      </c>
      <c r="AJ1304">
        <v>1.1723999979999999</v>
      </c>
      <c r="AK1304" t="s">
        <v>30</v>
      </c>
      <c r="AL1304" t="s">
        <v>30</v>
      </c>
      <c r="AM1304">
        <v>1.2860900159999999</v>
      </c>
      <c r="AN1304">
        <v>1.295194983</v>
      </c>
      <c r="AO1304" t="s">
        <v>30</v>
      </c>
      <c r="AP1304">
        <v>1.2099250559999999</v>
      </c>
      <c r="AQ1304" t="s">
        <v>30</v>
      </c>
      <c r="AR1304" t="s">
        <v>30</v>
      </c>
      <c r="AS1304" t="s">
        <v>30</v>
      </c>
      <c r="AT1304" t="s">
        <v>30</v>
      </c>
      <c r="AU1304" t="s">
        <v>30</v>
      </c>
      <c r="AV1304">
        <v>1.2751800420000001</v>
      </c>
      <c r="AW1304" t="s">
        <v>30</v>
      </c>
      <c r="AX1304" t="s">
        <v>30</v>
      </c>
      <c r="AY1304">
        <v>1.0540000199999999</v>
      </c>
      <c r="AZ1304" t="s">
        <v>30</v>
      </c>
      <c r="BA1304">
        <v>1.115800023</v>
      </c>
      <c r="BB1304" t="s">
        <v>30</v>
      </c>
      <c r="BC1304" t="s">
        <v>30</v>
      </c>
      <c r="BD1304" t="s">
        <v>30</v>
      </c>
      <c r="BE1304" t="s">
        <v>30</v>
      </c>
      <c r="BF1304" t="s">
        <v>30</v>
      </c>
      <c r="BG1304" t="s">
        <v>30</v>
      </c>
      <c r="BH1304" t="s">
        <v>30</v>
      </c>
      <c r="BI1304">
        <v>1.3245599270000001</v>
      </c>
      <c r="BJ1304" t="s">
        <v>30</v>
      </c>
      <c r="BK1304">
        <v>1.233800054</v>
      </c>
      <c r="BL1304" t="s">
        <v>30</v>
      </c>
      <c r="BM1304">
        <v>1.2616749999999999</v>
      </c>
      <c r="BN1304">
        <v>1.1808599230000001</v>
      </c>
      <c r="BO1304" t="s">
        <v>30</v>
      </c>
      <c r="BP1304" t="s">
        <v>8062</v>
      </c>
      <c r="BQ1304">
        <v>883</v>
      </c>
      <c r="BR1304" t="s">
        <v>8062</v>
      </c>
      <c r="BS1304" t="s">
        <v>8062</v>
      </c>
      <c r="BT1304" t="s">
        <v>8063</v>
      </c>
      <c r="BU1304" t="s">
        <v>8064</v>
      </c>
      <c r="BV1304" t="s">
        <v>8065</v>
      </c>
      <c r="BW1304" t="s">
        <v>8066</v>
      </c>
      <c r="BY1304" t="s">
        <v>8067</v>
      </c>
      <c r="BZ1304">
        <v>2</v>
      </c>
      <c r="CA1304">
        <v>1900</v>
      </c>
    </row>
    <row r="1305" spans="1:79" x14ac:dyDescent="0.35">
      <c r="A1305">
        <v>0.98164501999999998</v>
      </c>
      <c r="B1305">
        <v>0.82692999999999994</v>
      </c>
      <c r="C1305">
        <v>0.897845</v>
      </c>
      <c r="D1305">
        <v>0.90375996000000003</v>
      </c>
      <c r="E1305">
        <v>0.86621999999999999</v>
      </c>
      <c r="F1305">
        <v>0.91854501</v>
      </c>
      <c r="G1305">
        <v>0.88390250000000004</v>
      </c>
      <c r="H1305">
        <v>0.93540250999999996</v>
      </c>
      <c r="I1305">
        <v>0.93149751000000003</v>
      </c>
      <c r="J1305">
        <v>0.96079501999999994</v>
      </c>
      <c r="K1305">
        <v>0.93341251999999997</v>
      </c>
      <c r="L1305">
        <v>0.90378499000000001</v>
      </c>
      <c r="M1305">
        <v>0.93811750000000005</v>
      </c>
      <c r="N1305">
        <v>1.0538850099999999</v>
      </c>
      <c r="O1305">
        <v>0.97736749000000001</v>
      </c>
      <c r="P1305">
        <v>1.02313995</v>
      </c>
      <c r="Q1305">
        <v>1.03106999</v>
      </c>
      <c r="R1305">
        <v>1.06075498</v>
      </c>
      <c r="S1305" t="s">
        <v>34</v>
      </c>
      <c r="T1305">
        <v>3</v>
      </c>
      <c r="U1305" t="s">
        <v>29</v>
      </c>
      <c r="V1305">
        <v>1</v>
      </c>
      <c r="W1305" s="1">
        <v>4.5999999999999998E-135</v>
      </c>
      <c r="X1305">
        <v>375.8</v>
      </c>
      <c r="Y1305">
        <v>325.08</v>
      </c>
      <c r="Z1305">
        <v>261.76</v>
      </c>
      <c r="AA1305">
        <v>2.6393E-2</v>
      </c>
      <c r="AB1305">
        <v>149000000000</v>
      </c>
      <c r="AC1305">
        <v>78171000000</v>
      </c>
      <c r="AD1305">
        <v>70762000000</v>
      </c>
      <c r="AE1305">
        <v>2716</v>
      </c>
      <c r="AF1305">
        <v>0.88989001499999998</v>
      </c>
      <c r="AG1305">
        <v>0.80576002599999996</v>
      </c>
      <c r="AH1305">
        <v>0.86757999699999999</v>
      </c>
      <c r="AI1305">
        <v>0.97445994599999997</v>
      </c>
      <c r="AJ1305">
        <v>0.86290997300000005</v>
      </c>
      <c r="AK1305">
        <v>0.97688996800000005</v>
      </c>
      <c r="AL1305">
        <v>0.92107999299999999</v>
      </c>
      <c r="AM1305">
        <v>0.973510027</v>
      </c>
      <c r="AN1305">
        <v>0.94016504300000003</v>
      </c>
      <c r="AO1305">
        <v>1.0152000189999999</v>
      </c>
      <c r="AP1305">
        <v>0.98160505300000001</v>
      </c>
      <c r="AQ1305">
        <v>0.96127998800000003</v>
      </c>
      <c r="AR1305">
        <v>1.002234995</v>
      </c>
      <c r="AS1305">
        <v>1.0182600020000001</v>
      </c>
      <c r="AT1305">
        <v>0.98954498800000001</v>
      </c>
      <c r="AU1305">
        <v>1.030324936</v>
      </c>
      <c r="AV1305">
        <v>1.065980017</v>
      </c>
      <c r="AW1305">
        <v>1.050589979</v>
      </c>
      <c r="AX1305">
        <v>1.0734000210000001</v>
      </c>
      <c r="AY1305">
        <v>0.84810006599999999</v>
      </c>
      <c r="AZ1305">
        <v>0.92810994400000002</v>
      </c>
      <c r="BA1305">
        <v>0.83305996700000007</v>
      </c>
      <c r="BB1305">
        <v>0.86953002199999996</v>
      </c>
      <c r="BC1305">
        <v>0.86020004699999997</v>
      </c>
      <c r="BD1305">
        <v>0.84672498699999998</v>
      </c>
      <c r="BE1305">
        <v>0.89729499800000001</v>
      </c>
      <c r="BF1305">
        <v>0.92282998599999999</v>
      </c>
      <c r="BG1305">
        <v>0.90639001100000005</v>
      </c>
      <c r="BH1305">
        <v>0.88521999100000004</v>
      </c>
      <c r="BI1305">
        <v>0.84628999199999999</v>
      </c>
      <c r="BJ1305">
        <v>0.87400001299999996</v>
      </c>
      <c r="BK1305">
        <v>1.089510024</v>
      </c>
      <c r="BL1305">
        <v>0.96518999299999997</v>
      </c>
      <c r="BM1305">
        <v>1.015954971</v>
      </c>
      <c r="BN1305">
        <v>0.99615997099999998</v>
      </c>
      <c r="BO1305">
        <v>1.070919991</v>
      </c>
      <c r="BP1305" t="s">
        <v>8069</v>
      </c>
      <c r="BQ1305">
        <v>2716</v>
      </c>
      <c r="BR1305" t="s">
        <v>8069</v>
      </c>
      <c r="BS1305" t="s">
        <v>8069</v>
      </c>
      <c r="BT1305" t="s">
        <v>8068</v>
      </c>
      <c r="BU1305" t="s">
        <v>8070</v>
      </c>
      <c r="BV1305" t="s">
        <v>8071</v>
      </c>
      <c r="BW1305" t="s">
        <v>8072</v>
      </c>
      <c r="BY1305" t="s">
        <v>8073</v>
      </c>
      <c r="BZ1305" t="s">
        <v>56</v>
      </c>
      <c r="CA1305">
        <v>2241</v>
      </c>
    </row>
    <row r="1306" spans="1:79" x14ac:dyDescent="0.35">
      <c r="A1306">
        <v>1.1203901000000001</v>
      </c>
      <c r="B1306">
        <v>0.95310008999999996</v>
      </c>
      <c r="C1306">
        <v>0.82818499999999995</v>
      </c>
      <c r="D1306">
        <v>0.90526994999999999</v>
      </c>
      <c r="E1306">
        <v>0.88092000000000004</v>
      </c>
      <c r="F1306">
        <v>0.87944500000000003</v>
      </c>
      <c r="G1306">
        <v>0.81864999999999999</v>
      </c>
      <c r="H1306">
        <v>0.99450248500000005</v>
      </c>
      <c r="I1306">
        <v>0.88028499999999998</v>
      </c>
      <c r="J1306">
        <v>0.84687500000000004</v>
      </c>
      <c r="K1306">
        <v>0.74073750000000005</v>
      </c>
      <c r="L1306">
        <v>0.76912999999999998</v>
      </c>
      <c r="M1306">
        <v>0.72973250000000001</v>
      </c>
      <c r="N1306">
        <v>0.71919</v>
      </c>
      <c r="O1306">
        <v>0.65944999999999998</v>
      </c>
      <c r="P1306">
        <v>0.65808</v>
      </c>
      <c r="Q1306">
        <v>0.57526999999999995</v>
      </c>
      <c r="R1306">
        <v>0.60631999999999997</v>
      </c>
      <c r="S1306" t="s">
        <v>27</v>
      </c>
      <c r="T1306">
        <v>3</v>
      </c>
      <c r="U1306" t="s">
        <v>29</v>
      </c>
      <c r="V1306">
        <v>0.93471899999999997</v>
      </c>
      <c r="W1306">
        <v>1.1503899999999999E-4</v>
      </c>
      <c r="X1306">
        <v>74.325000000000003</v>
      </c>
      <c r="Y1306">
        <v>52.853999999999999</v>
      </c>
      <c r="Z1306">
        <v>74.325000000000003</v>
      </c>
      <c r="AA1306">
        <v>0.44950000000000001</v>
      </c>
      <c r="AB1306">
        <v>1046600000</v>
      </c>
      <c r="AC1306">
        <v>557260000</v>
      </c>
      <c r="AD1306">
        <v>489320000</v>
      </c>
      <c r="AE1306">
        <v>464</v>
      </c>
      <c r="AF1306">
        <v>1.1203900579999999</v>
      </c>
      <c r="AG1306" t="s">
        <v>30</v>
      </c>
      <c r="AH1306">
        <v>0.76228004699999996</v>
      </c>
      <c r="AI1306">
        <v>0.875969946</v>
      </c>
      <c r="AJ1306">
        <v>0.83099997000000003</v>
      </c>
      <c r="AK1306">
        <v>0.80936992200000002</v>
      </c>
      <c r="AL1306">
        <v>0.81865000700000001</v>
      </c>
      <c r="AM1306">
        <v>0.78978997500000003</v>
      </c>
      <c r="AN1306">
        <v>0.88028502500000005</v>
      </c>
      <c r="AO1306">
        <v>0.88719004400000001</v>
      </c>
      <c r="AP1306">
        <v>0.726835012</v>
      </c>
      <c r="AQ1306" t="s">
        <v>30</v>
      </c>
      <c r="AR1306">
        <v>0.75721502299999999</v>
      </c>
      <c r="AS1306">
        <v>0.73284000199999999</v>
      </c>
      <c r="AT1306" t="s">
        <v>30</v>
      </c>
      <c r="AU1306">
        <v>0.68599498300000006</v>
      </c>
      <c r="AV1306" t="s">
        <v>30</v>
      </c>
      <c r="AW1306" t="s">
        <v>30</v>
      </c>
      <c r="AX1306" t="s">
        <v>30</v>
      </c>
      <c r="AY1306">
        <v>0.95310008499999999</v>
      </c>
      <c r="AZ1306">
        <v>0.89408999700000003</v>
      </c>
      <c r="BA1306">
        <v>0.93456995499999995</v>
      </c>
      <c r="BB1306">
        <v>0.93084001500000002</v>
      </c>
      <c r="BC1306">
        <v>0.94952005100000003</v>
      </c>
      <c r="BD1306" t="s">
        <v>30</v>
      </c>
      <c r="BE1306">
        <v>1.199214995</v>
      </c>
      <c r="BF1306" t="s">
        <v>30</v>
      </c>
      <c r="BG1306">
        <v>0.80656004000000003</v>
      </c>
      <c r="BH1306">
        <v>0.75463998300000001</v>
      </c>
      <c r="BI1306">
        <v>0.76912999199999998</v>
      </c>
      <c r="BJ1306">
        <v>0.70225000399999993</v>
      </c>
      <c r="BK1306">
        <v>0.705540061</v>
      </c>
      <c r="BL1306">
        <v>0.65944999500000001</v>
      </c>
      <c r="BM1306">
        <v>0.63016498100000007</v>
      </c>
      <c r="BN1306">
        <v>0.57526996699999999</v>
      </c>
      <c r="BO1306">
        <v>0.60632002399999996</v>
      </c>
      <c r="BP1306" t="s">
        <v>8075</v>
      </c>
      <c r="BQ1306" t="s">
        <v>8076</v>
      </c>
      <c r="BR1306" t="s">
        <v>8077</v>
      </c>
      <c r="BS1306" t="s">
        <v>8077</v>
      </c>
      <c r="BT1306" t="s">
        <v>8074</v>
      </c>
      <c r="BU1306" t="s">
        <v>8078</v>
      </c>
      <c r="BV1306" t="s">
        <v>8079</v>
      </c>
      <c r="BW1306" t="s">
        <v>8080</v>
      </c>
      <c r="BY1306" t="s">
        <v>8081</v>
      </c>
      <c r="BZ1306" t="s">
        <v>81</v>
      </c>
      <c r="CA1306">
        <v>3769</v>
      </c>
    </row>
    <row r="1307" spans="1:79" x14ac:dyDescent="0.35">
      <c r="A1307">
        <v>1.03465995</v>
      </c>
      <c r="B1307">
        <v>1.1751251</v>
      </c>
      <c r="C1307">
        <v>1.2943500000000001</v>
      </c>
      <c r="D1307">
        <v>1.1039099999999999</v>
      </c>
      <c r="E1307">
        <v>1.03604999</v>
      </c>
      <c r="F1307">
        <v>1.0074249799999999</v>
      </c>
      <c r="G1307">
        <v>1.1244675</v>
      </c>
      <c r="H1307">
        <v>1.06053251</v>
      </c>
      <c r="I1307">
        <v>1.3710225</v>
      </c>
      <c r="J1307">
        <v>1.06980002</v>
      </c>
      <c r="K1307">
        <v>0.84855250000000004</v>
      </c>
      <c r="L1307">
        <v>0.81576499999999996</v>
      </c>
      <c r="M1307">
        <v>0.94655752000000004</v>
      </c>
      <c r="N1307">
        <v>0.75584000000000007</v>
      </c>
      <c r="O1307">
        <v>0.96635249000000001</v>
      </c>
      <c r="P1307">
        <v>0.77237</v>
      </c>
      <c r="Q1307">
        <v>0.60783999999999994</v>
      </c>
      <c r="R1307">
        <v>0.87140499999999999</v>
      </c>
      <c r="S1307" t="s">
        <v>34</v>
      </c>
      <c r="T1307">
        <v>3</v>
      </c>
      <c r="U1307" t="s">
        <v>29</v>
      </c>
      <c r="V1307">
        <v>1</v>
      </c>
      <c r="W1307" s="1">
        <v>2.1600000000000001E-12</v>
      </c>
      <c r="X1307">
        <v>360.74</v>
      </c>
      <c r="Y1307">
        <v>312.55</v>
      </c>
      <c r="Z1307">
        <v>250.05</v>
      </c>
      <c r="AA1307">
        <v>0.32424999999999998</v>
      </c>
      <c r="AB1307">
        <v>2691000000</v>
      </c>
      <c r="AC1307">
        <v>1333900000</v>
      </c>
      <c r="AD1307">
        <v>1357100000</v>
      </c>
      <c r="AE1307">
        <v>614</v>
      </c>
      <c r="AF1307">
        <v>1.031019986</v>
      </c>
      <c r="AG1307">
        <v>1.104150057</v>
      </c>
      <c r="AH1307">
        <v>1.3474999670000001</v>
      </c>
      <c r="AI1307">
        <v>1.2839999790000001</v>
      </c>
      <c r="AJ1307">
        <v>1.233999968</v>
      </c>
      <c r="AK1307">
        <v>1.197699904</v>
      </c>
      <c r="AL1307">
        <v>1.034309983</v>
      </c>
      <c r="AM1307">
        <v>1.0812500119999999</v>
      </c>
      <c r="AN1307">
        <v>0.96255505100000005</v>
      </c>
      <c r="AO1307">
        <v>0.956510007</v>
      </c>
      <c r="AP1307">
        <v>0.854324996</v>
      </c>
      <c r="AQ1307">
        <v>0.88766998099999994</v>
      </c>
      <c r="AR1307">
        <v>0.74453502900000001</v>
      </c>
      <c r="AS1307">
        <v>0.75523001000000001</v>
      </c>
      <c r="AT1307">
        <v>0.73863500400000004</v>
      </c>
      <c r="AU1307">
        <v>0.68921494500000002</v>
      </c>
      <c r="AV1307">
        <v>0.629560024</v>
      </c>
      <c r="AW1307">
        <v>0.78232997700000007</v>
      </c>
      <c r="AX1307">
        <v>1.0382999180000001</v>
      </c>
      <c r="AY1307">
        <v>1.2461000680000001</v>
      </c>
      <c r="AZ1307">
        <v>1.24119997</v>
      </c>
      <c r="BA1307">
        <v>0.92381995900000002</v>
      </c>
      <c r="BB1307">
        <v>0.83810001600000006</v>
      </c>
      <c r="BC1307">
        <v>0.81715005600000001</v>
      </c>
      <c r="BD1307">
        <v>1.2146250009999999</v>
      </c>
      <c r="BE1307">
        <v>1.039815009</v>
      </c>
      <c r="BF1307">
        <v>1.779489994</v>
      </c>
      <c r="BG1307">
        <v>1.1830900309999999</v>
      </c>
      <c r="BH1307">
        <v>0.84277999400000003</v>
      </c>
      <c r="BI1307">
        <v>0.74386000600000002</v>
      </c>
      <c r="BJ1307">
        <v>1.1485800150000001</v>
      </c>
      <c r="BK1307">
        <v>0.75645005700000001</v>
      </c>
      <c r="BL1307">
        <v>1.194069982</v>
      </c>
      <c r="BM1307">
        <v>0.85552501699999994</v>
      </c>
      <c r="BN1307">
        <v>0.58611997999999998</v>
      </c>
      <c r="BO1307">
        <v>0.96048003400000004</v>
      </c>
      <c r="BP1307" t="s">
        <v>8083</v>
      </c>
      <c r="BQ1307" t="s">
        <v>8084</v>
      </c>
      <c r="BR1307" t="s">
        <v>8085</v>
      </c>
      <c r="BS1307" t="s">
        <v>8085</v>
      </c>
      <c r="BT1307" t="s">
        <v>8082</v>
      </c>
      <c r="BU1307" t="s">
        <v>8086</v>
      </c>
      <c r="BV1307" t="s">
        <v>8087</v>
      </c>
      <c r="BW1307" t="s">
        <v>8088</v>
      </c>
      <c r="BY1307" t="s">
        <v>8089</v>
      </c>
      <c r="BZ1307">
        <v>1</v>
      </c>
      <c r="CA1307">
        <v>1709</v>
      </c>
    </row>
    <row r="1308" spans="1:79" x14ac:dyDescent="0.35">
      <c r="A1308">
        <v>0.90305497999999995</v>
      </c>
      <c r="B1308">
        <v>0.88200009999999995</v>
      </c>
      <c r="C1308">
        <v>0.85482000000000002</v>
      </c>
      <c r="D1308">
        <v>0.92388504000000005</v>
      </c>
      <c r="E1308">
        <v>0.99295008200000001</v>
      </c>
      <c r="F1308">
        <v>1.0223</v>
      </c>
      <c r="G1308">
        <v>0.98604747999999998</v>
      </c>
      <c r="H1308">
        <v>0.91505497999999996</v>
      </c>
      <c r="I1308">
        <v>1.2388425000000001</v>
      </c>
      <c r="J1308">
        <v>0.87504009999999999</v>
      </c>
      <c r="K1308">
        <v>0.96462994999999996</v>
      </c>
      <c r="L1308">
        <v>1.07053</v>
      </c>
      <c r="M1308">
        <v>1.02130002</v>
      </c>
      <c r="N1308">
        <v>1.0035800340000001</v>
      </c>
      <c r="O1308">
        <v>0.96952998999999995</v>
      </c>
      <c r="P1308">
        <v>0.98241997000000003</v>
      </c>
      <c r="Q1308">
        <v>0.81739000000000006</v>
      </c>
      <c r="R1308">
        <v>0.87809000000000004</v>
      </c>
      <c r="S1308" t="s">
        <v>34</v>
      </c>
      <c r="T1308">
        <v>2</v>
      </c>
      <c r="U1308" t="s">
        <v>29</v>
      </c>
      <c r="V1308">
        <v>0.99993200000000004</v>
      </c>
      <c r="W1308">
        <v>3.5288300000000002E-4</v>
      </c>
      <c r="X1308">
        <v>113.66</v>
      </c>
      <c r="Y1308">
        <v>72.231999999999999</v>
      </c>
      <c r="Z1308">
        <v>73.834000000000003</v>
      </c>
      <c r="AA1308">
        <v>0.38572000000000001</v>
      </c>
      <c r="AB1308">
        <v>789070000</v>
      </c>
      <c r="AC1308">
        <v>410460000</v>
      </c>
      <c r="AD1308">
        <v>378610000</v>
      </c>
      <c r="AE1308">
        <v>718</v>
      </c>
      <c r="AF1308">
        <v>0.91935998200000002</v>
      </c>
      <c r="AG1308" t="s">
        <v>30</v>
      </c>
      <c r="AH1308" t="s">
        <v>30</v>
      </c>
      <c r="AI1308" t="s">
        <v>30</v>
      </c>
      <c r="AJ1308" t="s">
        <v>30</v>
      </c>
      <c r="AK1308" t="s">
        <v>30</v>
      </c>
      <c r="AL1308">
        <v>0.95687997300000005</v>
      </c>
      <c r="AM1308" t="s">
        <v>30</v>
      </c>
      <c r="AN1308">
        <v>1.302595019</v>
      </c>
      <c r="AO1308" t="s">
        <v>30</v>
      </c>
      <c r="AP1308" t="s">
        <v>30</v>
      </c>
      <c r="AQ1308">
        <v>1.109229982</v>
      </c>
      <c r="AR1308" t="s">
        <v>30</v>
      </c>
      <c r="AS1308" t="s">
        <v>30</v>
      </c>
      <c r="AT1308" t="s">
        <v>30</v>
      </c>
      <c r="AU1308">
        <v>1.0442349310000001</v>
      </c>
      <c r="AV1308" t="s">
        <v>30</v>
      </c>
      <c r="AW1308" t="s">
        <v>30</v>
      </c>
      <c r="AX1308">
        <v>0.88674998299999996</v>
      </c>
      <c r="AY1308">
        <v>0.88200008900000004</v>
      </c>
      <c r="AZ1308">
        <v>0.85481995300000002</v>
      </c>
      <c r="BA1308" t="s">
        <v>30</v>
      </c>
      <c r="BB1308">
        <v>0.99295008200000001</v>
      </c>
      <c r="BC1308">
        <v>1.022300005</v>
      </c>
      <c r="BD1308">
        <v>1.0152149800000001</v>
      </c>
      <c r="BE1308">
        <v>0.91505497700000005</v>
      </c>
      <c r="BF1308">
        <v>1.175089955</v>
      </c>
      <c r="BG1308">
        <v>0.87504005399999996</v>
      </c>
      <c r="BH1308">
        <v>0.96462994800000001</v>
      </c>
      <c r="BI1308">
        <v>1.031830013</v>
      </c>
      <c r="BJ1308">
        <v>1.021300018</v>
      </c>
      <c r="BK1308">
        <v>1.0035800340000001</v>
      </c>
      <c r="BL1308">
        <v>0.96952998599999995</v>
      </c>
      <c r="BM1308">
        <v>0.920605004</v>
      </c>
      <c r="BN1308">
        <v>0.81738996500000005</v>
      </c>
      <c r="BO1308">
        <v>0.87809002400000002</v>
      </c>
      <c r="BP1308" t="s">
        <v>8090</v>
      </c>
      <c r="BQ1308" t="s">
        <v>8091</v>
      </c>
      <c r="BR1308" t="s">
        <v>8085</v>
      </c>
      <c r="BS1308" t="s">
        <v>8085</v>
      </c>
      <c r="BT1308" t="s">
        <v>8082</v>
      </c>
      <c r="BU1308" t="s">
        <v>8086</v>
      </c>
      <c r="BV1308" t="s">
        <v>8092</v>
      </c>
      <c r="BW1308" t="s">
        <v>8093</v>
      </c>
      <c r="BY1308" t="s">
        <v>8094</v>
      </c>
      <c r="BZ1308">
        <v>1</v>
      </c>
      <c r="CA1308">
        <v>1709</v>
      </c>
    </row>
    <row r="1309" spans="1:79" x14ac:dyDescent="0.35">
      <c r="A1309">
        <v>0.96019498000000003</v>
      </c>
      <c r="B1309">
        <v>0.92113</v>
      </c>
      <c r="C1309">
        <v>0.93021500000000001</v>
      </c>
      <c r="D1309">
        <v>0.87555499999999997</v>
      </c>
      <c r="E1309">
        <v>0.88590999999999998</v>
      </c>
      <c r="F1309">
        <v>0.89517000000000002</v>
      </c>
      <c r="G1309">
        <v>1.0133425300000001</v>
      </c>
      <c r="H1309">
        <v>0.94871749999999999</v>
      </c>
      <c r="I1309">
        <v>0.94080997</v>
      </c>
      <c r="J1309">
        <v>1.0305900299999999</v>
      </c>
      <c r="K1309">
        <v>0.99641251600000003</v>
      </c>
      <c r="L1309">
        <v>1.0218799999999999</v>
      </c>
      <c r="M1309">
        <v>1.0884675100000001</v>
      </c>
      <c r="N1309">
        <v>1.0442</v>
      </c>
      <c r="O1309">
        <v>1.1100924999999999</v>
      </c>
      <c r="P1309">
        <v>1.101105</v>
      </c>
      <c r="Q1309">
        <v>1.0599850099999999</v>
      </c>
      <c r="R1309">
        <v>1.2242299999999999</v>
      </c>
      <c r="S1309" t="s">
        <v>34</v>
      </c>
      <c r="T1309">
        <v>2</v>
      </c>
      <c r="U1309" t="s">
        <v>29</v>
      </c>
      <c r="V1309">
        <v>1</v>
      </c>
      <c r="W1309" s="1">
        <v>7.0700000000000001E-15</v>
      </c>
      <c r="X1309">
        <v>138.63</v>
      </c>
      <c r="Y1309">
        <v>100.18</v>
      </c>
      <c r="Z1309">
        <v>120.92</v>
      </c>
      <c r="AA1309">
        <v>0.25356000000000001</v>
      </c>
      <c r="AB1309">
        <v>12328000000</v>
      </c>
      <c r="AC1309">
        <v>6301200000</v>
      </c>
      <c r="AD1309">
        <v>6026800000</v>
      </c>
      <c r="AE1309">
        <v>715</v>
      </c>
      <c r="AF1309">
        <v>0.95429998599999999</v>
      </c>
      <c r="AG1309">
        <v>0.87026000000000003</v>
      </c>
      <c r="AH1309">
        <v>0.94981002800000003</v>
      </c>
      <c r="AI1309">
        <v>0.89367997600000004</v>
      </c>
      <c r="AJ1309" t="s">
        <v>30</v>
      </c>
      <c r="AK1309">
        <v>0.892739952</v>
      </c>
      <c r="AL1309">
        <v>1.0425700550000001</v>
      </c>
      <c r="AM1309">
        <v>0.93709999300000002</v>
      </c>
      <c r="AN1309" t="s">
        <v>30</v>
      </c>
      <c r="AO1309">
        <v>1.0638599989999999</v>
      </c>
      <c r="AP1309">
        <v>0.97936505100000004</v>
      </c>
      <c r="AQ1309">
        <v>0.97591000800000005</v>
      </c>
      <c r="AR1309">
        <v>1.0592550039999999</v>
      </c>
      <c r="AS1309">
        <v>1.057299972</v>
      </c>
      <c r="AT1309">
        <v>1.081215024</v>
      </c>
      <c r="AU1309">
        <v>1.132924974</v>
      </c>
      <c r="AV1309">
        <v>1.0274600389999999</v>
      </c>
      <c r="AW1309">
        <v>1.20073992</v>
      </c>
      <c r="AX1309">
        <v>0.96608996400000002</v>
      </c>
      <c r="AY1309">
        <v>0.972000003</v>
      </c>
      <c r="AZ1309">
        <v>0.91061997400000005</v>
      </c>
      <c r="BA1309">
        <v>0.85742998100000001</v>
      </c>
      <c r="BB1309">
        <v>0.88591003400000001</v>
      </c>
      <c r="BC1309">
        <v>0.89760005499999995</v>
      </c>
      <c r="BD1309">
        <v>0.98411500500000004</v>
      </c>
      <c r="BE1309">
        <v>0.96033501600000004</v>
      </c>
      <c r="BF1309">
        <v>0.94080996500000003</v>
      </c>
      <c r="BG1309">
        <v>0.99732005599999995</v>
      </c>
      <c r="BH1309">
        <v>1.0134599799999999</v>
      </c>
      <c r="BI1309">
        <v>1.0678499939999999</v>
      </c>
      <c r="BJ1309">
        <v>1.117680013</v>
      </c>
      <c r="BK1309">
        <v>1.0311000349999999</v>
      </c>
      <c r="BL1309">
        <v>1.1389700170000001</v>
      </c>
      <c r="BM1309">
        <v>1.0692849760000001</v>
      </c>
      <c r="BN1309">
        <v>1.092509985</v>
      </c>
      <c r="BO1309">
        <v>1.247720063</v>
      </c>
      <c r="BP1309" t="s">
        <v>8090</v>
      </c>
      <c r="BQ1309" t="s">
        <v>8095</v>
      </c>
      <c r="BR1309" t="s">
        <v>8085</v>
      </c>
      <c r="BS1309" t="s">
        <v>8085</v>
      </c>
      <c r="BT1309" t="s">
        <v>8082</v>
      </c>
      <c r="BU1309" t="s">
        <v>8086</v>
      </c>
      <c r="BV1309" t="s">
        <v>8096</v>
      </c>
      <c r="BW1309" t="s">
        <v>8097</v>
      </c>
      <c r="BY1309" t="s">
        <v>8098</v>
      </c>
      <c r="BZ1309">
        <v>1</v>
      </c>
      <c r="CA1309">
        <v>1709</v>
      </c>
    </row>
    <row r="1310" spans="1:79" x14ac:dyDescent="0.35">
      <c r="A1310">
        <v>0.88810999999999996</v>
      </c>
      <c r="B1310">
        <v>0.88517000000000001</v>
      </c>
      <c r="C1310">
        <v>0.92974498999999999</v>
      </c>
      <c r="D1310">
        <v>1.005949974</v>
      </c>
      <c r="E1310">
        <v>0.84384000000000003</v>
      </c>
      <c r="F1310">
        <v>1.01319</v>
      </c>
      <c r="G1310">
        <v>0.82821250000000002</v>
      </c>
      <c r="H1310">
        <v>0.88747750000000003</v>
      </c>
      <c r="I1310">
        <v>0.97565252000000002</v>
      </c>
      <c r="J1310">
        <v>0.89977499999999999</v>
      </c>
      <c r="K1310">
        <v>0.90990749000000004</v>
      </c>
      <c r="L1310">
        <v>0.990549982</v>
      </c>
      <c r="M1310">
        <v>0.8613575</v>
      </c>
      <c r="N1310">
        <v>0.78432000000000002</v>
      </c>
      <c r="O1310">
        <v>0.84452749999999999</v>
      </c>
      <c r="P1310">
        <v>0.77610000000000001</v>
      </c>
      <c r="Q1310">
        <v>0.68066000000000004</v>
      </c>
      <c r="R1310">
        <v>0.68693500000000007</v>
      </c>
      <c r="S1310" t="s">
        <v>34</v>
      </c>
      <c r="T1310">
        <v>2</v>
      </c>
      <c r="U1310" t="s">
        <v>29</v>
      </c>
      <c r="V1310">
        <v>1</v>
      </c>
      <c r="W1310">
        <v>1.01078E-3</v>
      </c>
      <c r="X1310">
        <v>146.11000000000001</v>
      </c>
      <c r="Y1310">
        <v>57.610999999999997</v>
      </c>
      <c r="Z1310">
        <v>121.9</v>
      </c>
      <c r="AA1310">
        <v>0.47188000000000002</v>
      </c>
      <c r="AB1310">
        <v>842690000</v>
      </c>
      <c r="AC1310">
        <v>439980000</v>
      </c>
      <c r="AD1310">
        <v>402710000</v>
      </c>
      <c r="AE1310">
        <v>675</v>
      </c>
      <c r="AF1310">
        <v>0.902020037</v>
      </c>
      <c r="AG1310">
        <v>0.92936998599999998</v>
      </c>
      <c r="AH1310">
        <v>0.86189001799999998</v>
      </c>
      <c r="AI1310">
        <v>0.87039995199999998</v>
      </c>
      <c r="AJ1310">
        <v>0.80681997500000002</v>
      </c>
      <c r="AK1310">
        <v>0.98087996200000005</v>
      </c>
      <c r="AL1310">
        <v>0.80674999999999997</v>
      </c>
      <c r="AM1310">
        <v>0.89078998600000003</v>
      </c>
      <c r="AN1310">
        <v>1.239595056</v>
      </c>
      <c r="AO1310">
        <v>1.108440042</v>
      </c>
      <c r="AP1310">
        <v>0.94342499999999996</v>
      </c>
      <c r="AQ1310">
        <v>1.0848299859999999</v>
      </c>
      <c r="AR1310">
        <v>0.80827504399999994</v>
      </c>
      <c r="AS1310">
        <v>0.85052001499999996</v>
      </c>
      <c r="AT1310">
        <v>0.88807499400000001</v>
      </c>
      <c r="AU1310">
        <v>0.74783497999999993</v>
      </c>
      <c r="AV1310">
        <v>0.70636999600000006</v>
      </c>
      <c r="AW1310">
        <v>0.78555995200000006</v>
      </c>
      <c r="AX1310">
        <v>0.87419998600000004</v>
      </c>
      <c r="AY1310">
        <v>0.840970039</v>
      </c>
      <c r="AZ1310">
        <v>0.99759995899999998</v>
      </c>
      <c r="BA1310">
        <v>1.1414999960000001</v>
      </c>
      <c r="BB1310">
        <v>0.88086003099999999</v>
      </c>
      <c r="BC1310">
        <v>1.0455000400000001</v>
      </c>
      <c r="BD1310">
        <v>0.84967499999999996</v>
      </c>
      <c r="BE1310">
        <v>0.88416498899999996</v>
      </c>
      <c r="BF1310">
        <v>0.71170997600000008</v>
      </c>
      <c r="BG1310">
        <v>0.69111001500000002</v>
      </c>
      <c r="BH1310">
        <v>0.87638998000000001</v>
      </c>
      <c r="BI1310">
        <v>0.896269977</v>
      </c>
      <c r="BJ1310">
        <v>0.91444003600000001</v>
      </c>
      <c r="BK1310">
        <v>0.71812003899999999</v>
      </c>
      <c r="BL1310">
        <v>0.80098003100000004</v>
      </c>
      <c r="BM1310">
        <v>0.80436497900000004</v>
      </c>
      <c r="BN1310">
        <v>0.65494996299999997</v>
      </c>
      <c r="BO1310">
        <v>0.58831000300000003</v>
      </c>
      <c r="BP1310" t="s">
        <v>8100</v>
      </c>
      <c r="BQ1310" t="s">
        <v>8101</v>
      </c>
      <c r="BR1310" t="s">
        <v>8102</v>
      </c>
      <c r="BS1310" t="s">
        <v>8102</v>
      </c>
      <c r="BT1310" t="s">
        <v>8099</v>
      </c>
      <c r="BU1310" t="s">
        <v>8103</v>
      </c>
      <c r="BV1310" t="s">
        <v>8104</v>
      </c>
      <c r="BW1310" t="s">
        <v>8105</v>
      </c>
      <c r="BY1310" t="s">
        <v>8106</v>
      </c>
      <c r="BZ1310">
        <v>1</v>
      </c>
      <c r="CA1310">
        <v>3411</v>
      </c>
    </row>
    <row r="1311" spans="1:79" x14ac:dyDescent="0.35">
      <c r="A1311">
        <v>1.21729</v>
      </c>
      <c r="B1311">
        <v>0.89051499999999995</v>
      </c>
      <c r="C1311">
        <v>0.94279500999999999</v>
      </c>
      <c r="D1311">
        <v>1.7215999</v>
      </c>
      <c r="E1311">
        <v>0.96011999000000003</v>
      </c>
      <c r="F1311">
        <v>1.05394995</v>
      </c>
      <c r="G1311">
        <v>1.0717274800000001</v>
      </c>
      <c r="H1311">
        <v>1.0931724899999999</v>
      </c>
      <c r="I1311">
        <v>1.0335325</v>
      </c>
      <c r="J1311">
        <v>0</v>
      </c>
      <c r="K1311">
        <v>0</v>
      </c>
      <c r="L1311">
        <v>1.0156399599999999</v>
      </c>
      <c r="M1311">
        <v>1.2035800999999999</v>
      </c>
      <c r="N1311">
        <v>0.96659499000000004</v>
      </c>
      <c r="O1311">
        <v>0.77740999999999993</v>
      </c>
      <c r="P1311">
        <v>1.3295649</v>
      </c>
      <c r="Q1311">
        <v>1.302155</v>
      </c>
      <c r="R1311">
        <v>0.81445000000000001</v>
      </c>
      <c r="S1311" t="s">
        <v>34</v>
      </c>
      <c r="T1311">
        <v>3</v>
      </c>
      <c r="U1311" t="s">
        <v>29</v>
      </c>
      <c r="V1311">
        <v>0.94278300000000004</v>
      </c>
      <c r="W1311">
        <v>5.7889699999999998E-4</v>
      </c>
      <c r="X1311">
        <v>183.28</v>
      </c>
      <c r="Y1311">
        <v>128.18</v>
      </c>
      <c r="Z1311">
        <v>164.97</v>
      </c>
      <c r="AA1311">
        <v>0.53290000000000004</v>
      </c>
      <c r="AB1311">
        <v>591090000</v>
      </c>
      <c r="AC1311">
        <v>300970000</v>
      </c>
      <c r="AD1311">
        <v>290130000</v>
      </c>
      <c r="AE1311">
        <v>19</v>
      </c>
      <c r="AF1311">
        <v>1.2172900440000001</v>
      </c>
      <c r="AG1311">
        <v>1.04065001</v>
      </c>
      <c r="AH1311">
        <v>1.0470000509999999</v>
      </c>
      <c r="AI1311" t="s">
        <v>30</v>
      </c>
      <c r="AJ1311">
        <v>0.95138996799999997</v>
      </c>
      <c r="AK1311">
        <v>1.0318999289999999</v>
      </c>
      <c r="AL1311">
        <v>0.95503002400000003</v>
      </c>
      <c r="AM1311">
        <v>0.95052999299999996</v>
      </c>
      <c r="AN1311">
        <v>1.1708949799999999</v>
      </c>
      <c r="AO1311" t="s">
        <v>30</v>
      </c>
      <c r="AP1311" t="s">
        <v>30</v>
      </c>
      <c r="AQ1311" t="s">
        <v>30</v>
      </c>
      <c r="AR1311" t="s">
        <v>30</v>
      </c>
      <c r="AS1311">
        <v>1.0331499580000001</v>
      </c>
      <c r="AT1311" t="s">
        <v>30</v>
      </c>
      <c r="AU1311">
        <v>1.329564929</v>
      </c>
      <c r="AV1311">
        <v>1.072650015</v>
      </c>
      <c r="AW1311" t="s">
        <v>30</v>
      </c>
      <c r="AX1311" t="s">
        <v>30</v>
      </c>
      <c r="AY1311">
        <v>0.74038004899999998</v>
      </c>
      <c r="AZ1311">
        <v>0.83858996600000002</v>
      </c>
      <c r="BA1311">
        <v>1.7215999360000001</v>
      </c>
      <c r="BB1311">
        <v>0.96885001699999995</v>
      </c>
      <c r="BC1311">
        <v>1.075999975</v>
      </c>
      <c r="BD1311">
        <v>1.188424945</v>
      </c>
      <c r="BE1311">
        <v>1.2358149890000001</v>
      </c>
      <c r="BF1311">
        <v>0.89617002000000001</v>
      </c>
      <c r="BG1311" t="s">
        <v>30</v>
      </c>
      <c r="BH1311" t="s">
        <v>30</v>
      </c>
      <c r="BI1311">
        <v>1.015639961</v>
      </c>
      <c r="BJ1311">
        <v>1.2035800809999999</v>
      </c>
      <c r="BK1311">
        <v>0.90004002999999999</v>
      </c>
      <c r="BL1311">
        <v>0.77741002999999997</v>
      </c>
      <c r="BM1311" t="s">
        <v>30</v>
      </c>
      <c r="BN1311">
        <v>1.5316599609999999</v>
      </c>
      <c r="BO1311">
        <v>0.81445002600000005</v>
      </c>
      <c r="BP1311" t="s">
        <v>8107</v>
      </c>
      <c r="BQ1311" t="s">
        <v>8108</v>
      </c>
      <c r="BR1311" t="s">
        <v>8102</v>
      </c>
      <c r="BS1311" t="s">
        <v>8102</v>
      </c>
      <c r="BT1311" t="s">
        <v>8099</v>
      </c>
      <c r="BU1311" t="s">
        <v>8103</v>
      </c>
      <c r="BV1311" t="s">
        <v>8109</v>
      </c>
      <c r="BY1311" t="s">
        <v>8110</v>
      </c>
      <c r="BZ1311" t="s">
        <v>56</v>
      </c>
      <c r="CA1311">
        <v>3411</v>
      </c>
    </row>
    <row r="1312" spans="1:79" x14ac:dyDescent="0.35">
      <c r="A1312">
        <v>0.98404502999999999</v>
      </c>
      <c r="B1312">
        <v>0.96257502000000006</v>
      </c>
      <c r="C1312">
        <v>0.98425001000000001</v>
      </c>
      <c r="D1312">
        <v>0.8609</v>
      </c>
      <c r="E1312">
        <v>0.87236500000000006</v>
      </c>
      <c r="F1312">
        <v>0.92156499999999997</v>
      </c>
      <c r="G1312">
        <v>0.83345000000000002</v>
      </c>
      <c r="H1312">
        <v>0.87707000000000002</v>
      </c>
      <c r="I1312">
        <v>0.86287249999999993</v>
      </c>
      <c r="J1312">
        <v>0.69722499999999998</v>
      </c>
      <c r="K1312">
        <v>0.78879509999999997</v>
      </c>
      <c r="L1312">
        <v>0.80715999999999999</v>
      </c>
      <c r="M1312">
        <v>0.78894500000000001</v>
      </c>
      <c r="N1312">
        <v>0.72465000000000002</v>
      </c>
      <c r="O1312">
        <v>0.70018999999999998</v>
      </c>
      <c r="P1312">
        <v>0.76406499999999999</v>
      </c>
      <c r="Q1312">
        <v>0.66918250000000001</v>
      </c>
      <c r="R1312">
        <v>0.57430000000000003</v>
      </c>
      <c r="S1312" t="s">
        <v>34</v>
      </c>
      <c r="T1312">
        <v>3</v>
      </c>
      <c r="U1312" t="s">
        <v>29</v>
      </c>
      <c r="V1312">
        <v>0.96577800000000003</v>
      </c>
      <c r="W1312" s="1">
        <v>2.4899999999999999E-5</v>
      </c>
      <c r="X1312">
        <v>75.063999999999993</v>
      </c>
      <c r="Y1312">
        <v>33.005000000000003</v>
      </c>
      <c r="Z1312">
        <v>59.539000000000001</v>
      </c>
      <c r="AA1312">
        <v>-0.13991000000000001</v>
      </c>
      <c r="AB1312">
        <v>1955600000</v>
      </c>
      <c r="AC1312">
        <v>1045100000</v>
      </c>
      <c r="AD1312">
        <v>910530000</v>
      </c>
      <c r="AE1312">
        <v>1726</v>
      </c>
      <c r="AF1312">
        <v>0.89539003400000006</v>
      </c>
      <c r="AG1312">
        <v>1.0080499650000001</v>
      </c>
      <c r="AH1312">
        <v>0.963999987</v>
      </c>
      <c r="AI1312">
        <v>0.91118997300000004</v>
      </c>
      <c r="AJ1312">
        <v>0.69227993499999996</v>
      </c>
      <c r="AK1312">
        <v>0.86925995300000003</v>
      </c>
      <c r="AL1312">
        <v>0.83345001900000004</v>
      </c>
      <c r="AM1312">
        <v>0.87707000999999996</v>
      </c>
      <c r="AN1312">
        <v>0.90605503300000001</v>
      </c>
      <c r="AO1312">
        <v>0.67300003800000008</v>
      </c>
      <c r="AP1312">
        <v>0.78879505399999994</v>
      </c>
      <c r="AQ1312">
        <v>0.84442996999999997</v>
      </c>
      <c r="AR1312">
        <v>0.78894501900000003</v>
      </c>
      <c r="AS1312">
        <v>0.72464996599999998</v>
      </c>
      <c r="AT1312" t="s">
        <v>30</v>
      </c>
      <c r="AU1312" t="s">
        <v>30</v>
      </c>
      <c r="AV1312" t="s">
        <v>30</v>
      </c>
      <c r="AW1312">
        <v>0.57429996100000003</v>
      </c>
      <c r="AX1312">
        <v>1.072700024</v>
      </c>
      <c r="AY1312">
        <v>0.91710007199999999</v>
      </c>
      <c r="AZ1312">
        <v>1.0045000310000001</v>
      </c>
      <c r="BA1312">
        <v>0.81060993699999995</v>
      </c>
      <c r="BB1312">
        <v>1.052450061</v>
      </c>
      <c r="BC1312">
        <v>0.97387003900000002</v>
      </c>
      <c r="BD1312" t="s">
        <v>30</v>
      </c>
      <c r="BE1312" t="s">
        <v>30</v>
      </c>
      <c r="BF1312">
        <v>0.81968998900000001</v>
      </c>
      <c r="BG1312">
        <v>0.72145003100000005</v>
      </c>
      <c r="BH1312" t="s">
        <v>30</v>
      </c>
      <c r="BI1312">
        <v>0.76989001000000001</v>
      </c>
      <c r="BJ1312" t="s">
        <v>30</v>
      </c>
      <c r="BK1312" t="s">
        <v>30</v>
      </c>
      <c r="BL1312">
        <v>0.70019000799999997</v>
      </c>
      <c r="BM1312">
        <v>0.76406502700000001</v>
      </c>
      <c r="BN1312" t="s">
        <v>30</v>
      </c>
      <c r="BO1312" t="s">
        <v>30</v>
      </c>
      <c r="BP1312" t="s">
        <v>8112</v>
      </c>
      <c r="BQ1312">
        <v>1726</v>
      </c>
      <c r="BR1312" t="s">
        <v>8112</v>
      </c>
      <c r="BS1312" t="s">
        <v>8112</v>
      </c>
      <c r="BT1312" t="s">
        <v>8111</v>
      </c>
      <c r="BU1312" t="s">
        <v>8113</v>
      </c>
      <c r="BV1312" t="s">
        <v>8114</v>
      </c>
      <c r="BW1312" t="s">
        <v>8115</v>
      </c>
      <c r="BY1312" t="s">
        <v>8116</v>
      </c>
      <c r="BZ1312">
        <v>1</v>
      </c>
      <c r="CA1312">
        <v>2388</v>
      </c>
    </row>
    <row r="1313" spans="1:79" x14ac:dyDescent="0.35">
      <c r="A1313">
        <v>0</v>
      </c>
      <c r="B1313">
        <v>0</v>
      </c>
      <c r="C1313">
        <v>0.80013000000000001</v>
      </c>
      <c r="D1313">
        <v>1.1629</v>
      </c>
      <c r="E1313">
        <v>0.62512499999999993</v>
      </c>
      <c r="F1313">
        <v>0.75866</v>
      </c>
      <c r="G1313">
        <v>0.85214250000000002</v>
      </c>
      <c r="H1313">
        <v>1.19739</v>
      </c>
      <c r="I1313">
        <v>0.41632000000000002</v>
      </c>
      <c r="J1313">
        <v>0.72858250000000002</v>
      </c>
      <c r="K1313">
        <v>1.04084504</v>
      </c>
      <c r="L1313">
        <v>1.0296599900000001</v>
      </c>
      <c r="M1313">
        <v>1.09914</v>
      </c>
      <c r="N1313">
        <v>1.16862</v>
      </c>
      <c r="O1313">
        <v>0.95018749999999996</v>
      </c>
      <c r="P1313">
        <v>0.73175499999999993</v>
      </c>
      <c r="Q1313">
        <v>0.79227000000000003</v>
      </c>
      <c r="R1313">
        <v>0.92264997999999998</v>
      </c>
      <c r="S1313" t="s">
        <v>34</v>
      </c>
      <c r="T1313">
        <v>3</v>
      </c>
      <c r="U1313" t="s">
        <v>29</v>
      </c>
      <c r="V1313">
        <v>0.99993900000000002</v>
      </c>
      <c r="W1313">
        <v>2.2154E-4</v>
      </c>
      <c r="X1313">
        <v>113.71</v>
      </c>
      <c r="Y1313">
        <v>81.292000000000002</v>
      </c>
      <c r="Z1313">
        <v>91.313000000000002</v>
      </c>
      <c r="AA1313">
        <v>-0.16972999999999999</v>
      </c>
      <c r="AB1313">
        <v>2247500000</v>
      </c>
      <c r="AC1313">
        <v>1166600000</v>
      </c>
      <c r="AD1313">
        <v>1080900000</v>
      </c>
      <c r="AE1313">
        <v>272</v>
      </c>
      <c r="AF1313" t="s">
        <v>30</v>
      </c>
      <c r="AG1313" t="s">
        <v>30</v>
      </c>
      <c r="AH1313">
        <v>0.80013000999999995</v>
      </c>
      <c r="AI1313">
        <v>1.1629000309999999</v>
      </c>
      <c r="AJ1313">
        <v>0.79077994799999995</v>
      </c>
      <c r="AK1313">
        <v>0.75865995900000005</v>
      </c>
      <c r="AL1313">
        <v>1.059070051</v>
      </c>
      <c r="AM1313">
        <v>1.19738996</v>
      </c>
      <c r="AN1313" t="s">
        <v>30</v>
      </c>
      <c r="AO1313" t="s">
        <v>30</v>
      </c>
      <c r="AP1313">
        <v>1.040845037</v>
      </c>
      <c r="AQ1313">
        <v>1.029659986</v>
      </c>
      <c r="AR1313" t="s">
        <v>30</v>
      </c>
      <c r="AS1313">
        <v>1.1686199900000001</v>
      </c>
      <c r="AT1313" t="s">
        <v>30</v>
      </c>
      <c r="AU1313">
        <v>0.928134978</v>
      </c>
      <c r="AV1313">
        <v>0.792270005</v>
      </c>
      <c r="AW1313">
        <v>0.92264997999999998</v>
      </c>
      <c r="AX1313" t="s">
        <v>30</v>
      </c>
      <c r="AY1313" t="s">
        <v>30</v>
      </c>
      <c r="AZ1313" t="s">
        <v>30</v>
      </c>
      <c r="BA1313" t="s">
        <v>30</v>
      </c>
      <c r="BB1313">
        <v>0.45947003399999997</v>
      </c>
      <c r="BC1313" t="s">
        <v>30</v>
      </c>
      <c r="BD1313">
        <v>0.64521500500000006</v>
      </c>
      <c r="BE1313" t="s">
        <v>30</v>
      </c>
      <c r="BF1313">
        <v>0.41631996599999999</v>
      </c>
      <c r="BG1313" t="s">
        <v>30</v>
      </c>
      <c r="BH1313" t="s">
        <v>30</v>
      </c>
      <c r="BI1313" t="s">
        <v>30</v>
      </c>
      <c r="BJ1313" t="s">
        <v>30</v>
      </c>
      <c r="BK1313" t="s">
        <v>30</v>
      </c>
      <c r="BL1313" t="s">
        <v>30</v>
      </c>
      <c r="BM1313">
        <v>0.53537499900000007</v>
      </c>
      <c r="BN1313" t="s">
        <v>30</v>
      </c>
      <c r="BO1313" t="s">
        <v>30</v>
      </c>
      <c r="BP1313" t="s">
        <v>8118</v>
      </c>
      <c r="BQ1313" t="s">
        <v>8119</v>
      </c>
      <c r="BR1313" t="s">
        <v>8120</v>
      </c>
      <c r="BS1313" t="s">
        <v>8120</v>
      </c>
      <c r="BT1313" t="s">
        <v>8117</v>
      </c>
      <c r="BU1313" t="s">
        <v>8121</v>
      </c>
      <c r="BV1313" t="s">
        <v>8122</v>
      </c>
      <c r="BW1313" t="s">
        <v>8123</v>
      </c>
      <c r="BY1313" t="s">
        <v>8124</v>
      </c>
      <c r="BZ1313">
        <v>1</v>
      </c>
      <c r="CA1313">
        <v>3228</v>
      </c>
    </row>
    <row r="1314" spans="1:79" x14ac:dyDescent="0.35">
      <c r="A1314">
        <v>0.94887999000000001</v>
      </c>
      <c r="B1314">
        <v>1.101925</v>
      </c>
      <c r="C1314">
        <v>1.05874997</v>
      </c>
      <c r="D1314">
        <v>0.94523497999999995</v>
      </c>
      <c r="E1314">
        <v>0.89715999999999996</v>
      </c>
      <c r="F1314">
        <v>0.92560997999999994</v>
      </c>
      <c r="G1314">
        <v>1.0269725000000001</v>
      </c>
      <c r="H1314">
        <v>0.93311747999999994</v>
      </c>
      <c r="I1314">
        <v>0.98492751000000001</v>
      </c>
      <c r="J1314">
        <v>1.06679502</v>
      </c>
      <c r="K1314">
        <v>1.1942575</v>
      </c>
      <c r="L1314">
        <v>0.92270996999999999</v>
      </c>
      <c r="M1314">
        <v>0.95861253000000002</v>
      </c>
      <c r="N1314">
        <v>0.99270004000000001</v>
      </c>
      <c r="O1314">
        <v>1.0208925</v>
      </c>
      <c r="P1314">
        <v>0.96257499000000002</v>
      </c>
      <c r="Q1314">
        <v>0.80557500000000004</v>
      </c>
      <c r="R1314">
        <v>0.83089999999999997</v>
      </c>
      <c r="S1314" t="s">
        <v>34</v>
      </c>
      <c r="T1314">
        <v>3</v>
      </c>
      <c r="U1314" t="s">
        <v>29</v>
      </c>
      <c r="V1314">
        <v>0.99998799999999999</v>
      </c>
      <c r="W1314" s="1">
        <v>3.8099999999999998E-7</v>
      </c>
      <c r="X1314">
        <v>213.06</v>
      </c>
      <c r="Y1314">
        <v>177.51</v>
      </c>
      <c r="Z1314">
        <v>177.7</v>
      </c>
      <c r="AA1314">
        <v>0.21087</v>
      </c>
      <c r="AB1314">
        <v>4544800000</v>
      </c>
      <c r="AC1314">
        <v>2239700000</v>
      </c>
      <c r="AD1314">
        <v>2305100000</v>
      </c>
      <c r="AE1314">
        <v>508</v>
      </c>
      <c r="AF1314">
        <v>1.1036900279999999</v>
      </c>
      <c r="AG1314">
        <v>1.2263499499999999</v>
      </c>
      <c r="AH1314">
        <v>1.11559999</v>
      </c>
      <c r="AI1314">
        <v>1.0246999859999999</v>
      </c>
      <c r="AJ1314">
        <v>1.002999902</v>
      </c>
      <c r="AK1314">
        <v>1.0116999149999999</v>
      </c>
      <c r="AL1314">
        <v>1.0344899889999999</v>
      </c>
      <c r="AM1314">
        <v>1.0306299919999999</v>
      </c>
      <c r="AN1314">
        <v>0.989895046</v>
      </c>
      <c r="AO1314">
        <v>1.0969400410000001</v>
      </c>
      <c r="AP1314">
        <v>1.171125054</v>
      </c>
      <c r="AQ1314">
        <v>0.99224996600000004</v>
      </c>
      <c r="AR1314">
        <v>0.96403503400000001</v>
      </c>
      <c r="AS1314">
        <v>0.94370001599999997</v>
      </c>
      <c r="AT1314">
        <v>0.98641496900000003</v>
      </c>
      <c r="AU1314">
        <v>0.92387497399999996</v>
      </c>
      <c r="AV1314">
        <v>0.77322000300000004</v>
      </c>
      <c r="AW1314">
        <v>0.86662995799999998</v>
      </c>
      <c r="AX1314">
        <v>0.79406994600000003</v>
      </c>
      <c r="AY1314">
        <v>0.97750008099999997</v>
      </c>
      <c r="AZ1314">
        <v>1.0018999580000001</v>
      </c>
      <c r="BA1314">
        <v>0.86576998199999999</v>
      </c>
      <c r="BB1314">
        <v>0.79132002599999995</v>
      </c>
      <c r="BC1314">
        <v>0.839520037</v>
      </c>
      <c r="BD1314">
        <v>1.019455016</v>
      </c>
      <c r="BE1314">
        <v>0.835604966</v>
      </c>
      <c r="BF1314">
        <v>0.97995996500000004</v>
      </c>
      <c r="BG1314">
        <v>1.036650002</v>
      </c>
      <c r="BH1314">
        <v>1.217389941</v>
      </c>
      <c r="BI1314">
        <v>0.85316997799999994</v>
      </c>
      <c r="BJ1314">
        <v>0.95319002900000005</v>
      </c>
      <c r="BK1314">
        <v>1.0417000649999999</v>
      </c>
      <c r="BL1314">
        <v>1.055370033</v>
      </c>
      <c r="BM1314">
        <v>1.0012750029999999</v>
      </c>
      <c r="BN1314">
        <v>0.83792996399999997</v>
      </c>
      <c r="BO1314">
        <v>0.79517000900000001</v>
      </c>
      <c r="BP1314" t="s">
        <v>8126</v>
      </c>
      <c r="BQ1314" t="s">
        <v>8127</v>
      </c>
      <c r="BR1314" t="s">
        <v>8128</v>
      </c>
      <c r="BS1314" t="s">
        <v>8128</v>
      </c>
      <c r="BT1314" t="s">
        <v>8125</v>
      </c>
      <c r="BU1314" t="s">
        <v>8129</v>
      </c>
      <c r="BV1314" t="s">
        <v>8130</v>
      </c>
      <c r="BW1314" t="s">
        <v>8131</v>
      </c>
      <c r="BY1314" t="s">
        <v>8132</v>
      </c>
      <c r="BZ1314" t="s">
        <v>56</v>
      </c>
      <c r="CA1314">
        <v>2978</v>
      </c>
    </row>
    <row r="1315" spans="1:79" x14ac:dyDescent="0.35">
      <c r="A1315">
        <v>0.93838995999999997</v>
      </c>
      <c r="B1315">
        <v>0.94615504000000006</v>
      </c>
      <c r="C1315">
        <v>0.97662503000000001</v>
      </c>
      <c r="D1315">
        <v>0.91882995000000001</v>
      </c>
      <c r="E1315">
        <v>1.0772250299999999</v>
      </c>
      <c r="F1315">
        <v>1.0324000099999999</v>
      </c>
      <c r="G1315">
        <v>1.0178025100000001</v>
      </c>
      <c r="H1315">
        <v>0.95457751000000002</v>
      </c>
      <c r="I1315">
        <v>1.0250375300000001</v>
      </c>
      <c r="J1315">
        <v>1.0713200300000001</v>
      </c>
      <c r="K1315">
        <v>1.001557499</v>
      </c>
      <c r="L1315">
        <v>0.94948500000000002</v>
      </c>
      <c r="M1315">
        <v>0.91284250999999994</v>
      </c>
      <c r="N1315">
        <v>0.89858499999999997</v>
      </c>
      <c r="O1315">
        <v>0.90931249000000003</v>
      </c>
      <c r="P1315">
        <v>0.8987349</v>
      </c>
      <c r="Q1315">
        <v>0.88460499999999997</v>
      </c>
      <c r="R1315">
        <v>0.84407999999999994</v>
      </c>
      <c r="S1315" t="s">
        <v>34</v>
      </c>
      <c r="T1315">
        <v>3</v>
      </c>
      <c r="U1315" t="s">
        <v>29</v>
      </c>
      <c r="V1315">
        <v>0.99999800000000005</v>
      </c>
      <c r="W1315">
        <v>5.7134500000000001E-4</v>
      </c>
      <c r="X1315">
        <v>144.08000000000001</v>
      </c>
      <c r="Y1315">
        <v>100.29</v>
      </c>
      <c r="Z1315">
        <v>123.11</v>
      </c>
      <c r="AA1315">
        <v>0.34731000000000001</v>
      </c>
      <c r="AB1315">
        <v>2583100000</v>
      </c>
      <c r="AC1315">
        <v>1258100000</v>
      </c>
      <c r="AD1315">
        <v>1325100000</v>
      </c>
      <c r="AE1315">
        <v>506</v>
      </c>
      <c r="AF1315" t="s">
        <v>30</v>
      </c>
      <c r="AG1315">
        <v>0.97091001300000002</v>
      </c>
      <c r="AH1315">
        <v>0.928750038</v>
      </c>
      <c r="AI1315">
        <v>0.935229957</v>
      </c>
      <c r="AJ1315">
        <v>1.03429997</v>
      </c>
      <c r="AK1315">
        <v>1.1535999770000001</v>
      </c>
      <c r="AL1315">
        <v>1.062470019</v>
      </c>
      <c r="AM1315">
        <v>0.98708999200000003</v>
      </c>
      <c r="AN1315">
        <v>0.99677503099999998</v>
      </c>
      <c r="AO1315">
        <v>1.0638500449999999</v>
      </c>
      <c r="AP1315">
        <v>1.040715039</v>
      </c>
      <c r="AQ1315">
        <v>1.006510019</v>
      </c>
      <c r="AR1315">
        <v>1.0597050189999999</v>
      </c>
      <c r="AS1315">
        <v>0.85108000000000006</v>
      </c>
      <c r="AT1315">
        <v>0.93023496900000002</v>
      </c>
      <c r="AU1315">
        <v>0.89873492700000002</v>
      </c>
      <c r="AV1315">
        <v>0.95153003899999999</v>
      </c>
      <c r="AW1315">
        <v>0.82781994299999995</v>
      </c>
      <c r="AX1315">
        <v>0.93838995700000005</v>
      </c>
      <c r="AY1315">
        <v>0.92140007000000002</v>
      </c>
      <c r="AZ1315">
        <v>1.0245000120000001</v>
      </c>
      <c r="BA1315">
        <v>0.90242993800000004</v>
      </c>
      <c r="BB1315">
        <v>1.120150089</v>
      </c>
      <c r="BC1315">
        <v>0.91120004700000001</v>
      </c>
      <c r="BD1315">
        <v>0.973134995</v>
      </c>
      <c r="BE1315">
        <v>0.92206502000000001</v>
      </c>
      <c r="BF1315">
        <v>1.053300023</v>
      </c>
      <c r="BG1315">
        <v>1.078790009</v>
      </c>
      <c r="BH1315">
        <v>0.96239995999999994</v>
      </c>
      <c r="BI1315">
        <v>0.89245998900000001</v>
      </c>
      <c r="BJ1315">
        <v>0.76598000499999996</v>
      </c>
      <c r="BK1315">
        <v>0.94609004299999999</v>
      </c>
      <c r="BL1315">
        <v>0.88839000499999998</v>
      </c>
      <c r="BM1315" t="s">
        <v>30</v>
      </c>
      <c r="BN1315">
        <v>0.81768000100000005</v>
      </c>
      <c r="BO1315">
        <v>0.86033999900000002</v>
      </c>
      <c r="BP1315" t="s">
        <v>8126</v>
      </c>
      <c r="BQ1315" t="s">
        <v>8133</v>
      </c>
      <c r="BR1315" t="s">
        <v>8128</v>
      </c>
      <c r="BS1315" t="s">
        <v>8128</v>
      </c>
      <c r="BT1315" t="s">
        <v>8125</v>
      </c>
      <c r="BU1315" t="s">
        <v>8129</v>
      </c>
      <c r="BV1315" t="s">
        <v>8134</v>
      </c>
      <c r="BW1315" t="s">
        <v>8135</v>
      </c>
      <c r="BY1315" t="s">
        <v>8136</v>
      </c>
      <c r="BZ1315" t="s">
        <v>56</v>
      </c>
      <c r="CA1315">
        <v>2978</v>
      </c>
    </row>
    <row r="1316" spans="1:79" x14ac:dyDescent="0.35">
      <c r="A1316">
        <v>1.0426449799999999</v>
      </c>
      <c r="B1316">
        <v>1.05747503</v>
      </c>
      <c r="C1316">
        <v>1.07595003</v>
      </c>
      <c r="D1316">
        <v>1.0063500110000001</v>
      </c>
      <c r="E1316">
        <v>0.99462503199999996</v>
      </c>
      <c r="F1316">
        <v>1.03705001</v>
      </c>
      <c r="G1316">
        <v>0.99527251699999997</v>
      </c>
      <c r="H1316">
        <v>1.0140624899999999</v>
      </c>
      <c r="I1316">
        <v>1.0108174999999999</v>
      </c>
      <c r="J1316">
        <v>0.93268004000000004</v>
      </c>
      <c r="K1316">
        <v>0.95471751999999999</v>
      </c>
      <c r="L1316">
        <v>0.90775998999999996</v>
      </c>
      <c r="M1316">
        <v>0.89153250000000006</v>
      </c>
      <c r="N1316">
        <v>0.76354500000000003</v>
      </c>
      <c r="O1316">
        <v>0.80645750000000005</v>
      </c>
      <c r="P1316">
        <v>0.76020500000000002</v>
      </c>
      <c r="Q1316">
        <v>0.74590000000000001</v>
      </c>
      <c r="R1316">
        <v>0.68847000000000003</v>
      </c>
      <c r="S1316" t="s">
        <v>34</v>
      </c>
      <c r="T1316">
        <v>2</v>
      </c>
      <c r="U1316" t="s">
        <v>29</v>
      </c>
      <c r="V1316">
        <v>1</v>
      </c>
      <c r="W1316" s="1">
        <v>4.6100000000000001E-7</v>
      </c>
      <c r="X1316">
        <v>242.59</v>
      </c>
      <c r="Y1316">
        <v>190.42</v>
      </c>
      <c r="Z1316">
        <v>52.768999999999998</v>
      </c>
      <c r="AA1316">
        <v>-0.18998000000000001</v>
      </c>
      <c r="AB1316">
        <v>5678400000</v>
      </c>
      <c r="AC1316">
        <v>2952600000</v>
      </c>
      <c r="AD1316">
        <v>2725800000</v>
      </c>
      <c r="AE1316">
        <v>14</v>
      </c>
      <c r="AF1316">
        <v>1.0666899679999999</v>
      </c>
      <c r="AG1316">
        <v>1.0706499810000001</v>
      </c>
      <c r="AH1316">
        <v>1.0830000639999999</v>
      </c>
      <c r="AI1316">
        <v>1.053000033</v>
      </c>
      <c r="AJ1316">
        <v>1.013700008</v>
      </c>
      <c r="AK1316">
        <v>1.0874999759999999</v>
      </c>
      <c r="AL1316">
        <v>0.98430001700000003</v>
      </c>
      <c r="AM1316">
        <v>0.96401000000000003</v>
      </c>
      <c r="AN1316">
        <v>1.016695023</v>
      </c>
      <c r="AO1316">
        <v>0.94763004799999995</v>
      </c>
      <c r="AP1316">
        <v>0.96623504199999999</v>
      </c>
      <c r="AQ1316">
        <v>0.90913999099999998</v>
      </c>
      <c r="AR1316">
        <v>0.91048502899999995</v>
      </c>
      <c r="AS1316">
        <v>0.76125997300000003</v>
      </c>
      <c r="AT1316">
        <v>0.79746496700000002</v>
      </c>
      <c r="AU1316">
        <v>0.765854955</v>
      </c>
      <c r="AV1316">
        <v>0.793260038</v>
      </c>
      <c r="AW1316">
        <v>0.68532997400000006</v>
      </c>
      <c r="AX1316">
        <v>1.018599987</v>
      </c>
      <c r="AY1316">
        <v>1.0443000790000001</v>
      </c>
      <c r="AZ1316">
        <v>1.0688999889999999</v>
      </c>
      <c r="BA1316">
        <v>0.959699988</v>
      </c>
      <c r="BB1316">
        <v>0.975550056</v>
      </c>
      <c r="BC1316">
        <v>0.98660004099999998</v>
      </c>
      <c r="BD1316">
        <v>1.0062450169999999</v>
      </c>
      <c r="BE1316">
        <v>1.064114988</v>
      </c>
      <c r="BF1316">
        <v>1.0049399729999999</v>
      </c>
      <c r="BG1316">
        <v>0.917730033</v>
      </c>
      <c r="BH1316">
        <v>0.94319999200000004</v>
      </c>
      <c r="BI1316">
        <v>0.90637999800000002</v>
      </c>
      <c r="BJ1316">
        <v>0.87258005100000002</v>
      </c>
      <c r="BK1316">
        <v>0.76583003999999999</v>
      </c>
      <c r="BL1316">
        <v>0.81545001299999997</v>
      </c>
      <c r="BM1316">
        <v>0.75455498700000001</v>
      </c>
      <c r="BN1316">
        <v>0.69853997200000006</v>
      </c>
      <c r="BO1316">
        <v>0.69161003799999998</v>
      </c>
      <c r="BP1316" t="s">
        <v>8139</v>
      </c>
      <c r="BQ1316">
        <v>14</v>
      </c>
      <c r="BR1316" t="s">
        <v>8139</v>
      </c>
      <c r="BS1316" t="s">
        <v>8139</v>
      </c>
      <c r="BT1316" t="s">
        <v>8138</v>
      </c>
      <c r="BU1316" t="s">
        <v>8137</v>
      </c>
      <c r="BV1316" t="s">
        <v>8140</v>
      </c>
      <c r="BW1316" t="s">
        <v>8141</v>
      </c>
      <c r="BY1316" t="s">
        <v>8142</v>
      </c>
      <c r="BZ1316">
        <v>1</v>
      </c>
      <c r="CA1316">
        <v>3134</v>
      </c>
    </row>
    <row r="1317" spans="1:79" x14ac:dyDescent="0.35">
      <c r="A1317">
        <v>1.122695</v>
      </c>
      <c r="B1317">
        <v>0.95942503000000001</v>
      </c>
      <c r="C1317">
        <v>0.94548500000000002</v>
      </c>
      <c r="D1317">
        <v>0.99182495500000001</v>
      </c>
      <c r="E1317">
        <v>0.82018000000000002</v>
      </c>
      <c r="F1317">
        <v>0.94607498999999995</v>
      </c>
      <c r="G1317">
        <v>0.8828125</v>
      </c>
      <c r="H1317">
        <v>0.84739249999999999</v>
      </c>
      <c r="I1317">
        <v>0.95343750999999999</v>
      </c>
      <c r="J1317">
        <v>0.82501000000000002</v>
      </c>
      <c r="K1317">
        <v>0.84163750000000004</v>
      </c>
      <c r="L1317">
        <v>0.71211500000000005</v>
      </c>
      <c r="M1317">
        <v>0.71478750000000002</v>
      </c>
      <c r="N1317">
        <v>0.59604999999999997</v>
      </c>
      <c r="O1317">
        <v>0.68413750000000007</v>
      </c>
      <c r="P1317">
        <v>0.77194499999999999</v>
      </c>
      <c r="Q1317">
        <v>0.69226500000000002</v>
      </c>
      <c r="R1317">
        <v>0.90115002</v>
      </c>
      <c r="S1317" t="s">
        <v>34</v>
      </c>
      <c r="T1317">
        <v>3</v>
      </c>
      <c r="U1317" t="s">
        <v>29</v>
      </c>
      <c r="V1317">
        <v>1</v>
      </c>
      <c r="W1317" s="1">
        <v>1.48E-6</v>
      </c>
      <c r="X1317">
        <v>248.96</v>
      </c>
      <c r="Y1317">
        <v>211.8</v>
      </c>
      <c r="Z1317">
        <v>120.45</v>
      </c>
      <c r="AA1317">
        <v>8.0874000000000001E-2</v>
      </c>
      <c r="AB1317">
        <v>2605400000</v>
      </c>
      <c r="AC1317">
        <v>1338200000</v>
      </c>
      <c r="AD1317">
        <v>1267200000</v>
      </c>
      <c r="AE1317">
        <v>461</v>
      </c>
      <c r="AF1317">
        <v>1.0633900169999999</v>
      </c>
      <c r="AG1317">
        <v>0.97924995400000003</v>
      </c>
      <c r="AH1317">
        <v>0.95566004500000001</v>
      </c>
      <c r="AI1317">
        <v>1.1100999709999999</v>
      </c>
      <c r="AJ1317">
        <v>0.78617996000000001</v>
      </c>
      <c r="AK1317">
        <v>0.98434996600000002</v>
      </c>
      <c r="AL1317">
        <v>0.87145000699999997</v>
      </c>
      <c r="AM1317">
        <v>0.83192002799999998</v>
      </c>
      <c r="AN1317">
        <v>0.79828500700000005</v>
      </c>
      <c r="AO1317">
        <v>0.81380003700000003</v>
      </c>
      <c r="AP1317">
        <v>0.84772503399999999</v>
      </c>
      <c r="AQ1317">
        <v>0.71336001199999999</v>
      </c>
      <c r="AR1317">
        <v>0.66505503700000002</v>
      </c>
      <c r="AS1317">
        <v>0.57896998500000008</v>
      </c>
      <c r="AT1317">
        <v>0.77631497399999994</v>
      </c>
      <c r="AU1317">
        <v>0.65721496899999998</v>
      </c>
      <c r="AV1317">
        <v>0.80064004700000002</v>
      </c>
      <c r="AW1317">
        <v>0.71031999599999995</v>
      </c>
      <c r="AX1317">
        <v>1.1819999219999999</v>
      </c>
      <c r="AY1317">
        <v>0.93960010999999999</v>
      </c>
      <c r="AZ1317">
        <v>0.93530994700000003</v>
      </c>
      <c r="BA1317">
        <v>0.87354993800000003</v>
      </c>
      <c r="BB1317">
        <v>0.85418003799999997</v>
      </c>
      <c r="BC1317">
        <v>0.90780001899999996</v>
      </c>
      <c r="BD1317">
        <v>0.89417499300000003</v>
      </c>
      <c r="BE1317">
        <v>0.86286497100000004</v>
      </c>
      <c r="BF1317">
        <v>1.1085900070000001</v>
      </c>
      <c r="BG1317">
        <v>0.83622002600000001</v>
      </c>
      <c r="BH1317">
        <v>0.83554995099999996</v>
      </c>
      <c r="BI1317">
        <v>0.71086996800000002</v>
      </c>
      <c r="BJ1317">
        <v>0.76452004900000003</v>
      </c>
      <c r="BK1317">
        <v>0.61313003300000002</v>
      </c>
      <c r="BL1317">
        <v>0.59196001300000001</v>
      </c>
      <c r="BM1317">
        <v>0.88667499999999999</v>
      </c>
      <c r="BN1317">
        <v>0.58388996100000001</v>
      </c>
      <c r="BO1317">
        <v>1.0919800399999999</v>
      </c>
      <c r="BP1317" t="s">
        <v>8144</v>
      </c>
      <c r="BQ1317" t="s">
        <v>8145</v>
      </c>
      <c r="BR1317" t="s">
        <v>8146</v>
      </c>
      <c r="BS1317" t="s">
        <v>8146</v>
      </c>
      <c r="BT1317" t="s">
        <v>8143</v>
      </c>
      <c r="BU1317" t="s">
        <v>8147</v>
      </c>
      <c r="BV1317" t="s">
        <v>8148</v>
      </c>
      <c r="BW1317" t="s">
        <v>8149</v>
      </c>
      <c r="BY1317" t="s">
        <v>8150</v>
      </c>
      <c r="BZ1317">
        <v>1</v>
      </c>
      <c r="CA1317">
        <v>1064</v>
      </c>
    </row>
    <row r="1318" spans="1:79" x14ac:dyDescent="0.35">
      <c r="A1318">
        <v>0.96129998999999999</v>
      </c>
      <c r="B1318">
        <v>1.0673500300000001</v>
      </c>
      <c r="C1318">
        <v>1.46705</v>
      </c>
      <c r="D1318">
        <v>0.80457000000000001</v>
      </c>
      <c r="E1318">
        <v>0.97897500000000004</v>
      </c>
      <c r="F1318">
        <v>0.99479997200000003</v>
      </c>
      <c r="G1318">
        <v>0.80136499999999999</v>
      </c>
      <c r="H1318">
        <v>0.79682500000000001</v>
      </c>
      <c r="I1318">
        <v>1.0467799900000001</v>
      </c>
      <c r="J1318">
        <v>0.80749009999999999</v>
      </c>
      <c r="K1318">
        <v>0.69203999999999999</v>
      </c>
      <c r="L1318">
        <v>0.82194</v>
      </c>
      <c r="M1318">
        <v>0</v>
      </c>
      <c r="N1318">
        <v>0</v>
      </c>
      <c r="O1318">
        <v>0.8092125</v>
      </c>
      <c r="P1318">
        <v>0.84138500000000005</v>
      </c>
      <c r="Q1318">
        <v>0.77632000000000001</v>
      </c>
      <c r="R1318">
        <v>1.1141099999999999</v>
      </c>
      <c r="S1318" t="s">
        <v>34</v>
      </c>
      <c r="T1318">
        <v>4</v>
      </c>
      <c r="U1318" t="s">
        <v>29</v>
      </c>
      <c r="V1318">
        <v>0.99973299999999998</v>
      </c>
      <c r="W1318">
        <v>2.2894899999999999E-3</v>
      </c>
      <c r="X1318">
        <v>71.545000000000002</v>
      </c>
      <c r="Y1318">
        <v>51.633000000000003</v>
      </c>
      <c r="Z1318">
        <v>71.545000000000002</v>
      </c>
      <c r="AA1318">
        <v>0.37823000000000001</v>
      </c>
      <c r="AB1318">
        <v>1548800000</v>
      </c>
      <c r="AC1318">
        <v>811950000</v>
      </c>
      <c r="AD1318">
        <v>736890000</v>
      </c>
      <c r="AE1318">
        <v>636</v>
      </c>
      <c r="AF1318">
        <v>1.0079200269999999</v>
      </c>
      <c r="AG1318">
        <v>1.0673500300000001</v>
      </c>
      <c r="AH1318">
        <v>1.946500063</v>
      </c>
      <c r="AI1318" t="s">
        <v>30</v>
      </c>
      <c r="AJ1318">
        <v>1.000299931</v>
      </c>
      <c r="AK1318">
        <v>0.99479997200000003</v>
      </c>
      <c r="AL1318" t="s">
        <v>30</v>
      </c>
      <c r="AM1318" t="s">
        <v>30</v>
      </c>
      <c r="AN1318" t="s">
        <v>30</v>
      </c>
      <c r="AO1318">
        <v>0.80749005100000004</v>
      </c>
      <c r="AP1318" t="s">
        <v>30</v>
      </c>
      <c r="AQ1318" t="s">
        <v>30</v>
      </c>
      <c r="AR1318" t="s">
        <v>30</v>
      </c>
      <c r="AS1318" t="s">
        <v>30</v>
      </c>
      <c r="AT1318">
        <v>0.85421496600000002</v>
      </c>
      <c r="AU1318" t="s">
        <v>30</v>
      </c>
      <c r="AV1318">
        <v>0.77632003999999999</v>
      </c>
      <c r="AW1318" t="s">
        <v>30</v>
      </c>
      <c r="AX1318">
        <v>0.91467994500000005</v>
      </c>
      <c r="AY1318" t="s">
        <v>30</v>
      </c>
      <c r="AZ1318">
        <v>0.98759996900000002</v>
      </c>
      <c r="BA1318">
        <v>0.80456996000000003</v>
      </c>
      <c r="BB1318">
        <v>0.95765006500000005</v>
      </c>
      <c r="BC1318" t="s">
        <v>30</v>
      </c>
      <c r="BD1318">
        <v>0.80136501800000004</v>
      </c>
      <c r="BE1318">
        <v>0.79682499200000001</v>
      </c>
      <c r="BF1318">
        <v>1.0467799900000001</v>
      </c>
      <c r="BG1318" t="s">
        <v>30</v>
      </c>
      <c r="BH1318">
        <v>0.69203996699999992</v>
      </c>
      <c r="BI1318">
        <v>0.82194000499999997</v>
      </c>
      <c r="BJ1318" t="s">
        <v>30</v>
      </c>
      <c r="BK1318" t="s">
        <v>30</v>
      </c>
      <c r="BL1318">
        <v>0.76420998600000001</v>
      </c>
      <c r="BM1318">
        <v>0.84138500699999996</v>
      </c>
      <c r="BN1318" t="s">
        <v>30</v>
      </c>
      <c r="BO1318">
        <v>1.114109993</v>
      </c>
      <c r="BP1318" t="s">
        <v>8151</v>
      </c>
      <c r="BQ1318" t="s">
        <v>8152</v>
      </c>
      <c r="BR1318" t="s">
        <v>8146</v>
      </c>
      <c r="BS1318" t="s">
        <v>8146</v>
      </c>
      <c r="BT1318" t="s">
        <v>8143</v>
      </c>
      <c r="BU1318" t="s">
        <v>8147</v>
      </c>
      <c r="BV1318" t="s">
        <v>8153</v>
      </c>
      <c r="BW1318" t="s">
        <v>8154</v>
      </c>
      <c r="BY1318" t="s">
        <v>8155</v>
      </c>
      <c r="BZ1318" t="s">
        <v>56</v>
      </c>
      <c r="CA1318">
        <v>1064</v>
      </c>
    </row>
    <row r="1319" spans="1:79" x14ac:dyDescent="0.35">
      <c r="A1319">
        <v>1.05049992</v>
      </c>
      <c r="B1319">
        <v>0.47175009999999995</v>
      </c>
      <c r="C1319">
        <v>0.70464499999999997</v>
      </c>
      <c r="D1319">
        <v>0.93753998999999999</v>
      </c>
      <c r="E1319">
        <v>0.86658999999999997</v>
      </c>
      <c r="F1319">
        <v>0.54336010000000001</v>
      </c>
      <c r="G1319">
        <v>0.66533759999999997</v>
      </c>
      <c r="H1319">
        <v>0.78731499999999999</v>
      </c>
      <c r="I1319">
        <v>0.95288998000000003</v>
      </c>
      <c r="J1319">
        <v>0.58648</v>
      </c>
      <c r="K1319">
        <v>0.54698000000000002</v>
      </c>
      <c r="L1319">
        <v>0.6149</v>
      </c>
      <c r="M1319">
        <v>0.69816009999999995</v>
      </c>
      <c r="N1319">
        <v>0.63378010000000007</v>
      </c>
      <c r="O1319">
        <v>0.74412999999999996</v>
      </c>
      <c r="P1319">
        <v>0.68217499999999998</v>
      </c>
      <c r="Q1319">
        <v>0.55910250000000006</v>
      </c>
      <c r="R1319">
        <v>0.43603000000000003</v>
      </c>
      <c r="S1319" t="s">
        <v>34</v>
      </c>
      <c r="T1319">
        <v>3</v>
      </c>
      <c r="U1319" t="s">
        <v>29</v>
      </c>
      <c r="V1319">
        <v>0.99979700000000005</v>
      </c>
      <c r="W1319" s="1">
        <v>1.84E-5</v>
      </c>
      <c r="X1319">
        <v>205.13</v>
      </c>
      <c r="Y1319">
        <v>155.11000000000001</v>
      </c>
      <c r="Z1319">
        <v>205.13</v>
      </c>
      <c r="AA1319">
        <v>-9.8197000000000007E-2</v>
      </c>
      <c r="AB1319">
        <v>481460000</v>
      </c>
      <c r="AC1319">
        <v>250650000</v>
      </c>
      <c r="AD1319">
        <v>230810000</v>
      </c>
      <c r="AE1319">
        <v>107</v>
      </c>
      <c r="AF1319" t="s">
        <v>30</v>
      </c>
      <c r="AG1319" t="s">
        <v>30</v>
      </c>
      <c r="AH1319" t="s">
        <v>30</v>
      </c>
      <c r="AI1319" t="s">
        <v>30</v>
      </c>
      <c r="AJ1319" t="s">
        <v>30</v>
      </c>
      <c r="AK1319" t="s">
        <v>30</v>
      </c>
      <c r="AL1319" t="s">
        <v>30</v>
      </c>
      <c r="AM1319" t="s">
        <v>30</v>
      </c>
      <c r="AN1319" t="s">
        <v>30</v>
      </c>
      <c r="AO1319" t="s">
        <v>30</v>
      </c>
      <c r="AP1319" t="s">
        <v>30</v>
      </c>
      <c r="AQ1319" t="s">
        <v>30</v>
      </c>
      <c r="AR1319" t="s">
        <v>30</v>
      </c>
      <c r="AS1319" t="s">
        <v>30</v>
      </c>
      <c r="AT1319" t="s">
        <v>30</v>
      </c>
      <c r="AU1319">
        <v>0.68217498099999996</v>
      </c>
      <c r="AV1319" t="s">
        <v>30</v>
      </c>
      <c r="AW1319" t="s">
        <v>30</v>
      </c>
      <c r="AX1319">
        <v>1.0504999159999999</v>
      </c>
      <c r="AY1319">
        <v>0.47175008100000004</v>
      </c>
      <c r="AZ1319" t="s">
        <v>30</v>
      </c>
      <c r="BA1319">
        <v>0.93753999499999996</v>
      </c>
      <c r="BB1319">
        <v>0.86659002299999999</v>
      </c>
      <c r="BC1319">
        <v>0.54336005399999998</v>
      </c>
      <c r="BD1319" t="s">
        <v>30</v>
      </c>
      <c r="BE1319">
        <v>0.78731501100000001</v>
      </c>
      <c r="BF1319">
        <v>0.95288997900000005</v>
      </c>
      <c r="BG1319">
        <v>0.58648002100000007</v>
      </c>
      <c r="BH1319">
        <v>0.54697996399999993</v>
      </c>
      <c r="BI1319">
        <v>0.61489999299999998</v>
      </c>
      <c r="BJ1319">
        <v>0.69816005199999998</v>
      </c>
      <c r="BK1319">
        <v>0.63378006200000003</v>
      </c>
      <c r="BL1319">
        <v>0.74413001499999998</v>
      </c>
      <c r="BM1319" t="s">
        <v>30</v>
      </c>
      <c r="BN1319" t="s">
        <v>30</v>
      </c>
      <c r="BO1319">
        <v>0.43603002999999996</v>
      </c>
      <c r="BP1319" t="s">
        <v>8157</v>
      </c>
      <c r="BQ1319" t="s">
        <v>8158</v>
      </c>
      <c r="BR1319" t="s">
        <v>8159</v>
      </c>
      <c r="BS1319" t="s">
        <v>8159</v>
      </c>
      <c r="BT1319" t="s">
        <v>8156</v>
      </c>
      <c r="BU1319" t="s">
        <v>8160</v>
      </c>
      <c r="BV1319" t="s">
        <v>8161</v>
      </c>
      <c r="BW1319" t="s">
        <v>8162</v>
      </c>
      <c r="BY1319" t="s">
        <v>8163</v>
      </c>
      <c r="BZ1319">
        <v>1</v>
      </c>
      <c r="CA1319">
        <v>835</v>
      </c>
    </row>
    <row r="1320" spans="1:79" x14ac:dyDescent="0.35">
      <c r="A1320">
        <v>1.04966998</v>
      </c>
      <c r="B1320">
        <v>0.6787801</v>
      </c>
      <c r="C1320">
        <v>0.65512999999999999</v>
      </c>
      <c r="D1320">
        <v>0.67088999999999999</v>
      </c>
      <c r="E1320">
        <v>0.64866000000000001</v>
      </c>
      <c r="F1320">
        <v>0.73053499999999993</v>
      </c>
      <c r="G1320">
        <v>0.69302750000000002</v>
      </c>
      <c r="H1320">
        <v>0.69370749999999992</v>
      </c>
      <c r="I1320">
        <v>0.79915249999999993</v>
      </c>
      <c r="J1320">
        <v>0.76231000000000004</v>
      </c>
      <c r="K1320">
        <v>0.70739249999999998</v>
      </c>
      <c r="L1320">
        <v>0.77022499999999994</v>
      </c>
      <c r="M1320">
        <v>0.80583749999999998</v>
      </c>
      <c r="N1320">
        <v>0.84372500000000006</v>
      </c>
      <c r="O1320">
        <v>0.80111750000000004</v>
      </c>
      <c r="P1320">
        <v>0.81057999999999997</v>
      </c>
      <c r="Q1320">
        <v>0.86285999999999996</v>
      </c>
      <c r="R1320">
        <v>0.80413000000000001</v>
      </c>
      <c r="S1320" t="s">
        <v>34</v>
      </c>
      <c r="T1320">
        <v>4</v>
      </c>
      <c r="U1320" t="s">
        <v>29</v>
      </c>
      <c r="V1320">
        <v>0.99987899999999996</v>
      </c>
      <c r="W1320">
        <v>1.9425600000000001E-3</v>
      </c>
      <c r="X1320">
        <v>87.447000000000003</v>
      </c>
      <c r="Y1320">
        <v>60.706000000000003</v>
      </c>
      <c r="Z1320">
        <v>87.447000000000003</v>
      </c>
      <c r="AA1320">
        <v>-0.58786000000000005</v>
      </c>
      <c r="AB1320">
        <v>2205900000</v>
      </c>
      <c r="AC1320">
        <v>1256100000</v>
      </c>
      <c r="AD1320">
        <v>949760000</v>
      </c>
      <c r="AE1320">
        <v>208</v>
      </c>
      <c r="AF1320">
        <v>0.97614002200000005</v>
      </c>
      <c r="AG1320" t="s">
        <v>30</v>
      </c>
      <c r="AH1320">
        <v>0.56486999999999998</v>
      </c>
      <c r="AI1320">
        <v>0.64460998800000002</v>
      </c>
      <c r="AJ1320">
        <v>0.65219992400000004</v>
      </c>
      <c r="AK1320">
        <v>0.71409994399999999</v>
      </c>
      <c r="AL1320">
        <v>0.69132000199999999</v>
      </c>
      <c r="AM1320">
        <v>0.65183001800000007</v>
      </c>
      <c r="AN1320">
        <v>0.78839504699999996</v>
      </c>
      <c r="AO1320">
        <v>0.69585001499999999</v>
      </c>
      <c r="AP1320">
        <v>0.72255504100000001</v>
      </c>
      <c r="AQ1320">
        <v>0.90240997099999998</v>
      </c>
      <c r="AR1320">
        <v>0.68926501299999998</v>
      </c>
      <c r="AS1320">
        <v>0.82261997500000006</v>
      </c>
      <c r="AT1320">
        <v>0.81712496300000004</v>
      </c>
      <c r="AU1320">
        <v>0.76855498600000005</v>
      </c>
      <c r="AV1320">
        <v>0.84106999599999999</v>
      </c>
      <c r="AW1320">
        <v>0.75283998299999999</v>
      </c>
      <c r="AX1320">
        <v>1.1231999399999999</v>
      </c>
      <c r="AY1320">
        <v>0.67878007900000004</v>
      </c>
      <c r="AZ1320">
        <v>0.74538999800000005</v>
      </c>
      <c r="BA1320">
        <v>0.69716995999999998</v>
      </c>
      <c r="BB1320">
        <v>0.64512002499999999</v>
      </c>
      <c r="BC1320">
        <v>0.74697005699999997</v>
      </c>
      <c r="BD1320">
        <v>0.69473499100000002</v>
      </c>
      <c r="BE1320">
        <v>0.735584974</v>
      </c>
      <c r="BF1320">
        <v>0.80990999900000005</v>
      </c>
      <c r="BG1320">
        <v>0.82877004100000007</v>
      </c>
      <c r="BH1320">
        <v>0.69222998600000007</v>
      </c>
      <c r="BI1320">
        <v>0.63804000599999999</v>
      </c>
      <c r="BJ1320">
        <v>0.92241001099999997</v>
      </c>
      <c r="BK1320">
        <v>0.86483001700000006</v>
      </c>
      <c r="BL1320">
        <v>0.78510999699999995</v>
      </c>
      <c r="BM1320">
        <v>0.85260498500000004</v>
      </c>
      <c r="BN1320">
        <v>0.88464999199999994</v>
      </c>
      <c r="BO1320">
        <v>0.85541999299999993</v>
      </c>
      <c r="BP1320" t="s">
        <v>8165</v>
      </c>
      <c r="BQ1320" t="s">
        <v>8166</v>
      </c>
      <c r="BR1320" t="s">
        <v>8167</v>
      </c>
      <c r="BS1320" t="s">
        <v>8167</v>
      </c>
      <c r="BT1320" t="s">
        <v>8164</v>
      </c>
      <c r="BU1320" t="s">
        <v>8168</v>
      </c>
      <c r="BV1320" t="s">
        <v>8169</v>
      </c>
      <c r="BW1320" t="s">
        <v>8170</v>
      </c>
      <c r="BY1320" t="s">
        <v>8171</v>
      </c>
      <c r="BZ1320">
        <v>2</v>
      </c>
      <c r="CA1320">
        <v>760</v>
      </c>
    </row>
    <row r="1321" spans="1:79" x14ac:dyDescent="0.35">
      <c r="A1321">
        <v>1.0974899499999999</v>
      </c>
      <c r="B1321">
        <v>0.85319999999999996</v>
      </c>
      <c r="C1321">
        <v>0.93144998000000001</v>
      </c>
      <c r="D1321">
        <v>0.89992000000000005</v>
      </c>
      <c r="E1321">
        <v>0.95527994999999999</v>
      </c>
      <c r="F1321">
        <v>1.0596000000000001</v>
      </c>
      <c r="G1321">
        <v>1.1624699999999999</v>
      </c>
      <c r="H1321">
        <v>0.84955500000000006</v>
      </c>
      <c r="I1321">
        <v>0.94328751</v>
      </c>
      <c r="J1321">
        <v>1.0370200300000001</v>
      </c>
      <c r="K1321">
        <v>1.3681250999999999</v>
      </c>
      <c r="L1321">
        <v>1.2117251</v>
      </c>
      <c r="M1321">
        <v>1.0553250300000001</v>
      </c>
      <c r="N1321">
        <v>1.1538200000000001</v>
      </c>
      <c r="O1321">
        <v>1.1461148999999999</v>
      </c>
      <c r="P1321">
        <v>1.113435</v>
      </c>
      <c r="Q1321">
        <v>0</v>
      </c>
      <c r="R1321">
        <v>0</v>
      </c>
      <c r="S1321" t="s">
        <v>28</v>
      </c>
      <c r="T1321">
        <v>4</v>
      </c>
      <c r="U1321" t="s">
        <v>29</v>
      </c>
      <c r="V1321">
        <v>0.87691799999999998</v>
      </c>
      <c r="W1321">
        <v>1.9832199999999999E-3</v>
      </c>
      <c r="X1321">
        <v>94.281000000000006</v>
      </c>
      <c r="Y1321">
        <v>72.835999999999999</v>
      </c>
      <c r="Z1321">
        <v>93.381</v>
      </c>
      <c r="AA1321">
        <v>4.172E-2</v>
      </c>
      <c r="AB1321">
        <v>5543900000</v>
      </c>
      <c r="AC1321">
        <v>2791900000</v>
      </c>
      <c r="AD1321">
        <v>2752000000</v>
      </c>
      <c r="AE1321">
        <v>134</v>
      </c>
      <c r="AF1321">
        <v>1.097489953</v>
      </c>
      <c r="AG1321">
        <v>0.853200018</v>
      </c>
      <c r="AH1321">
        <v>1.0552999970000001</v>
      </c>
      <c r="AI1321">
        <v>0.89991998699999998</v>
      </c>
      <c r="AJ1321">
        <v>0.95527994599999999</v>
      </c>
      <c r="AK1321">
        <v>1.059599996</v>
      </c>
      <c r="AL1321">
        <v>1.1624700429999999</v>
      </c>
      <c r="AM1321" t="s">
        <v>30</v>
      </c>
      <c r="AN1321" t="s">
        <v>30</v>
      </c>
      <c r="AO1321">
        <v>1.0370200279999999</v>
      </c>
      <c r="AP1321">
        <v>1.3681250810000001</v>
      </c>
      <c r="AQ1321" t="s">
        <v>30</v>
      </c>
      <c r="AR1321">
        <v>1.055325031</v>
      </c>
      <c r="AS1321">
        <v>1.1538200380000001</v>
      </c>
      <c r="AT1321">
        <v>1.1461149449999999</v>
      </c>
      <c r="AU1321">
        <v>0.94619494699999995</v>
      </c>
      <c r="AV1321" t="s">
        <v>30</v>
      </c>
      <c r="AW1321" t="s">
        <v>30</v>
      </c>
      <c r="AX1321" t="s">
        <v>30</v>
      </c>
      <c r="AY1321" t="s">
        <v>30</v>
      </c>
      <c r="AZ1321">
        <v>0.80759996200000006</v>
      </c>
      <c r="BA1321" t="s">
        <v>30</v>
      </c>
      <c r="BB1321" t="s">
        <v>30</v>
      </c>
      <c r="BC1321" t="s">
        <v>30</v>
      </c>
      <c r="BD1321" t="s">
        <v>30</v>
      </c>
      <c r="BE1321">
        <v>0.84955501600000005</v>
      </c>
      <c r="BF1321" t="s">
        <v>30</v>
      </c>
      <c r="BG1321" t="s">
        <v>30</v>
      </c>
      <c r="BH1321" t="s">
        <v>30</v>
      </c>
      <c r="BI1321" t="s">
        <v>30</v>
      </c>
      <c r="BJ1321" t="s">
        <v>30</v>
      </c>
      <c r="BK1321" t="s">
        <v>30</v>
      </c>
      <c r="BL1321" t="s">
        <v>30</v>
      </c>
      <c r="BM1321">
        <v>1.280675054</v>
      </c>
      <c r="BN1321" t="s">
        <v>30</v>
      </c>
      <c r="BO1321" t="s">
        <v>30</v>
      </c>
      <c r="BP1321" t="s">
        <v>8173</v>
      </c>
      <c r="BQ1321">
        <v>134</v>
      </c>
      <c r="BR1321" t="s">
        <v>8173</v>
      </c>
      <c r="BS1321" t="s">
        <v>8173</v>
      </c>
      <c r="BT1321" t="s">
        <v>8172</v>
      </c>
      <c r="BU1321" t="s">
        <v>8174</v>
      </c>
      <c r="BV1321" t="s">
        <v>8175</v>
      </c>
      <c r="BW1321" t="s">
        <v>8176</v>
      </c>
      <c r="BY1321" t="s">
        <v>8177</v>
      </c>
      <c r="BZ1321" t="s">
        <v>56</v>
      </c>
      <c r="CA1321">
        <v>1754</v>
      </c>
    </row>
    <row r="1322" spans="1:79" x14ac:dyDescent="0.35">
      <c r="A1322">
        <v>0.85043000000000002</v>
      </c>
      <c r="B1322">
        <v>0.90008003000000003</v>
      </c>
      <c r="C1322">
        <v>0.83838999999999997</v>
      </c>
      <c r="D1322">
        <v>0.99960997699999998</v>
      </c>
      <c r="E1322">
        <v>0.82406000000000001</v>
      </c>
      <c r="F1322">
        <v>0.97232001999999995</v>
      </c>
      <c r="G1322">
        <v>0.92328500999999996</v>
      </c>
      <c r="H1322">
        <v>0.93909752000000002</v>
      </c>
      <c r="I1322">
        <v>0.84806249999999994</v>
      </c>
      <c r="J1322">
        <v>0.86047000000000007</v>
      </c>
      <c r="K1322">
        <v>0.90556749999999997</v>
      </c>
      <c r="L1322">
        <v>0.88500999999999996</v>
      </c>
      <c r="M1322">
        <v>0.90227252000000002</v>
      </c>
      <c r="N1322">
        <v>0.90128498999999995</v>
      </c>
      <c r="O1322">
        <v>0.82934249999999998</v>
      </c>
      <c r="P1322">
        <v>0.87077499999999997</v>
      </c>
      <c r="Q1322">
        <v>0.82269999999999999</v>
      </c>
      <c r="R1322">
        <v>0.83416500000000005</v>
      </c>
      <c r="S1322" t="s">
        <v>34</v>
      </c>
      <c r="T1322">
        <v>2</v>
      </c>
      <c r="U1322" t="s">
        <v>29</v>
      </c>
      <c r="V1322">
        <v>1</v>
      </c>
      <c r="W1322">
        <v>2.51542E-3</v>
      </c>
      <c r="X1322">
        <v>122.69</v>
      </c>
      <c r="Y1322">
        <v>122.69</v>
      </c>
      <c r="Z1322">
        <v>106.16</v>
      </c>
      <c r="AA1322">
        <v>0.13284000000000001</v>
      </c>
      <c r="AB1322">
        <v>710150000</v>
      </c>
      <c r="AC1322">
        <v>388540000</v>
      </c>
      <c r="AD1322">
        <v>321610000</v>
      </c>
      <c r="AE1322">
        <v>10</v>
      </c>
      <c r="AF1322" t="s">
        <v>30</v>
      </c>
      <c r="AG1322">
        <v>0.94646000900000005</v>
      </c>
      <c r="AH1322" t="s">
        <v>30</v>
      </c>
      <c r="AI1322">
        <v>1.0485000010000001</v>
      </c>
      <c r="AJ1322">
        <v>0.87441992800000001</v>
      </c>
      <c r="AK1322" t="s">
        <v>30</v>
      </c>
      <c r="AL1322" t="s">
        <v>30</v>
      </c>
      <c r="AM1322">
        <v>0.95973002900000004</v>
      </c>
      <c r="AN1322">
        <v>0.86375504699999994</v>
      </c>
      <c r="AO1322">
        <v>0.876510024</v>
      </c>
      <c r="AP1322">
        <v>0.93692505400000003</v>
      </c>
      <c r="AQ1322">
        <v>0.87230998300000007</v>
      </c>
      <c r="AR1322">
        <v>0.92726504799999998</v>
      </c>
      <c r="AS1322">
        <v>0.91170996400000004</v>
      </c>
      <c r="AT1322">
        <v>0.92056495000000005</v>
      </c>
      <c r="AU1322">
        <v>0.93068498399999999</v>
      </c>
      <c r="AV1322">
        <v>0.88219004899999998</v>
      </c>
      <c r="AW1322">
        <v>0.92451995600000003</v>
      </c>
      <c r="AX1322">
        <v>0.85042995200000004</v>
      </c>
      <c r="AY1322">
        <v>0.85370004200000005</v>
      </c>
      <c r="AZ1322">
        <v>0.83838999300000006</v>
      </c>
      <c r="BA1322">
        <v>0.95071995300000001</v>
      </c>
      <c r="BB1322">
        <v>0.77370005799999997</v>
      </c>
      <c r="BC1322">
        <v>0.97232001999999995</v>
      </c>
      <c r="BD1322">
        <v>0.92328500700000005</v>
      </c>
      <c r="BE1322">
        <v>0.91846501800000002</v>
      </c>
      <c r="BF1322">
        <v>0.83236998299999998</v>
      </c>
      <c r="BG1322">
        <v>0.84443002899999997</v>
      </c>
      <c r="BH1322">
        <v>0.87420993999999996</v>
      </c>
      <c r="BI1322">
        <v>0.89770996599999997</v>
      </c>
      <c r="BJ1322">
        <v>0.87727999700000003</v>
      </c>
      <c r="BK1322">
        <v>0.89086002099999995</v>
      </c>
      <c r="BL1322">
        <v>0.73812001900000002</v>
      </c>
      <c r="BM1322">
        <v>0.81086498500000004</v>
      </c>
      <c r="BN1322">
        <v>0.76320999899999997</v>
      </c>
      <c r="BO1322">
        <v>0.74380999800000003</v>
      </c>
      <c r="BP1322" t="s">
        <v>8179</v>
      </c>
      <c r="BQ1322" t="s">
        <v>8180</v>
      </c>
      <c r="BR1322" t="s">
        <v>8181</v>
      </c>
      <c r="BS1322" t="s">
        <v>8181</v>
      </c>
      <c r="BT1322" t="s">
        <v>8178</v>
      </c>
      <c r="BU1322" t="s">
        <v>8182</v>
      </c>
      <c r="BV1322" t="s">
        <v>8183</v>
      </c>
      <c r="BW1322" t="s">
        <v>8184</v>
      </c>
      <c r="BY1322" t="s">
        <v>8185</v>
      </c>
      <c r="BZ1322">
        <v>1</v>
      </c>
      <c r="CA1322">
        <v>2219</v>
      </c>
    </row>
    <row r="1323" spans="1:79" x14ac:dyDescent="0.35">
      <c r="A1323">
        <v>1.0693900599999999</v>
      </c>
      <c r="B1323">
        <v>1.2599499999999999</v>
      </c>
      <c r="C1323">
        <v>0</v>
      </c>
      <c r="D1323">
        <v>0</v>
      </c>
      <c r="E1323">
        <v>1.2020501000000001</v>
      </c>
      <c r="F1323">
        <v>1.0992975600000001</v>
      </c>
      <c r="G1323">
        <v>0.99654501699999998</v>
      </c>
      <c r="H1323">
        <v>1.0290700500000001</v>
      </c>
      <c r="I1323">
        <v>1.06159508</v>
      </c>
      <c r="J1323">
        <v>0.93227004999999996</v>
      </c>
      <c r="K1323">
        <v>0.90354248999999998</v>
      </c>
      <c r="L1323">
        <v>0.77147999999999994</v>
      </c>
      <c r="M1323">
        <v>0.65168500000000007</v>
      </c>
      <c r="N1323">
        <v>0.58662999999999998</v>
      </c>
      <c r="O1323">
        <v>0.50765499999999997</v>
      </c>
      <c r="P1323">
        <v>0.46577749999999996</v>
      </c>
      <c r="Q1323">
        <v>0.42390000000000005</v>
      </c>
      <c r="R1323">
        <v>0.77970000000000006</v>
      </c>
      <c r="S1323" t="s">
        <v>27</v>
      </c>
      <c r="T1323">
        <v>3</v>
      </c>
      <c r="U1323" t="s">
        <v>29</v>
      </c>
      <c r="V1323">
        <v>0.97134900000000002</v>
      </c>
      <c r="W1323">
        <v>1.5805300000000001E-4</v>
      </c>
      <c r="X1323">
        <v>109.04</v>
      </c>
      <c r="Y1323">
        <v>83.453999999999994</v>
      </c>
      <c r="Z1323">
        <v>71.03</v>
      </c>
      <c r="AA1323">
        <v>-7.6236000000000003E-3</v>
      </c>
      <c r="AB1323">
        <v>4382600000</v>
      </c>
      <c r="AC1323">
        <v>2153400000</v>
      </c>
      <c r="AD1323">
        <v>2229200000</v>
      </c>
      <c r="AE1323">
        <v>506</v>
      </c>
      <c r="AF1323">
        <v>1.0693900590000001</v>
      </c>
      <c r="AG1323">
        <v>1.259950042</v>
      </c>
      <c r="AH1323" t="s">
        <v>30</v>
      </c>
      <c r="AI1323" t="s">
        <v>30</v>
      </c>
      <c r="AJ1323" t="s">
        <v>30</v>
      </c>
      <c r="AK1323" t="s">
        <v>30</v>
      </c>
      <c r="AL1323" t="s">
        <v>30</v>
      </c>
      <c r="AM1323" t="s">
        <v>30</v>
      </c>
      <c r="AN1323">
        <v>1.061595082</v>
      </c>
      <c r="AO1323">
        <v>0.93227004999999996</v>
      </c>
      <c r="AP1323">
        <v>0.89419501999999995</v>
      </c>
      <c r="AQ1323">
        <v>0.77147996399999996</v>
      </c>
      <c r="AR1323">
        <v>0.65168499899999999</v>
      </c>
      <c r="AS1323">
        <v>0.58662998700000002</v>
      </c>
      <c r="AT1323">
        <v>0.50765496499999996</v>
      </c>
      <c r="AU1323" t="s">
        <v>30</v>
      </c>
      <c r="AV1323">
        <v>0.42390000800000005</v>
      </c>
      <c r="AW1323" t="s">
        <v>30</v>
      </c>
      <c r="AX1323" t="s">
        <v>30</v>
      </c>
      <c r="AY1323" t="s">
        <v>30</v>
      </c>
      <c r="AZ1323" t="s">
        <v>30</v>
      </c>
      <c r="BA1323" t="s">
        <v>30</v>
      </c>
      <c r="BB1323">
        <v>1.20205009</v>
      </c>
      <c r="BC1323" t="s">
        <v>30</v>
      </c>
      <c r="BD1323">
        <v>0.99654501699999998</v>
      </c>
      <c r="BE1323" t="s">
        <v>30</v>
      </c>
      <c r="BF1323" t="s">
        <v>30</v>
      </c>
      <c r="BG1323" t="s">
        <v>30</v>
      </c>
      <c r="BH1323">
        <v>0.91288995699999997</v>
      </c>
      <c r="BI1323" t="s">
        <v>30</v>
      </c>
      <c r="BJ1323" t="s">
        <v>30</v>
      </c>
      <c r="BK1323" t="s">
        <v>30</v>
      </c>
      <c r="BL1323" t="s">
        <v>30</v>
      </c>
      <c r="BM1323" t="s">
        <v>30</v>
      </c>
      <c r="BN1323" t="s">
        <v>30</v>
      </c>
      <c r="BO1323" t="s">
        <v>30</v>
      </c>
      <c r="BP1323" t="s">
        <v>8187</v>
      </c>
      <c r="BQ1323" t="s">
        <v>8188</v>
      </c>
      <c r="BR1323" t="s">
        <v>8189</v>
      </c>
      <c r="BS1323" t="s">
        <v>8189</v>
      </c>
      <c r="BT1323" t="s">
        <v>8186</v>
      </c>
      <c r="BU1323" t="s">
        <v>8190</v>
      </c>
      <c r="BV1323" t="s">
        <v>8191</v>
      </c>
      <c r="BW1323" t="s">
        <v>8192</v>
      </c>
      <c r="BY1323" t="s">
        <v>8193</v>
      </c>
      <c r="BZ1323">
        <v>1</v>
      </c>
      <c r="CA1323">
        <v>629</v>
      </c>
    </row>
    <row r="1324" spans="1:79" x14ac:dyDescent="0.35">
      <c r="A1324">
        <v>1.0254200099999999</v>
      </c>
      <c r="B1324">
        <v>1.0025250320000001</v>
      </c>
      <c r="C1324">
        <v>1.08085001</v>
      </c>
      <c r="D1324">
        <v>1.0402499700000001</v>
      </c>
      <c r="E1324">
        <v>1.0762749899999999</v>
      </c>
      <c r="F1324">
        <v>1.0547000200000001</v>
      </c>
      <c r="G1324">
        <v>1.04484749</v>
      </c>
      <c r="H1324">
        <v>1.09509254</v>
      </c>
      <c r="I1324">
        <v>1.05364251</v>
      </c>
      <c r="J1324">
        <v>1.02591002</v>
      </c>
      <c r="K1324">
        <v>1.05200249</v>
      </c>
      <c r="L1324">
        <v>1.0090149639999999</v>
      </c>
      <c r="M1324">
        <v>1.0014125110000001</v>
      </c>
      <c r="N1324">
        <v>1.0258099999999999</v>
      </c>
      <c r="O1324">
        <v>0.99500748500000002</v>
      </c>
      <c r="P1324">
        <v>0.91402497999999999</v>
      </c>
      <c r="Q1324">
        <v>0.88134999999999997</v>
      </c>
      <c r="R1324">
        <v>0.806535</v>
      </c>
      <c r="S1324" t="s">
        <v>34</v>
      </c>
      <c r="T1324">
        <v>3</v>
      </c>
      <c r="U1324" t="s">
        <v>29</v>
      </c>
      <c r="V1324">
        <v>1</v>
      </c>
      <c r="W1324" s="1">
        <v>1.2300000000000001E-5</v>
      </c>
      <c r="X1324">
        <v>196.52</v>
      </c>
      <c r="Y1324">
        <v>148.91999999999999</v>
      </c>
      <c r="Z1324">
        <v>142.83000000000001</v>
      </c>
      <c r="AA1324">
        <v>-0.13159999999999999</v>
      </c>
      <c r="AB1324">
        <v>5916100000</v>
      </c>
      <c r="AC1324">
        <v>2940000000</v>
      </c>
      <c r="AD1324">
        <v>2976000000</v>
      </c>
      <c r="AE1324">
        <v>1191</v>
      </c>
      <c r="AF1324">
        <v>1.0371400120000001</v>
      </c>
      <c r="AG1324">
        <v>1.00364995</v>
      </c>
      <c r="AH1324">
        <v>1.078000069</v>
      </c>
      <c r="AI1324">
        <v>1.0330999489999999</v>
      </c>
      <c r="AJ1324">
        <v>1.0547999139999999</v>
      </c>
      <c r="AK1324">
        <v>1.0704</v>
      </c>
      <c r="AL1324">
        <v>1.0306199789999999</v>
      </c>
      <c r="AM1324">
        <v>1.0718700290000001</v>
      </c>
      <c r="AN1324">
        <v>1.0478950739999999</v>
      </c>
      <c r="AO1324">
        <v>1.012679994</v>
      </c>
      <c r="AP1324">
        <v>1.0507550240000001</v>
      </c>
      <c r="AQ1324">
        <v>0.99948996300000004</v>
      </c>
      <c r="AR1324">
        <v>1.0009350180000001</v>
      </c>
      <c r="AS1324">
        <v>1.0209199790000001</v>
      </c>
      <c r="AT1324">
        <v>0.99959498599999996</v>
      </c>
      <c r="AU1324">
        <v>0.91471493199999998</v>
      </c>
      <c r="AV1324">
        <v>0.90779000499999996</v>
      </c>
      <c r="AW1324">
        <v>0.80814999300000001</v>
      </c>
      <c r="AX1324">
        <v>1.013700008</v>
      </c>
      <c r="AY1324">
        <v>1.0014001130000001</v>
      </c>
      <c r="AZ1324">
        <v>1.083699942</v>
      </c>
      <c r="BA1324">
        <v>1.0473999979999999</v>
      </c>
      <c r="BB1324">
        <v>1.0977500680000001</v>
      </c>
      <c r="BC1324">
        <v>1.0390000340000001</v>
      </c>
      <c r="BD1324">
        <v>1.059074998</v>
      </c>
      <c r="BE1324">
        <v>1.118315041</v>
      </c>
      <c r="BF1324">
        <v>1.0593899490000001</v>
      </c>
      <c r="BG1324">
        <v>1.039140046</v>
      </c>
      <c r="BH1324">
        <v>1.0532499550000001</v>
      </c>
      <c r="BI1324">
        <v>1.018539965</v>
      </c>
      <c r="BJ1324">
        <v>1.0018900040000001</v>
      </c>
      <c r="BK1324">
        <v>1.030700028</v>
      </c>
      <c r="BL1324">
        <v>0.99041998399999998</v>
      </c>
      <c r="BM1324">
        <v>0.91333502499999997</v>
      </c>
      <c r="BN1324">
        <v>0.85490995599999997</v>
      </c>
      <c r="BO1324">
        <v>0.80492001800000001</v>
      </c>
      <c r="BP1324" t="s">
        <v>8195</v>
      </c>
      <c r="BQ1324" t="s">
        <v>8196</v>
      </c>
      <c r="BR1324" t="s">
        <v>8197</v>
      </c>
      <c r="BS1324" t="s">
        <v>8197</v>
      </c>
      <c r="BT1324" t="s">
        <v>8194</v>
      </c>
      <c r="BU1324" t="s">
        <v>8198</v>
      </c>
      <c r="BV1324" t="s">
        <v>8199</v>
      </c>
      <c r="BW1324" t="s">
        <v>8200</v>
      </c>
      <c r="BX1324" t="s">
        <v>393</v>
      </c>
      <c r="BY1324" t="s">
        <v>8201</v>
      </c>
      <c r="BZ1324">
        <v>1</v>
      </c>
      <c r="CA1324">
        <v>790</v>
      </c>
    </row>
    <row r="1325" spans="1:79" x14ac:dyDescent="0.35">
      <c r="A1325">
        <v>0.81032000000000004</v>
      </c>
      <c r="B1325">
        <v>0.70177010000000006</v>
      </c>
      <c r="C1325">
        <v>0.80213500000000004</v>
      </c>
      <c r="D1325">
        <v>0.90249997000000004</v>
      </c>
      <c r="E1325">
        <v>0.68259000000000003</v>
      </c>
      <c r="F1325">
        <v>0.85553999999999997</v>
      </c>
      <c r="G1325">
        <v>0.73626499999999995</v>
      </c>
      <c r="H1325">
        <v>0.68496500000000005</v>
      </c>
      <c r="I1325">
        <v>0.79414000000000007</v>
      </c>
      <c r="J1325">
        <v>0.65144999999999997</v>
      </c>
      <c r="K1325">
        <v>0.80681000000000003</v>
      </c>
      <c r="L1325">
        <v>0.72188000000000008</v>
      </c>
      <c r="M1325">
        <v>0.79898999999999998</v>
      </c>
      <c r="N1325">
        <v>0.59658</v>
      </c>
      <c r="O1325">
        <v>0.56088000000000005</v>
      </c>
      <c r="P1325">
        <v>0.69499500000000003</v>
      </c>
      <c r="Q1325">
        <v>0.49868000000000001</v>
      </c>
      <c r="R1325">
        <v>0.61952000000000007</v>
      </c>
      <c r="S1325" t="s">
        <v>34</v>
      </c>
      <c r="T1325">
        <v>4</v>
      </c>
      <c r="U1325" t="s">
        <v>29</v>
      </c>
      <c r="V1325">
        <v>0.98797999999999997</v>
      </c>
      <c r="W1325">
        <v>1.03006E-3</v>
      </c>
      <c r="X1325">
        <v>82.704999999999998</v>
      </c>
      <c r="Y1325">
        <v>61.457999999999998</v>
      </c>
      <c r="Z1325">
        <v>68.171000000000006</v>
      </c>
      <c r="AA1325">
        <v>0.16375000000000001</v>
      </c>
      <c r="AB1325">
        <v>901490000</v>
      </c>
      <c r="AC1325">
        <v>480120000</v>
      </c>
      <c r="AD1325">
        <v>421370000</v>
      </c>
      <c r="AE1325">
        <v>78</v>
      </c>
      <c r="AF1325" t="s">
        <v>30</v>
      </c>
      <c r="AG1325" t="s">
        <v>30</v>
      </c>
      <c r="AH1325" t="s">
        <v>30</v>
      </c>
      <c r="AI1325" t="s">
        <v>30</v>
      </c>
      <c r="AJ1325" t="s">
        <v>30</v>
      </c>
      <c r="AK1325" t="s">
        <v>30</v>
      </c>
      <c r="AL1325" t="s">
        <v>30</v>
      </c>
      <c r="AM1325" t="s">
        <v>30</v>
      </c>
      <c r="AN1325" t="s">
        <v>30</v>
      </c>
      <c r="AO1325" t="s">
        <v>30</v>
      </c>
      <c r="AP1325" t="s">
        <v>30</v>
      </c>
      <c r="AQ1325" t="s">
        <v>30</v>
      </c>
      <c r="AR1325" t="s">
        <v>30</v>
      </c>
      <c r="AS1325" t="s">
        <v>30</v>
      </c>
      <c r="AT1325" t="s">
        <v>30</v>
      </c>
      <c r="AU1325" t="s">
        <v>30</v>
      </c>
      <c r="AV1325" t="s">
        <v>30</v>
      </c>
      <c r="AW1325" t="s">
        <v>30</v>
      </c>
      <c r="AX1325">
        <v>0.81031995999999995</v>
      </c>
      <c r="AY1325">
        <v>0.701770067</v>
      </c>
      <c r="AZ1325" t="s">
        <v>30</v>
      </c>
      <c r="BA1325">
        <v>0.90249997400000004</v>
      </c>
      <c r="BB1325">
        <v>0.68259000800000003</v>
      </c>
      <c r="BC1325">
        <v>0.85554003700000003</v>
      </c>
      <c r="BD1325">
        <v>0.73626500400000006</v>
      </c>
      <c r="BE1325">
        <v>0.68496501399999998</v>
      </c>
      <c r="BF1325">
        <v>0.79413998100000005</v>
      </c>
      <c r="BG1325">
        <v>0.65145003800000001</v>
      </c>
      <c r="BH1325">
        <v>0.80680996199999999</v>
      </c>
      <c r="BI1325">
        <v>0.72187995900000002</v>
      </c>
      <c r="BJ1325">
        <v>0.798990011</v>
      </c>
      <c r="BK1325">
        <v>0.59658002900000007</v>
      </c>
      <c r="BL1325">
        <v>0.56088000500000001</v>
      </c>
      <c r="BM1325">
        <v>0.69499498599999998</v>
      </c>
      <c r="BN1325">
        <v>0.49867999600000001</v>
      </c>
      <c r="BO1325">
        <v>0.61952000899999993</v>
      </c>
      <c r="BP1325" t="s">
        <v>8203</v>
      </c>
      <c r="BQ1325" t="s">
        <v>8204</v>
      </c>
      <c r="BR1325" t="s">
        <v>8205</v>
      </c>
      <c r="BS1325" t="s">
        <v>8205</v>
      </c>
      <c r="BT1325" t="s">
        <v>8202</v>
      </c>
      <c r="BU1325" t="s">
        <v>8206</v>
      </c>
      <c r="BV1325" t="s">
        <v>8207</v>
      </c>
      <c r="BW1325" t="s">
        <v>8208</v>
      </c>
      <c r="BY1325" t="s">
        <v>8209</v>
      </c>
      <c r="BZ1325">
        <v>2</v>
      </c>
      <c r="CA1325">
        <v>3494</v>
      </c>
    </row>
    <row r="1326" spans="1:79" x14ac:dyDescent="0.35">
      <c r="A1326">
        <v>0.8257099</v>
      </c>
      <c r="B1326">
        <v>0.75614009999999998</v>
      </c>
      <c r="C1326">
        <v>0.79323999999999995</v>
      </c>
      <c r="D1326">
        <v>0.72618000000000005</v>
      </c>
      <c r="E1326">
        <v>0.68978010000000001</v>
      </c>
      <c r="F1326">
        <v>0.80218999999999996</v>
      </c>
      <c r="G1326">
        <v>0.74382499999999996</v>
      </c>
      <c r="H1326">
        <v>0.67477500000000001</v>
      </c>
      <c r="I1326">
        <v>0.79879</v>
      </c>
      <c r="J1326">
        <v>0.61719999999999997</v>
      </c>
      <c r="K1326">
        <v>0.79419989999999996</v>
      </c>
      <c r="L1326">
        <v>0.75544</v>
      </c>
      <c r="M1326">
        <v>0.66480000000000006</v>
      </c>
      <c r="N1326">
        <v>0.73592999999999997</v>
      </c>
      <c r="O1326">
        <v>0.62680999999999998</v>
      </c>
      <c r="P1326">
        <v>0.63834499999999994</v>
      </c>
      <c r="Q1326">
        <v>0.57686999999999999</v>
      </c>
      <c r="R1326">
        <v>0.62955000000000005</v>
      </c>
      <c r="S1326" t="s">
        <v>34</v>
      </c>
      <c r="T1326">
        <v>3</v>
      </c>
      <c r="U1326" t="s">
        <v>29</v>
      </c>
      <c r="V1326">
        <v>0.88615600000000005</v>
      </c>
      <c r="W1326">
        <v>1.03006E-3</v>
      </c>
      <c r="X1326">
        <v>79.088999999999999</v>
      </c>
      <c r="Y1326">
        <v>53.265999999999998</v>
      </c>
      <c r="Z1326">
        <v>45.737000000000002</v>
      </c>
      <c r="AA1326">
        <v>0.82652999999999999</v>
      </c>
      <c r="AB1326">
        <v>1129000000</v>
      </c>
      <c r="AC1326">
        <v>608320000</v>
      </c>
      <c r="AD1326">
        <v>520690000</v>
      </c>
      <c r="AE1326">
        <v>74</v>
      </c>
      <c r="AF1326" t="s">
        <v>30</v>
      </c>
      <c r="AG1326" t="s">
        <v>30</v>
      </c>
      <c r="AH1326" t="s">
        <v>30</v>
      </c>
      <c r="AI1326" t="s">
        <v>30</v>
      </c>
      <c r="AJ1326" t="s">
        <v>30</v>
      </c>
      <c r="AK1326" t="s">
        <v>30</v>
      </c>
      <c r="AL1326" t="s">
        <v>30</v>
      </c>
      <c r="AM1326" t="s">
        <v>30</v>
      </c>
      <c r="AN1326" t="s">
        <v>30</v>
      </c>
      <c r="AO1326" t="s">
        <v>30</v>
      </c>
      <c r="AP1326" t="s">
        <v>30</v>
      </c>
      <c r="AQ1326" t="s">
        <v>30</v>
      </c>
      <c r="AR1326" t="s">
        <v>30</v>
      </c>
      <c r="AS1326" t="s">
        <v>30</v>
      </c>
      <c r="AT1326" t="s">
        <v>30</v>
      </c>
      <c r="AU1326" t="s">
        <v>30</v>
      </c>
      <c r="AV1326" t="s">
        <v>30</v>
      </c>
      <c r="AW1326" t="s">
        <v>30</v>
      </c>
      <c r="AX1326">
        <v>0.825709939</v>
      </c>
      <c r="AY1326">
        <v>0.75614005299999998</v>
      </c>
      <c r="AZ1326">
        <v>0.793239951</v>
      </c>
      <c r="BA1326">
        <v>0.72617995700000004</v>
      </c>
      <c r="BB1326">
        <v>0.68978005600000003</v>
      </c>
      <c r="BC1326">
        <v>0.80219000600000001</v>
      </c>
      <c r="BD1326">
        <v>0.743825018</v>
      </c>
      <c r="BE1326">
        <v>0.67477500400000001</v>
      </c>
      <c r="BF1326">
        <v>0.79878997800000007</v>
      </c>
      <c r="BG1326">
        <v>0.61720001700000005</v>
      </c>
      <c r="BH1326">
        <v>0.79419994400000005</v>
      </c>
      <c r="BI1326">
        <v>0.75543999699999997</v>
      </c>
      <c r="BJ1326">
        <v>0.66480004800000003</v>
      </c>
      <c r="BK1326">
        <v>0.73593002600000001</v>
      </c>
      <c r="BL1326">
        <v>0.62681001400000003</v>
      </c>
      <c r="BM1326">
        <v>0.63834500299999997</v>
      </c>
      <c r="BN1326">
        <v>0.57686996499999998</v>
      </c>
      <c r="BO1326">
        <v>0.62955004000000003</v>
      </c>
      <c r="BP1326" t="s">
        <v>8203</v>
      </c>
      <c r="BQ1326" t="s">
        <v>8210</v>
      </c>
      <c r="BR1326" t="s">
        <v>8205</v>
      </c>
      <c r="BS1326" t="s">
        <v>8205</v>
      </c>
      <c r="BT1326" t="s">
        <v>8202</v>
      </c>
      <c r="BU1326" t="s">
        <v>8206</v>
      </c>
      <c r="BV1326" t="s">
        <v>8211</v>
      </c>
      <c r="BW1326" t="s">
        <v>8212</v>
      </c>
      <c r="BY1326" t="s">
        <v>8213</v>
      </c>
      <c r="BZ1326">
        <v>2</v>
      </c>
      <c r="CA1326">
        <v>3494</v>
      </c>
    </row>
    <row r="1327" spans="1:79" x14ac:dyDescent="0.35">
      <c r="A1327">
        <v>0.97160500000000005</v>
      </c>
      <c r="B1327">
        <v>0.48592500000000005</v>
      </c>
      <c r="C1327">
        <v>0.63936999999999999</v>
      </c>
      <c r="D1327">
        <v>0.64042500000000002</v>
      </c>
      <c r="E1327">
        <v>0.73456500000000002</v>
      </c>
      <c r="F1327">
        <v>0.61638499999999996</v>
      </c>
      <c r="G1327">
        <v>0.68758249999999999</v>
      </c>
      <c r="H1327">
        <v>0.80248750000000002</v>
      </c>
      <c r="I1327">
        <v>0.60116750000000008</v>
      </c>
      <c r="J1327">
        <v>0.85530499999999998</v>
      </c>
      <c r="K1327">
        <v>0.68268250000000008</v>
      </c>
      <c r="L1327">
        <v>0.76350499999999999</v>
      </c>
      <c r="M1327">
        <v>0.65688250000000004</v>
      </c>
      <c r="N1327">
        <v>0.68799999999999994</v>
      </c>
      <c r="O1327">
        <v>0.52556249999999993</v>
      </c>
      <c r="P1327">
        <v>0.64639000000000002</v>
      </c>
      <c r="Q1327">
        <v>0.61634</v>
      </c>
      <c r="R1327">
        <v>0.68842999999999999</v>
      </c>
      <c r="S1327" t="s">
        <v>34</v>
      </c>
      <c r="T1327">
        <v>2</v>
      </c>
      <c r="U1327" t="s">
        <v>29</v>
      </c>
      <c r="V1327">
        <v>1</v>
      </c>
      <c r="W1327">
        <v>7.0189700000000005E-4</v>
      </c>
      <c r="X1327">
        <v>83.751000000000005</v>
      </c>
      <c r="Y1327">
        <v>60.765999999999998</v>
      </c>
      <c r="Z1327">
        <v>49.536999999999999</v>
      </c>
      <c r="AA1327">
        <v>0.16286999999999999</v>
      </c>
      <c r="AB1327">
        <v>1130200000</v>
      </c>
      <c r="AC1327">
        <v>622910000</v>
      </c>
      <c r="AD1327">
        <v>507320000</v>
      </c>
      <c r="AE1327">
        <v>112</v>
      </c>
      <c r="AF1327">
        <v>0.98996001499999997</v>
      </c>
      <c r="AG1327">
        <v>0.43915998899999997</v>
      </c>
      <c r="AH1327">
        <v>0.507490039</v>
      </c>
      <c r="AI1327">
        <v>0.52258998199999995</v>
      </c>
      <c r="AJ1327">
        <v>0.69184994700000002</v>
      </c>
      <c r="AK1327">
        <v>0.59537994900000002</v>
      </c>
      <c r="AL1327">
        <v>0.58733999699999995</v>
      </c>
      <c r="AM1327">
        <v>0.71061003199999995</v>
      </c>
      <c r="AN1327">
        <v>0.58768504900000007</v>
      </c>
      <c r="AO1327">
        <v>0.91703003599999999</v>
      </c>
      <c r="AP1327">
        <v>0.53926503700000006</v>
      </c>
      <c r="AQ1327">
        <v>0.634450018</v>
      </c>
      <c r="AR1327">
        <v>0.62643501199999996</v>
      </c>
      <c r="AS1327">
        <v>0.54106998399999995</v>
      </c>
      <c r="AT1327">
        <v>0.49661493300000004</v>
      </c>
      <c r="AU1327">
        <v>0.56526496999999998</v>
      </c>
      <c r="AV1327">
        <v>0.59817001199999997</v>
      </c>
      <c r="AW1327" t="s">
        <v>30</v>
      </c>
      <c r="AX1327">
        <v>0.95324999099999996</v>
      </c>
      <c r="AY1327">
        <v>0.53269004800000008</v>
      </c>
      <c r="AZ1327">
        <v>0.77124994999999996</v>
      </c>
      <c r="BA1327">
        <v>0.75825995199999996</v>
      </c>
      <c r="BB1327">
        <v>0.77728003300000004</v>
      </c>
      <c r="BC1327">
        <v>0.63739001800000006</v>
      </c>
      <c r="BD1327">
        <v>0.787824988</v>
      </c>
      <c r="BE1327">
        <v>0.89436501300000004</v>
      </c>
      <c r="BF1327">
        <v>0.61465001099999994</v>
      </c>
      <c r="BG1327">
        <v>0.79358005500000006</v>
      </c>
      <c r="BH1327">
        <v>0.82609999200000006</v>
      </c>
      <c r="BI1327">
        <v>0.89256000499999999</v>
      </c>
      <c r="BJ1327">
        <v>0.68733000799999999</v>
      </c>
      <c r="BK1327">
        <v>0.83493006199999997</v>
      </c>
      <c r="BL1327">
        <v>0.55451002700000007</v>
      </c>
      <c r="BM1327">
        <v>0.72751498199999998</v>
      </c>
      <c r="BN1327">
        <v>0.634509981</v>
      </c>
      <c r="BO1327">
        <v>0.68843001100000001</v>
      </c>
      <c r="BP1327" t="s">
        <v>8215</v>
      </c>
      <c r="BQ1327">
        <v>112</v>
      </c>
      <c r="BR1327" t="s">
        <v>8215</v>
      </c>
      <c r="BS1327" t="s">
        <v>8215</v>
      </c>
      <c r="BT1327" t="s">
        <v>8214</v>
      </c>
      <c r="BU1327" t="s">
        <v>8216</v>
      </c>
      <c r="BV1327" t="s">
        <v>8217</v>
      </c>
      <c r="BW1327" t="s">
        <v>8218</v>
      </c>
      <c r="BX1327" t="s">
        <v>3987</v>
      </c>
      <c r="BY1327" t="s">
        <v>8219</v>
      </c>
      <c r="BZ1327">
        <v>1</v>
      </c>
      <c r="CA1327">
        <v>2447</v>
      </c>
    </row>
    <row r="1328" spans="1:79" x14ac:dyDescent="0.35">
      <c r="A1328">
        <v>0.96834001000000003</v>
      </c>
      <c r="B1328">
        <v>1.111075</v>
      </c>
      <c r="C1328">
        <v>0.91140500000000002</v>
      </c>
      <c r="D1328">
        <v>0.93666998000000001</v>
      </c>
      <c r="E1328">
        <v>1.03117496</v>
      </c>
      <c r="F1328">
        <v>0.91165498</v>
      </c>
      <c r="G1328">
        <v>0.99917250899999999</v>
      </c>
      <c r="H1328">
        <v>0.98256748999999999</v>
      </c>
      <c r="I1328">
        <v>0.93763253000000002</v>
      </c>
      <c r="J1328">
        <v>0.86451999999999996</v>
      </c>
      <c r="K1328">
        <v>0.88554750000000004</v>
      </c>
      <c r="L1328">
        <v>0.87131000000000003</v>
      </c>
      <c r="M1328">
        <v>0.87443749999999998</v>
      </c>
      <c r="N1328">
        <v>0.82654000000000005</v>
      </c>
      <c r="O1328">
        <v>0.69528250000000003</v>
      </c>
      <c r="P1328">
        <v>0.69480999999999993</v>
      </c>
      <c r="Q1328">
        <v>0.64925999999999995</v>
      </c>
      <c r="R1328">
        <v>0.62092999999999998</v>
      </c>
      <c r="S1328" t="s">
        <v>34</v>
      </c>
      <c r="T1328">
        <v>3</v>
      </c>
      <c r="U1328" t="s">
        <v>29</v>
      </c>
      <c r="V1328">
        <v>0.99999899999999997</v>
      </c>
      <c r="W1328">
        <v>3.2950900000000002E-4</v>
      </c>
      <c r="X1328">
        <v>188.87</v>
      </c>
      <c r="Y1328">
        <v>155.78</v>
      </c>
      <c r="Z1328">
        <v>128.03</v>
      </c>
      <c r="AA1328">
        <v>-0.35328999999999999</v>
      </c>
      <c r="AB1328">
        <v>5588400000</v>
      </c>
      <c r="AC1328">
        <v>2661600000</v>
      </c>
      <c r="AD1328">
        <v>2926900000</v>
      </c>
      <c r="AE1328">
        <v>65</v>
      </c>
      <c r="AF1328">
        <v>1.092190027</v>
      </c>
      <c r="AG1328">
        <v>1.1890499590000001</v>
      </c>
      <c r="AH1328">
        <v>0.92185002599999999</v>
      </c>
      <c r="AI1328">
        <v>0.98509997100000002</v>
      </c>
      <c r="AJ1328">
        <v>1.017499924</v>
      </c>
      <c r="AK1328">
        <v>0.91101992099999995</v>
      </c>
      <c r="AL1328">
        <v>1.0791700479999999</v>
      </c>
      <c r="AM1328">
        <v>1.048640013</v>
      </c>
      <c r="AN1328">
        <v>0.85366505400000003</v>
      </c>
      <c r="AO1328">
        <v>0.95785003899999999</v>
      </c>
      <c r="AP1328">
        <v>0.943105042</v>
      </c>
      <c r="AQ1328">
        <v>0.95870000099999997</v>
      </c>
      <c r="AR1328">
        <v>0.95826500700000006</v>
      </c>
      <c r="AS1328">
        <v>0.90979999300000003</v>
      </c>
      <c r="AT1328">
        <v>0.72545498600000002</v>
      </c>
      <c r="AU1328">
        <v>0.72943496699999999</v>
      </c>
      <c r="AV1328">
        <v>0.68963003199999995</v>
      </c>
      <c r="AW1328">
        <v>0.678049982</v>
      </c>
      <c r="AX1328">
        <v>0.84448999199999997</v>
      </c>
      <c r="AY1328">
        <v>1.033100009</v>
      </c>
      <c r="AZ1328">
        <v>0.90095996899999997</v>
      </c>
      <c r="BA1328">
        <v>0.88823998000000004</v>
      </c>
      <c r="BB1328">
        <v>1.0448499920000001</v>
      </c>
      <c r="BC1328">
        <v>0.912290037</v>
      </c>
      <c r="BD1328">
        <v>0.91917496899999995</v>
      </c>
      <c r="BE1328">
        <v>0.91649496600000002</v>
      </c>
      <c r="BF1328">
        <v>1.0216000080000001</v>
      </c>
      <c r="BG1328">
        <v>0.77119004699999993</v>
      </c>
      <c r="BH1328">
        <v>0.82798999500000003</v>
      </c>
      <c r="BI1328">
        <v>0.78391999000000001</v>
      </c>
      <c r="BJ1328">
        <v>0.79061001499999994</v>
      </c>
      <c r="BK1328">
        <v>0.743280053</v>
      </c>
      <c r="BL1328">
        <v>0.66510999199999998</v>
      </c>
      <c r="BM1328">
        <v>0.66018497900000006</v>
      </c>
      <c r="BN1328">
        <v>0.60888996699999998</v>
      </c>
      <c r="BO1328">
        <v>0.56381002099999999</v>
      </c>
      <c r="BP1328" t="s">
        <v>8215</v>
      </c>
      <c r="BQ1328">
        <v>65</v>
      </c>
      <c r="BR1328" t="s">
        <v>8215</v>
      </c>
      <c r="BS1328" t="s">
        <v>8215</v>
      </c>
      <c r="BT1328" t="s">
        <v>8214</v>
      </c>
      <c r="BU1328" t="s">
        <v>8216</v>
      </c>
      <c r="BV1328" t="s">
        <v>8220</v>
      </c>
      <c r="BW1328" t="s">
        <v>8221</v>
      </c>
      <c r="BX1328" t="s">
        <v>8222</v>
      </c>
      <c r="BY1328" t="s">
        <v>8223</v>
      </c>
      <c r="BZ1328" t="s">
        <v>56</v>
      </c>
      <c r="CA1328">
        <v>2447</v>
      </c>
    </row>
    <row r="1329" spans="1:79" x14ac:dyDescent="0.35">
      <c r="A1329">
        <v>1.1166999</v>
      </c>
      <c r="B1329">
        <v>0.84556500000000001</v>
      </c>
      <c r="C1329">
        <v>0.79979500000000003</v>
      </c>
      <c r="D1329">
        <v>0.83443000000000001</v>
      </c>
      <c r="E1329">
        <v>0.71496000000000004</v>
      </c>
      <c r="F1329">
        <v>0.747525</v>
      </c>
      <c r="G1329">
        <v>0.75692499999999996</v>
      </c>
      <c r="H1329">
        <v>0.73649249999999999</v>
      </c>
      <c r="I1329">
        <v>0.70473249999999998</v>
      </c>
      <c r="J1329">
        <v>0.66819000000000006</v>
      </c>
      <c r="K1329">
        <v>0.74093750000000003</v>
      </c>
      <c r="L1329">
        <v>0.77104499999999998</v>
      </c>
      <c r="M1329">
        <v>0.75446250000000004</v>
      </c>
      <c r="N1329">
        <v>0.67981000000000003</v>
      </c>
      <c r="O1329">
        <v>0.70726250000000002</v>
      </c>
      <c r="P1329">
        <v>0.639185</v>
      </c>
      <c r="Q1329">
        <v>0.76276999999999995</v>
      </c>
      <c r="R1329">
        <v>0.83912500000000001</v>
      </c>
      <c r="S1329" t="s">
        <v>34</v>
      </c>
      <c r="T1329">
        <v>2</v>
      </c>
      <c r="U1329" t="s">
        <v>29</v>
      </c>
      <c r="V1329">
        <v>0.976383</v>
      </c>
      <c r="W1329">
        <v>2.7103000000000001E-3</v>
      </c>
      <c r="X1329">
        <v>53.304000000000002</v>
      </c>
      <c r="Y1329">
        <v>31.696999999999999</v>
      </c>
      <c r="Z1329">
        <v>44.298999999999999</v>
      </c>
      <c r="AA1329">
        <v>3.8832999999999999E-2</v>
      </c>
      <c r="AB1329">
        <v>891950000</v>
      </c>
      <c r="AC1329">
        <v>534240000</v>
      </c>
      <c r="AD1329">
        <v>357710000</v>
      </c>
      <c r="AE1329">
        <v>597</v>
      </c>
      <c r="AF1329" t="s">
        <v>30</v>
      </c>
      <c r="AG1329">
        <v>0.95056998699999995</v>
      </c>
      <c r="AH1329">
        <v>0.88622999199999997</v>
      </c>
      <c r="AI1329">
        <v>0.990949988</v>
      </c>
      <c r="AJ1329">
        <v>0.72798997200000004</v>
      </c>
      <c r="AK1329">
        <v>0.83545994800000001</v>
      </c>
      <c r="AL1329" t="s">
        <v>30</v>
      </c>
      <c r="AM1329">
        <v>0.83499002499999997</v>
      </c>
      <c r="AN1329">
        <v>0.73798501500000002</v>
      </c>
      <c r="AO1329" t="s">
        <v>30</v>
      </c>
      <c r="AP1329">
        <v>0.77478504199999998</v>
      </c>
      <c r="AQ1329">
        <v>0.77895998999999994</v>
      </c>
      <c r="AR1329">
        <v>0.76726502200000002</v>
      </c>
      <c r="AS1329" t="s">
        <v>30</v>
      </c>
      <c r="AT1329">
        <v>0.77697497599999998</v>
      </c>
      <c r="AU1329" t="s">
        <v>30</v>
      </c>
      <c r="AV1329">
        <v>0.76276999700000003</v>
      </c>
      <c r="AW1329">
        <v>0.75131994499999999</v>
      </c>
      <c r="AX1329">
        <v>1.1166999340000001</v>
      </c>
      <c r="AY1329">
        <v>0.74056005499999999</v>
      </c>
      <c r="AZ1329">
        <v>0.71335995200000002</v>
      </c>
      <c r="BA1329">
        <v>0.67790996999999997</v>
      </c>
      <c r="BB1329">
        <v>0.70193004599999997</v>
      </c>
      <c r="BC1329">
        <v>0.65959000599999995</v>
      </c>
      <c r="BD1329">
        <v>0.75692498699999999</v>
      </c>
      <c r="BE1329">
        <v>0.63799500500000006</v>
      </c>
      <c r="BF1329">
        <v>0.67148000000000008</v>
      </c>
      <c r="BG1329">
        <v>0.66819000200000001</v>
      </c>
      <c r="BH1329">
        <v>0.70708996099999999</v>
      </c>
      <c r="BI1329">
        <v>0.76313000899999994</v>
      </c>
      <c r="BJ1329">
        <v>0.74165999900000001</v>
      </c>
      <c r="BK1329">
        <v>0.67981004699999992</v>
      </c>
      <c r="BL1329">
        <v>0.63754999599999995</v>
      </c>
      <c r="BM1329">
        <v>0.63918501100000003</v>
      </c>
      <c r="BN1329" t="s">
        <v>30</v>
      </c>
      <c r="BO1329">
        <v>0.92693000999999997</v>
      </c>
      <c r="BP1329" t="s">
        <v>8225</v>
      </c>
      <c r="BQ1329" t="s">
        <v>8226</v>
      </c>
      <c r="BR1329" t="s">
        <v>8227</v>
      </c>
      <c r="BS1329" t="s">
        <v>8227</v>
      </c>
      <c r="BT1329" t="s">
        <v>8224</v>
      </c>
      <c r="BU1329" t="s">
        <v>8228</v>
      </c>
      <c r="BV1329" t="s">
        <v>8229</v>
      </c>
      <c r="BW1329" t="s">
        <v>8230</v>
      </c>
      <c r="BY1329" t="s">
        <v>8231</v>
      </c>
      <c r="BZ1329">
        <v>1</v>
      </c>
      <c r="CA1329">
        <v>279</v>
      </c>
    </row>
    <row r="1330" spans="1:79" x14ac:dyDescent="0.35">
      <c r="A1330">
        <v>1.0966950099999999</v>
      </c>
      <c r="B1330">
        <v>1.07622504</v>
      </c>
      <c r="C1330">
        <v>0.96345000999999997</v>
      </c>
      <c r="D1330">
        <v>0.86390999999999996</v>
      </c>
      <c r="E1330">
        <v>0.86909999999999998</v>
      </c>
      <c r="F1330">
        <v>0.98163500000000004</v>
      </c>
      <c r="G1330">
        <v>0.91601750000000004</v>
      </c>
      <c r="H1330">
        <v>1.1293975000000001</v>
      </c>
      <c r="I1330">
        <v>0.97539251999999999</v>
      </c>
      <c r="J1330">
        <v>0.84714</v>
      </c>
      <c r="K1330">
        <v>0.87537750000000003</v>
      </c>
      <c r="L1330">
        <v>0.91798002000000001</v>
      </c>
      <c r="M1330">
        <v>0.75893750000000004</v>
      </c>
      <c r="N1330">
        <v>0.77756999999999998</v>
      </c>
      <c r="O1330">
        <v>0.66721750000000002</v>
      </c>
      <c r="P1330">
        <v>0.65711000000000008</v>
      </c>
      <c r="Q1330">
        <v>0.59200999999999993</v>
      </c>
      <c r="R1330">
        <v>0.8624288</v>
      </c>
      <c r="S1330" t="s">
        <v>34</v>
      </c>
      <c r="T1330">
        <v>3</v>
      </c>
      <c r="U1330" t="s">
        <v>29</v>
      </c>
      <c r="V1330">
        <v>1</v>
      </c>
      <c r="W1330" s="1">
        <v>5.7599999999999998E-43</v>
      </c>
      <c r="X1330">
        <v>301.77999999999997</v>
      </c>
      <c r="Y1330">
        <v>223.09</v>
      </c>
      <c r="Z1330">
        <v>237.44</v>
      </c>
      <c r="AA1330">
        <v>0.56620999999999999</v>
      </c>
      <c r="AB1330">
        <v>30442000000</v>
      </c>
      <c r="AC1330">
        <v>17571000000</v>
      </c>
      <c r="AD1330">
        <v>12871000000</v>
      </c>
      <c r="AE1330">
        <v>192</v>
      </c>
      <c r="AF1330">
        <v>1.1353900429999999</v>
      </c>
      <c r="AG1330">
        <v>1.0311499829999999</v>
      </c>
      <c r="AH1330">
        <v>0.89950001199999996</v>
      </c>
      <c r="AI1330">
        <v>0.94009000099999995</v>
      </c>
      <c r="AJ1330">
        <v>0.90949994300000003</v>
      </c>
      <c r="AK1330">
        <v>1.083899975</v>
      </c>
      <c r="AL1330">
        <v>0.99559998500000002</v>
      </c>
      <c r="AM1330">
        <v>1.0378800029999999</v>
      </c>
      <c r="AN1330">
        <v>1.0369350310000001</v>
      </c>
      <c r="AO1330">
        <v>0.91127002199999996</v>
      </c>
      <c r="AP1330">
        <v>0.96079504500000001</v>
      </c>
      <c r="AQ1330">
        <v>0.91798001500000004</v>
      </c>
      <c r="AR1330">
        <v>0.81828504800000001</v>
      </c>
      <c r="AS1330">
        <v>0.81511998200000002</v>
      </c>
      <c r="AT1330">
        <v>0.69304495999999993</v>
      </c>
      <c r="AU1330">
        <v>0.77941495199999999</v>
      </c>
      <c r="AV1330">
        <v>0.592010021</v>
      </c>
      <c r="AW1330" t="s">
        <v>30</v>
      </c>
      <c r="AX1330">
        <v>1.0579999689999999</v>
      </c>
      <c r="AY1330">
        <v>1.1213001010000001</v>
      </c>
      <c r="AZ1330">
        <v>1.0274000169999999</v>
      </c>
      <c r="BA1330">
        <v>0.78772997899999997</v>
      </c>
      <c r="BB1330">
        <v>0.82870000600000004</v>
      </c>
      <c r="BC1330">
        <v>0.87937003400000002</v>
      </c>
      <c r="BD1330">
        <v>0.83643502000000003</v>
      </c>
      <c r="BE1330">
        <v>1.2209150200000001</v>
      </c>
      <c r="BF1330">
        <v>0.91385000900000002</v>
      </c>
      <c r="BG1330">
        <v>0.78301000600000004</v>
      </c>
      <c r="BH1330">
        <v>0.78995996700000004</v>
      </c>
      <c r="BI1330" t="s">
        <v>30</v>
      </c>
      <c r="BJ1330">
        <v>0.69959002699999995</v>
      </c>
      <c r="BK1330">
        <v>0.74002003700000007</v>
      </c>
      <c r="BL1330">
        <v>0.64139002600000006</v>
      </c>
      <c r="BM1330">
        <v>0.53480499999999997</v>
      </c>
      <c r="BN1330" t="s">
        <v>30</v>
      </c>
      <c r="BO1330" t="s">
        <v>30</v>
      </c>
      <c r="BP1330" t="s">
        <v>8232</v>
      </c>
      <c r="BQ1330" t="s">
        <v>8233</v>
      </c>
      <c r="BR1330" t="s">
        <v>8234</v>
      </c>
      <c r="BS1330" t="s">
        <v>8227</v>
      </c>
      <c r="BT1330" t="s">
        <v>8224</v>
      </c>
      <c r="BU1330" t="s">
        <v>8228</v>
      </c>
      <c r="BV1330" t="s">
        <v>8235</v>
      </c>
      <c r="BW1330" t="s">
        <v>8236</v>
      </c>
      <c r="BY1330" t="s">
        <v>8237</v>
      </c>
      <c r="BZ1330">
        <v>1</v>
      </c>
      <c r="CA1330" t="s">
        <v>8238</v>
      </c>
    </row>
    <row r="1331" spans="1:79" x14ac:dyDescent="0.35">
      <c r="A1331">
        <v>0.96531003999999998</v>
      </c>
      <c r="B1331">
        <v>0.96046001000000003</v>
      </c>
      <c r="C1331">
        <v>0.77505000000000002</v>
      </c>
      <c r="D1331">
        <v>0.81814999999999993</v>
      </c>
      <c r="E1331">
        <v>0.66410989999999992</v>
      </c>
      <c r="F1331">
        <v>0.80010000000000003</v>
      </c>
      <c r="G1331">
        <v>0.83055000000000001</v>
      </c>
      <c r="H1331">
        <v>0.77876999999999996</v>
      </c>
      <c r="I1331">
        <v>0.92654502000000005</v>
      </c>
      <c r="J1331">
        <v>0.95240002999999995</v>
      </c>
      <c r="K1331">
        <v>0.95281499999999997</v>
      </c>
      <c r="L1331">
        <v>0.69914999999999994</v>
      </c>
      <c r="M1331">
        <v>0.67252500000000004</v>
      </c>
      <c r="N1331">
        <v>0.89932000000000001</v>
      </c>
      <c r="O1331">
        <v>0.73329749999999994</v>
      </c>
      <c r="P1331">
        <v>0.72907999999999995</v>
      </c>
      <c r="Q1331">
        <v>1.0530649999999999</v>
      </c>
      <c r="R1331">
        <v>0.77903999999999995</v>
      </c>
      <c r="S1331" t="s">
        <v>34</v>
      </c>
      <c r="T1331">
        <v>3</v>
      </c>
      <c r="U1331" t="s">
        <v>29</v>
      </c>
      <c r="V1331">
        <v>1</v>
      </c>
      <c r="W1331">
        <v>1.83577E-3</v>
      </c>
      <c r="X1331">
        <v>202.29</v>
      </c>
      <c r="Y1331">
        <v>170.14</v>
      </c>
      <c r="Z1331">
        <v>71.358999999999995</v>
      </c>
      <c r="AA1331">
        <v>0.2964</v>
      </c>
      <c r="AB1331">
        <v>5152600000</v>
      </c>
      <c r="AC1331">
        <v>2850200000</v>
      </c>
      <c r="AD1331">
        <v>2302400000</v>
      </c>
      <c r="AE1331">
        <v>406</v>
      </c>
      <c r="AF1331">
        <v>0.96531003699999995</v>
      </c>
      <c r="AG1331">
        <v>0.960460007</v>
      </c>
      <c r="AH1331">
        <v>0.77505004399999999</v>
      </c>
      <c r="AI1331">
        <v>0.81814998399999994</v>
      </c>
      <c r="AJ1331">
        <v>0.66410994499999998</v>
      </c>
      <c r="AK1331">
        <v>0.80009996900000002</v>
      </c>
      <c r="AL1331">
        <v>0.83055001500000003</v>
      </c>
      <c r="AM1331">
        <v>0.77877003</v>
      </c>
      <c r="AN1331">
        <v>0.92654502399999994</v>
      </c>
      <c r="AO1331">
        <v>0.95240002899999998</v>
      </c>
      <c r="AP1331">
        <v>0.95281499599999997</v>
      </c>
      <c r="AQ1331">
        <v>0.869949996</v>
      </c>
      <c r="AR1331">
        <v>0.67252504800000001</v>
      </c>
      <c r="AS1331">
        <v>0.89932000599999995</v>
      </c>
      <c r="AT1331">
        <v>1.0020549889999999</v>
      </c>
      <c r="AU1331">
        <v>0.912124932</v>
      </c>
      <c r="AV1331">
        <v>1.165970027</v>
      </c>
      <c r="AW1331">
        <v>0.86068999800000001</v>
      </c>
      <c r="AX1331" t="s">
        <v>30</v>
      </c>
      <c r="AY1331" t="s">
        <v>30</v>
      </c>
      <c r="AZ1331" t="s">
        <v>30</v>
      </c>
      <c r="BA1331" t="s">
        <v>30</v>
      </c>
      <c r="BB1331" t="s">
        <v>30</v>
      </c>
      <c r="BC1331" t="s">
        <v>30</v>
      </c>
      <c r="BD1331" t="s">
        <v>30</v>
      </c>
      <c r="BE1331" t="s">
        <v>30</v>
      </c>
      <c r="BF1331" t="s">
        <v>30</v>
      </c>
      <c r="BG1331" t="s">
        <v>30</v>
      </c>
      <c r="BH1331" t="s">
        <v>30</v>
      </c>
      <c r="BI1331">
        <v>0.52834999599999999</v>
      </c>
      <c r="BJ1331" t="s">
        <v>30</v>
      </c>
      <c r="BK1331" t="s">
        <v>30</v>
      </c>
      <c r="BL1331">
        <v>0.46454000500000003</v>
      </c>
      <c r="BM1331">
        <v>0.54603499200000005</v>
      </c>
      <c r="BN1331">
        <v>0.94015997600000001</v>
      </c>
      <c r="BO1331">
        <v>0.69739002000000005</v>
      </c>
      <c r="BP1331" t="s">
        <v>8225</v>
      </c>
      <c r="BQ1331" t="s">
        <v>8239</v>
      </c>
      <c r="BR1331" t="s">
        <v>8227</v>
      </c>
      <c r="BS1331" t="s">
        <v>8227</v>
      </c>
      <c r="BT1331" t="s">
        <v>8224</v>
      </c>
      <c r="BU1331" t="s">
        <v>8228</v>
      </c>
      <c r="BV1331" t="s">
        <v>8240</v>
      </c>
      <c r="BW1331" t="s">
        <v>8241</v>
      </c>
      <c r="BY1331" t="s">
        <v>8242</v>
      </c>
      <c r="BZ1331" t="s">
        <v>56</v>
      </c>
      <c r="CA1331">
        <v>279</v>
      </c>
    </row>
    <row r="1332" spans="1:79" x14ac:dyDescent="0.35">
      <c r="A1332">
        <v>1.0587999800000001</v>
      </c>
      <c r="B1332">
        <v>0.66937010000000008</v>
      </c>
      <c r="C1332">
        <v>0.57047000000000003</v>
      </c>
      <c r="D1332">
        <v>0.62767989999999996</v>
      </c>
      <c r="E1332">
        <v>0.72781499999999999</v>
      </c>
      <c r="F1332">
        <v>0.74500999999999995</v>
      </c>
      <c r="G1332">
        <v>0.69824750000000002</v>
      </c>
      <c r="H1332">
        <v>0.66988749999999997</v>
      </c>
      <c r="I1332">
        <v>0.69565750000000004</v>
      </c>
      <c r="J1332">
        <v>0.78892000000000007</v>
      </c>
      <c r="K1332">
        <v>0.79226989999999997</v>
      </c>
      <c r="L1332">
        <v>0.85431999999999997</v>
      </c>
      <c r="M1332">
        <v>0.81559249999999994</v>
      </c>
      <c r="N1332">
        <v>0.85167000000000004</v>
      </c>
      <c r="O1332">
        <v>0.82165250000000001</v>
      </c>
      <c r="P1332">
        <v>0.76820500000000003</v>
      </c>
      <c r="Q1332">
        <v>0.89993000000000001</v>
      </c>
      <c r="R1332">
        <v>0.94218999000000003</v>
      </c>
      <c r="S1332" t="s">
        <v>34</v>
      </c>
      <c r="T1332">
        <v>3</v>
      </c>
      <c r="U1332" t="s">
        <v>29</v>
      </c>
      <c r="V1332">
        <v>1</v>
      </c>
      <c r="W1332">
        <v>1.13962E-3</v>
      </c>
      <c r="X1332">
        <v>168.76</v>
      </c>
      <c r="Y1332">
        <v>131.1</v>
      </c>
      <c r="Z1332">
        <v>168.76</v>
      </c>
      <c r="AA1332">
        <v>0.22211</v>
      </c>
      <c r="AB1332">
        <v>888420000</v>
      </c>
      <c r="AC1332">
        <v>471230000</v>
      </c>
      <c r="AD1332">
        <v>417200000</v>
      </c>
      <c r="AE1332">
        <v>207</v>
      </c>
      <c r="AF1332" t="s">
        <v>30</v>
      </c>
      <c r="AG1332" t="s">
        <v>30</v>
      </c>
      <c r="AH1332" t="s">
        <v>30</v>
      </c>
      <c r="AI1332" t="s">
        <v>30</v>
      </c>
      <c r="AJ1332">
        <v>0.82270997800000001</v>
      </c>
      <c r="AK1332" t="s">
        <v>30</v>
      </c>
      <c r="AL1332">
        <v>0.68378001499999996</v>
      </c>
      <c r="AM1332">
        <v>0.60776999600000003</v>
      </c>
      <c r="AN1332">
        <v>0.634375036</v>
      </c>
      <c r="AO1332" t="s">
        <v>30</v>
      </c>
      <c r="AP1332" t="s">
        <v>30</v>
      </c>
      <c r="AQ1332" t="s">
        <v>30</v>
      </c>
      <c r="AR1332">
        <v>0.72786503999999996</v>
      </c>
      <c r="AS1332" t="s">
        <v>30</v>
      </c>
      <c r="AT1332">
        <v>0.85381496000000001</v>
      </c>
      <c r="AU1332">
        <v>0.733314931</v>
      </c>
      <c r="AV1332" t="s">
        <v>30</v>
      </c>
      <c r="AW1332" t="s">
        <v>30</v>
      </c>
      <c r="AX1332">
        <v>1.058799982</v>
      </c>
      <c r="AY1332">
        <v>0.66937005500000002</v>
      </c>
      <c r="AZ1332">
        <v>0.57046997499999996</v>
      </c>
      <c r="BA1332">
        <v>0.62767994400000005</v>
      </c>
      <c r="BB1332">
        <v>0.63292002699999994</v>
      </c>
      <c r="BC1332">
        <v>0.745010018</v>
      </c>
      <c r="BD1332">
        <v>0.71271496999999995</v>
      </c>
      <c r="BE1332">
        <v>0.73200500000000002</v>
      </c>
      <c r="BF1332">
        <v>0.75694000699999997</v>
      </c>
      <c r="BG1332">
        <v>0.78892004500000001</v>
      </c>
      <c r="BH1332">
        <v>0.79226994500000003</v>
      </c>
      <c r="BI1332">
        <v>0.85431999000000003</v>
      </c>
      <c r="BJ1332">
        <v>0.90332001399999995</v>
      </c>
      <c r="BK1332">
        <v>0.85167002699999994</v>
      </c>
      <c r="BL1332">
        <v>0.78948998500000001</v>
      </c>
      <c r="BM1332">
        <v>0.80309498300000004</v>
      </c>
      <c r="BN1332">
        <v>0.89993000000000001</v>
      </c>
      <c r="BO1332">
        <v>0.942189991</v>
      </c>
      <c r="BP1332" t="s">
        <v>8232</v>
      </c>
      <c r="BQ1332" t="s">
        <v>8243</v>
      </c>
      <c r="BR1332" t="s">
        <v>8234</v>
      </c>
      <c r="BS1332" t="s">
        <v>8227</v>
      </c>
      <c r="BT1332" t="s">
        <v>8224</v>
      </c>
      <c r="BU1332" t="s">
        <v>8228</v>
      </c>
      <c r="BV1332" t="s">
        <v>8244</v>
      </c>
      <c r="BW1332" t="s">
        <v>8245</v>
      </c>
      <c r="BY1332" t="s">
        <v>8246</v>
      </c>
      <c r="BZ1332">
        <v>1</v>
      </c>
      <c r="CA1332" t="s">
        <v>8238</v>
      </c>
    </row>
    <row r="1333" spans="1:79" x14ac:dyDescent="0.35">
      <c r="A1333">
        <v>1.06539494</v>
      </c>
      <c r="B1333">
        <v>0.69246000000000008</v>
      </c>
      <c r="C1333">
        <v>0.74758000000000002</v>
      </c>
      <c r="D1333">
        <v>0.66387499999999999</v>
      </c>
      <c r="E1333">
        <v>0.78017999999999998</v>
      </c>
      <c r="F1333">
        <v>0.76280499999999996</v>
      </c>
      <c r="G1333">
        <v>0.92005249999999994</v>
      </c>
      <c r="H1333">
        <v>0.82495249999999998</v>
      </c>
      <c r="I1333">
        <v>0.79886750000000006</v>
      </c>
      <c r="J1333">
        <v>0.93989502999999996</v>
      </c>
      <c r="K1333">
        <v>0.87573250000000002</v>
      </c>
      <c r="L1333">
        <v>0.83776499999999998</v>
      </c>
      <c r="M1333">
        <v>0.81313750000000007</v>
      </c>
      <c r="N1333">
        <v>0.79849999999999999</v>
      </c>
      <c r="O1333">
        <v>0.76207250000000004</v>
      </c>
      <c r="P1333">
        <v>0.98033497000000003</v>
      </c>
      <c r="Q1333">
        <v>0.87494499999999997</v>
      </c>
      <c r="R1333">
        <v>1.03720999</v>
      </c>
      <c r="S1333" t="s">
        <v>34</v>
      </c>
      <c r="T1333">
        <v>3</v>
      </c>
      <c r="U1333" t="s">
        <v>29</v>
      </c>
      <c r="V1333">
        <v>1</v>
      </c>
      <c r="W1333" s="1">
        <v>1.9099999999999999E-6</v>
      </c>
      <c r="X1333">
        <v>194.12</v>
      </c>
      <c r="Y1333">
        <v>73.664000000000001</v>
      </c>
      <c r="Z1333">
        <v>125.72</v>
      </c>
      <c r="AA1333">
        <v>2.9288000000000002E-2</v>
      </c>
      <c r="AB1333">
        <v>1437800000</v>
      </c>
      <c r="AC1333">
        <v>744740000</v>
      </c>
      <c r="AD1333">
        <v>693020000</v>
      </c>
      <c r="AE1333">
        <v>183</v>
      </c>
      <c r="AF1333">
        <v>1.08818996</v>
      </c>
      <c r="AG1333">
        <v>0.75457000699999999</v>
      </c>
      <c r="AH1333">
        <v>0.78463000100000002</v>
      </c>
      <c r="AI1333">
        <v>0.65836995799999998</v>
      </c>
      <c r="AJ1333">
        <v>0.78017997699999997</v>
      </c>
      <c r="AK1333">
        <v>0.69121992600000004</v>
      </c>
      <c r="AL1333">
        <v>0.95923000599999997</v>
      </c>
      <c r="AM1333">
        <v>0.92049002599999996</v>
      </c>
      <c r="AN1333">
        <v>0.68189501800000007</v>
      </c>
      <c r="AO1333">
        <v>0.90677005099999997</v>
      </c>
      <c r="AP1333">
        <v>0.93276500699999998</v>
      </c>
      <c r="AQ1333">
        <v>0.91356998700000003</v>
      </c>
      <c r="AR1333">
        <v>0.94502502700000002</v>
      </c>
      <c r="AS1333">
        <v>0.92057997000000003</v>
      </c>
      <c r="AT1333">
        <v>0.80443495500000006</v>
      </c>
      <c r="AU1333">
        <v>0.97179496300000001</v>
      </c>
      <c r="AV1333">
        <v>0.91461002800000002</v>
      </c>
      <c r="AW1333">
        <v>1.0515899660000001</v>
      </c>
      <c r="AX1333">
        <v>1.0425999159999999</v>
      </c>
      <c r="AY1333">
        <v>0.63035005300000002</v>
      </c>
      <c r="AZ1333">
        <v>0.71052998300000003</v>
      </c>
      <c r="BA1333">
        <v>0.66937994999999995</v>
      </c>
      <c r="BB1333" t="s">
        <v>30</v>
      </c>
      <c r="BC1333">
        <v>0.83439004400000005</v>
      </c>
      <c r="BD1333">
        <v>0.880874991</v>
      </c>
      <c r="BE1333">
        <v>0.72941499900000006</v>
      </c>
      <c r="BF1333">
        <v>0.91583996999999995</v>
      </c>
      <c r="BG1333">
        <v>0.97302001699999996</v>
      </c>
      <c r="BH1333">
        <v>0.81869995600000001</v>
      </c>
      <c r="BI1333">
        <v>0.76195996999999993</v>
      </c>
      <c r="BJ1333">
        <v>0.681250036</v>
      </c>
      <c r="BK1333">
        <v>0.67642003299999998</v>
      </c>
      <c r="BL1333">
        <v>0.71970999200000008</v>
      </c>
      <c r="BM1333">
        <v>0.98887497199999996</v>
      </c>
      <c r="BN1333">
        <v>0.83528000099999999</v>
      </c>
      <c r="BO1333">
        <v>1.022830009</v>
      </c>
      <c r="BP1333" t="s">
        <v>8248</v>
      </c>
      <c r="BQ1333" t="s">
        <v>8249</v>
      </c>
      <c r="BR1333" t="s">
        <v>8250</v>
      </c>
      <c r="BS1333" t="s">
        <v>8250</v>
      </c>
      <c r="BT1333" t="s">
        <v>8247</v>
      </c>
      <c r="BU1333" t="s">
        <v>8251</v>
      </c>
      <c r="BV1333" t="s">
        <v>8252</v>
      </c>
      <c r="BW1333" t="s">
        <v>8253</v>
      </c>
      <c r="BY1333" t="s">
        <v>8254</v>
      </c>
      <c r="BZ1333">
        <v>1</v>
      </c>
      <c r="CA1333">
        <v>170</v>
      </c>
    </row>
    <row r="1334" spans="1:79" x14ac:dyDescent="0.35">
      <c r="A1334">
        <v>1.02070996</v>
      </c>
      <c r="B1334">
        <v>1.130425</v>
      </c>
      <c r="C1334">
        <v>1.1044499999999999</v>
      </c>
      <c r="D1334">
        <v>1.1836500000000001</v>
      </c>
      <c r="E1334">
        <v>1.16645</v>
      </c>
      <c r="F1334">
        <v>0</v>
      </c>
      <c r="G1334">
        <v>0</v>
      </c>
      <c r="H1334">
        <v>1.160415</v>
      </c>
      <c r="I1334">
        <v>1.21699</v>
      </c>
      <c r="J1334">
        <v>1.2522899999999999</v>
      </c>
      <c r="K1334">
        <v>1.2875899</v>
      </c>
      <c r="L1334">
        <v>1.2778636999999999</v>
      </c>
      <c r="M1334">
        <v>1.2681374999999999</v>
      </c>
      <c r="N1334">
        <v>0</v>
      </c>
      <c r="O1334">
        <v>0</v>
      </c>
      <c r="P1334">
        <v>1.2798700000000001</v>
      </c>
      <c r="Q1334">
        <v>1.3200799999999999</v>
      </c>
      <c r="R1334">
        <v>1.2524299999999999</v>
      </c>
      <c r="S1334" t="s">
        <v>34</v>
      </c>
      <c r="T1334">
        <v>2</v>
      </c>
      <c r="U1334" t="s">
        <v>29</v>
      </c>
      <c r="V1334">
        <v>0.98307599999999995</v>
      </c>
      <c r="W1334" s="1">
        <v>3.79E-40</v>
      </c>
      <c r="X1334">
        <v>143.37</v>
      </c>
      <c r="Y1334">
        <v>122.76</v>
      </c>
      <c r="Z1334">
        <v>105.46</v>
      </c>
      <c r="AA1334">
        <v>0.13875999999999999</v>
      </c>
      <c r="AB1334">
        <v>3786700000</v>
      </c>
      <c r="AC1334">
        <v>1771100000</v>
      </c>
      <c r="AD1334">
        <v>2015500000</v>
      </c>
      <c r="AE1334">
        <v>42</v>
      </c>
      <c r="AF1334">
        <v>1.0317199829999999</v>
      </c>
      <c r="AG1334">
        <v>1.100749969</v>
      </c>
      <c r="AH1334">
        <v>1.09829998</v>
      </c>
      <c r="AI1334">
        <v>1.1588999630000001</v>
      </c>
      <c r="AJ1334" t="s">
        <v>30</v>
      </c>
      <c r="AK1334" t="s">
        <v>30</v>
      </c>
      <c r="AL1334" t="s">
        <v>30</v>
      </c>
      <c r="AM1334" t="s">
        <v>30</v>
      </c>
      <c r="AN1334" t="s">
        <v>30</v>
      </c>
      <c r="AO1334" t="s">
        <v>30</v>
      </c>
      <c r="AP1334" t="s">
        <v>30</v>
      </c>
      <c r="AQ1334" t="s">
        <v>30</v>
      </c>
      <c r="AR1334">
        <v>1.239595056</v>
      </c>
      <c r="AS1334" t="s">
        <v>30</v>
      </c>
      <c r="AT1334" t="s">
        <v>30</v>
      </c>
      <c r="AU1334">
        <v>1.2036648990000001</v>
      </c>
      <c r="AV1334">
        <v>1.320079982</v>
      </c>
      <c r="AW1334">
        <v>1.2608399989999999</v>
      </c>
      <c r="AX1334">
        <v>1.009699941</v>
      </c>
      <c r="AY1334">
        <v>1.1601001019999999</v>
      </c>
      <c r="AZ1334">
        <v>1.1105999950000001</v>
      </c>
      <c r="BA1334">
        <v>1.2084000109999999</v>
      </c>
      <c r="BB1334">
        <v>1.166450024</v>
      </c>
      <c r="BC1334" t="s">
        <v>30</v>
      </c>
      <c r="BD1334" t="s">
        <v>30</v>
      </c>
      <c r="BE1334">
        <v>1.1604149939999999</v>
      </c>
      <c r="BF1334">
        <v>1.216989994</v>
      </c>
      <c r="BG1334" t="s">
        <v>30</v>
      </c>
      <c r="BH1334">
        <v>1.2875899079999999</v>
      </c>
      <c r="BI1334" t="s">
        <v>30</v>
      </c>
      <c r="BJ1334">
        <v>1.2966800329999999</v>
      </c>
      <c r="BK1334" t="s">
        <v>30</v>
      </c>
      <c r="BL1334" t="s">
        <v>30</v>
      </c>
      <c r="BM1334">
        <v>1.3560750480000001</v>
      </c>
      <c r="BN1334" t="s">
        <v>30</v>
      </c>
      <c r="BO1334">
        <v>1.2440200450000001</v>
      </c>
      <c r="BP1334" t="s">
        <v>8256</v>
      </c>
      <c r="BQ1334" t="s">
        <v>8257</v>
      </c>
      <c r="BR1334" t="s">
        <v>8258</v>
      </c>
      <c r="BS1334" t="s">
        <v>8258</v>
      </c>
      <c r="BT1334" t="s">
        <v>8255</v>
      </c>
      <c r="BU1334" t="s">
        <v>8259</v>
      </c>
      <c r="BV1334" t="s">
        <v>8260</v>
      </c>
      <c r="BW1334" t="s">
        <v>8261</v>
      </c>
      <c r="BY1334" t="s">
        <v>8262</v>
      </c>
      <c r="BZ1334">
        <v>1</v>
      </c>
      <c r="CA1334">
        <v>1555</v>
      </c>
    </row>
    <row r="1335" spans="1:79" x14ac:dyDescent="0.35">
      <c r="A1335">
        <v>1.5951499999999998</v>
      </c>
      <c r="B1335">
        <v>1.5951499999999998</v>
      </c>
      <c r="C1335">
        <v>1.3998001</v>
      </c>
      <c r="D1335">
        <v>1.0908999699999999</v>
      </c>
      <c r="E1335">
        <v>0.71845000000000003</v>
      </c>
      <c r="F1335">
        <v>0.820905</v>
      </c>
      <c r="G1335">
        <v>1.1621699999999999</v>
      </c>
      <c r="H1335">
        <v>0</v>
      </c>
      <c r="I1335">
        <v>0</v>
      </c>
      <c r="J1335">
        <v>0</v>
      </c>
      <c r="K1335">
        <v>1.0055150390000001</v>
      </c>
      <c r="L1335">
        <v>1.0635699599999999</v>
      </c>
      <c r="M1335">
        <v>0.93440502999999997</v>
      </c>
      <c r="N1335">
        <v>1.06680997</v>
      </c>
      <c r="O1335">
        <v>1.1992149000000001</v>
      </c>
      <c r="P1335">
        <v>1.2115750000000001</v>
      </c>
      <c r="Q1335">
        <v>1.2094750000000001</v>
      </c>
      <c r="R1335">
        <v>0.90777998999999998</v>
      </c>
      <c r="S1335" t="s">
        <v>28</v>
      </c>
      <c r="T1335">
        <v>4</v>
      </c>
      <c r="U1335" t="s">
        <v>29</v>
      </c>
      <c r="V1335">
        <v>0.97415499999999999</v>
      </c>
      <c r="W1335">
        <v>1.7232599999999999E-4</v>
      </c>
      <c r="X1335">
        <v>123.12</v>
      </c>
      <c r="Y1335">
        <v>86.525000000000006</v>
      </c>
      <c r="Z1335">
        <v>94.007000000000005</v>
      </c>
      <c r="AA1335">
        <v>1.8172000000000001E-2</v>
      </c>
      <c r="AB1335">
        <v>316460000</v>
      </c>
      <c r="AC1335">
        <v>134170000</v>
      </c>
      <c r="AD1335">
        <v>182300000</v>
      </c>
      <c r="AE1335">
        <v>401</v>
      </c>
      <c r="AF1335" t="s">
        <v>30</v>
      </c>
      <c r="AG1335">
        <v>1.595149994</v>
      </c>
      <c r="AH1335">
        <v>1.399800062</v>
      </c>
      <c r="AI1335">
        <v>1.1153</v>
      </c>
      <c r="AJ1335">
        <v>0.71844995</v>
      </c>
      <c r="AK1335">
        <v>0.91304993599999995</v>
      </c>
      <c r="AL1335">
        <v>1.162169993</v>
      </c>
      <c r="AM1335" t="s">
        <v>30</v>
      </c>
      <c r="AN1335" t="s">
        <v>30</v>
      </c>
      <c r="AO1335" t="s">
        <v>30</v>
      </c>
      <c r="AP1335">
        <v>1.0055150390000001</v>
      </c>
      <c r="AQ1335" t="s">
        <v>30</v>
      </c>
      <c r="AR1335">
        <v>0.934405029</v>
      </c>
      <c r="AS1335" t="s">
        <v>30</v>
      </c>
      <c r="AT1335">
        <v>1.1992149350000001</v>
      </c>
      <c r="AU1335" t="s">
        <v>30</v>
      </c>
      <c r="AV1335">
        <v>1.545980036</v>
      </c>
      <c r="AW1335">
        <v>0.90777999200000004</v>
      </c>
      <c r="AX1335" t="s">
        <v>30</v>
      </c>
      <c r="AY1335" t="s">
        <v>30</v>
      </c>
      <c r="AZ1335" t="s">
        <v>30</v>
      </c>
      <c r="BA1335">
        <v>1.066499949</v>
      </c>
      <c r="BB1335" t="s">
        <v>30</v>
      </c>
      <c r="BC1335">
        <v>0.72876006400000004</v>
      </c>
      <c r="BD1335" t="s">
        <v>30</v>
      </c>
      <c r="BE1335" t="s">
        <v>30</v>
      </c>
      <c r="BF1335" t="s">
        <v>30</v>
      </c>
      <c r="BG1335" t="s">
        <v>30</v>
      </c>
      <c r="BH1335" t="s">
        <v>30</v>
      </c>
      <c r="BI1335">
        <v>1.063569963</v>
      </c>
      <c r="BJ1335" t="s">
        <v>30</v>
      </c>
      <c r="BK1335" t="s">
        <v>30</v>
      </c>
      <c r="BL1335" t="s">
        <v>30</v>
      </c>
      <c r="BM1335">
        <v>1.211575031</v>
      </c>
      <c r="BN1335">
        <v>0.872969985</v>
      </c>
      <c r="BO1335" t="s">
        <v>30</v>
      </c>
      <c r="BP1335" t="s">
        <v>8264</v>
      </c>
      <c r="BQ1335" t="s">
        <v>8265</v>
      </c>
      <c r="BR1335" t="s">
        <v>8266</v>
      </c>
      <c r="BS1335" t="s">
        <v>8266</v>
      </c>
      <c r="BT1335" t="s">
        <v>8263</v>
      </c>
      <c r="BU1335" t="s">
        <v>8267</v>
      </c>
      <c r="BV1335" t="s">
        <v>8268</v>
      </c>
      <c r="BW1335" t="s">
        <v>8269</v>
      </c>
      <c r="BY1335" t="s">
        <v>8270</v>
      </c>
      <c r="BZ1335">
        <v>1</v>
      </c>
      <c r="CA1335">
        <v>2243</v>
      </c>
    </row>
    <row r="1336" spans="1:79" x14ac:dyDescent="0.35">
      <c r="A1336">
        <v>1.1788449999999999</v>
      </c>
      <c r="B1336">
        <v>1.1098749999999999</v>
      </c>
      <c r="C1336">
        <v>1.07310003</v>
      </c>
      <c r="D1336">
        <v>1.2827500000000001</v>
      </c>
      <c r="E1336">
        <v>1.03404999</v>
      </c>
      <c r="F1336">
        <v>0.92676997000000005</v>
      </c>
      <c r="G1336">
        <v>0.82259749999999998</v>
      </c>
      <c r="H1336">
        <v>0.97126749000000001</v>
      </c>
      <c r="I1336">
        <v>0.84343250000000003</v>
      </c>
      <c r="J1336">
        <v>0.95640501</v>
      </c>
      <c r="K1336">
        <v>0.87977749999999999</v>
      </c>
      <c r="L1336">
        <v>0.93301997000000003</v>
      </c>
      <c r="M1336">
        <v>0.90646252000000005</v>
      </c>
      <c r="N1336">
        <v>0.91501500999999996</v>
      </c>
      <c r="O1336">
        <v>0.89947250000000001</v>
      </c>
      <c r="P1336">
        <v>0.82453500000000002</v>
      </c>
      <c r="Q1336">
        <v>0.92967500999999997</v>
      </c>
      <c r="R1336">
        <v>0.82388499999999998</v>
      </c>
      <c r="S1336" t="s">
        <v>34</v>
      </c>
      <c r="T1336">
        <v>2</v>
      </c>
      <c r="U1336" t="s">
        <v>29</v>
      </c>
      <c r="V1336">
        <v>1</v>
      </c>
      <c r="W1336" s="1">
        <v>5.2300000000000001E-168</v>
      </c>
      <c r="X1336">
        <v>219.01</v>
      </c>
      <c r="Y1336">
        <v>177.89</v>
      </c>
      <c r="Z1336">
        <v>177.18</v>
      </c>
      <c r="AA1336">
        <v>0.38297999999999999</v>
      </c>
      <c r="AB1336">
        <v>71820000000</v>
      </c>
      <c r="AC1336">
        <v>34936000000</v>
      </c>
      <c r="AD1336">
        <v>36884000000</v>
      </c>
      <c r="AE1336">
        <v>399</v>
      </c>
      <c r="AF1336">
        <v>1.349889994</v>
      </c>
      <c r="AG1336">
        <v>1.0915499930000001</v>
      </c>
      <c r="AH1336">
        <v>1.0284000639999999</v>
      </c>
      <c r="AI1336">
        <v>1.3820000290000001</v>
      </c>
      <c r="AJ1336">
        <v>0.911749959</v>
      </c>
      <c r="AK1336">
        <v>1.0238999129999999</v>
      </c>
      <c r="AL1336">
        <v>0.76548999500000003</v>
      </c>
      <c r="AM1336">
        <v>0.93612998699999994</v>
      </c>
      <c r="AN1336">
        <v>0.72831505499999993</v>
      </c>
      <c r="AO1336">
        <v>0.99981999399999999</v>
      </c>
      <c r="AP1336">
        <v>0.82774502000000005</v>
      </c>
      <c r="AQ1336">
        <v>0.95559996400000002</v>
      </c>
      <c r="AR1336">
        <v>0.84780502300000005</v>
      </c>
      <c r="AS1336">
        <v>0.824959993</v>
      </c>
      <c r="AT1336">
        <v>0.91357499399999997</v>
      </c>
      <c r="AU1336">
        <v>0.80893492700000003</v>
      </c>
      <c r="AV1336">
        <v>0.83874005100000004</v>
      </c>
      <c r="AW1336">
        <v>0.83400994500000003</v>
      </c>
      <c r="AX1336">
        <v>1.007799983</v>
      </c>
      <c r="AY1336">
        <v>1.1282000540000001</v>
      </c>
      <c r="AZ1336">
        <v>1.1177999970000001</v>
      </c>
      <c r="BA1336">
        <v>1.1834999319999999</v>
      </c>
      <c r="BB1336">
        <v>1.1563500170000001</v>
      </c>
      <c r="BC1336">
        <v>0.82964003100000006</v>
      </c>
      <c r="BD1336">
        <v>0.87970501199999995</v>
      </c>
      <c r="BE1336">
        <v>1.0064049960000001</v>
      </c>
      <c r="BF1336">
        <v>0.95854997600000003</v>
      </c>
      <c r="BG1336">
        <v>0.91299003400000001</v>
      </c>
      <c r="BH1336">
        <v>0.93180996199999999</v>
      </c>
      <c r="BI1336">
        <v>0.91043996800000004</v>
      </c>
      <c r="BJ1336">
        <v>0.96512001800000002</v>
      </c>
      <c r="BK1336">
        <v>1.005070031</v>
      </c>
      <c r="BL1336">
        <v>0.88537001599999998</v>
      </c>
      <c r="BM1336">
        <v>0.84013497800000003</v>
      </c>
      <c r="BN1336">
        <v>1.0206099749999999</v>
      </c>
      <c r="BO1336">
        <v>0.81375998299999996</v>
      </c>
      <c r="BP1336" t="s">
        <v>8264</v>
      </c>
      <c r="BQ1336" t="s">
        <v>8271</v>
      </c>
      <c r="BR1336" t="s">
        <v>8266</v>
      </c>
      <c r="BS1336" t="s">
        <v>8266</v>
      </c>
      <c r="BT1336" t="s">
        <v>8263</v>
      </c>
      <c r="BU1336" t="s">
        <v>8267</v>
      </c>
      <c r="BV1336" t="s">
        <v>8272</v>
      </c>
      <c r="BW1336" t="s">
        <v>8273</v>
      </c>
      <c r="BY1336" t="s">
        <v>8274</v>
      </c>
      <c r="BZ1336">
        <v>1</v>
      </c>
      <c r="CA1336">
        <v>2243</v>
      </c>
    </row>
    <row r="1337" spans="1:79" x14ac:dyDescent="0.35">
      <c r="A1337">
        <v>0.88692000000000004</v>
      </c>
      <c r="B1337">
        <v>0.90475503000000002</v>
      </c>
      <c r="C1337">
        <v>0.95667005000000005</v>
      </c>
      <c r="D1337">
        <v>1.1456</v>
      </c>
      <c r="E1337">
        <v>1.08355</v>
      </c>
      <c r="F1337">
        <v>1.0214999899999999</v>
      </c>
      <c r="G1337">
        <v>1.0550200000000001</v>
      </c>
      <c r="H1337">
        <v>1.0885400199999999</v>
      </c>
      <c r="I1337">
        <v>1.1303399999999999</v>
      </c>
      <c r="J1337">
        <v>1.17214</v>
      </c>
      <c r="K1337">
        <v>1.09981</v>
      </c>
      <c r="L1337">
        <v>1.0274800100000001</v>
      </c>
      <c r="M1337">
        <v>1.247795</v>
      </c>
      <c r="N1337">
        <v>0.99458500699999997</v>
      </c>
      <c r="O1337">
        <v>0.87571500000000002</v>
      </c>
      <c r="P1337">
        <v>0.75668500000000005</v>
      </c>
      <c r="Q1337">
        <v>0.90858251999999995</v>
      </c>
      <c r="R1337">
        <v>1.0604800299999999</v>
      </c>
      <c r="S1337" t="s">
        <v>34</v>
      </c>
      <c r="T1337">
        <v>2</v>
      </c>
      <c r="U1337" t="s">
        <v>29</v>
      </c>
      <c r="V1337">
        <v>1</v>
      </c>
      <c r="W1337" s="1">
        <v>2.29E-7</v>
      </c>
      <c r="X1337">
        <v>113.05</v>
      </c>
      <c r="Y1337">
        <v>73.147000000000006</v>
      </c>
      <c r="Z1337">
        <v>58.024000000000001</v>
      </c>
      <c r="AA1337">
        <v>0.24882000000000001</v>
      </c>
      <c r="AB1337">
        <v>289680000</v>
      </c>
      <c r="AC1337">
        <v>124070000</v>
      </c>
      <c r="AD1337">
        <v>165610000</v>
      </c>
      <c r="AE1337">
        <v>7</v>
      </c>
      <c r="AF1337">
        <v>0.88692003499999994</v>
      </c>
      <c r="AG1337">
        <v>1.0238499640000001</v>
      </c>
      <c r="AH1337">
        <v>0.95667004600000005</v>
      </c>
      <c r="AI1337">
        <v>1.1456000209999999</v>
      </c>
      <c r="AJ1337" t="s">
        <v>30</v>
      </c>
      <c r="AK1337">
        <v>1.021499991</v>
      </c>
      <c r="AL1337" t="s">
        <v>30</v>
      </c>
      <c r="AM1337">
        <v>1.088540018</v>
      </c>
      <c r="AN1337" t="s">
        <v>30</v>
      </c>
      <c r="AO1337">
        <v>1.1721400019999999</v>
      </c>
      <c r="AP1337" t="s">
        <v>30</v>
      </c>
      <c r="AQ1337">
        <v>1.1277199979999999</v>
      </c>
      <c r="AR1337">
        <v>1.2477949859999999</v>
      </c>
      <c r="AS1337">
        <v>1.132419944</v>
      </c>
      <c r="AT1337">
        <v>0.87571495799999999</v>
      </c>
      <c r="AU1337" t="s">
        <v>30</v>
      </c>
      <c r="AV1337" t="s">
        <v>30</v>
      </c>
      <c r="AW1337">
        <v>1.1690400240000001</v>
      </c>
      <c r="AX1337" t="s">
        <v>30</v>
      </c>
      <c r="AY1337">
        <v>0.78566008799999998</v>
      </c>
      <c r="AZ1337" t="s">
        <v>30</v>
      </c>
      <c r="BA1337" t="s">
        <v>30</v>
      </c>
      <c r="BB1337" t="s">
        <v>30</v>
      </c>
      <c r="BC1337" t="s">
        <v>30</v>
      </c>
      <c r="BD1337" t="s">
        <v>30</v>
      </c>
      <c r="BE1337" t="s">
        <v>30</v>
      </c>
      <c r="BF1337" t="s">
        <v>30</v>
      </c>
      <c r="BG1337" t="s">
        <v>30</v>
      </c>
      <c r="BH1337" t="s">
        <v>30</v>
      </c>
      <c r="BI1337">
        <v>0.927240014</v>
      </c>
      <c r="BJ1337" t="s">
        <v>30</v>
      </c>
      <c r="BK1337">
        <v>0.856750071</v>
      </c>
      <c r="BL1337" t="s">
        <v>30</v>
      </c>
      <c r="BM1337">
        <v>0.75668501899999996</v>
      </c>
      <c r="BN1337" t="s">
        <v>30</v>
      </c>
      <c r="BO1337">
        <v>0.95192003299999994</v>
      </c>
      <c r="BP1337" t="s">
        <v>8275</v>
      </c>
      <c r="BQ1337">
        <v>7</v>
      </c>
      <c r="BR1337" t="s">
        <v>8275</v>
      </c>
      <c r="BS1337" t="s">
        <v>8275</v>
      </c>
      <c r="BU1337" t="s">
        <v>8276</v>
      </c>
      <c r="BV1337" t="s">
        <v>8277</v>
      </c>
      <c r="BY1337" t="s">
        <v>8278</v>
      </c>
      <c r="BZ1337">
        <v>1</v>
      </c>
      <c r="CA1337">
        <v>1294</v>
      </c>
    </row>
    <row r="1338" spans="1:79" x14ac:dyDescent="0.35">
      <c r="A1338">
        <v>0.88854999999999995</v>
      </c>
      <c r="B1338">
        <v>1.5629001</v>
      </c>
      <c r="C1338">
        <v>1.3749501</v>
      </c>
      <c r="D1338">
        <v>1.1870000000000001</v>
      </c>
      <c r="E1338">
        <v>1.1971999</v>
      </c>
      <c r="F1338">
        <v>1.0677999899999999</v>
      </c>
      <c r="G1338">
        <v>1.19177</v>
      </c>
      <c r="H1338">
        <v>1.0217325100000001</v>
      </c>
      <c r="I1338">
        <v>1.0437949900000001</v>
      </c>
      <c r="J1338">
        <v>1.06259006</v>
      </c>
      <c r="K1338">
        <v>1.39429</v>
      </c>
      <c r="L1338">
        <v>1.7327599999999999</v>
      </c>
      <c r="M1338">
        <v>0</v>
      </c>
      <c r="N1338">
        <v>0</v>
      </c>
      <c r="O1338">
        <v>1.24187</v>
      </c>
      <c r="P1338">
        <v>1.123075</v>
      </c>
      <c r="Q1338">
        <v>0.86806000000000005</v>
      </c>
      <c r="R1338">
        <v>0.93487995999999995</v>
      </c>
      <c r="S1338" t="s">
        <v>34</v>
      </c>
      <c r="T1338">
        <v>3</v>
      </c>
      <c r="U1338" t="s">
        <v>29</v>
      </c>
      <c r="V1338">
        <v>0.90441800000000006</v>
      </c>
      <c r="W1338" s="1">
        <v>2.07E-8</v>
      </c>
      <c r="X1338">
        <v>91.733000000000004</v>
      </c>
      <c r="Y1338">
        <v>70.384</v>
      </c>
      <c r="Z1338">
        <v>91.733000000000004</v>
      </c>
      <c r="AA1338">
        <v>0.28316000000000002</v>
      </c>
      <c r="AB1338">
        <v>239550000</v>
      </c>
      <c r="AC1338">
        <v>115180000</v>
      </c>
      <c r="AD1338">
        <v>124370000</v>
      </c>
      <c r="AE1338">
        <v>83</v>
      </c>
      <c r="AF1338" t="s">
        <v>30</v>
      </c>
      <c r="AG1338" t="s">
        <v>30</v>
      </c>
      <c r="AH1338" t="s">
        <v>30</v>
      </c>
      <c r="AI1338">
        <v>1.1869999769999999</v>
      </c>
      <c r="AJ1338">
        <v>1.197199941</v>
      </c>
      <c r="AK1338">
        <v>1.1058999300000001</v>
      </c>
      <c r="AL1338">
        <v>1.1917700170000001</v>
      </c>
      <c r="AM1338">
        <v>1.12609005</v>
      </c>
      <c r="AN1338">
        <v>1.0437949900000001</v>
      </c>
      <c r="AO1338" t="s">
        <v>30</v>
      </c>
      <c r="AP1338" t="s">
        <v>30</v>
      </c>
      <c r="AQ1338" t="s">
        <v>30</v>
      </c>
      <c r="AR1338" t="s">
        <v>30</v>
      </c>
      <c r="AS1338" t="s">
        <v>30</v>
      </c>
      <c r="AT1338" t="s">
        <v>30</v>
      </c>
      <c r="AU1338" t="s">
        <v>30</v>
      </c>
      <c r="AV1338" t="s">
        <v>30</v>
      </c>
      <c r="AW1338">
        <v>0.93487995899999998</v>
      </c>
      <c r="AX1338">
        <v>0.88854998399999996</v>
      </c>
      <c r="AY1338">
        <v>1.5629000660000001</v>
      </c>
      <c r="AZ1338" t="s">
        <v>30</v>
      </c>
      <c r="BA1338" t="s">
        <v>30</v>
      </c>
      <c r="BB1338" t="s">
        <v>30</v>
      </c>
      <c r="BC1338">
        <v>1.0297000409999999</v>
      </c>
      <c r="BD1338" t="s">
        <v>30</v>
      </c>
      <c r="BE1338">
        <v>0.91737496900000004</v>
      </c>
      <c r="BF1338" t="s">
        <v>30</v>
      </c>
      <c r="BG1338">
        <v>1.062590063</v>
      </c>
      <c r="BH1338">
        <v>1.39428997</v>
      </c>
      <c r="BI1338">
        <v>1.732759953</v>
      </c>
      <c r="BJ1338" t="s">
        <v>30</v>
      </c>
      <c r="BK1338" t="s">
        <v>30</v>
      </c>
      <c r="BL1338">
        <v>1.2418700460000001</v>
      </c>
      <c r="BM1338">
        <v>1.123075008</v>
      </c>
      <c r="BN1338">
        <v>0.86805999300000003</v>
      </c>
      <c r="BO1338" t="s">
        <v>30</v>
      </c>
      <c r="BP1338" t="s">
        <v>8279</v>
      </c>
      <c r="BQ1338" t="s">
        <v>8280</v>
      </c>
      <c r="BR1338" t="s">
        <v>8281</v>
      </c>
      <c r="BS1338" t="s">
        <v>8281</v>
      </c>
      <c r="BT1338" t="s">
        <v>8282</v>
      </c>
      <c r="BU1338" t="s">
        <v>8283</v>
      </c>
      <c r="BV1338" t="s">
        <v>8284</v>
      </c>
      <c r="BW1338" t="s">
        <v>8285</v>
      </c>
      <c r="BX1338" t="s">
        <v>8286</v>
      </c>
      <c r="BY1338" t="s">
        <v>8287</v>
      </c>
      <c r="BZ1338">
        <v>1</v>
      </c>
      <c r="CA1338">
        <v>2002</v>
      </c>
    </row>
    <row r="1339" spans="1:79" x14ac:dyDescent="0.35">
      <c r="A1339">
        <v>0.94779997999999999</v>
      </c>
      <c r="B1339">
        <v>0.94490004000000005</v>
      </c>
      <c r="C1339">
        <v>0.87912990000000002</v>
      </c>
      <c r="D1339">
        <v>0.82693989999999995</v>
      </c>
      <c r="E1339">
        <v>0.67118999999999995</v>
      </c>
      <c r="F1339">
        <v>0.84255000000000002</v>
      </c>
      <c r="G1339">
        <v>0.92190497999999999</v>
      </c>
      <c r="H1339">
        <v>0.87497749999999996</v>
      </c>
      <c r="I1339">
        <v>0.82804999999999995</v>
      </c>
      <c r="J1339">
        <v>0.94207498000000001</v>
      </c>
      <c r="K1339">
        <v>1.0560999499999999</v>
      </c>
      <c r="L1339">
        <v>0.82996000000000003</v>
      </c>
      <c r="M1339">
        <v>0.72971000000000008</v>
      </c>
      <c r="N1339">
        <v>0.62946000000000002</v>
      </c>
      <c r="O1339">
        <v>0.84262000000000004</v>
      </c>
      <c r="P1339">
        <v>0.69483499999999998</v>
      </c>
      <c r="Q1339">
        <v>0.54234000000000004</v>
      </c>
      <c r="R1339">
        <v>0.6391</v>
      </c>
      <c r="S1339" t="s">
        <v>34</v>
      </c>
      <c r="T1339">
        <v>2</v>
      </c>
      <c r="U1339" t="s">
        <v>29</v>
      </c>
      <c r="V1339">
        <v>0.99983500000000003</v>
      </c>
      <c r="W1339">
        <v>9.2117399999999997E-4</v>
      </c>
      <c r="X1339">
        <v>70.501000000000005</v>
      </c>
      <c r="Y1339">
        <v>33.323999999999998</v>
      </c>
      <c r="Z1339">
        <v>70.501000000000005</v>
      </c>
      <c r="AA1339">
        <v>-8.2486999999999994E-3</v>
      </c>
      <c r="AB1339">
        <v>522890000</v>
      </c>
      <c r="AC1339">
        <v>287130000</v>
      </c>
      <c r="AD1339">
        <v>235760000</v>
      </c>
      <c r="AE1339">
        <v>289</v>
      </c>
      <c r="AF1339" t="s">
        <v>30</v>
      </c>
      <c r="AG1339" t="s">
        <v>30</v>
      </c>
      <c r="AH1339" t="s">
        <v>30</v>
      </c>
      <c r="AI1339" t="s">
        <v>30</v>
      </c>
      <c r="AJ1339" t="s">
        <v>30</v>
      </c>
      <c r="AK1339" t="s">
        <v>30</v>
      </c>
      <c r="AL1339" t="s">
        <v>30</v>
      </c>
      <c r="AM1339" t="s">
        <v>30</v>
      </c>
      <c r="AN1339" t="s">
        <v>30</v>
      </c>
      <c r="AO1339" t="s">
        <v>30</v>
      </c>
      <c r="AP1339" t="s">
        <v>30</v>
      </c>
      <c r="AQ1339" t="s">
        <v>30</v>
      </c>
      <c r="AR1339" t="s">
        <v>30</v>
      </c>
      <c r="AS1339" t="s">
        <v>30</v>
      </c>
      <c r="AT1339" t="s">
        <v>30</v>
      </c>
      <c r="AU1339" t="s">
        <v>30</v>
      </c>
      <c r="AV1339" t="s">
        <v>30</v>
      </c>
      <c r="AW1339" t="s">
        <v>30</v>
      </c>
      <c r="AX1339">
        <v>0.94779998099999996</v>
      </c>
      <c r="AY1339">
        <v>0.94490003599999994</v>
      </c>
      <c r="AZ1339">
        <v>0.87912994599999994</v>
      </c>
      <c r="BA1339">
        <v>0.82693994000000004</v>
      </c>
      <c r="BB1339">
        <v>0.67119002300000008</v>
      </c>
      <c r="BC1339">
        <v>0.84255003900000003</v>
      </c>
      <c r="BD1339">
        <v>0.92190498099999996</v>
      </c>
      <c r="BE1339" t="s">
        <v>30</v>
      </c>
      <c r="BF1339">
        <v>0.82805001700000003</v>
      </c>
      <c r="BG1339" t="s">
        <v>30</v>
      </c>
      <c r="BH1339">
        <v>1.056099951</v>
      </c>
      <c r="BI1339">
        <v>0.82995998900000001</v>
      </c>
      <c r="BJ1339" t="s">
        <v>30</v>
      </c>
      <c r="BK1339">
        <v>0.62946003699999997</v>
      </c>
      <c r="BL1339">
        <v>0.84262001500000006</v>
      </c>
      <c r="BM1339">
        <v>0.694835007</v>
      </c>
      <c r="BN1339">
        <v>0.54233998100000003</v>
      </c>
      <c r="BO1339">
        <v>0.63910001500000002</v>
      </c>
      <c r="BP1339" t="s">
        <v>8289</v>
      </c>
      <c r="BQ1339" t="s">
        <v>8290</v>
      </c>
      <c r="BR1339" t="s">
        <v>8291</v>
      </c>
      <c r="BS1339" t="s">
        <v>8291</v>
      </c>
      <c r="BT1339" t="s">
        <v>8288</v>
      </c>
      <c r="BU1339" t="s">
        <v>8292</v>
      </c>
      <c r="BV1339" t="s">
        <v>8293</v>
      </c>
      <c r="BW1339" t="s">
        <v>8294</v>
      </c>
      <c r="BY1339" t="s">
        <v>8295</v>
      </c>
      <c r="BZ1339">
        <v>1</v>
      </c>
      <c r="CA1339">
        <v>17</v>
      </c>
    </row>
    <row r="1340" spans="1:79" x14ac:dyDescent="0.35">
      <c r="A1340">
        <v>0.95351993999999995</v>
      </c>
      <c r="B1340">
        <v>0.92050003999999996</v>
      </c>
      <c r="C1340">
        <v>0.97509992000000001</v>
      </c>
      <c r="D1340">
        <v>1.03380001</v>
      </c>
      <c r="E1340">
        <v>0.96151501000000006</v>
      </c>
      <c r="F1340">
        <v>0.88922999999999996</v>
      </c>
      <c r="G1340">
        <v>0.93404502</v>
      </c>
      <c r="H1340">
        <v>1.09411496</v>
      </c>
      <c r="I1340">
        <v>0.86440249999999996</v>
      </c>
      <c r="J1340">
        <v>0.63468999999999998</v>
      </c>
      <c r="K1340">
        <v>0.77253499999999997</v>
      </c>
      <c r="L1340">
        <v>0.91038001000000002</v>
      </c>
      <c r="M1340">
        <v>0.90910502999999998</v>
      </c>
      <c r="N1340">
        <v>0.90783005999999999</v>
      </c>
      <c r="O1340">
        <v>0.82072000000000001</v>
      </c>
      <c r="P1340">
        <v>0.78154999999999997</v>
      </c>
      <c r="Q1340">
        <v>0.74238000000000004</v>
      </c>
      <c r="R1340">
        <v>0.83105249999999997</v>
      </c>
      <c r="S1340" t="s">
        <v>34</v>
      </c>
      <c r="T1340">
        <v>3</v>
      </c>
      <c r="U1340" t="s">
        <v>29</v>
      </c>
      <c r="V1340">
        <v>0.94932700000000003</v>
      </c>
      <c r="W1340">
        <v>4.9681200000000001E-4</v>
      </c>
      <c r="X1340">
        <v>202</v>
      </c>
      <c r="Y1340">
        <v>156.35</v>
      </c>
      <c r="Z1340">
        <v>185.61</v>
      </c>
      <c r="AA1340">
        <v>-0.17802000000000001</v>
      </c>
      <c r="AB1340">
        <v>1469100000</v>
      </c>
      <c r="AC1340">
        <v>721030000</v>
      </c>
      <c r="AD1340">
        <v>748050000</v>
      </c>
      <c r="AE1340">
        <v>178</v>
      </c>
      <c r="AF1340" t="s">
        <v>30</v>
      </c>
      <c r="AG1340" t="s">
        <v>30</v>
      </c>
      <c r="AH1340" t="s">
        <v>30</v>
      </c>
      <c r="AI1340" t="s">
        <v>30</v>
      </c>
      <c r="AJ1340" t="s">
        <v>30</v>
      </c>
      <c r="AK1340" t="s">
        <v>30</v>
      </c>
      <c r="AL1340" t="s">
        <v>30</v>
      </c>
      <c r="AM1340" t="s">
        <v>30</v>
      </c>
      <c r="AN1340" t="s">
        <v>30</v>
      </c>
      <c r="AO1340">
        <v>0.63469004600000001</v>
      </c>
      <c r="AP1340" t="s">
        <v>30</v>
      </c>
      <c r="AQ1340" t="s">
        <v>30</v>
      </c>
      <c r="AR1340" t="s">
        <v>30</v>
      </c>
      <c r="AS1340" t="s">
        <v>30</v>
      </c>
      <c r="AT1340" t="s">
        <v>30</v>
      </c>
      <c r="AU1340" t="s">
        <v>30</v>
      </c>
      <c r="AV1340" t="s">
        <v>30</v>
      </c>
      <c r="AW1340" t="s">
        <v>30</v>
      </c>
      <c r="AX1340">
        <v>0.95351993999999995</v>
      </c>
      <c r="AY1340">
        <v>0.92050003999999996</v>
      </c>
      <c r="AZ1340">
        <v>0.97509992099999998</v>
      </c>
      <c r="BA1340">
        <v>1.0338000060000001</v>
      </c>
      <c r="BB1340" t="s">
        <v>30</v>
      </c>
      <c r="BC1340">
        <v>0.88923001300000004</v>
      </c>
      <c r="BD1340">
        <v>0.93404501699999998</v>
      </c>
      <c r="BE1340">
        <v>1.0941149590000001</v>
      </c>
      <c r="BF1340" t="s">
        <v>30</v>
      </c>
      <c r="BG1340" t="s">
        <v>30</v>
      </c>
      <c r="BH1340" t="s">
        <v>30</v>
      </c>
      <c r="BI1340">
        <v>0.91038000600000002</v>
      </c>
      <c r="BJ1340" t="s">
        <v>30</v>
      </c>
      <c r="BK1340">
        <v>0.90783005999999999</v>
      </c>
      <c r="BL1340">
        <v>0.82072001699999997</v>
      </c>
      <c r="BM1340" t="s">
        <v>30</v>
      </c>
      <c r="BN1340">
        <v>0.74237996299999998</v>
      </c>
      <c r="BO1340" t="s">
        <v>30</v>
      </c>
      <c r="BP1340" t="s">
        <v>8296</v>
      </c>
      <c r="BQ1340" t="s">
        <v>8297</v>
      </c>
      <c r="BR1340" t="s">
        <v>8291</v>
      </c>
      <c r="BS1340" t="s">
        <v>8291</v>
      </c>
      <c r="BT1340" t="s">
        <v>8288</v>
      </c>
      <c r="BU1340" t="s">
        <v>8292</v>
      </c>
      <c r="BV1340" t="s">
        <v>8298</v>
      </c>
      <c r="BW1340" t="s">
        <v>8299</v>
      </c>
      <c r="BY1340" t="s">
        <v>8300</v>
      </c>
      <c r="BZ1340" t="s">
        <v>56</v>
      </c>
      <c r="CA1340">
        <v>17</v>
      </c>
    </row>
    <row r="1341" spans="1:79" x14ac:dyDescent="0.35">
      <c r="A1341">
        <v>0.97847998000000003</v>
      </c>
      <c r="B1341">
        <v>0.99367505300000003</v>
      </c>
      <c r="C1341">
        <v>1.007600069</v>
      </c>
      <c r="D1341">
        <v>1.00969997</v>
      </c>
      <c r="E1341">
        <v>0.99677503099999998</v>
      </c>
      <c r="F1341">
        <v>1.0544949800000001</v>
      </c>
      <c r="G1341">
        <v>1.0650974799999999</v>
      </c>
      <c r="H1341">
        <v>1.004417479</v>
      </c>
      <c r="I1341">
        <v>1.1640524999999999</v>
      </c>
      <c r="J1341">
        <v>1.0880250300000001</v>
      </c>
      <c r="K1341">
        <v>0.99955749500000002</v>
      </c>
      <c r="L1341">
        <v>0.98951</v>
      </c>
      <c r="M1341">
        <v>0.81019249999999998</v>
      </c>
      <c r="N1341">
        <v>0.90632000999999995</v>
      </c>
      <c r="O1341">
        <v>0.85061249999999999</v>
      </c>
      <c r="P1341">
        <v>0.52373500000000006</v>
      </c>
      <c r="Q1341">
        <v>0.85892499999999994</v>
      </c>
      <c r="R1341">
        <v>0.68207499999999999</v>
      </c>
      <c r="S1341" t="s">
        <v>34</v>
      </c>
      <c r="T1341">
        <v>3</v>
      </c>
      <c r="U1341" t="s">
        <v>29</v>
      </c>
      <c r="V1341">
        <v>0.99931599999999998</v>
      </c>
      <c r="W1341">
        <v>4.9681200000000001E-4</v>
      </c>
      <c r="X1341">
        <v>238.83</v>
      </c>
      <c r="Y1341">
        <v>238.83</v>
      </c>
      <c r="Z1341">
        <v>144.08000000000001</v>
      </c>
      <c r="AA1341">
        <v>-0.15798000000000001</v>
      </c>
      <c r="AB1341">
        <v>4003900000</v>
      </c>
      <c r="AC1341">
        <v>2053900000</v>
      </c>
      <c r="AD1341">
        <v>1950000000</v>
      </c>
      <c r="AE1341">
        <v>176</v>
      </c>
      <c r="AF1341">
        <v>1.0034400219999999</v>
      </c>
      <c r="AG1341">
        <v>1.066850066</v>
      </c>
      <c r="AH1341">
        <v>1.007600069</v>
      </c>
      <c r="AI1341">
        <v>1.0327000019999999</v>
      </c>
      <c r="AJ1341">
        <v>0.99629998200000003</v>
      </c>
      <c r="AK1341">
        <v>1.148099899</v>
      </c>
      <c r="AL1341">
        <v>1.0374199749999999</v>
      </c>
      <c r="AM1341">
        <v>0.91471999900000001</v>
      </c>
      <c r="AN1341">
        <v>0.94491499700000003</v>
      </c>
      <c r="AO1341">
        <v>1.1759400369999999</v>
      </c>
      <c r="AP1341">
        <v>0.94427502200000002</v>
      </c>
      <c r="AQ1341">
        <v>0.93580001599999996</v>
      </c>
      <c r="AR1341">
        <v>0.96646499600000002</v>
      </c>
      <c r="AS1341">
        <v>0.84579998300000003</v>
      </c>
      <c r="AT1341">
        <v>0.88050496599999994</v>
      </c>
      <c r="AU1341">
        <v>0.56573495299999998</v>
      </c>
      <c r="AV1341">
        <v>0.75796002100000004</v>
      </c>
      <c r="AW1341">
        <v>0.66578996200000007</v>
      </c>
      <c r="AX1341">
        <v>0.95351993999999995</v>
      </c>
      <c r="AY1341">
        <v>0.92050003999999996</v>
      </c>
      <c r="AZ1341" t="s">
        <v>30</v>
      </c>
      <c r="BA1341">
        <v>0.98669993899999997</v>
      </c>
      <c r="BB1341">
        <v>0.99725008000000004</v>
      </c>
      <c r="BC1341">
        <v>0.96089005500000002</v>
      </c>
      <c r="BD1341">
        <v>1.0927749870000001</v>
      </c>
      <c r="BE1341">
        <v>1.0941149590000001</v>
      </c>
      <c r="BF1341">
        <v>1.383190036</v>
      </c>
      <c r="BG1341">
        <v>1.0001100300000001</v>
      </c>
      <c r="BH1341">
        <v>1.0548399690000001</v>
      </c>
      <c r="BI1341">
        <v>1.043219984</v>
      </c>
      <c r="BJ1341">
        <v>0.65391999499999998</v>
      </c>
      <c r="BK1341">
        <v>0.96684002899999999</v>
      </c>
      <c r="BL1341">
        <v>0.82072001699999997</v>
      </c>
      <c r="BM1341">
        <v>0.48173499099999995</v>
      </c>
      <c r="BN1341">
        <v>0.95988994800000005</v>
      </c>
      <c r="BO1341">
        <v>0.69836002600000002</v>
      </c>
      <c r="BP1341" t="s">
        <v>8296</v>
      </c>
      <c r="BQ1341" t="s">
        <v>8301</v>
      </c>
      <c r="BR1341" t="s">
        <v>8291</v>
      </c>
      <c r="BS1341" t="s">
        <v>8291</v>
      </c>
      <c r="BT1341" t="s">
        <v>8288</v>
      </c>
      <c r="BU1341" t="s">
        <v>8292</v>
      </c>
      <c r="BV1341" t="s">
        <v>8302</v>
      </c>
      <c r="BW1341" t="s">
        <v>8303</v>
      </c>
      <c r="BY1341" t="s">
        <v>8304</v>
      </c>
      <c r="BZ1341" t="s">
        <v>56</v>
      </c>
      <c r="CA1341">
        <v>17</v>
      </c>
    </row>
    <row r="1342" spans="1:79" x14ac:dyDescent="0.35">
      <c r="A1342">
        <v>0.98938999000000005</v>
      </c>
      <c r="B1342">
        <v>0.99090001000000005</v>
      </c>
      <c r="C1342">
        <v>1.03960001</v>
      </c>
      <c r="D1342">
        <v>1.03682995</v>
      </c>
      <c r="E1342">
        <v>1.03197497</v>
      </c>
      <c r="F1342">
        <v>1.0389999700000001</v>
      </c>
      <c r="G1342">
        <v>1.04683751</v>
      </c>
      <c r="H1342">
        <v>1.0179074699999999</v>
      </c>
      <c r="I1342">
        <v>1.0310424899999999</v>
      </c>
      <c r="J1342">
        <v>1.1185149999999999</v>
      </c>
      <c r="K1342">
        <v>1.0883775099999999</v>
      </c>
      <c r="L1342">
        <v>1.0161399799999999</v>
      </c>
      <c r="M1342">
        <v>1.0227525200000001</v>
      </c>
      <c r="N1342">
        <v>0.94800001</v>
      </c>
      <c r="O1342">
        <v>0.87257750000000001</v>
      </c>
      <c r="P1342">
        <v>0.85880000000000001</v>
      </c>
      <c r="Q1342">
        <v>0.78437500000000004</v>
      </c>
      <c r="R1342">
        <v>0.70760500000000004</v>
      </c>
      <c r="S1342" t="s">
        <v>34</v>
      </c>
      <c r="T1342">
        <v>3</v>
      </c>
      <c r="U1342" t="s">
        <v>29</v>
      </c>
      <c r="V1342">
        <v>0.99999800000000005</v>
      </c>
      <c r="W1342" s="1">
        <v>2.8400000000000002E-25</v>
      </c>
      <c r="X1342">
        <v>145.72</v>
      </c>
      <c r="Y1342">
        <v>116</v>
      </c>
      <c r="Z1342">
        <v>104.26</v>
      </c>
      <c r="AA1342">
        <v>0.31880999999999998</v>
      </c>
      <c r="AB1342">
        <v>3928800000</v>
      </c>
      <c r="AC1342">
        <v>1914400000</v>
      </c>
      <c r="AD1342">
        <v>2014400000</v>
      </c>
      <c r="AE1342">
        <v>459</v>
      </c>
      <c r="AF1342">
        <v>1.0343900319999999</v>
      </c>
      <c r="AG1342">
        <v>0.87470000999999997</v>
      </c>
      <c r="AH1342">
        <v>1.119700074</v>
      </c>
      <c r="AI1342">
        <v>1.077499926</v>
      </c>
      <c r="AJ1342">
        <v>1.054899931</v>
      </c>
      <c r="AK1342">
        <v>1.057199955</v>
      </c>
      <c r="AL1342">
        <v>1.0371500250000001</v>
      </c>
      <c r="AM1342">
        <v>1.0127999780000001</v>
      </c>
      <c r="AN1342">
        <v>1.07959497</v>
      </c>
      <c r="AO1342">
        <v>1.109740019</v>
      </c>
      <c r="AP1342">
        <v>1.068265021</v>
      </c>
      <c r="AQ1342">
        <v>0.95594000800000001</v>
      </c>
      <c r="AR1342">
        <v>1.0943950410000001</v>
      </c>
      <c r="AS1342">
        <v>0.90674996399999996</v>
      </c>
      <c r="AT1342">
        <v>0.88246494499999995</v>
      </c>
      <c r="AU1342">
        <v>0.907374978</v>
      </c>
      <c r="AV1342">
        <v>0.83294004199999994</v>
      </c>
      <c r="AW1342">
        <v>0.67414998999999998</v>
      </c>
      <c r="AX1342">
        <v>0.94438993900000001</v>
      </c>
      <c r="AY1342">
        <v>1.1071000099999999</v>
      </c>
      <c r="AZ1342">
        <v>0.95949995499999996</v>
      </c>
      <c r="BA1342">
        <v>0.99615997099999998</v>
      </c>
      <c r="BB1342">
        <v>1.0090500120000001</v>
      </c>
      <c r="BC1342">
        <v>1.0207999940000001</v>
      </c>
      <c r="BD1342">
        <v>1.0565249919999999</v>
      </c>
      <c r="BE1342">
        <v>1.0230149630000001</v>
      </c>
      <c r="BF1342">
        <v>0.982490003</v>
      </c>
      <c r="BG1342">
        <v>1.1272900699999999</v>
      </c>
      <c r="BH1342">
        <v>1.10848999</v>
      </c>
      <c r="BI1342">
        <v>1.0763399600000001</v>
      </c>
      <c r="BJ1342">
        <v>0.95111000499999998</v>
      </c>
      <c r="BK1342">
        <v>0.98925006400000004</v>
      </c>
      <c r="BL1342">
        <v>0.86269003199999994</v>
      </c>
      <c r="BM1342">
        <v>0.81022501000000002</v>
      </c>
      <c r="BN1342">
        <v>0.73580998199999992</v>
      </c>
      <c r="BO1342">
        <v>0.74106001900000007</v>
      </c>
      <c r="BP1342" t="s">
        <v>8306</v>
      </c>
      <c r="BQ1342">
        <v>459</v>
      </c>
      <c r="BR1342" t="s">
        <v>8306</v>
      </c>
      <c r="BS1342" t="s">
        <v>8306</v>
      </c>
      <c r="BT1342" t="s">
        <v>8305</v>
      </c>
      <c r="BU1342" t="s">
        <v>8307</v>
      </c>
      <c r="BV1342" t="s">
        <v>8308</v>
      </c>
      <c r="BW1342" t="s">
        <v>8309</v>
      </c>
      <c r="BY1342" t="s">
        <v>8310</v>
      </c>
      <c r="BZ1342">
        <v>1</v>
      </c>
      <c r="CA1342">
        <v>3389</v>
      </c>
    </row>
    <row r="1343" spans="1:79" x14ac:dyDescent="0.35">
      <c r="A1343">
        <v>1.1354249999999999</v>
      </c>
      <c r="B1343">
        <v>1.1354249999999999</v>
      </c>
      <c r="C1343">
        <v>1.13235</v>
      </c>
      <c r="D1343">
        <v>1.1404999</v>
      </c>
      <c r="E1343">
        <v>0.99227997700000004</v>
      </c>
      <c r="F1343">
        <v>1.00150001</v>
      </c>
      <c r="G1343">
        <v>1.0487700099999999</v>
      </c>
      <c r="H1343">
        <v>0.97884747000000005</v>
      </c>
      <c r="I1343">
        <v>1.0313725199999999</v>
      </c>
      <c r="J1343">
        <v>0.95615503000000002</v>
      </c>
      <c r="K1343">
        <v>1.0672824999999999</v>
      </c>
      <c r="L1343">
        <v>0.84172999999999998</v>
      </c>
      <c r="M1343">
        <v>0.90134751999999996</v>
      </c>
      <c r="N1343">
        <v>0.92385000000000006</v>
      </c>
      <c r="O1343">
        <v>0.82040749999999996</v>
      </c>
      <c r="P1343">
        <v>0.86216999999999999</v>
      </c>
      <c r="Q1343">
        <v>0.82894000000000001</v>
      </c>
      <c r="R1343">
        <v>0.85668</v>
      </c>
      <c r="S1343" t="s">
        <v>34</v>
      </c>
      <c r="T1343">
        <v>4</v>
      </c>
      <c r="U1343" t="s">
        <v>29</v>
      </c>
      <c r="V1343">
        <v>0.99973800000000002</v>
      </c>
      <c r="W1343" s="1">
        <v>6.9500000000000002E-7</v>
      </c>
      <c r="X1343">
        <v>180.32</v>
      </c>
      <c r="Y1343">
        <v>159.96</v>
      </c>
      <c r="Z1343">
        <v>162.63999999999999</v>
      </c>
      <c r="AA1343">
        <v>0.34388999999999997</v>
      </c>
      <c r="AB1343">
        <v>5130000000</v>
      </c>
      <c r="AC1343">
        <v>1704800000</v>
      </c>
      <c r="AD1343">
        <v>3425200000</v>
      </c>
      <c r="AE1343">
        <v>468</v>
      </c>
      <c r="AF1343" t="s">
        <v>30</v>
      </c>
      <c r="AG1343">
        <v>1.2845499519999999</v>
      </c>
      <c r="AH1343">
        <v>1.13380003</v>
      </c>
      <c r="AI1343" t="s">
        <v>30</v>
      </c>
      <c r="AJ1343">
        <v>0.85200995199999996</v>
      </c>
      <c r="AK1343">
        <v>0.90069997300000004</v>
      </c>
      <c r="AL1343">
        <v>1.0487700099999999</v>
      </c>
      <c r="AM1343">
        <v>1.0497999790000001</v>
      </c>
      <c r="AN1343">
        <v>1.039425015</v>
      </c>
      <c r="AO1343">
        <v>1.036800027</v>
      </c>
      <c r="AP1343">
        <v>0.98227500899999998</v>
      </c>
      <c r="AQ1343">
        <v>0.85592997100000001</v>
      </c>
      <c r="AR1343">
        <v>0.87995499399999999</v>
      </c>
      <c r="AS1343">
        <v>0.76139998399999997</v>
      </c>
      <c r="AT1343">
        <v>0.898104966</v>
      </c>
      <c r="AU1343">
        <v>0.96204495400000001</v>
      </c>
      <c r="AV1343">
        <v>0.82288002999999998</v>
      </c>
      <c r="AW1343">
        <v>0.85667997600000001</v>
      </c>
      <c r="AX1343" t="s">
        <v>30</v>
      </c>
      <c r="AY1343">
        <v>0.98630011100000003</v>
      </c>
      <c r="AZ1343">
        <v>1.1309000250000001</v>
      </c>
      <c r="BA1343">
        <v>1.1404999490000001</v>
      </c>
      <c r="BB1343">
        <v>1.132550001</v>
      </c>
      <c r="BC1343">
        <v>1.102300048</v>
      </c>
      <c r="BD1343" t="s">
        <v>30</v>
      </c>
      <c r="BE1343">
        <v>0.907894969</v>
      </c>
      <c r="BF1343">
        <v>1.023320019</v>
      </c>
      <c r="BG1343">
        <v>0.87551003699999996</v>
      </c>
      <c r="BH1343">
        <v>1.1522899870000001</v>
      </c>
      <c r="BI1343">
        <v>0.82752996700000003</v>
      </c>
      <c r="BJ1343">
        <v>0.92274004200000004</v>
      </c>
      <c r="BK1343">
        <v>1.086300015</v>
      </c>
      <c r="BL1343">
        <v>0.74270999399999993</v>
      </c>
      <c r="BM1343">
        <v>0.76229500799999994</v>
      </c>
      <c r="BN1343">
        <v>0.834999979</v>
      </c>
      <c r="BO1343" t="s">
        <v>30</v>
      </c>
      <c r="BP1343" t="s">
        <v>8312</v>
      </c>
      <c r="BQ1343" t="s">
        <v>8313</v>
      </c>
      <c r="BR1343" t="s">
        <v>8314</v>
      </c>
      <c r="BS1343" t="s">
        <v>8314</v>
      </c>
      <c r="BT1343" t="s">
        <v>8311</v>
      </c>
      <c r="BU1343" t="s">
        <v>8315</v>
      </c>
      <c r="BV1343" t="s">
        <v>8316</v>
      </c>
      <c r="BW1343" t="s">
        <v>8317</v>
      </c>
      <c r="BY1343" t="s">
        <v>8318</v>
      </c>
      <c r="BZ1343">
        <v>1</v>
      </c>
      <c r="CA1343">
        <v>253</v>
      </c>
    </row>
    <row r="1344" spans="1:79" x14ac:dyDescent="0.35">
      <c r="A1344">
        <v>0</v>
      </c>
      <c r="B1344">
        <v>0</v>
      </c>
      <c r="C1344">
        <v>1.1433001</v>
      </c>
      <c r="D1344">
        <v>1.0990999299999999</v>
      </c>
      <c r="E1344">
        <v>1.34545</v>
      </c>
      <c r="F1344">
        <v>1.2194499999999999</v>
      </c>
      <c r="G1344">
        <v>1.1970699</v>
      </c>
      <c r="H1344">
        <v>1.19089</v>
      </c>
      <c r="I1344">
        <v>1.3370899999999999</v>
      </c>
      <c r="J1344">
        <v>1.2989987000000001</v>
      </c>
      <c r="K1344">
        <v>1.2609075000000001</v>
      </c>
      <c r="L1344">
        <v>1.2828900000000001</v>
      </c>
      <c r="M1344">
        <v>1.2562949999999999</v>
      </c>
      <c r="N1344">
        <v>0</v>
      </c>
      <c r="O1344">
        <v>0</v>
      </c>
      <c r="P1344">
        <v>0</v>
      </c>
      <c r="Q1344">
        <v>1.29417</v>
      </c>
      <c r="R1344">
        <v>1.3007398999999999</v>
      </c>
      <c r="S1344" t="s">
        <v>27</v>
      </c>
      <c r="T1344">
        <v>3</v>
      </c>
      <c r="U1344" t="s">
        <v>29</v>
      </c>
      <c r="V1344">
        <v>0.77484500000000001</v>
      </c>
      <c r="W1344" s="1">
        <v>8.8599999999999999E-5</v>
      </c>
      <c r="X1344">
        <v>67.668000000000006</v>
      </c>
      <c r="Y1344">
        <v>53.097000000000001</v>
      </c>
      <c r="Z1344">
        <v>45.134999999999998</v>
      </c>
      <c r="AA1344">
        <v>-8.3973000000000006E-2</v>
      </c>
      <c r="AB1344">
        <v>1295500000</v>
      </c>
      <c r="AC1344">
        <v>613880000</v>
      </c>
      <c r="AD1344">
        <v>681590000</v>
      </c>
      <c r="AE1344">
        <v>284</v>
      </c>
      <c r="AF1344" t="s">
        <v>30</v>
      </c>
      <c r="AG1344" t="s">
        <v>30</v>
      </c>
      <c r="AH1344">
        <v>1.143300056</v>
      </c>
      <c r="AI1344">
        <v>1.0990999340000001</v>
      </c>
      <c r="AJ1344" t="s">
        <v>30</v>
      </c>
      <c r="AK1344">
        <v>1.199999928</v>
      </c>
      <c r="AL1344">
        <v>1.197069943</v>
      </c>
      <c r="AM1344">
        <v>1.1908899550000001</v>
      </c>
      <c r="AN1344" t="s">
        <v>30</v>
      </c>
      <c r="AO1344" t="s">
        <v>30</v>
      </c>
      <c r="AP1344">
        <v>1.2285250430000001</v>
      </c>
      <c r="AQ1344">
        <v>1.244019985</v>
      </c>
      <c r="AR1344">
        <v>1.256294966</v>
      </c>
      <c r="AS1344" t="s">
        <v>30</v>
      </c>
      <c r="AT1344" t="s">
        <v>30</v>
      </c>
      <c r="AU1344" t="s">
        <v>30</v>
      </c>
      <c r="AV1344">
        <v>1.2804799680000001</v>
      </c>
      <c r="AW1344">
        <v>1.300739944</v>
      </c>
      <c r="AX1344" t="s">
        <v>30</v>
      </c>
      <c r="AY1344" t="s">
        <v>30</v>
      </c>
      <c r="AZ1344" t="s">
        <v>30</v>
      </c>
      <c r="BA1344" t="s">
        <v>30</v>
      </c>
      <c r="BB1344">
        <v>1.3454500440000001</v>
      </c>
      <c r="BC1344">
        <v>1.2389000649999999</v>
      </c>
      <c r="BD1344" t="s">
        <v>30</v>
      </c>
      <c r="BE1344" t="s">
        <v>30</v>
      </c>
      <c r="BF1344">
        <v>1.337090015</v>
      </c>
      <c r="BG1344" t="s">
        <v>30</v>
      </c>
      <c r="BH1344">
        <v>1.2932900190000001</v>
      </c>
      <c r="BI1344">
        <v>1.3217599390000001</v>
      </c>
      <c r="BJ1344" t="s">
        <v>30</v>
      </c>
      <c r="BK1344" t="s">
        <v>30</v>
      </c>
      <c r="BL1344" t="s">
        <v>30</v>
      </c>
      <c r="BM1344" t="s">
        <v>30</v>
      </c>
      <c r="BN1344">
        <v>1.3078600169999999</v>
      </c>
      <c r="BO1344" t="s">
        <v>30</v>
      </c>
      <c r="BP1344" t="s">
        <v>8320</v>
      </c>
      <c r="BQ1344" t="s">
        <v>8321</v>
      </c>
      <c r="BR1344" t="s">
        <v>8322</v>
      </c>
      <c r="BS1344" t="s">
        <v>8322</v>
      </c>
      <c r="BT1344" t="s">
        <v>8319</v>
      </c>
      <c r="BU1344" t="s">
        <v>8323</v>
      </c>
      <c r="BV1344" t="s">
        <v>8324</v>
      </c>
      <c r="BW1344" t="s">
        <v>8325</v>
      </c>
      <c r="BY1344" t="s">
        <v>8326</v>
      </c>
      <c r="BZ1344">
        <v>1</v>
      </c>
      <c r="CA1344">
        <v>2952</v>
      </c>
    </row>
    <row r="1345" spans="1:79" x14ac:dyDescent="0.35">
      <c r="A1345">
        <v>1.1170001000000001</v>
      </c>
      <c r="B1345">
        <v>1.1170001000000001</v>
      </c>
      <c r="C1345">
        <v>1.1342000000000001</v>
      </c>
      <c r="D1345">
        <v>1.0990999299999999</v>
      </c>
      <c r="E1345">
        <v>1.1229998999999999</v>
      </c>
      <c r="F1345">
        <v>1.2194499999999999</v>
      </c>
      <c r="G1345">
        <v>1.1970699</v>
      </c>
      <c r="H1345">
        <v>1.2670798999999999</v>
      </c>
      <c r="I1345">
        <v>1.3370899999999999</v>
      </c>
      <c r="J1345">
        <v>1.2853900999999999</v>
      </c>
      <c r="K1345">
        <v>1.2609075000000001</v>
      </c>
      <c r="L1345">
        <v>1.2828900000000001</v>
      </c>
      <c r="M1345">
        <v>1.2838875000000001</v>
      </c>
      <c r="N1345">
        <v>0</v>
      </c>
      <c r="O1345">
        <v>0</v>
      </c>
      <c r="P1345">
        <v>0</v>
      </c>
      <c r="Q1345">
        <v>1.29417</v>
      </c>
      <c r="R1345">
        <v>1.3007398999999999</v>
      </c>
      <c r="S1345" t="s">
        <v>34</v>
      </c>
      <c r="T1345">
        <v>3</v>
      </c>
      <c r="U1345" t="s">
        <v>29</v>
      </c>
      <c r="V1345">
        <v>0.80954400000000004</v>
      </c>
      <c r="W1345" s="1">
        <v>3.2400000000000001E-5</v>
      </c>
      <c r="X1345">
        <v>75.3</v>
      </c>
      <c r="Y1345">
        <v>52.768999999999998</v>
      </c>
      <c r="Z1345">
        <v>57.142000000000003</v>
      </c>
      <c r="AA1345">
        <v>-0.29033999999999999</v>
      </c>
      <c r="AB1345">
        <v>1920900000</v>
      </c>
      <c r="AC1345">
        <v>905340000</v>
      </c>
      <c r="AD1345">
        <v>1015500000</v>
      </c>
      <c r="AE1345">
        <v>285</v>
      </c>
      <c r="AF1345" t="s">
        <v>30</v>
      </c>
      <c r="AG1345" t="s">
        <v>30</v>
      </c>
      <c r="AH1345">
        <v>1.143300056</v>
      </c>
      <c r="AI1345">
        <v>1.0990999340000001</v>
      </c>
      <c r="AJ1345">
        <v>1.1229999070000001</v>
      </c>
      <c r="AK1345">
        <v>1.199999928</v>
      </c>
      <c r="AL1345">
        <v>1.197069943</v>
      </c>
      <c r="AM1345" t="s">
        <v>30</v>
      </c>
      <c r="AN1345" t="s">
        <v>30</v>
      </c>
      <c r="AO1345" t="s">
        <v>30</v>
      </c>
      <c r="AP1345">
        <v>1.2285250430000001</v>
      </c>
      <c r="AQ1345">
        <v>1.244019985</v>
      </c>
      <c r="AR1345">
        <v>1.256294966</v>
      </c>
      <c r="AS1345" t="s">
        <v>30</v>
      </c>
      <c r="AT1345" t="s">
        <v>30</v>
      </c>
      <c r="AU1345" t="s">
        <v>30</v>
      </c>
      <c r="AV1345">
        <v>1.2804799680000001</v>
      </c>
      <c r="AW1345">
        <v>1.300739944</v>
      </c>
      <c r="AX1345" t="s">
        <v>30</v>
      </c>
      <c r="AY1345">
        <v>1.1170001030000001</v>
      </c>
      <c r="AZ1345">
        <v>1.1251000170000001</v>
      </c>
      <c r="BA1345" t="s">
        <v>30</v>
      </c>
      <c r="BB1345" t="s">
        <v>30</v>
      </c>
      <c r="BC1345">
        <v>1.2389000649999999</v>
      </c>
      <c r="BD1345" t="s">
        <v>30</v>
      </c>
      <c r="BE1345" t="s">
        <v>30</v>
      </c>
      <c r="BF1345">
        <v>1.337090015</v>
      </c>
      <c r="BG1345">
        <v>1.2853900789999999</v>
      </c>
      <c r="BH1345">
        <v>1.2932900190000001</v>
      </c>
      <c r="BI1345">
        <v>1.3217599390000001</v>
      </c>
      <c r="BJ1345">
        <v>1.3114799859999999</v>
      </c>
      <c r="BK1345" t="s">
        <v>30</v>
      </c>
      <c r="BL1345" t="s">
        <v>30</v>
      </c>
      <c r="BM1345" t="s">
        <v>30</v>
      </c>
      <c r="BN1345">
        <v>1.3078600169999999</v>
      </c>
      <c r="BO1345" t="s">
        <v>30</v>
      </c>
      <c r="BP1345" t="s">
        <v>8320</v>
      </c>
      <c r="BQ1345" t="s">
        <v>8327</v>
      </c>
      <c r="BR1345" t="s">
        <v>8322</v>
      </c>
      <c r="BS1345" t="s">
        <v>8322</v>
      </c>
      <c r="BT1345" t="s">
        <v>8319</v>
      </c>
      <c r="BU1345" t="s">
        <v>8323</v>
      </c>
      <c r="BV1345" t="s">
        <v>8328</v>
      </c>
      <c r="BW1345" t="s">
        <v>8329</v>
      </c>
      <c r="BY1345" t="s">
        <v>8330</v>
      </c>
      <c r="BZ1345">
        <v>1</v>
      </c>
      <c r="CA1345">
        <v>2952</v>
      </c>
    </row>
    <row r="1346" spans="1:79" x14ac:dyDescent="0.35">
      <c r="A1346">
        <v>1.0373800399999999</v>
      </c>
      <c r="B1346">
        <v>0.87566999999999995</v>
      </c>
      <c r="C1346">
        <v>1.07130003</v>
      </c>
      <c r="D1346">
        <v>0</v>
      </c>
      <c r="E1346">
        <v>0</v>
      </c>
      <c r="F1346">
        <v>0.82605989999999996</v>
      </c>
      <c r="G1346">
        <v>0.67058489999999993</v>
      </c>
      <c r="H1346">
        <v>0.51510999999999996</v>
      </c>
      <c r="I1346">
        <v>1.0407725000000001</v>
      </c>
      <c r="J1346">
        <v>1.03293002</v>
      </c>
      <c r="K1346">
        <v>0</v>
      </c>
      <c r="L1346">
        <v>0</v>
      </c>
      <c r="M1346">
        <v>0.92572504</v>
      </c>
      <c r="N1346">
        <v>0.72817500000000002</v>
      </c>
      <c r="O1346">
        <v>0.53062500000000001</v>
      </c>
      <c r="P1346">
        <v>0.77585490000000001</v>
      </c>
      <c r="Q1346">
        <v>0.81901999999999997</v>
      </c>
      <c r="R1346">
        <v>1.0449999599999999</v>
      </c>
      <c r="S1346" t="s">
        <v>27</v>
      </c>
      <c r="T1346">
        <v>2</v>
      </c>
      <c r="U1346" t="s">
        <v>29</v>
      </c>
      <c r="V1346">
        <v>0.99439</v>
      </c>
      <c r="W1346" s="1">
        <v>1.3400000000000001E-6</v>
      </c>
      <c r="X1346">
        <v>220.4</v>
      </c>
      <c r="Y1346">
        <v>194.58</v>
      </c>
      <c r="Z1346">
        <v>93.180999999999997</v>
      </c>
      <c r="AA1346">
        <v>-4.2042999999999997E-2</v>
      </c>
      <c r="AB1346">
        <v>1218700000</v>
      </c>
      <c r="AC1346">
        <v>696520000</v>
      </c>
      <c r="AD1346">
        <v>522180000</v>
      </c>
      <c r="AE1346">
        <v>993</v>
      </c>
      <c r="AF1346">
        <v>1.0373800399999999</v>
      </c>
      <c r="AG1346">
        <v>0.87567001599999994</v>
      </c>
      <c r="AH1346">
        <v>1.07130003</v>
      </c>
      <c r="AI1346" t="s">
        <v>30</v>
      </c>
      <c r="AJ1346" t="s">
        <v>30</v>
      </c>
      <c r="AK1346">
        <v>0.82605993700000002</v>
      </c>
      <c r="AL1346" t="s">
        <v>30</v>
      </c>
      <c r="AM1346">
        <v>0.51511001599999995</v>
      </c>
      <c r="AN1346">
        <v>1.030875027</v>
      </c>
      <c r="AO1346">
        <v>1.032930017</v>
      </c>
      <c r="AP1346" t="s">
        <v>30</v>
      </c>
      <c r="AQ1346" t="s">
        <v>30</v>
      </c>
      <c r="AR1346">
        <v>0.92572504300000003</v>
      </c>
      <c r="AS1346" t="s">
        <v>30</v>
      </c>
      <c r="AT1346">
        <v>0.53062498600000008</v>
      </c>
      <c r="AU1346">
        <v>0.77585494499999996</v>
      </c>
      <c r="AV1346">
        <v>0.81902003300000004</v>
      </c>
      <c r="AW1346">
        <v>1.0449999569999999</v>
      </c>
      <c r="AX1346" t="s">
        <v>30</v>
      </c>
      <c r="AY1346" t="s">
        <v>30</v>
      </c>
      <c r="AZ1346" t="s">
        <v>30</v>
      </c>
      <c r="BA1346" t="s">
        <v>30</v>
      </c>
      <c r="BB1346" t="s">
        <v>30</v>
      </c>
      <c r="BC1346" t="s">
        <v>30</v>
      </c>
      <c r="BD1346" t="s">
        <v>30</v>
      </c>
      <c r="BE1346" t="s">
        <v>30</v>
      </c>
      <c r="BF1346">
        <v>1.050669968</v>
      </c>
      <c r="BG1346" t="s">
        <v>30</v>
      </c>
      <c r="BH1346" t="s">
        <v>30</v>
      </c>
      <c r="BI1346" t="s">
        <v>30</v>
      </c>
      <c r="BJ1346" t="s">
        <v>30</v>
      </c>
      <c r="BK1346" t="s">
        <v>30</v>
      </c>
      <c r="BL1346" t="s">
        <v>30</v>
      </c>
      <c r="BM1346" t="s">
        <v>30</v>
      </c>
      <c r="BN1346" t="s">
        <v>30</v>
      </c>
      <c r="BO1346" t="s">
        <v>30</v>
      </c>
      <c r="BP1346" t="s">
        <v>8332</v>
      </c>
      <c r="BQ1346" t="s">
        <v>8333</v>
      </c>
      <c r="BR1346" t="s">
        <v>8334</v>
      </c>
      <c r="BS1346" t="s">
        <v>8334</v>
      </c>
      <c r="BT1346" t="s">
        <v>8331</v>
      </c>
      <c r="BU1346" t="s">
        <v>8335</v>
      </c>
      <c r="BV1346" t="s">
        <v>8336</v>
      </c>
      <c r="BW1346" t="s">
        <v>8337</v>
      </c>
      <c r="BY1346" t="s">
        <v>8338</v>
      </c>
      <c r="BZ1346" t="s">
        <v>56</v>
      </c>
      <c r="CA1346">
        <v>859</v>
      </c>
    </row>
    <row r="1347" spans="1:79" x14ac:dyDescent="0.35">
      <c r="A1347">
        <v>1.0676099999999999</v>
      </c>
      <c r="B1347">
        <v>0.83624999999999994</v>
      </c>
      <c r="C1347">
        <v>0.76932</v>
      </c>
      <c r="D1347">
        <v>0.95956996000000006</v>
      </c>
      <c r="E1347">
        <v>0.82647999999999999</v>
      </c>
      <c r="F1347">
        <v>0.75244</v>
      </c>
      <c r="G1347">
        <v>0.85061249999999999</v>
      </c>
      <c r="H1347">
        <v>0.77731749999999999</v>
      </c>
      <c r="I1347">
        <v>0.8595275</v>
      </c>
      <c r="J1347">
        <v>0.96380001000000004</v>
      </c>
      <c r="K1347">
        <v>0.83032249999999996</v>
      </c>
      <c r="L1347">
        <v>0.94159499000000002</v>
      </c>
      <c r="M1347">
        <v>0.8988275</v>
      </c>
      <c r="N1347">
        <v>0.92258501000000004</v>
      </c>
      <c r="O1347">
        <v>0.71412249999999999</v>
      </c>
      <c r="P1347">
        <v>0.86984499999999998</v>
      </c>
      <c r="Q1347">
        <v>0.863645</v>
      </c>
      <c r="R1347">
        <v>0.8921</v>
      </c>
      <c r="S1347" t="s">
        <v>27</v>
      </c>
      <c r="T1347">
        <v>2</v>
      </c>
      <c r="U1347" t="s">
        <v>29</v>
      </c>
      <c r="V1347">
        <v>0.99893699999999996</v>
      </c>
      <c r="W1347" s="1">
        <v>1.5499999999999999E-60</v>
      </c>
      <c r="X1347">
        <v>201.08</v>
      </c>
      <c r="Y1347">
        <v>147.08000000000001</v>
      </c>
      <c r="Z1347">
        <v>90.084000000000003</v>
      </c>
      <c r="AA1347">
        <v>8.2866999999999996E-2</v>
      </c>
      <c r="AB1347">
        <v>6696900000</v>
      </c>
      <c r="AC1347">
        <v>3748800000</v>
      </c>
      <c r="AD1347">
        <v>2948100000</v>
      </c>
      <c r="AE1347">
        <v>693</v>
      </c>
      <c r="AF1347">
        <v>1.0248200300000001</v>
      </c>
      <c r="AG1347">
        <v>0.88104999100000003</v>
      </c>
      <c r="AH1347">
        <v>0.79894000300000001</v>
      </c>
      <c r="AI1347">
        <v>0.97301995799999996</v>
      </c>
      <c r="AJ1347">
        <v>0.82364994299999994</v>
      </c>
      <c r="AK1347">
        <v>0.75973993500000003</v>
      </c>
      <c r="AL1347">
        <v>1.051569998</v>
      </c>
      <c r="AM1347">
        <v>0.79268002500000001</v>
      </c>
      <c r="AN1347">
        <v>0.87270504199999999</v>
      </c>
      <c r="AO1347">
        <v>1.0465199949999999</v>
      </c>
      <c r="AP1347">
        <v>0.91124504800000006</v>
      </c>
      <c r="AQ1347">
        <v>0.85737997300000002</v>
      </c>
      <c r="AR1347">
        <v>0.961885035</v>
      </c>
      <c r="AS1347">
        <v>1.02767998</v>
      </c>
      <c r="AT1347">
        <v>0.61028498399999997</v>
      </c>
      <c r="AU1347">
        <v>0.94383496</v>
      </c>
      <c r="AV1347">
        <v>0.82273000499999993</v>
      </c>
      <c r="AW1347">
        <v>0.99330997499999996</v>
      </c>
      <c r="AX1347">
        <v>1.1103999609999999</v>
      </c>
      <c r="AY1347">
        <v>0.79145008299999997</v>
      </c>
      <c r="AZ1347">
        <v>0.73969996000000005</v>
      </c>
      <c r="BA1347">
        <v>0.94611996399999998</v>
      </c>
      <c r="BB1347">
        <v>0.82931005999999996</v>
      </c>
      <c r="BC1347">
        <v>0.74514001600000002</v>
      </c>
      <c r="BD1347">
        <v>0.64965498399999999</v>
      </c>
      <c r="BE1347">
        <v>0.76195496299999999</v>
      </c>
      <c r="BF1347">
        <v>0.84635001399999998</v>
      </c>
      <c r="BG1347">
        <v>0.88108003099999999</v>
      </c>
      <c r="BH1347">
        <v>0.74939995999999998</v>
      </c>
      <c r="BI1347">
        <v>1.0258100029999999</v>
      </c>
      <c r="BJ1347">
        <v>0.83577001100000003</v>
      </c>
      <c r="BK1347">
        <v>0.817490041</v>
      </c>
      <c r="BL1347">
        <v>0.81796002400000001</v>
      </c>
      <c r="BM1347">
        <v>0.79585498599999993</v>
      </c>
      <c r="BN1347">
        <v>0.90455996999999999</v>
      </c>
      <c r="BO1347">
        <v>0.79089003800000002</v>
      </c>
      <c r="BP1347" t="s">
        <v>8332</v>
      </c>
      <c r="BQ1347" t="s">
        <v>8339</v>
      </c>
      <c r="BR1347" t="s">
        <v>8334</v>
      </c>
      <c r="BS1347" t="s">
        <v>8334</v>
      </c>
      <c r="BT1347" t="s">
        <v>8331</v>
      </c>
      <c r="BU1347" t="s">
        <v>8335</v>
      </c>
      <c r="BV1347" t="s">
        <v>8340</v>
      </c>
      <c r="BW1347" t="s">
        <v>8341</v>
      </c>
      <c r="BX1347" t="s">
        <v>8342</v>
      </c>
      <c r="BY1347" t="s">
        <v>8343</v>
      </c>
      <c r="BZ1347">
        <v>1</v>
      </c>
      <c r="CA1347">
        <v>859</v>
      </c>
    </row>
    <row r="1348" spans="1:79" x14ac:dyDescent="0.35">
      <c r="A1348">
        <v>1.0106149900000001</v>
      </c>
      <c r="B1348">
        <v>0.647845</v>
      </c>
      <c r="C1348">
        <v>0.76273000000000002</v>
      </c>
      <c r="D1348">
        <v>0.79944499999999996</v>
      </c>
      <c r="E1348">
        <v>0.68728499999999992</v>
      </c>
      <c r="F1348">
        <v>0.597495</v>
      </c>
      <c r="G1348">
        <v>0.84725249999999996</v>
      </c>
      <c r="H1348">
        <v>0.61171750000000003</v>
      </c>
      <c r="I1348">
        <v>0.85510750000000002</v>
      </c>
      <c r="J1348">
        <v>0.77593999999999996</v>
      </c>
      <c r="K1348">
        <v>0.75124250000000004</v>
      </c>
      <c r="L1348">
        <v>0.83121500000000004</v>
      </c>
      <c r="M1348">
        <v>0.74417250000000001</v>
      </c>
      <c r="N1348">
        <v>0.742035</v>
      </c>
      <c r="O1348">
        <v>0.61009249999999993</v>
      </c>
      <c r="P1348">
        <v>0.75179499999999999</v>
      </c>
      <c r="Q1348">
        <v>0.73855500000000007</v>
      </c>
      <c r="R1348">
        <v>0.90719497000000004</v>
      </c>
      <c r="S1348" t="s">
        <v>34</v>
      </c>
      <c r="T1348">
        <v>3</v>
      </c>
      <c r="U1348" t="s">
        <v>29</v>
      </c>
      <c r="V1348">
        <v>1</v>
      </c>
      <c r="W1348">
        <v>7.3204200000000002E-4</v>
      </c>
      <c r="X1348">
        <v>262.61</v>
      </c>
      <c r="Y1348">
        <v>235.18</v>
      </c>
      <c r="Z1348">
        <v>207.97</v>
      </c>
      <c r="AA1348">
        <v>1.451E-2</v>
      </c>
      <c r="AB1348">
        <v>2140600000</v>
      </c>
      <c r="AC1348">
        <v>1274500000</v>
      </c>
      <c r="AD1348">
        <v>866060000</v>
      </c>
      <c r="AE1348">
        <v>995</v>
      </c>
      <c r="AF1348">
        <v>1.021520019</v>
      </c>
      <c r="AG1348">
        <v>0.73554998599999999</v>
      </c>
      <c r="AH1348">
        <v>0.96860003500000003</v>
      </c>
      <c r="AI1348">
        <v>0.85433000300000006</v>
      </c>
      <c r="AJ1348">
        <v>0.74774992499999993</v>
      </c>
      <c r="AK1348">
        <v>0.72203993799999999</v>
      </c>
      <c r="AL1348">
        <v>0.95990002200000002</v>
      </c>
      <c r="AM1348">
        <v>0.53635001199999999</v>
      </c>
      <c r="AN1348">
        <v>0.98505502899999997</v>
      </c>
      <c r="AO1348">
        <v>0.85493004299999997</v>
      </c>
      <c r="AP1348">
        <v>0.892425001</v>
      </c>
      <c r="AQ1348">
        <v>0.848800004</v>
      </c>
      <c r="AR1348">
        <v>0.82525503599999994</v>
      </c>
      <c r="AS1348">
        <v>0.77779996399999995</v>
      </c>
      <c r="AT1348">
        <v>0.49151498100000002</v>
      </c>
      <c r="AU1348">
        <v>0.909114957</v>
      </c>
      <c r="AV1348">
        <v>0.68174004600000004</v>
      </c>
      <c r="AW1348">
        <v>1.0991099479999999</v>
      </c>
      <c r="AX1348">
        <v>0.99970996400000001</v>
      </c>
      <c r="AY1348">
        <v>0.56014007300000002</v>
      </c>
      <c r="AZ1348">
        <v>0.55685996999999998</v>
      </c>
      <c r="BA1348">
        <v>0.74455994399999992</v>
      </c>
      <c r="BB1348">
        <v>0.62682002800000003</v>
      </c>
      <c r="BC1348">
        <v>0.47295004100000004</v>
      </c>
      <c r="BD1348">
        <v>0.734605014</v>
      </c>
      <c r="BE1348">
        <v>0.68708497299999993</v>
      </c>
      <c r="BF1348">
        <v>0.72516000300000005</v>
      </c>
      <c r="BG1348">
        <v>0.696950018</v>
      </c>
      <c r="BH1348">
        <v>0.61005997699999992</v>
      </c>
      <c r="BI1348">
        <v>0.81362998499999994</v>
      </c>
      <c r="BJ1348">
        <v>0.66309004999999999</v>
      </c>
      <c r="BK1348">
        <v>0.70627003900000007</v>
      </c>
      <c r="BL1348">
        <v>0.72867000100000001</v>
      </c>
      <c r="BM1348">
        <v>0.59447500099999995</v>
      </c>
      <c r="BN1348">
        <v>0.79536998300000006</v>
      </c>
      <c r="BO1348">
        <v>0.71527999600000003</v>
      </c>
      <c r="BP1348" t="s">
        <v>8332</v>
      </c>
      <c r="BQ1348" t="s">
        <v>8344</v>
      </c>
      <c r="BR1348" t="s">
        <v>8334</v>
      </c>
      <c r="BS1348" t="s">
        <v>8334</v>
      </c>
      <c r="BT1348" t="s">
        <v>8331</v>
      </c>
      <c r="BU1348" t="s">
        <v>8335</v>
      </c>
      <c r="BV1348" t="s">
        <v>8345</v>
      </c>
      <c r="BW1348" t="s">
        <v>8346</v>
      </c>
      <c r="BY1348" t="s">
        <v>8347</v>
      </c>
      <c r="BZ1348">
        <v>2</v>
      </c>
      <c r="CA1348">
        <v>859</v>
      </c>
    </row>
    <row r="1349" spans="1:79" x14ac:dyDescent="0.35">
      <c r="A1349">
        <v>1.180245</v>
      </c>
      <c r="B1349">
        <v>0.85218499999999997</v>
      </c>
      <c r="C1349">
        <v>0.87236000000000002</v>
      </c>
      <c r="D1349">
        <v>0.91087496000000001</v>
      </c>
      <c r="E1349">
        <v>0.875305</v>
      </c>
      <c r="F1349">
        <v>0.79542000000000002</v>
      </c>
      <c r="G1349">
        <v>0.98176247000000005</v>
      </c>
      <c r="H1349">
        <v>0.89235249999999999</v>
      </c>
      <c r="I1349">
        <v>1.0138325399999999</v>
      </c>
      <c r="J1349">
        <v>1.1044100000000001</v>
      </c>
      <c r="K1349">
        <v>0.99722251299999998</v>
      </c>
      <c r="L1349">
        <v>1.02155</v>
      </c>
      <c r="M1349">
        <v>1.0000075399999999</v>
      </c>
      <c r="N1349">
        <v>0.99466502700000003</v>
      </c>
      <c r="O1349">
        <v>0.95595746999999998</v>
      </c>
      <c r="P1349">
        <v>0.96271496999999995</v>
      </c>
      <c r="Q1349">
        <v>0.98166998999999999</v>
      </c>
      <c r="R1349">
        <v>1.02339998</v>
      </c>
      <c r="S1349" t="s">
        <v>34</v>
      </c>
      <c r="T1349">
        <v>3</v>
      </c>
      <c r="U1349" t="s">
        <v>29</v>
      </c>
      <c r="V1349">
        <v>1</v>
      </c>
      <c r="W1349" s="1">
        <v>1.3400000000000001E-6</v>
      </c>
      <c r="X1349">
        <v>293.76</v>
      </c>
      <c r="Y1349">
        <v>256.82</v>
      </c>
      <c r="Z1349">
        <v>255.15</v>
      </c>
      <c r="AA1349">
        <v>-0.52568999999999999</v>
      </c>
      <c r="AB1349">
        <v>7665500000</v>
      </c>
      <c r="AC1349">
        <v>4357700000</v>
      </c>
      <c r="AD1349">
        <v>3307900000</v>
      </c>
      <c r="AE1349">
        <v>991</v>
      </c>
      <c r="AF1349">
        <v>1.1794899700000001</v>
      </c>
      <c r="AG1349">
        <v>0.98415005200000005</v>
      </c>
      <c r="AH1349">
        <v>0.867760003</v>
      </c>
      <c r="AI1349">
        <v>0.88492995500000005</v>
      </c>
      <c r="AJ1349">
        <v>0.90245997899999997</v>
      </c>
      <c r="AK1349">
        <v>0.84416997399999993</v>
      </c>
      <c r="AL1349">
        <v>1.023809969</v>
      </c>
      <c r="AM1349">
        <v>0.88068002499999998</v>
      </c>
      <c r="AN1349">
        <v>0.96337503199999996</v>
      </c>
      <c r="AO1349">
        <v>1.032930017</v>
      </c>
      <c r="AP1349">
        <v>1.1005050540000001</v>
      </c>
      <c r="AQ1349">
        <v>1.0286099909999999</v>
      </c>
      <c r="AR1349">
        <v>1.0430450440000001</v>
      </c>
      <c r="AS1349">
        <v>0.98837000100000005</v>
      </c>
      <c r="AT1349">
        <v>0.70994496299999998</v>
      </c>
      <c r="AU1349">
        <v>1.0338949559999999</v>
      </c>
      <c r="AV1349">
        <v>0.917510033</v>
      </c>
      <c r="AW1349">
        <v>1.0401399730000001</v>
      </c>
      <c r="AX1349">
        <v>1.180999994</v>
      </c>
      <c r="AY1349">
        <v>0.72022002900000004</v>
      </c>
      <c r="AZ1349">
        <v>0.87695997999999997</v>
      </c>
      <c r="BA1349">
        <v>0.93681997100000003</v>
      </c>
      <c r="BB1349">
        <v>0.84815001499999998</v>
      </c>
      <c r="BC1349">
        <v>0.74667000799999994</v>
      </c>
      <c r="BD1349">
        <v>0.93971496799999998</v>
      </c>
      <c r="BE1349">
        <v>0.90402501800000001</v>
      </c>
      <c r="BF1349">
        <v>1.0642900470000001</v>
      </c>
      <c r="BG1349">
        <v>1.175890028</v>
      </c>
      <c r="BH1349">
        <v>0.89393997199999997</v>
      </c>
      <c r="BI1349">
        <v>1.0144900080000001</v>
      </c>
      <c r="BJ1349">
        <v>0.95697003599999997</v>
      </c>
      <c r="BK1349">
        <v>1.0009600519999999</v>
      </c>
      <c r="BL1349">
        <v>1.201969981</v>
      </c>
      <c r="BM1349">
        <v>0.89153498399999997</v>
      </c>
      <c r="BN1349">
        <v>1.0458299520000001</v>
      </c>
      <c r="BO1349">
        <v>1.006659985</v>
      </c>
      <c r="BP1349" t="s">
        <v>8332</v>
      </c>
      <c r="BQ1349" t="s">
        <v>8348</v>
      </c>
      <c r="BR1349" t="s">
        <v>8334</v>
      </c>
      <c r="BS1349" t="s">
        <v>8334</v>
      </c>
      <c r="BT1349" t="s">
        <v>8331</v>
      </c>
      <c r="BU1349" t="s">
        <v>8335</v>
      </c>
      <c r="BV1349" t="s">
        <v>8349</v>
      </c>
      <c r="BW1349" t="s">
        <v>8350</v>
      </c>
      <c r="BY1349" t="s">
        <v>8351</v>
      </c>
      <c r="BZ1349" t="s">
        <v>56</v>
      </c>
      <c r="CA1349">
        <v>859</v>
      </c>
    </row>
    <row r="1350" spans="1:79" x14ac:dyDescent="0.35">
      <c r="A1350">
        <v>0</v>
      </c>
      <c r="B1350">
        <v>0</v>
      </c>
      <c r="C1350">
        <v>0.76719000000000004</v>
      </c>
      <c r="D1350">
        <v>0.84414</v>
      </c>
      <c r="E1350">
        <v>0.81686499999999995</v>
      </c>
      <c r="F1350">
        <v>0.78958989999999996</v>
      </c>
      <c r="G1350">
        <v>1.0307800199999999</v>
      </c>
      <c r="H1350">
        <v>0.68725999999999998</v>
      </c>
      <c r="I1350">
        <v>0.86911510000000003</v>
      </c>
      <c r="J1350">
        <v>1.0063900349999999</v>
      </c>
      <c r="K1350">
        <v>0.87109499999999995</v>
      </c>
      <c r="L1350">
        <v>0.82940000000000003</v>
      </c>
      <c r="M1350">
        <v>0.92982500999999995</v>
      </c>
      <c r="N1350">
        <v>0.83809010000000006</v>
      </c>
      <c r="O1350">
        <v>0.64300500000000005</v>
      </c>
      <c r="P1350">
        <v>0.96106493000000004</v>
      </c>
      <c r="Q1350">
        <v>0.88057249999999998</v>
      </c>
      <c r="R1350">
        <v>0.80008000000000001</v>
      </c>
      <c r="S1350" t="s">
        <v>34</v>
      </c>
      <c r="T1350">
        <v>3</v>
      </c>
      <c r="U1350" t="s">
        <v>29</v>
      </c>
      <c r="V1350">
        <v>0.91894900000000002</v>
      </c>
      <c r="W1350" s="1">
        <v>1.43E-12</v>
      </c>
      <c r="X1350">
        <v>138.63</v>
      </c>
      <c r="Y1350">
        <v>85.135999999999996</v>
      </c>
      <c r="Z1350">
        <v>138.63</v>
      </c>
      <c r="AA1350">
        <v>0.26532</v>
      </c>
      <c r="AB1350">
        <v>1763600000</v>
      </c>
      <c r="AC1350">
        <v>993780000</v>
      </c>
      <c r="AD1350">
        <v>769780000</v>
      </c>
      <c r="AE1350">
        <v>695</v>
      </c>
      <c r="AF1350" t="s">
        <v>30</v>
      </c>
      <c r="AG1350" t="s">
        <v>30</v>
      </c>
      <c r="AH1350" t="s">
        <v>30</v>
      </c>
      <c r="AI1350">
        <v>0.84413999299999998</v>
      </c>
      <c r="AJ1350" t="s">
        <v>30</v>
      </c>
      <c r="AK1350">
        <v>0.78958994199999999</v>
      </c>
      <c r="AL1350">
        <v>1.0307800170000001</v>
      </c>
      <c r="AM1350">
        <v>0.68726003199999997</v>
      </c>
      <c r="AN1350">
        <v>0.86911505499999997</v>
      </c>
      <c r="AO1350">
        <v>1.0063900349999999</v>
      </c>
      <c r="AP1350">
        <v>0.87109500200000001</v>
      </c>
      <c r="AQ1350" t="s">
        <v>30</v>
      </c>
      <c r="AR1350">
        <v>0.92982500800000001</v>
      </c>
      <c r="AS1350" t="s">
        <v>30</v>
      </c>
      <c r="AT1350">
        <v>0.64300495400000002</v>
      </c>
      <c r="AU1350">
        <v>0.96106493500000001</v>
      </c>
      <c r="AV1350" t="s">
        <v>30</v>
      </c>
      <c r="AW1350" t="s">
        <v>30</v>
      </c>
      <c r="AX1350" t="s">
        <v>30</v>
      </c>
      <c r="AY1350" t="s">
        <v>30</v>
      </c>
      <c r="AZ1350">
        <v>0.76718997999999994</v>
      </c>
      <c r="BA1350" t="s">
        <v>30</v>
      </c>
      <c r="BB1350" t="s">
        <v>30</v>
      </c>
      <c r="BC1350" t="s">
        <v>30</v>
      </c>
      <c r="BD1350" t="s">
        <v>30</v>
      </c>
      <c r="BE1350" t="s">
        <v>30</v>
      </c>
      <c r="BF1350" t="s">
        <v>30</v>
      </c>
      <c r="BG1350" t="s">
        <v>30</v>
      </c>
      <c r="BH1350" t="s">
        <v>30</v>
      </c>
      <c r="BI1350">
        <v>0.82940000299999994</v>
      </c>
      <c r="BJ1350" t="s">
        <v>30</v>
      </c>
      <c r="BK1350">
        <v>0.83809006200000002</v>
      </c>
      <c r="BL1350" t="s">
        <v>30</v>
      </c>
      <c r="BM1350" t="s">
        <v>30</v>
      </c>
      <c r="BN1350" t="s">
        <v>30</v>
      </c>
      <c r="BO1350">
        <v>0.80008000099999999</v>
      </c>
      <c r="BP1350" t="s">
        <v>8332</v>
      </c>
      <c r="BQ1350" t="s">
        <v>8352</v>
      </c>
      <c r="BR1350" t="s">
        <v>8334</v>
      </c>
      <c r="BS1350" t="s">
        <v>8334</v>
      </c>
      <c r="BT1350" t="s">
        <v>8331</v>
      </c>
      <c r="BU1350" t="s">
        <v>8335</v>
      </c>
      <c r="BV1350" t="s">
        <v>8353</v>
      </c>
      <c r="BW1350" t="s">
        <v>8354</v>
      </c>
      <c r="BY1350" t="s">
        <v>8355</v>
      </c>
      <c r="BZ1350">
        <v>1</v>
      </c>
      <c r="CA1350">
        <v>859</v>
      </c>
    </row>
    <row r="1351" spans="1:79" x14ac:dyDescent="0.35">
      <c r="A1351">
        <v>0.99773499399999999</v>
      </c>
      <c r="B1351">
        <v>0.79255500000000001</v>
      </c>
      <c r="C1351">
        <v>1.1791</v>
      </c>
      <c r="D1351">
        <v>0.83047499999999996</v>
      </c>
      <c r="E1351">
        <v>0.85169499999999998</v>
      </c>
      <c r="F1351">
        <v>0.70894499999999994</v>
      </c>
      <c r="G1351">
        <v>1.01168251</v>
      </c>
      <c r="H1351">
        <v>0.7570325</v>
      </c>
      <c r="I1351">
        <v>0.87527250000000001</v>
      </c>
      <c r="J1351">
        <v>1.0977950400000001</v>
      </c>
      <c r="K1351">
        <v>0.88717749999999995</v>
      </c>
      <c r="L1351">
        <v>1.005299985</v>
      </c>
      <c r="M1351">
        <v>0.98864501999999999</v>
      </c>
      <c r="N1351">
        <v>0.95616502000000003</v>
      </c>
      <c r="O1351">
        <v>0.58854499999999998</v>
      </c>
      <c r="P1351">
        <v>0.99736496799999996</v>
      </c>
      <c r="Q1351">
        <v>0.93981004000000001</v>
      </c>
      <c r="R1351">
        <v>1.1497250000000001</v>
      </c>
      <c r="S1351" t="s">
        <v>34</v>
      </c>
      <c r="T1351">
        <v>3</v>
      </c>
      <c r="U1351" t="s">
        <v>29</v>
      </c>
      <c r="V1351">
        <v>1</v>
      </c>
      <c r="W1351" s="1">
        <v>2.02E-5</v>
      </c>
      <c r="X1351">
        <v>232.84</v>
      </c>
      <c r="Y1351">
        <v>205.74</v>
      </c>
      <c r="Z1351">
        <v>114.55</v>
      </c>
      <c r="AA1351">
        <v>7.0001999999999995E-2</v>
      </c>
      <c r="AB1351">
        <v>455970000</v>
      </c>
      <c r="AC1351">
        <v>249630000</v>
      </c>
      <c r="AD1351">
        <v>206340000</v>
      </c>
      <c r="AE1351">
        <v>689</v>
      </c>
      <c r="AF1351">
        <v>1.0908900500000001</v>
      </c>
      <c r="AG1351">
        <v>0.810010016</v>
      </c>
      <c r="AH1351">
        <v>1.179100037</v>
      </c>
      <c r="AI1351">
        <v>0.93475997399999999</v>
      </c>
      <c r="AJ1351">
        <v>0.89776992799999999</v>
      </c>
      <c r="AK1351">
        <v>0.905779958</v>
      </c>
      <c r="AL1351">
        <v>1.252270043</v>
      </c>
      <c r="AM1351">
        <v>0.81634002900000002</v>
      </c>
      <c r="AN1351">
        <v>1.0096250179999999</v>
      </c>
      <c r="AO1351">
        <v>1.1960400339999999</v>
      </c>
      <c r="AP1351">
        <v>0.99801504600000002</v>
      </c>
      <c r="AQ1351">
        <v>1.0680899619999999</v>
      </c>
      <c r="AR1351">
        <v>0.98864501699999996</v>
      </c>
      <c r="AS1351">
        <v>0.958779991</v>
      </c>
      <c r="AT1351">
        <v>0.58854496499999998</v>
      </c>
      <c r="AU1351">
        <v>1.1846649650000001</v>
      </c>
      <c r="AV1351">
        <v>0.93981003799999996</v>
      </c>
      <c r="AW1351">
        <v>1.3039399979999999</v>
      </c>
      <c r="AX1351">
        <v>0.90457993700000006</v>
      </c>
      <c r="AY1351">
        <v>0.77510005199999998</v>
      </c>
      <c r="AZ1351" t="s">
        <v>30</v>
      </c>
      <c r="BA1351">
        <v>0.72618997099999993</v>
      </c>
      <c r="BB1351">
        <v>0.80562001500000002</v>
      </c>
      <c r="BC1351">
        <v>0.51211005399999998</v>
      </c>
      <c r="BD1351">
        <v>0.77109497800000004</v>
      </c>
      <c r="BE1351">
        <v>0.69772499799999999</v>
      </c>
      <c r="BF1351">
        <v>0.74092000699999994</v>
      </c>
      <c r="BG1351">
        <v>0.999550045</v>
      </c>
      <c r="BH1351">
        <v>0.77633994799999995</v>
      </c>
      <c r="BI1351">
        <v>0.94251000900000004</v>
      </c>
      <c r="BJ1351" t="s">
        <v>30</v>
      </c>
      <c r="BK1351">
        <v>0.95355004099999996</v>
      </c>
      <c r="BL1351" t="s">
        <v>30</v>
      </c>
      <c r="BM1351">
        <v>0.81006497099999997</v>
      </c>
      <c r="BN1351" t="s">
        <v>30</v>
      </c>
      <c r="BO1351">
        <v>0.99550998199999996</v>
      </c>
      <c r="BP1351" t="s">
        <v>8357</v>
      </c>
      <c r="BQ1351" t="s">
        <v>8358</v>
      </c>
      <c r="BR1351" t="s">
        <v>8359</v>
      </c>
      <c r="BS1351" t="s">
        <v>8359</v>
      </c>
      <c r="BT1351" t="s">
        <v>8356</v>
      </c>
      <c r="BU1351" t="s">
        <v>8360</v>
      </c>
      <c r="BV1351" t="s">
        <v>8361</v>
      </c>
      <c r="BY1351" t="s">
        <v>8362</v>
      </c>
      <c r="BZ1351">
        <v>1</v>
      </c>
      <c r="CA1351">
        <v>764</v>
      </c>
    </row>
    <row r="1352" spans="1:79" x14ac:dyDescent="0.35">
      <c r="A1352">
        <v>0.90370998000000002</v>
      </c>
      <c r="B1352">
        <v>0.75054500000000002</v>
      </c>
      <c r="C1352">
        <v>0.83968500000000001</v>
      </c>
      <c r="D1352">
        <v>0.96660498000000006</v>
      </c>
      <c r="E1352">
        <v>0.90046497999999997</v>
      </c>
      <c r="F1352">
        <v>0.72096500000000008</v>
      </c>
      <c r="G1352">
        <v>0.89165749999999999</v>
      </c>
      <c r="H1352">
        <v>0.86687749999999997</v>
      </c>
      <c r="I1352">
        <v>0.91452250000000002</v>
      </c>
      <c r="J1352">
        <v>0.96595003999999995</v>
      </c>
      <c r="K1352">
        <v>0.84152749999999998</v>
      </c>
      <c r="L1352">
        <v>0.99866998200000001</v>
      </c>
      <c r="M1352">
        <v>0.95984252999999997</v>
      </c>
      <c r="N1352">
        <v>0.85945499999999997</v>
      </c>
      <c r="O1352">
        <v>0.7844525</v>
      </c>
      <c r="P1352">
        <v>1.05819997</v>
      </c>
      <c r="Q1352">
        <v>1.0132749999999999</v>
      </c>
      <c r="R1352">
        <v>0.97740000000000005</v>
      </c>
      <c r="S1352" t="s">
        <v>34</v>
      </c>
      <c r="T1352">
        <v>3</v>
      </c>
      <c r="U1352" t="s">
        <v>29</v>
      </c>
      <c r="V1352">
        <v>1</v>
      </c>
      <c r="W1352">
        <v>1.1834500000000001E-4</v>
      </c>
      <c r="X1352">
        <v>233.97</v>
      </c>
      <c r="Y1352">
        <v>186.88</v>
      </c>
      <c r="Z1352">
        <v>188.99</v>
      </c>
      <c r="AA1352">
        <v>0.56538999999999995</v>
      </c>
      <c r="AB1352">
        <v>1779300000</v>
      </c>
      <c r="AC1352">
        <v>1014500000</v>
      </c>
      <c r="AD1352">
        <v>764810000</v>
      </c>
      <c r="AE1352">
        <v>694</v>
      </c>
      <c r="AF1352">
        <v>0.94406998200000003</v>
      </c>
      <c r="AG1352">
        <v>0.86243998999999993</v>
      </c>
      <c r="AH1352">
        <v>1.019199967</v>
      </c>
      <c r="AI1352">
        <v>1.01444</v>
      </c>
      <c r="AJ1352">
        <v>1.024699926</v>
      </c>
      <c r="AK1352">
        <v>0.82704997099999999</v>
      </c>
      <c r="AL1352">
        <v>0.948449969</v>
      </c>
      <c r="AM1352">
        <v>0.85558003199999999</v>
      </c>
      <c r="AN1352">
        <v>1.000065</v>
      </c>
      <c r="AO1352">
        <v>1.1155400280000001</v>
      </c>
      <c r="AP1352">
        <v>0.96832501900000001</v>
      </c>
      <c r="AQ1352">
        <v>0.96653997899999999</v>
      </c>
      <c r="AR1352">
        <v>1.048405051</v>
      </c>
      <c r="AS1352">
        <v>0.99180000999999995</v>
      </c>
      <c r="AT1352">
        <v>0.65742498599999999</v>
      </c>
      <c r="AU1352">
        <v>1.2462649349999999</v>
      </c>
      <c r="AV1352">
        <v>0.90429002000000003</v>
      </c>
      <c r="AW1352">
        <v>1.141579986</v>
      </c>
      <c r="AX1352">
        <v>0.86334997400000002</v>
      </c>
      <c r="AY1352">
        <v>0.63865006000000002</v>
      </c>
      <c r="AZ1352">
        <v>0.66016995899999997</v>
      </c>
      <c r="BA1352">
        <v>0.918769956</v>
      </c>
      <c r="BB1352">
        <v>0.77623003700000004</v>
      </c>
      <c r="BC1352">
        <v>0.61488002499999994</v>
      </c>
      <c r="BD1352">
        <v>0.83486497400000004</v>
      </c>
      <c r="BE1352">
        <v>0.87817502000000003</v>
      </c>
      <c r="BF1352">
        <v>0.82897996900000004</v>
      </c>
      <c r="BG1352">
        <v>0.81636005599999995</v>
      </c>
      <c r="BH1352">
        <v>0.71472996500000008</v>
      </c>
      <c r="BI1352">
        <v>1.030799985</v>
      </c>
      <c r="BJ1352">
        <v>0.87128001499999996</v>
      </c>
      <c r="BK1352">
        <v>0.72711002800000002</v>
      </c>
      <c r="BL1352">
        <v>0.91148001000000001</v>
      </c>
      <c r="BM1352">
        <v>0.87013500899999996</v>
      </c>
      <c r="BN1352">
        <v>1.1222599739999999</v>
      </c>
      <c r="BO1352">
        <v>0.81322002400000004</v>
      </c>
      <c r="BP1352" t="s">
        <v>8364</v>
      </c>
      <c r="BQ1352" t="s">
        <v>8365</v>
      </c>
      <c r="BR1352" t="s">
        <v>8366</v>
      </c>
      <c r="BS1352" t="s">
        <v>8366</v>
      </c>
      <c r="BT1352" t="s">
        <v>8363</v>
      </c>
      <c r="BU1352" t="s">
        <v>8367</v>
      </c>
      <c r="BV1352" t="s">
        <v>8368</v>
      </c>
      <c r="BW1352" t="s">
        <v>8369</v>
      </c>
      <c r="BY1352" t="s">
        <v>8370</v>
      </c>
      <c r="BZ1352">
        <v>1</v>
      </c>
      <c r="CA1352">
        <v>1423</v>
      </c>
    </row>
    <row r="1353" spans="1:79" x14ac:dyDescent="0.35">
      <c r="A1353">
        <v>0.90700501</v>
      </c>
      <c r="B1353">
        <v>0.80123</v>
      </c>
      <c r="C1353">
        <v>0.89900999999999998</v>
      </c>
      <c r="D1353">
        <v>0.84719999999999995</v>
      </c>
      <c r="E1353">
        <v>0.82501000000000002</v>
      </c>
      <c r="F1353">
        <v>0.85949999999999993</v>
      </c>
      <c r="G1353">
        <v>0.90630248000000002</v>
      </c>
      <c r="H1353">
        <v>0.93536001000000002</v>
      </c>
      <c r="I1353">
        <v>0.85927249999999999</v>
      </c>
      <c r="J1353">
        <v>0.81061000000000005</v>
      </c>
      <c r="K1353">
        <v>0.90455750000000001</v>
      </c>
      <c r="L1353">
        <v>0.91819501000000003</v>
      </c>
      <c r="M1353">
        <v>0.95733252000000002</v>
      </c>
      <c r="N1353">
        <v>0.95645502000000004</v>
      </c>
      <c r="O1353">
        <v>0.98028999999999999</v>
      </c>
      <c r="P1353">
        <v>0.90037498000000005</v>
      </c>
      <c r="Q1353">
        <v>0.82416</v>
      </c>
      <c r="R1353">
        <v>0.86421000000000003</v>
      </c>
      <c r="S1353" t="s">
        <v>34</v>
      </c>
      <c r="T1353">
        <v>2</v>
      </c>
      <c r="U1353" t="s">
        <v>29</v>
      </c>
      <c r="V1353">
        <v>1</v>
      </c>
      <c r="W1353">
        <v>5.0963500000000004E-4</v>
      </c>
      <c r="X1353">
        <v>84.759</v>
      </c>
      <c r="Y1353">
        <v>43.182000000000002</v>
      </c>
      <c r="Z1353">
        <v>44.436</v>
      </c>
      <c r="AA1353">
        <v>0.81420000000000003</v>
      </c>
      <c r="AB1353">
        <v>1962600000</v>
      </c>
      <c r="AC1353">
        <v>1036200000</v>
      </c>
      <c r="AD1353">
        <v>926440000</v>
      </c>
      <c r="AE1353">
        <v>18</v>
      </c>
      <c r="AF1353">
        <v>0.87007003999999999</v>
      </c>
      <c r="AG1353">
        <v>0.87612003100000002</v>
      </c>
      <c r="AH1353">
        <v>0.88717001699999998</v>
      </c>
      <c r="AI1353">
        <v>0.84719997599999997</v>
      </c>
      <c r="AJ1353">
        <v>0.84177994700000003</v>
      </c>
      <c r="AK1353">
        <v>0.84543997000000004</v>
      </c>
      <c r="AL1353">
        <v>0.96477997299999996</v>
      </c>
      <c r="AM1353">
        <v>0.93536001400000002</v>
      </c>
      <c r="AN1353">
        <v>0.86240500200000003</v>
      </c>
      <c r="AO1353">
        <v>0.77795004800000001</v>
      </c>
      <c r="AP1353">
        <v>0.91891503299999999</v>
      </c>
      <c r="AQ1353">
        <v>0.93628001199999999</v>
      </c>
      <c r="AR1353">
        <v>1.0625650289999999</v>
      </c>
      <c r="AS1353">
        <v>0.96042001200000005</v>
      </c>
      <c r="AT1353" t="s">
        <v>30</v>
      </c>
      <c r="AU1353">
        <v>0.88588494100000004</v>
      </c>
      <c r="AV1353" t="s">
        <v>30</v>
      </c>
      <c r="AW1353" t="s">
        <v>30</v>
      </c>
      <c r="AX1353">
        <v>0.94393998400000001</v>
      </c>
      <c r="AY1353">
        <v>0.72634005499999998</v>
      </c>
      <c r="AZ1353">
        <v>0.91084998800000005</v>
      </c>
      <c r="BA1353" t="s">
        <v>30</v>
      </c>
      <c r="BB1353">
        <v>0.80824005600000004</v>
      </c>
      <c r="BC1353">
        <v>0.87356001100000003</v>
      </c>
      <c r="BD1353">
        <v>0.84782499099999997</v>
      </c>
      <c r="BE1353" t="s">
        <v>30</v>
      </c>
      <c r="BF1353">
        <v>0.85614001800000006</v>
      </c>
      <c r="BG1353">
        <v>0.84327000399999996</v>
      </c>
      <c r="BH1353">
        <v>0.89019995900000004</v>
      </c>
      <c r="BI1353">
        <v>0.90011000600000002</v>
      </c>
      <c r="BJ1353">
        <v>0.85210001499999999</v>
      </c>
      <c r="BK1353">
        <v>0.95249003200000004</v>
      </c>
      <c r="BL1353">
        <v>0.980289996</v>
      </c>
      <c r="BM1353">
        <v>0.914865017</v>
      </c>
      <c r="BN1353">
        <v>0.82415998000000001</v>
      </c>
      <c r="BO1353">
        <v>0.86421000999999997</v>
      </c>
      <c r="BP1353" t="s">
        <v>8372</v>
      </c>
      <c r="BQ1353" t="s">
        <v>3863</v>
      </c>
      <c r="BR1353" t="s">
        <v>8373</v>
      </c>
      <c r="BS1353" t="s">
        <v>8373</v>
      </c>
      <c r="BT1353" t="s">
        <v>8371</v>
      </c>
      <c r="BU1353" t="s">
        <v>8374</v>
      </c>
      <c r="BV1353" t="s">
        <v>8375</v>
      </c>
      <c r="BW1353" t="s">
        <v>8376</v>
      </c>
      <c r="BY1353" t="s">
        <v>8377</v>
      </c>
      <c r="BZ1353">
        <v>1</v>
      </c>
      <c r="CA1353">
        <v>1355</v>
      </c>
    </row>
    <row r="1354" spans="1:79" x14ac:dyDescent="0.35">
      <c r="A1354">
        <v>0.94942002999999997</v>
      </c>
      <c r="B1354">
        <v>0.98029003000000003</v>
      </c>
      <c r="C1354">
        <v>0.59702</v>
      </c>
      <c r="D1354">
        <v>0.60209000000000001</v>
      </c>
      <c r="E1354">
        <v>0.63660499999999998</v>
      </c>
      <c r="F1354">
        <v>0.57301500000000005</v>
      </c>
      <c r="G1354">
        <v>0.6795175</v>
      </c>
      <c r="H1354">
        <v>0.56350250000000002</v>
      </c>
      <c r="I1354">
        <v>1.3029925</v>
      </c>
      <c r="J1354">
        <v>0.59719</v>
      </c>
      <c r="K1354">
        <v>0.65461250000000004</v>
      </c>
      <c r="L1354">
        <v>1.01773497</v>
      </c>
      <c r="M1354">
        <v>1.1453625000000001</v>
      </c>
      <c r="N1354">
        <v>0.89837999999999996</v>
      </c>
      <c r="O1354">
        <v>1.3081425</v>
      </c>
      <c r="P1354">
        <v>0.600715</v>
      </c>
      <c r="Q1354">
        <v>0.90980004999999997</v>
      </c>
      <c r="R1354">
        <v>1.3888849999999999</v>
      </c>
      <c r="S1354" t="s">
        <v>27</v>
      </c>
      <c r="T1354">
        <v>3</v>
      </c>
      <c r="U1354" t="s">
        <v>29</v>
      </c>
      <c r="V1354">
        <v>1</v>
      </c>
      <c r="W1354" s="1">
        <v>1.7299999999999999E-19</v>
      </c>
      <c r="X1354">
        <v>237.76</v>
      </c>
      <c r="Y1354">
        <v>145.80000000000001</v>
      </c>
      <c r="Z1354">
        <v>228.12</v>
      </c>
      <c r="AA1354">
        <v>-0.16477</v>
      </c>
      <c r="AB1354">
        <v>7866200000</v>
      </c>
      <c r="AC1354">
        <v>4463900000</v>
      </c>
      <c r="AD1354">
        <v>3402300000</v>
      </c>
      <c r="AE1354">
        <v>57</v>
      </c>
      <c r="AF1354">
        <v>0.94942003500000005</v>
      </c>
      <c r="AG1354">
        <v>0.90358000999999999</v>
      </c>
      <c r="AH1354">
        <v>0.59702002999999992</v>
      </c>
      <c r="AI1354">
        <v>0.62784999600000002</v>
      </c>
      <c r="AJ1354">
        <v>0.51914995899999994</v>
      </c>
      <c r="AK1354">
        <v>0.62749993799999992</v>
      </c>
      <c r="AL1354">
        <v>0.43720000999999997</v>
      </c>
      <c r="AM1354">
        <v>0.27862000499999995</v>
      </c>
      <c r="AN1354">
        <v>0.60549503599999999</v>
      </c>
      <c r="AO1354">
        <v>0.42609000200000002</v>
      </c>
      <c r="AP1354">
        <v>0.66035503099999993</v>
      </c>
      <c r="AQ1354">
        <v>0.86381000299999999</v>
      </c>
      <c r="AR1354">
        <v>0.780645013</v>
      </c>
      <c r="AS1354">
        <v>0.63845997999999993</v>
      </c>
      <c r="AT1354">
        <v>0.96751499200000002</v>
      </c>
      <c r="AU1354">
        <v>0.60071495200000002</v>
      </c>
      <c r="AV1354">
        <v>0.909800053</v>
      </c>
      <c r="AW1354">
        <v>0.97314995500000001</v>
      </c>
      <c r="AX1354" t="s">
        <v>30</v>
      </c>
      <c r="AY1354">
        <v>1.057000041</v>
      </c>
      <c r="AZ1354" t="s">
        <v>30</v>
      </c>
      <c r="BA1354">
        <v>0.57632994700000006</v>
      </c>
      <c r="BB1354">
        <v>0.75406002999999999</v>
      </c>
      <c r="BC1354">
        <v>0.51853001099999996</v>
      </c>
      <c r="BD1354">
        <v>0.92183500500000004</v>
      </c>
      <c r="BE1354">
        <v>0.84838497599999996</v>
      </c>
      <c r="BF1354">
        <v>2.00048995</v>
      </c>
      <c r="BG1354">
        <v>0.76829004300000003</v>
      </c>
      <c r="BH1354">
        <v>0.64886999099999998</v>
      </c>
  